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12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sipait-my.sharepoint.com/personal/rpk2133_sipa_columbia_edu/Documents/EE Practicum/TIMES/TEMP/Indonesian Model Temp/"/>
    </mc:Choice>
  </mc:AlternateContent>
  <xr:revisionPtr revIDLastSave="747" documentId="8_{4A0508A3-AE26-4855-A513-C567DDF4B61B}" xr6:coauthVersionLast="47" xr6:coauthVersionMax="47" xr10:uidLastSave="{C0D2CF66-2B9D-D447-B2CA-9A1B93B21319}"/>
  <bookViews>
    <workbookView xWindow="0" yWindow="740" windowWidth="29400" windowHeight="16780" tabRatio="759" activeTab="10" xr2:uid="{162FE50B-C45A-4485-B1A1-56F60B96097A}"/>
  </bookViews>
  <sheets>
    <sheet name="READ_ME" sheetId="57" r:id="rId1"/>
    <sheet name="Commodities" sheetId="17" r:id="rId2"/>
    <sheet name="ELC_FuelTech" sheetId="18" r:id="rId3"/>
    <sheet name="Processes" sheetId="50" r:id="rId4"/>
    <sheet name="Emi" sheetId="19" r:id="rId5"/>
    <sheet name="RUPTL 2021" sheetId="59" state="hidden" r:id="rId6"/>
    <sheet name="Kalimantan Only" sheetId="64" r:id="rId7"/>
    <sheet name="Efficiency" sheetId="61" r:id="rId8"/>
    <sheet name="Lifetime" sheetId="62" r:id="rId9"/>
    <sheet name="AF" sheetId="65" r:id="rId10"/>
    <sheet name="DATA DICTIONARY" sheetId="24" r:id="rId11"/>
    <sheet name="efd types" sheetId="25" r:id="rId12"/>
    <sheet name="fuel types" sheetId="26" r:id="rId13"/>
    <sheet name="EMM22" sheetId="63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123Graph_D" hidden="1">[6]PkRp!#REF!</definedName>
    <definedName name="__CFW1">#REF!</definedName>
    <definedName name="__CFW10">#REF!</definedName>
    <definedName name="__CFW11">#REF!</definedName>
    <definedName name="__CFW12">#REF!</definedName>
    <definedName name="__CFW2">#REF!</definedName>
    <definedName name="__CFW3">#REF!</definedName>
    <definedName name="__CFW34">#REF!</definedName>
    <definedName name="__CFW4">#REF!</definedName>
    <definedName name="__CFW5">#REF!</definedName>
    <definedName name="__CFW6">#REF!</definedName>
    <definedName name="__CFW7">#REF!</definedName>
    <definedName name="__CFW8">#REF!</definedName>
    <definedName name="__CFW9">#REF!</definedName>
    <definedName name="__DAF1">#REF!</definedName>
    <definedName name="__DAF11">#REF!</definedName>
    <definedName name="__EFW1">#REF!</definedName>
    <definedName name="__EFW10">#REF!</definedName>
    <definedName name="__EFW11">#REF!</definedName>
    <definedName name="__EFW12">#REF!</definedName>
    <definedName name="__EFW2">#REF!</definedName>
    <definedName name="__EFW3">#REF!</definedName>
    <definedName name="__EFW34">#REF!</definedName>
    <definedName name="__EFW4">#REF!</definedName>
    <definedName name="__EFW5">#REF!</definedName>
    <definedName name="__EFW6">#REF!</definedName>
    <definedName name="__EFW7">#REF!</definedName>
    <definedName name="__EFW8">#REF!</definedName>
    <definedName name="__EFW9">#REF!</definedName>
    <definedName name="__ENW1">#REF!</definedName>
    <definedName name="__ENW10">#REF!</definedName>
    <definedName name="__ENW11">#REF!</definedName>
    <definedName name="__ENW12">#REF!</definedName>
    <definedName name="__ENW2">#REF!</definedName>
    <definedName name="__ENW3">#REF!</definedName>
    <definedName name="__ENW34">#REF!</definedName>
    <definedName name="__ENW4">#REF!</definedName>
    <definedName name="__ENW5">#REF!</definedName>
    <definedName name="__ENW6">#REF!</definedName>
    <definedName name="__ENW7">#REF!</definedName>
    <definedName name="__ENW8">#REF!</definedName>
    <definedName name="__ENW9">#REF!</definedName>
    <definedName name="__Jh1" localSheetId="9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__Jh1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__Oil1">#REF!</definedName>
    <definedName name="__PRD1">#REF!</definedName>
    <definedName name="__PRD2">#REF!</definedName>
    <definedName name="__PRD3">#REF!</definedName>
    <definedName name="__PRD4">#REF!</definedName>
    <definedName name="__PRD5">#REF!</definedName>
    <definedName name="__REP6">#REF!</definedName>
    <definedName name="__SKW1">[8]NRCPTK01!$A$1:$AB$42</definedName>
    <definedName name="__SWT6">#REF!</definedName>
    <definedName name="__SWT8">#REF!</definedName>
    <definedName name="_1">#REF!</definedName>
    <definedName name="_1_year" localSheetId="7">#REF!</definedName>
    <definedName name="_1_year" localSheetId="13">#REF!</definedName>
    <definedName name="_1_year" localSheetId="8">#REF!</definedName>
    <definedName name="_1_year">#REF!</definedName>
    <definedName name="_1_yr_after_compl_yr" localSheetId="7">#REF!</definedName>
    <definedName name="_1_yr_after_compl_yr" localSheetId="13">#REF!</definedName>
    <definedName name="_1_yr_after_compl_yr" localSheetId="8">#REF!</definedName>
    <definedName name="_1_yr_after_compl_yr">#REF!</definedName>
    <definedName name="_1_yr_after_compl_yr0" localSheetId="7">#REF!</definedName>
    <definedName name="_1_yr_after_compl_yr0" localSheetId="13">#REF!</definedName>
    <definedName name="_1_yr_after_compl_yr0" localSheetId="8">#REF!</definedName>
    <definedName name="_1_yr_after_compl_yr0">#REF!</definedName>
    <definedName name="_1_yr_before_compl_yr">#REF!</definedName>
    <definedName name="_2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FW1">#REF!</definedName>
    <definedName name="_CFW10">#REF!</definedName>
    <definedName name="_CFW11">#REF!</definedName>
    <definedName name="_CFW12">#REF!</definedName>
    <definedName name="_CFW2">#REF!</definedName>
    <definedName name="_CFW3">#REF!</definedName>
    <definedName name="_CFW34">#REF!</definedName>
    <definedName name="_CFW4">#REF!</definedName>
    <definedName name="_CFW5">#REF!</definedName>
    <definedName name="_CFW6">#REF!</definedName>
    <definedName name="_CFW7">#REF!</definedName>
    <definedName name="_CFW8">#REF!</definedName>
    <definedName name="_CFW9">#REF!</definedName>
    <definedName name="_DAF1">#REF!</definedName>
    <definedName name="_DAF11">#REF!</definedName>
    <definedName name="_EFW1">#REF!</definedName>
    <definedName name="_EFW10">#REF!</definedName>
    <definedName name="_EFW11">#REF!</definedName>
    <definedName name="_EFW12">#REF!</definedName>
    <definedName name="_EFW2">#REF!</definedName>
    <definedName name="_EFW3">#REF!</definedName>
    <definedName name="_EFW34">#REF!</definedName>
    <definedName name="_EFW4">#REF!</definedName>
    <definedName name="_EFW5">#REF!</definedName>
    <definedName name="_EFW6">#REF!</definedName>
    <definedName name="_EFW7">#REF!</definedName>
    <definedName name="_EFW8">#REF!</definedName>
    <definedName name="_EFW9">#REF!</definedName>
    <definedName name="_ENW1">#REF!</definedName>
    <definedName name="_ENW10">#REF!</definedName>
    <definedName name="_ENW11">#REF!</definedName>
    <definedName name="_ENW12">#REF!</definedName>
    <definedName name="_ENW2">#REF!</definedName>
    <definedName name="_ENW3">#REF!</definedName>
    <definedName name="_ENW34">#REF!</definedName>
    <definedName name="_ENW4">#REF!</definedName>
    <definedName name="_ENW5">#REF!</definedName>
    <definedName name="_ENW6">#REF!</definedName>
    <definedName name="_ENW7">#REF!</definedName>
    <definedName name="_ENW8">#REF!</definedName>
    <definedName name="_ENW9">#REF!</definedName>
    <definedName name="_Fill" hidden="1">[9]UshDeb00!#REF!</definedName>
    <definedName name="_xlnm._FilterDatabase" localSheetId="13" hidden="1">'EMM22'!$A$1:$DH$26298</definedName>
    <definedName name="_xlnm._FilterDatabase" localSheetId="6" hidden="1">'Kalimantan Only'!#REF!</definedName>
    <definedName name="_Jh1" localSheetId="9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_Jh1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_Key1" hidden="1">[10]L_23!#REF!</definedName>
    <definedName name="_Key2" hidden="1">#REF!</definedName>
    <definedName name="_LPO2">[11]uts!#REF!</definedName>
    <definedName name="_Oil1">#REF!</definedName>
    <definedName name="_Order1" hidden="1">255</definedName>
    <definedName name="_Order2" hidden="1">255</definedName>
    <definedName name="_PRD1">#REF!</definedName>
    <definedName name="_PRD2">#REF!</definedName>
    <definedName name="_PRD3">#REF!</definedName>
    <definedName name="_PRD4">#REF!</definedName>
    <definedName name="_PRD5">#REF!</definedName>
    <definedName name="_Regression_Int">1</definedName>
    <definedName name="_REP6">#REF!</definedName>
    <definedName name="_SKW1">[8]NRCPTK01!$A$1:$AB$42</definedName>
    <definedName name="_Sort" hidden="1">[9]UshDeb00!#REF!</definedName>
    <definedName name="_SWT6">#REF!</definedName>
    <definedName name="_SWT8">#REF!</definedName>
    <definedName name="\0">#REF!</definedName>
    <definedName name="\a">#N/A</definedName>
    <definedName name="\B">#REF!</definedName>
    <definedName name="\C">#REF!</definedName>
    <definedName name="\CABANG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MENU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a" localSheetId="9" hidden="1">{#N/A,#N/A,FALSE,"M.42"}</definedName>
    <definedName name="a" hidden="1">{#N/A,#N/A,FALSE,"M.42"}</definedName>
    <definedName name="a_6" localSheetId="9" hidden="1">{#N/A,#N/A,FALSE,"M.42"}</definedName>
    <definedName name="a_6" hidden="1">{#N/A,#N/A,FALSE,"M.42"}</definedName>
    <definedName name="AA" localSheetId="9" hidden="1">{#N/A,#N/A,FALSE,"M.41"}</definedName>
    <definedName name="aa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M.41"}</definedName>
    <definedName name="aa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9" hidden="1">{#N/A,#N/A,FALSE,"M.33"}</definedName>
    <definedName name="AAA" hidden="1">{#N/A,#N/A,FALSE,"M.33"}</definedName>
    <definedName name="afdsf" localSheetId="9" hidden="1">{#N/A,#N/A,FALSE,"M.43"}</definedName>
    <definedName name="afdsf" hidden="1">{#N/A,#N/A,FALSE,"M.43"}</definedName>
    <definedName name="AIR">#REF!</definedName>
    <definedName name="aku" localSheetId="9" hidden="1">{#N/A,#N/A,FALSE,"M.43"}</definedName>
    <definedName name="aku" hidden="1">{#N/A,#N/A,FALSE,"M.43"}</definedName>
    <definedName name="akujuga" localSheetId="9" hidden="1">{#N/A,#N/A,FALSE,"M.43"}</definedName>
    <definedName name="akujuga" hidden="1">{#N/A,#N/A,FALSE,"M.43"}</definedName>
    <definedName name="AkumATFungsi">#REF!</definedName>
    <definedName name="AkumATJenis">#REF!</definedName>
    <definedName name="AL" localSheetId="9" hidden="1">{#N/A,#N/A,FALSE,"M.32"}</definedName>
    <definedName name="AL" hidden="1">{#N/A,#N/A,FALSE,"M.32"}</definedName>
    <definedName name="AMPO" localSheetId="9" hidden="1">{#N/A,#N/A,FALSE,"M.01";#N/A,#N/A,FALSE,"M.01"}</definedName>
    <definedName name="AMPO" hidden="1">{#N/A,#N/A,FALSE,"M.01";#N/A,#N/A,FALSE,"M.01"}</definedName>
    <definedName name="analysis_year">#REF!</definedName>
    <definedName name="aqa">#REF!</definedName>
    <definedName name="asal" localSheetId="9" hidden="1">{#N/A,#N/A,FALSE,"M.31"}</definedName>
    <definedName name="asal" hidden="1">{#N/A,#N/A,FALSE,"M.31"}</definedName>
    <definedName name="ATFungsi">#REF!</definedName>
    <definedName name="ATJenis">#REF!</definedName>
    <definedName name="AWAL10">#REF!</definedName>
    <definedName name="AWAL11">#REF!</definedName>
    <definedName name="AWAL12">#REF!</definedName>
    <definedName name="AWAL13">#REF!</definedName>
    <definedName name="AWAL14">#REF!</definedName>
    <definedName name="AWAL15">#REF!</definedName>
    <definedName name="awal16">#REF!</definedName>
    <definedName name="AWAL17">#REF!</definedName>
    <definedName name="AWAL18">#REF!</definedName>
    <definedName name="AWAL19">#REF!</definedName>
    <definedName name="AWAL2">#REF!</definedName>
    <definedName name="AWAL20">#REF!</definedName>
    <definedName name="AWAL21">#REF!</definedName>
    <definedName name="AWAL22">#REF!</definedName>
    <definedName name="AWAL23">#REF!</definedName>
    <definedName name="AWAL24">#REF!</definedName>
    <definedName name="AWAL25">#REF!</definedName>
    <definedName name="AWAL26">#REF!</definedName>
    <definedName name="AWAL27">#REF!</definedName>
    <definedName name="AWAL28">#REF!</definedName>
    <definedName name="AWAL29">#REF!</definedName>
    <definedName name="AWAL3">#REF!</definedName>
    <definedName name="AWAL30">#REF!</definedName>
    <definedName name="AWAL31">#REF!</definedName>
    <definedName name="AWAL4">#REF!</definedName>
    <definedName name="AWAL5">#REF!</definedName>
    <definedName name="AWAL6">#REF!</definedName>
    <definedName name="AWAL7">#REF!</definedName>
    <definedName name="AWAL8">#REF!</definedName>
    <definedName name="AWAL9">#REF!</definedName>
    <definedName name="B" localSheetId="9" hidden="1">{#N/A,#N/A,FALSE,"M.31"}</definedName>
    <definedName name="B" hidden="1">{#N/A,#N/A,FALSE,"M.31"}</definedName>
    <definedName name="BBB" localSheetId="9" hidden="1">{#N/A,#N/A,FALSE,"M.33"}</definedName>
    <definedName name="BBB" hidden="1">{#N/A,#N/A,FALSE,"M.33"}</definedName>
    <definedName name="BBG">#REF!</definedName>
    <definedName name="BBM">#REF!</definedName>
    <definedName name="beban">#REF!</definedName>
    <definedName name="Beban_Puncak">#REF!</definedName>
    <definedName name="beban.">#REF!</definedName>
    <definedName name="Beli">#REF!</definedName>
    <definedName name="BENGKAYANG">#N/A</definedName>
    <definedName name="BiInvest">#REF!</definedName>
    <definedName name="BiPegUTRWII">'[12]Bipeg-U(12D2)'!#REF!</definedName>
    <definedName name="BiPegUTRWIII">'[12]Bipeg-U(12D2)'!#REF!</definedName>
    <definedName name="BiPegUTRWIV">'[12]Bipeg-U(12D2)'!#REF!</definedName>
    <definedName name="BLOGEER">#REF!</definedName>
    <definedName name="breakfast">OFFSET([13]Breakfast!$A$1,0,0,MATCH(REPT("z",255),[13]Breakfast!$A:$A),1)</definedName>
    <definedName name="breakfast_sides">OFFSET([13]Breakfast!$C$1,0,0,MATCH(REPT("z",255),[13]Breakfast!$C:$C),1)</definedName>
    <definedName name="BULL">'[14]KMS-DIS5'!$A$4:$AI$179</definedName>
    <definedName name="c_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atalog">[15]CATALOG!$A:$B</definedName>
    <definedName name="cc">#REF!</definedName>
    <definedName name="ccode1">'[16]13.REFERENSI'!$B$153:$D$153</definedName>
    <definedName name="CETAK13">#REF!</definedName>
    <definedName name="CFBTM">#REF!</definedName>
    <definedName name="CFJW">[17]E7!#REF!</definedName>
    <definedName name="ck_310_Tm_master2">#REF!</definedName>
    <definedName name="ck_310_Tm_master2_ICF">#REF!</definedName>
    <definedName name="ckarang">#REF!</definedName>
    <definedName name="COBA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stDisbIndonesia">#REF!</definedName>
    <definedName name="ConstDisbW10">#REF!</definedName>
    <definedName name="ConstDisbWJawa">#REF!</definedName>
    <definedName name="ConstDisbWLJawa">#REF!</definedName>
    <definedName name="ConstDisbWX">#REF!</definedName>
    <definedName name="ConstFixIndonesia">#REF!</definedName>
    <definedName name="ConstFixWJawa">#REF!</definedName>
    <definedName name="ConstFixWLJawa">#REF!</definedName>
    <definedName name="ConstFixWX">#REF!</definedName>
    <definedName name="copy">#REF!</definedName>
    <definedName name="COUNTER">#REF!</definedName>
    <definedName name="Country">#REF!</definedName>
    <definedName name="cs">#REF!</definedName>
    <definedName name="csDesignMode">1</definedName>
    <definedName name="ct_icr">#REF!</definedName>
    <definedName name="CurrDisbIndonesia">#REF!</definedName>
    <definedName name="CurrDisbW1">[18]Inv_NAD!#REF!</definedName>
    <definedName name="CurrDisbW2">[18]Inv_SUMUT!#REF!</definedName>
    <definedName name="CurrDisbW3">[18]Inv_RIAU!#REF!</definedName>
    <definedName name="CurrDisbW4">[18]Inv_SUMBAR!#REF!</definedName>
    <definedName name="CurrDisbW5">[18]Inv_S2JB!#REF!</definedName>
    <definedName name="CurrDisbW6">[18]Inv_LAMPUNG!#REF!</definedName>
    <definedName name="CurrDisbW7">'[18]Inv_KITLUR SUMBAGUT'!#REF!</definedName>
    <definedName name="CurrDisbW8">'[18]Inv_KITLUR SUMBAGSEL'!#REF!</definedName>
    <definedName name="CurrDisbW9">[18]Inv_KALBAR!#REF!</definedName>
    <definedName name="CurrDisbWBatam">[18]Inv_SULUTENGGO!#REF!</definedName>
    <definedName name="CurrDisbWJawa">#REF!</definedName>
    <definedName name="CurrDisbWLJawa">#REF!</definedName>
    <definedName name="CurrDisbWX">[18]Inv_KALTIM!#REF!</definedName>
    <definedName name="CurrDisbWXI">[18]Inv_KALSELTENG!#REF!</definedName>
    <definedName name="CurrFixIndonesia">#REF!</definedName>
    <definedName name="CurrFixW1">[18]Inv_NAD!#REF!</definedName>
    <definedName name="CurrFixW2">[18]Inv_SUMUT!#REF!</definedName>
    <definedName name="CurrFixW3">[18]Inv_RIAU!#REF!</definedName>
    <definedName name="CurrFixW4">[18]Inv_SUMBAR!#REF!</definedName>
    <definedName name="CurrFixW5">[18]Inv_S2JB!#REF!</definedName>
    <definedName name="CurrFixW6">[18]Inv_LAMPUNG!#REF!</definedName>
    <definedName name="CurrFixW7">'[18]Inv_KITLUR SUMBAGUT'!#REF!</definedName>
    <definedName name="CurrFixW8">'[18]Inv_KITLUR SUMBAGSEL'!#REF!</definedName>
    <definedName name="CurrFixW9">[18]Inv_KALBAR!#REF!</definedName>
    <definedName name="CurrFixWBatam">[18]Inv_SULUTENGGO!#REF!</definedName>
    <definedName name="CurrFixWJawa">#REF!</definedName>
    <definedName name="CurrFixWLJawa">#REF!</definedName>
    <definedName name="CurrFixWX">[18]Inv_KALTIM!#REF!</definedName>
    <definedName name="CurrFixWXI">[18]Inv_KALSELTENG!#REF!</definedName>
    <definedName name="D" localSheetId="9" hidden="1">{#N/A,#N/A,FALSE,"M.33"}</definedName>
    <definedName name="D" hidden="1">{#N/A,#N/A,FALSE,"M.33"}</definedName>
    <definedName name="daftar">[19]buku!$A$2:$I$13</definedName>
    <definedName name="DATA1">#REF!</definedName>
    <definedName name="DATA2">#REF!</definedName>
    <definedName name="DATA3">#REF!</definedName>
    <definedName name="_xlnm.Database" localSheetId="9">#REF!</definedName>
    <definedName name="_xlnm.Database" localSheetId="6">#REF!</definedName>
    <definedName name="_xlnm.Database">#REF!</definedName>
    <definedName name="Date">[20]Sheet1!$B$2:$B$32</definedName>
    <definedName name="DBSend">[21]Asumsi!$U$4</definedName>
    <definedName name="DD" localSheetId="9" hidden="1">{#N/A,#N/A,FALSE,"M.34"}</definedName>
    <definedName name="DD" hidden="1">{#N/A,#N/A,FALSE,"M.34"}</definedName>
    <definedName name="Disbur">#REF!</definedName>
    <definedName name="discount_rate">#REF!</definedName>
    <definedName name="downtime_for_ipm">#REF!</definedName>
    <definedName name="dq_stq_facility_costs">[1]DQ_STQ_Facility_Level_Costs!$A:$IV</definedName>
    <definedName name="E" localSheetId="9" hidden="1">{#N/A,#N/A,FALSE,"M.34"}</definedName>
    <definedName name="E" hidden="1">{#N/A,#N/A,FALSE,"M.34"}</definedName>
    <definedName name="eafF" localSheetId="9" hidden="1">{#N/A,#N/A,FALSE,"M.31"}</definedName>
    <definedName name="eafF" hidden="1">{#N/A,#N/A,FALSE,"M.31"}</definedName>
    <definedName name="EFBTM">#REF!</definedName>
    <definedName name="EFIND">[17]E7!#REF!</definedName>
    <definedName name="EFJW">[17]E7!#REF!</definedName>
    <definedName name="EFLJW">#REF!</definedName>
    <definedName name="egfegrg" localSheetId="9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egfegrg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ek">#REF!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m">#REF!</definedName>
    <definedName name="ENBTM">#REF!</definedName>
    <definedName name="ENIND">[17]E7!#REF!</definedName>
    <definedName name="ENJW">[17]E7!#REF!</definedName>
    <definedName name="ENLJW">#REF!</definedName>
    <definedName name="enron">#REF!</definedName>
    <definedName name="ERWER" localSheetId="9" hidden="1">{#N/A,#N/A,FALSE,"M.42"}</definedName>
    <definedName name="ERWER" hidden="1">{#N/A,#N/A,FALSE,"M.42"}</definedName>
    <definedName name="es">#REF!</definedName>
    <definedName name="ESTIMASIKINERJA2004" localSheetId="9" hidden="1">{#N/A,#N/A,FALSE,"M.31"}</definedName>
    <definedName name="ESTIMASIKINERJA2004" hidden="1">{#N/A,#N/A,FALSE,"M.31"}</definedName>
    <definedName name="ewrwef" localSheetId="9" hidden="1">{#N/A,#N/A,FALSE,"M.43"}</definedName>
    <definedName name="ewrwef" hidden="1">{#N/A,#N/A,FALSE,"M.43"}</definedName>
    <definedName name="F" localSheetId="9" hidden="1">{#N/A,#N/A,FALSE,"M.41"}</definedName>
    <definedName name="F" hidden="1">{#N/A,#N/A,FALSE,"M.41"}</definedName>
    <definedName name="F860_COOLING_STATUS">#REF!</definedName>
    <definedName name="F860_NOXCONTROL">#REF!</definedName>
    <definedName name="faef" localSheetId="9" hidden="1">{#N/A,#N/A,FALSE,"M.42"}</definedName>
    <definedName name="faef" hidden="1">{#N/A,#N/A,FALSE,"M.42"}</definedName>
    <definedName name="Faktor_Beban">#REF!</definedName>
    <definedName name="ff">#REF!</definedName>
    <definedName name="fom_for_ipm">#REF!</definedName>
    <definedName name="g">[22]Renpek!#REF!</definedName>
    <definedName name="G_Gas_2">'[23]grafik-010B'!#REF!</definedName>
    <definedName name="G_Tot_1">'[23]grafik-010B'!#REF!</definedName>
    <definedName name="GAS">#REF!</definedName>
    <definedName name="GAS_UAP">#REF!</definedName>
    <definedName name="GBPJB2">'[23]grafik-010B'!#REF!</definedName>
    <definedName name="geothermal">#REF!</definedName>
    <definedName name="gg">#REF!</definedName>
    <definedName name="GNKSS.">"Chart 1"</definedName>
    <definedName name="harga">#REF!</definedName>
    <definedName name="HarMatTRWI">#REF!</definedName>
    <definedName name="HarMatTRWII">#REF!</definedName>
    <definedName name="HarMatTRWIII">#REF!</definedName>
    <definedName name="HarMatTRWIV">#REF!</definedName>
    <definedName name="HEHE">[24]REFERENSI!#REF!</definedName>
    <definedName name="hh">[22]Renpek!#REF!</definedName>
    <definedName name="hhhh">#REF!</definedName>
    <definedName name="Hitung_Energi">[25]Hitung_Energi!$A$1:$P$773</definedName>
    <definedName name="Hitung_energi1">[25]Hitung_Energi!$A$1:$P$773</definedName>
    <definedName name="icr_costs">#REF!</definedName>
    <definedName name="indikatorlurruptl" localSheetId="9" hidden="1">{#N/A,#N/A,FALSE,"M.31"}</definedName>
    <definedName name="indikatorlurruptl" hidden="1">{#N/A,#N/A,FALSE,"M.31"}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1TRWI">#REF!</definedName>
    <definedName name="IS1TRWII">#REF!</definedName>
    <definedName name="IS1TRWIII">#REF!</definedName>
    <definedName name="IS1TRWIV">#REF!</definedName>
    <definedName name="IS21TRWI">#REF!</definedName>
    <definedName name="IS21TRWII">#REF!</definedName>
    <definedName name="IS21TRWIII">#REF!</definedName>
    <definedName name="IS21TRWIV">#REF!</definedName>
    <definedName name="IS22TRWI">#REF!</definedName>
    <definedName name="IS22TRWII">#REF!</definedName>
    <definedName name="IS22TRWIII">#REF!</definedName>
    <definedName name="IS22TRWIV">#REF!</definedName>
    <definedName name="JAMBI">'[26]Kontrak vs Realisasi Gas'!#REF!</definedName>
    <definedName name="jh" localSheetId="9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jh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JualGLangTRWI">#REF!</definedName>
    <definedName name="JualGLangTRWII">#REF!</definedName>
    <definedName name="JualGLangTRWIII">#REF!</definedName>
    <definedName name="JualGLangTRWIV">#REF!</definedName>
    <definedName name="Jumat">'[27]Tabel ND(Tb8)'!$E$160</definedName>
    <definedName name="kamu" localSheetId="9" hidden="1">{#N/A,#N/A,FALSE,"M.43"}</definedName>
    <definedName name="kamu" hidden="1">{#N/A,#N/A,FALSE,"M.43"}</definedName>
    <definedName name="KAPASITAS">#REF!</definedName>
    <definedName name="KARANGAN">#N/A</definedName>
    <definedName name="KETAPANG">#N/A</definedName>
    <definedName name="KIM">#REF!</definedName>
    <definedName name="kinerja" localSheetId="9" hidden="1">{#N/A,#N/A,FALSE,"M.32"}</definedName>
    <definedName name="kinerja" hidden="1">{#N/A,#N/A,FALSE,"M.32"}</definedName>
    <definedName name="kinerja_1" localSheetId="9" hidden="1">{#N/A,#N/A,FALSE,"M.42"}</definedName>
    <definedName name="kinerja_1" hidden="1">{#N/A,#N/A,FALSE,"M.42"}</definedName>
    <definedName name="KINERJA2004ESTIMASI" localSheetId="9" hidden="1">{#N/A,#N/A,FALSE,"M.02"}</definedName>
    <definedName name="KINERJA2004ESTIMASI" hidden="1">{#N/A,#N/A,FALSE,"M.02"}</definedName>
    <definedName name="kkkkkkkk">#REF!</definedName>
    <definedName name="KMA">#REF!</definedName>
    <definedName name="KorPajak">#REF!</definedName>
    <definedName name="KWH">#REF!</definedName>
    <definedName name="L" localSheetId="9" hidden="1">{#N/A,#N/A,FALSE,"M.34"}</definedName>
    <definedName name="L" hidden="1">{#N/A,#N/A,FALSE,"M.34"}</definedName>
    <definedName name="L1_PLTA">#REF!</definedName>
    <definedName name="L1_PLTD">#REF!</definedName>
    <definedName name="L1_PLTG">#REF!</definedName>
    <definedName name="L1_PLTGU">#REF!</definedName>
    <definedName name="L1_PLTP">#REF!</definedName>
    <definedName name="L1_PLTU">#REF!</definedName>
    <definedName name="LAPORAN_A">#REF!</definedName>
    <definedName name="LAPORAN_B">#REF!</definedName>
    <definedName name="LAPORAN_C">#REF!</definedName>
    <definedName name="LAPORAN_PIKET">#REF!</definedName>
    <definedName name="ldc">#REF!</definedName>
    <definedName name="LEDO">#N/A</definedName>
    <definedName name="LEVEL_1">#REF!</definedName>
    <definedName name="LINE_A">#REF!</definedName>
    <definedName name="LINE_B">#REF!</definedName>
    <definedName name="LINE_C">#REF!</definedName>
    <definedName name="ListCommandControVaryingDegrees">'[2]Data Validation List'!#REF!</definedName>
    <definedName name="LM">'[28]12.REFERENSI'!$B$7:$B$112</definedName>
    <definedName name="load">#REF!</definedName>
    <definedName name="LOOP">#REF!</definedName>
    <definedName name="lop">#REF!</definedName>
    <definedName name="lunch">OFFSET([13]Lunch!$A$1,0,0,MATCH(REPT("z",255),[13]Lunch!$A:$A),1)</definedName>
    <definedName name="Macro1">[29]!Macro1</definedName>
    <definedName name="Macro2">[29]!Macro2</definedName>
    <definedName name="Macro3">[29]!Macro3</definedName>
    <definedName name="Macro4">[29]!Macro4</definedName>
    <definedName name="Macro5">[29]!Macro5</definedName>
    <definedName name="mainDishes">OFFSET([13]mainDishes!$A$1,0,0,MATCH(REPT("z",255),[13]mainDishes!$A:$A),1)</definedName>
    <definedName name="MARET">#REF!</definedName>
    <definedName name="MAX">#REF!</definedName>
    <definedName name="mcperiod">#REF!</definedName>
    <definedName name="Mesin">#REF!</definedName>
    <definedName name="MIN">#REF!</definedName>
    <definedName name="mmc" localSheetId="9" hidden="1">{#N/A,#N/A,FALSE,"M.42"}</definedName>
    <definedName name="mmc" hidden="1">{#N/A,#N/A,FALSE,"M.42"}</definedName>
    <definedName name="mmd" localSheetId="9" hidden="1">{#N/A,#N/A,FALSE,"M.32"}</definedName>
    <definedName name="mmd" hidden="1">{#N/A,#N/A,FALSE,"M.32"}</definedName>
    <definedName name="monitor_markup">[3]Assumptions!$H$4</definedName>
    <definedName name="MutasiMatPDP">#REF!</definedName>
    <definedName name="MW">#REF!</definedName>
    <definedName name="nama_GI">'[30]13.REFERENSI'!$B$82:$B$128</definedName>
    <definedName name="nama_GI_UPB">[24]REFERENSI!$B$365:$B$368</definedName>
    <definedName name="nama_pembangkit">'[31]12.REFERENSI'!$B$7:$B$75</definedName>
    <definedName name="nama_sektor">[24]REFERENSI!$B$213:$B$232</definedName>
    <definedName name="NEEDS_For_Parsing" localSheetId="7">#REF!</definedName>
    <definedName name="NEEDS_For_Parsing" localSheetId="13">#REF!</definedName>
    <definedName name="NEEDS_For_Parsing" localSheetId="8">#REF!</definedName>
    <definedName name="NEEDS_For_Parsing">#REF!</definedName>
    <definedName name="NEEDS_v620_For_ICF" localSheetId="7">#REF!</definedName>
    <definedName name="NEEDS_v620_For_ICF" localSheetId="13">#REF!</definedName>
    <definedName name="NEEDS_v620_For_ICF" localSheetId="8">#REF!</definedName>
    <definedName name="NEEDS_v620_For_ICF">#REF!</definedName>
    <definedName name="NEEDS617_Population" localSheetId="7">#REF!</definedName>
    <definedName name="NEEDS617_Population" localSheetId="13">#REF!</definedName>
    <definedName name="NEEDS617_Population" localSheetId="8">#REF!</definedName>
    <definedName name="NEEDS617_Population">#REF!</definedName>
    <definedName name="Neraca">#REF!</definedName>
    <definedName name="NGABANG">#N/A</definedName>
    <definedName name="ni" localSheetId="9" hidden="1">{#N/A,#N/A,FALSE,"M.42"}</definedName>
    <definedName name="ni" hidden="1">{#N/A,#N/A,FALSE,"M.42"}</definedName>
    <definedName name="nnm" localSheetId="9" hidden="1">{#N/A,#N/A,FALSE,"M.43"}</definedName>
    <definedName name="nnm" hidden="1">{#N/A,#N/A,FALSE,"M.43"}</definedName>
    <definedName name="nnnm" localSheetId="9" hidden="1">{#N/A,#N/A,FALSE,"M.42"}</definedName>
    <definedName name="nnnm" hidden="1">{#N/A,#N/A,FALSE,"M.42"}</definedName>
    <definedName name="Node">#REF!</definedName>
    <definedName name="non_ct_icr">#REF!</definedName>
    <definedName name="Oil_UNIT_TRW">#REF!</definedName>
    <definedName name="Oil1trw">#REF!</definedName>
    <definedName name="option">#REF!</definedName>
    <definedName name="option_vlookup">#REF!</definedName>
    <definedName name="P" localSheetId="9" hidden="1">{#N/A,#N/A,FALSE,"M.41"}</definedName>
    <definedName name="P" hidden="1">{#N/A,#N/A,FALSE,"M.41"}</definedName>
    <definedName name="P_BUMI">#REF!</definedName>
    <definedName name="P_III_2_CA">#REF!</definedName>
    <definedName name="P_IV_7">#REF!</definedName>
    <definedName name="P_PLTA">#REF!</definedName>
    <definedName name="P_PLTG">#REF!</definedName>
    <definedName name="P_PLTGU">#REF!</definedName>
    <definedName name="P_PLTP">#REF!</definedName>
    <definedName name="P_PLTU">#REF!</definedName>
    <definedName name="paiton1">#REF!</definedName>
    <definedName name="PBKIT" hidden="1">[32]UshDeb00!#REF!</definedName>
    <definedName name="PDPKons">#REF!</definedName>
    <definedName name="PDPMaterial">#REF!</definedName>
    <definedName name="PDPPembDimuka">#REF!</definedName>
    <definedName name="Pemakaian_Sendiri">#REF!</definedName>
    <definedName name="penalty_for_ipm">#REF!</definedName>
    <definedName name="Penjualan">#REF!</definedName>
    <definedName name="Perb_A4">#REF!</definedName>
    <definedName name="Period">#REF!</definedName>
    <definedName name="PeriodSelected">#REF!</definedName>
    <definedName name="Pertumbuhan">#REF!</definedName>
    <definedName name="PINOH">#N/A</definedName>
    <definedName name="PlanningPeriod">#REF!</definedName>
    <definedName name="Plant_OperationalFY2019">#REF!</definedName>
    <definedName name="PLGN">#REF!</definedName>
    <definedName name="PLN">#REF!</definedName>
    <definedName name="PLTA">[33]Perintah!$B$100:$B$104</definedName>
    <definedName name="PLTG">[33]Perintah!$B$122:$B$130</definedName>
    <definedName name="PLTG.">#REF!</definedName>
    <definedName name="pltg..">#REF!</definedName>
    <definedName name="pltg...">#REF!</definedName>
    <definedName name="PLTGU">[33]Perintah!$B$115:$B$121</definedName>
    <definedName name="PLTP">[33]Perintah!$B$131:$B$135</definedName>
    <definedName name="PLTU">[33]Perintah!$B$105:$B$114</definedName>
    <definedName name="POLA1">#REF!</definedName>
    <definedName name="POLA10">#REF!</definedName>
    <definedName name="POLA11">#REF!</definedName>
    <definedName name="POLA12">#REF!</definedName>
    <definedName name="POLA13">#REF!</definedName>
    <definedName name="POLA14">#REF!</definedName>
    <definedName name="POLA15">#REF!</definedName>
    <definedName name="POLA16">#REF!</definedName>
    <definedName name="POLA17">#REF!</definedName>
    <definedName name="POLA18">#REF!</definedName>
    <definedName name="POLA19">#REF!</definedName>
    <definedName name="POLA2">#REF!</definedName>
    <definedName name="POLA20">#REF!</definedName>
    <definedName name="POLA21">#REF!</definedName>
    <definedName name="POLA22">#REF!</definedName>
    <definedName name="POLA23">#REF!</definedName>
    <definedName name="POLA24">#REF!</definedName>
    <definedName name="POLA25">#REF!</definedName>
    <definedName name="POLA26">#REF!</definedName>
    <definedName name="POLA27">#REF!</definedName>
    <definedName name="POLA28">#REF!</definedName>
    <definedName name="POLA29">#REF!</definedName>
    <definedName name="POLA3">#REF!</definedName>
    <definedName name="POLA30">#REF!</definedName>
    <definedName name="POLA31">#REF!</definedName>
    <definedName name="POLA4">#REF!</definedName>
    <definedName name="POLA5">#REF!</definedName>
    <definedName name="POLA6">#REF!</definedName>
    <definedName name="POLA7">#REF!</definedName>
    <definedName name="POLA8">#REF!</definedName>
    <definedName name="POLA9">#REF!</definedName>
    <definedName name="PPs">[34]PP!$A:$D</definedName>
    <definedName name="pram" localSheetId="9" hidden="1">{#N/A,#N/A,FALSE,"M.31"}</definedName>
    <definedName name="pram" hidden="1">{#N/A,#N/A,FALSE,"M.31"}</definedName>
    <definedName name="PRD1trw">#REF!</definedName>
    <definedName name="PRD2trw">#REF!</definedName>
    <definedName name="PRD3trw">#REF!</definedName>
    <definedName name="PRD4trw">#REF!</definedName>
    <definedName name="PRD5trw">#REF!</definedName>
    <definedName name="prediksi_th03" localSheetId="9" hidden="1">{#N/A,#N/A,FALSE,"M.01";#N/A,#N/A,FALSE,"M.01"}</definedName>
    <definedName name="prediksi_th03" hidden="1">{#N/A,#N/A,FALSE,"M.01";#N/A,#N/A,FALSE,"M.01"}</definedName>
    <definedName name="_xlnm.Print_Area">#REF!</definedName>
    <definedName name="Print_Area_MI">#REF!</definedName>
    <definedName name="_xlnm.Print_Titles">#N/A</definedName>
    <definedName name="Print_Titles_MI">#REF!</definedName>
    <definedName name="PROD10">#REF!</definedName>
    <definedName name="PROD11">#REF!</definedName>
    <definedName name="PROD12">#REF!</definedName>
    <definedName name="PROD13">#REF!</definedName>
    <definedName name="PROD14">#REF!</definedName>
    <definedName name="PROD15">#REF!</definedName>
    <definedName name="PROD16">#REF!</definedName>
    <definedName name="PROD17">#REF!</definedName>
    <definedName name="PROD18">#REF!</definedName>
    <definedName name="PROD19">#REF!</definedName>
    <definedName name="PROD2">#REF!</definedName>
    <definedName name="PROD20">#REF!</definedName>
    <definedName name="PROD21">#REF!</definedName>
    <definedName name="PROD22">#REF!</definedName>
    <definedName name="PROD23">#REF!</definedName>
    <definedName name="PROD24">#REF!</definedName>
    <definedName name="PROD25">#REF!</definedName>
    <definedName name="PROD26">#REF!</definedName>
    <definedName name="PROD27">#REF!</definedName>
    <definedName name="PROD28">#REF!</definedName>
    <definedName name="PROD29">#REF!</definedName>
    <definedName name="PROD3">#REF!</definedName>
    <definedName name="PROD30">#REF!</definedName>
    <definedName name="PROD31">#REF!</definedName>
    <definedName name="PROD4">#REF!</definedName>
    <definedName name="PROD5">#REF!</definedName>
    <definedName name="PROD6">#REF!</definedName>
    <definedName name="PROD7">#REF!</definedName>
    <definedName name="PROD8">#REF!</definedName>
    <definedName name="PROD9">#REF!</definedName>
    <definedName name="Produksi">#REF!</definedName>
    <definedName name="PROJECT">#REF!</definedName>
    <definedName name="promulgation_year">#REF!</definedName>
    <definedName name="PSGI" localSheetId="9" hidden="1">{#N/A,#N/A,FALSE,"M.43"}</definedName>
    <definedName name="PSGI" hidden="1">{#N/A,#N/A,FALSE,"M.43"}</definedName>
    <definedName name="PSRAN">#REF!</definedName>
    <definedName name="PUTUSSIBAU">#N/A</definedName>
    <definedName name="Q" localSheetId="9" hidden="1">{#N/A,#N/A,FALSE,"M.43"}</definedName>
    <definedName name="Q" hidden="1">{#N/A,#N/A,FALSE,"M.43"}</definedName>
    <definedName name="q1w1">#REF!</definedName>
    <definedName name="qqq" localSheetId="9" hidden="1">{#N/A,#N/A,FALSE,"M.42"}</definedName>
    <definedName name="qqq" hidden="1">{#N/A,#N/A,FALSE,"M.42"}</definedName>
    <definedName name="qryUnitsModeledIdentity">#REF!</definedName>
    <definedName name="RANGE">#REF!</definedName>
    <definedName name="REG2_" localSheetId="7">#REF!</definedName>
    <definedName name="REG2_" localSheetId="13">#REF!</definedName>
    <definedName name="REG2_" localSheetId="8">#REF!</definedName>
    <definedName name="REG2_">#REF!</definedName>
    <definedName name="Region">#REF!</definedName>
    <definedName name="regions1">#REF!</definedName>
    <definedName name="REKAP">#REF!</definedName>
    <definedName name="rekap_kit">[35]terima!$B$2:$R$401</definedName>
    <definedName name="REKTRWS3">#REF!</definedName>
    <definedName name="REKTRWS4">#REF!</definedName>
    <definedName name="RENTAL">#REF!</definedName>
    <definedName name="rental.">#REF!</definedName>
    <definedName name="REPELITA">#REF!</definedName>
    <definedName name="RepVI">#REF!</definedName>
    <definedName name="RepVII">#REF!</definedName>
    <definedName name="RepVIII">#REF!</definedName>
    <definedName name="RIAU">'[26]Kontrak vs Realisasi Gas'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UMUS">#N/A</definedName>
    <definedName name="run_page">#REF!</definedName>
    <definedName name="s" localSheetId="9" hidden="1">{#N/A,#N/A,FALSE,"M.43"}</definedName>
    <definedName name="s" hidden="1">{#N/A,#N/A,FALSE,"M.43"}</definedName>
    <definedName name="safds" localSheetId="9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safds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SAMBAS">#N/A</definedName>
    <definedName name="SANGGAU">#N/A</definedName>
    <definedName name="satuan">#REF!</definedName>
    <definedName name="sbak1a">'[36]L-R'!#REF!</definedName>
    <definedName name="sbak1b">'[36]L-R'!#REF!</definedName>
    <definedName name="SBTM">#REF!</definedName>
    <definedName name="sdfasdf" localSheetId="9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sdfasdf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SEKADAU">#N/A</definedName>
    <definedName name="SEM_PLEXOS">[4]SEM!$A$2:$AG$76</definedName>
    <definedName name="SEMITAU">#N/A</definedName>
    <definedName name="SENTEBANG">#N/A</definedName>
    <definedName name="SERA">#REF!</definedName>
    <definedName name="sera.">#REF!</definedName>
    <definedName name="Serpong">#REF!</definedName>
    <definedName name="SEWA">#REF!</definedName>
    <definedName name="SFC" localSheetId="9" hidden="1">{#N/A,#N/A,TRUE,"Tabel6"}</definedName>
    <definedName name="SFC" hidden="1">{#N/A,#N/A,TRUE,"Tabel6"}</definedName>
    <definedName name="Sheet2">#REF!</definedName>
    <definedName name="Sheet3">#REF!</definedName>
    <definedName name="SIANTAN">#REF!</definedName>
    <definedName name="siantan.">#REF!</definedName>
    <definedName name="Sibolga_A">'[37]Wil-2'!#REF!</definedName>
    <definedName name="sideDishes">OFFSET([13]sideDishes!$A$1,0,0,MATCH(REPT("z",255),[13]sideDishes!$A:$A),1)</definedName>
    <definedName name="Simple.E._DataSimulation_Series">IF(COLUMN()&lt;12,"TREND",COLUMN()-11)</definedName>
    <definedName name="Simple.E._Model" localSheetId="9">{"Internal","Option","","","","","","","","","","","","","","","","","Sample","Sample","Simulation","Simulation","Model","Model"}</definedName>
    <definedName name="Simple.E._Model">{"Internal","Option","","","","","","","","","","","","","","","","","Sample","Sample","Simulation","Simulation","Model","Model"}</definedName>
    <definedName name="Simple.E._ModelX" localSheetId="9">{"Y","Type","X1","X2","X3","X4","X5","X6","X7","X8","X9","X10","X11","X12","X13","X14","X15","X16","Begin","End","Replace","AddName","Summary","Equation"}</definedName>
    <definedName name="Simple.E._ModelX">{"Y","Type","X1","X2","X3","X4","X5","X6","X7","X8","X9","X10","X11","X12","X13","X14","X15","X16","Begin","End","Replace","AddName","Summary","Equation"}</definedName>
    <definedName name="SINTANG">#N/A</definedName>
    <definedName name="Skenario">#REF!</definedName>
    <definedName name="snacks">OFFSET([13]Snacks!$A$1,0,0,MATCH(REPT("z",255),[13]Snacks!$A:$A),1)</definedName>
    <definedName name="SO2EmissionCostChartData" localSheetId="7">#REF!</definedName>
    <definedName name="SO2EmissionCostChartData" localSheetId="13">#REF!</definedName>
    <definedName name="SO2EmissionCostChartData" localSheetId="8">#REF!</definedName>
    <definedName name="SO2EmissionCostChartData">#REF!</definedName>
    <definedName name="SO2EmissionsChartData" localSheetId="7">#REF!</definedName>
    <definedName name="SO2EmissionsChartData" localSheetId="13">#REF!</definedName>
    <definedName name="SO2EmissionsChartData" localSheetId="8">#REF!</definedName>
    <definedName name="SO2EmissionsChartData">#REF!</definedName>
    <definedName name="SR">#REF!</definedName>
    <definedName name="sr.">#REF!</definedName>
    <definedName name="SS" localSheetId="9" hidden="1">{#N/A,#N/A,FALSE,"M.42"}</definedName>
    <definedName name="SS" hidden="1">{#N/A,#N/A,FALSE,"M.42"}</definedName>
    <definedName name="Status">#REF!</definedName>
    <definedName name="status_pembangkit">'[16]13.REFERENSI'!$B$132:$B$149</definedName>
    <definedName name="STN">#REF!</definedName>
    <definedName name="stn.">#REF!</definedName>
    <definedName name="STPDari">#REF!</definedName>
    <definedName name="Style">#REF!</definedName>
    <definedName name="SUMMARY">#REF!</definedName>
    <definedName name="Susut_Jaringan">#REF!</definedName>
    <definedName name="SWASTA">'[23]grafik-010B'!#REF!</definedName>
    <definedName name="SystemOutput" localSheetId="7">#REF!,#REF!,#REF!,#REF!,#REF!</definedName>
    <definedName name="SystemOutput" localSheetId="13">#REF!,#REF!,#REF!,#REF!,#REF!</definedName>
    <definedName name="SystemOutput" localSheetId="8">#REF!,#REF!,#REF!,#REF!,#REF!</definedName>
    <definedName name="SystemOutput">#REF!,#REF!,#REF!,#REF!,#REF!</definedName>
    <definedName name="T2_">#REF!</definedName>
    <definedName name="T3_">#REF!</definedName>
    <definedName name="T4_">#REF!</definedName>
    <definedName name="T5_">#REF!</definedName>
    <definedName name="T6_">#REF!</definedName>
    <definedName name="TAB_0">[11]uts!#REF!</definedName>
    <definedName name="TAB_10">[11]uts!#REF!</definedName>
    <definedName name="TAB_11">[11]uts!#REF!</definedName>
    <definedName name="TAB_9">[11]uts!#REF!</definedName>
    <definedName name="tabel2lm" localSheetId="9" hidden="1">{#N/A,#N/A,TRUE,"Tabel6"}</definedName>
    <definedName name="tabel2lm" hidden="1">{#N/A,#N/A,TRUE,"Tabel6"}</definedName>
    <definedName name="Table_1">#REF!</definedName>
    <definedName name="Table2">#REF!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HUN">#REF!</definedName>
    <definedName name="TambahAT">#REF!</definedName>
    <definedName name="TaxTV">10%</definedName>
    <definedName name="TaxXL">5%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rpasang">#REF!</definedName>
    <definedName name="tes">#REF!</definedName>
    <definedName name="Tm_310_master2">#REF!</definedName>
    <definedName name="Tm_616_Population">#REF!</definedName>
    <definedName name="Tm_616_Population_to_offline">#REF!</definedName>
    <definedName name="TRAFO_A">#REF!</definedName>
    <definedName name="TRAFO_B">#REF!</definedName>
    <definedName name="TRAFO_C">#REF!</definedName>
    <definedName name="Tyfe">#REF!</definedName>
    <definedName name="TYPE">#REF!</definedName>
    <definedName name="U" localSheetId="9" hidden="1">{#N/A,#N/A,FALSE,"M.42"}</definedName>
    <definedName name="U" hidden="1">{#N/A,#N/A,FALSE,"M.42"}</definedName>
    <definedName name="UAP">#REF!</definedName>
    <definedName name="UDIN">[24]REFERENSI!#REF!</definedName>
    <definedName name="UDIN2">[24]REFERENSI!#REF!</definedName>
    <definedName name="ULANG">#REF!</definedName>
    <definedName name="unit_gu">#REF!</definedName>
    <definedName name="unit_plta">#REF!</definedName>
    <definedName name="unit_pltg">#REF!</definedName>
    <definedName name="unit_pltp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PT" localSheetId="9" hidden="1">{#N/A,#N/A,FALSE,"M.43"}</definedName>
    <definedName name="UPT" hidden="1">{#N/A,#N/A,FALSE,"M.43"}</definedName>
    <definedName name="UserInputList">#REF!</definedName>
    <definedName name="V">#REF!</definedName>
    <definedName name="valuevx">42.314159</definedName>
    <definedName name="vk">#REF!</definedName>
    <definedName name="vlookup_base">#REF!</definedName>
    <definedName name="vm">#REF!</definedName>
    <definedName name="vom_for_ipm">#REF!</definedName>
    <definedName name="vs">#REF!</definedName>
    <definedName name="W">#REF!</definedName>
    <definedName name="WARSONO">'[38]1'!$A$12:$BR$40</definedName>
    <definedName name="week">[39]Formulas!$H$4</definedName>
    <definedName name="Wilayah">#REF!</definedName>
    <definedName name="WR" localSheetId="9" hidden="1">{#N/A,#N/A,FALSE,"M.31"}</definedName>
    <definedName name="WR" hidden="1">{#N/A,#N/A,FALSE,"M.31"}</definedName>
    <definedName name="WRI_Data">[4]WRI!$A:$Y</definedName>
    <definedName name="wrn.33" localSheetId="9" hidden="1">{#N/A,#N/A,FALSE,"M.32"}</definedName>
    <definedName name="wrn.33" hidden="1">{#N/A,#N/A,FALSE,"M.32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M.01." localSheetId="9" hidden="1">{#N/A,#N/A,FALSE,"M.01"}</definedName>
    <definedName name="wrn.M.01." hidden="1">{#N/A,#N/A,FALSE,"M.01"}</definedName>
    <definedName name="wrn.M.01D." localSheetId="9" hidden="1">{#N/A,#N/A,FALSE,"M.01";#N/A,#N/A,FALSE,"M.01"}</definedName>
    <definedName name="wrn.M.01D." hidden="1">{#N/A,#N/A,FALSE,"M.01";#N/A,#N/A,FALSE,"M.01"}</definedName>
    <definedName name="wrn.M.02." localSheetId="9" hidden="1">{#N/A,#N/A,FALSE,"M.02"}</definedName>
    <definedName name="wrn.M.02." hidden="1">{#N/A,#N/A,FALSE,"M.02"}</definedName>
    <definedName name="wrn.M.31." localSheetId="9" hidden="1">{#N/A,#N/A,FALSE,"M.31"}</definedName>
    <definedName name="wrn.M.31." hidden="1">{#N/A,#N/A,FALSE,"M.31"}</definedName>
    <definedName name="wrn.M.32." localSheetId="9" hidden="1">{#N/A,#N/A,FALSE,"M.32"}</definedName>
    <definedName name="wrn.M.32." hidden="1">{#N/A,#N/A,FALSE,"M.32"}</definedName>
    <definedName name="wrn.M.33." localSheetId="9" hidden="1">{#N/A,#N/A,FALSE,"M.33"}</definedName>
    <definedName name="wrn.M.33." hidden="1">{#N/A,#N/A,FALSE,"M.33"}</definedName>
    <definedName name="wrn.M.34." localSheetId="9" hidden="1">{#N/A,#N/A,FALSE,"M.34"}</definedName>
    <definedName name="wrn.M.34." hidden="1">{#N/A,#N/A,FALSE,"M.34"}</definedName>
    <definedName name="wrn.M.41." localSheetId="9" hidden="1">{#N/A,#N/A,FALSE,"M.41"}</definedName>
    <definedName name="wrn.M.41." hidden="1">{#N/A,#N/A,FALSE,"M.41"}</definedName>
    <definedName name="wrn.M.42" localSheetId="9" hidden="1">{#N/A,#N/A,FALSE,"M.41"}</definedName>
    <definedName name="wrn.M.42" hidden="1">{#N/A,#N/A,FALSE,"M.41"}</definedName>
    <definedName name="wrn.M.42." localSheetId="9" hidden="1">{#N/A,#N/A,FALSE,"M.42"}</definedName>
    <definedName name="wrn.M.42." hidden="1">{#N/A,#N/A,FALSE,"M.42"}</definedName>
    <definedName name="wrn.M.43." localSheetId="9" hidden="1">{#N/A,#N/A,FALSE,"M.43"}</definedName>
    <definedName name="wrn.M.43." hidden="1">{#N/A,#N/A,FALSE,"M.43"}</definedName>
    <definedName name="wrn.REP67." localSheetId="9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wrn.REP67.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wrn.REP67.1" localSheetId="9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wrn.REP67.1" hidden="1">{"w1t2",#N/A,TRUE,"Jawa";"w1t2",#N/A,TRUE,"I";"w1t2",#N/A,TRUE,"II";"w1t2",#N/A,TRUE,"III";"w1t2",#N/A,TRUE,"Batam";"w1t2",#N/A,TRUE,"IV";"w1t2",#N/A,TRUE,"V";"w1t2",#N/A,TRUE,"VI";"w1t2",#N/A,TRUE,"VII";"w1t2",#N/A,TRUE,"VIII";"w1t2",#N/A,TRUE,"IX";"w1t2",#N/A,TRUE,"X";"w1t2",#N/A,TRUE,"XI"}</definedName>
    <definedName name="wrn.REP678." localSheetId="9" hidden="1">{"Rep678",#N/A,FALSE,"Jawa";"Rep678",#N/A,FALSE,"Batam";"Rep678",#N/A,FALSE,"I";"Rep678",#N/A,FALSE,"II";"Rep678",#N/A,FALSE,"III";"Rep678",#N/A,FALSE,"IV";"Rep678",#N/A,FALSE,"V";"Rep678",#N/A,FALSE,"VI";"Rep678",#N/A,FALSE,"VII";"Rep678",#N/A,FALSE,"VIII";"Rep678",#N/A,FALSE,"IX";"Rep678",#N/A,FALSE,"X";"Rep678",#N/A,FALSE,"XI"}</definedName>
    <definedName name="wrn.REP678." hidden="1">{"Rep678",#N/A,FALSE,"Jawa";"Rep678",#N/A,FALSE,"Batam";"Rep678",#N/A,FALSE,"I";"Rep678",#N/A,FALSE,"II";"Rep678",#N/A,FALSE,"III";"Rep678",#N/A,FALSE,"IV";"Rep678",#N/A,FALSE,"V";"Rep678",#N/A,FALSE,"VI";"Rep678",#N/A,FALSE,"VII";"Rep678",#N/A,FALSE,"VIII";"Rep678",#N/A,FALSE,"IX";"Rep678",#N/A,FALSE,"X";"Rep678",#N/A,FALSE,"XI"}</definedName>
    <definedName name="wrn.tabel6." localSheetId="9" hidden="1">{#N/A,#N/A,TRUE,"Tabel6"}</definedName>
    <definedName name="wrn.tabel6." hidden="1">{#N/A,#N/A,TRUE,"Tabel6"}</definedName>
    <definedName name="x" localSheetId="9" hidden="1">{#N/A,#N/A,FALSE,"M.42"}</definedName>
    <definedName name="x" hidden="1">{#N/A,#N/A,FALSE,"M.42"}</definedName>
    <definedName name="zone_saisie">'[40]Submission Form'!$A$4:$C$5,'[40]Submission Form'!$D$7,'[40]Submission Form'!$D$10:$D$11,'[40]Submission Form'!$D$17:$D$26,'[40]Submission Form'!$D$33</definedName>
    <definedName name="zX">'[41]13.REFERENSI'!$B$7:$B$77</definedName>
    <definedName name="ZXCZ" localSheetId="9" hidden="1">{#N/A,#N/A,FALSE,"M.31"}</definedName>
    <definedName name="ZXCZ" hidden="1">{#N/A,#N/A,FALSE,"M.3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63" l="1"/>
  <c r="C3" i="63"/>
  <c r="B4" i="63"/>
  <c r="C4" i="63"/>
  <c r="B5" i="63"/>
  <c r="C5" i="63"/>
  <c r="B6" i="63"/>
  <c r="C6" i="63"/>
  <c r="B7" i="63"/>
  <c r="C7" i="63"/>
  <c r="B8" i="63"/>
  <c r="C8" i="63"/>
  <c r="B9" i="63"/>
  <c r="C9" i="63"/>
  <c r="B10" i="63"/>
  <c r="C10" i="63"/>
  <c r="B11" i="63"/>
  <c r="C11" i="63"/>
  <c r="B12" i="63"/>
  <c r="C12" i="63"/>
  <c r="B13" i="63"/>
  <c r="C13" i="63"/>
  <c r="B14" i="63"/>
  <c r="C14" i="63"/>
  <c r="B15" i="63"/>
  <c r="C15" i="63"/>
  <c r="B16" i="63"/>
  <c r="C16" i="63"/>
  <c r="B17" i="63"/>
  <c r="C17" i="63"/>
  <c r="B18" i="63"/>
  <c r="C18" i="63"/>
  <c r="B19" i="63"/>
  <c r="C19" i="63"/>
  <c r="B20" i="63"/>
  <c r="C20" i="63"/>
  <c r="B21" i="63"/>
  <c r="C21" i="63"/>
  <c r="B22" i="63"/>
  <c r="C22" i="63"/>
  <c r="B23" i="63"/>
  <c r="C23" i="63"/>
  <c r="B24" i="63"/>
  <c r="C24" i="63"/>
  <c r="B25" i="63"/>
  <c r="C25" i="63"/>
  <c r="B26" i="63"/>
  <c r="C26" i="63"/>
  <c r="B27" i="63"/>
  <c r="C27" i="63"/>
  <c r="B28" i="63"/>
  <c r="C28" i="63"/>
  <c r="B29" i="63"/>
  <c r="C29" i="63"/>
  <c r="B30" i="63"/>
  <c r="C30" i="63"/>
  <c r="B31" i="63"/>
  <c r="C31" i="63"/>
  <c r="B32" i="63"/>
  <c r="C32" i="63"/>
  <c r="B33" i="63"/>
  <c r="C33" i="63"/>
  <c r="B34" i="63"/>
  <c r="C34" i="63"/>
  <c r="B35" i="63"/>
  <c r="C35" i="63"/>
  <c r="B36" i="63"/>
  <c r="C36" i="63"/>
  <c r="B37" i="63"/>
  <c r="C37" i="63"/>
  <c r="B38" i="63"/>
  <c r="C38" i="63"/>
  <c r="B39" i="63"/>
  <c r="C39" i="63"/>
  <c r="B40" i="63"/>
  <c r="C40" i="63"/>
  <c r="B41" i="63"/>
  <c r="C41" i="63"/>
  <c r="B42" i="63"/>
  <c r="C42" i="63"/>
  <c r="B43" i="63"/>
  <c r="C43" i="63"/>
  <c r="B44" i="63"/>
  <c r="C44" i="63"/>
  <c r="B45" i="63"/>
  <c r="C45" i="63"/>
  <c r="B46" i="63"/>
  <c r="C46" i="63"/>
  <c r="B47" i="63"/>
  <c r="C47" i="63"/>
  <c r="B48" i="63"/>
  <c r="C48" i="63"/>
  <c r="B49" i="63"/>
  <c r="C49" i="63"/>
  <c r="B50" i="63"/>
  <c r="C50" i="63"/>
  <c r="B51" i="63"/>
  <c r="C51" i="63"/>
  <c r="B52" i="63"/>
  <c r="C52" i="63"/>
  <c r="B53" i="63"/>
  <c r="C53" i="63"/>
  <c r="B54" i="63"/>
  <c r="C54" i="63"/>
  <c r="B55" i="63"/>
  <c r="C55" i="63"/>
  <c r="B56" i="63"/>
  <c r="C56" i="63"/>
  <c r="B57" i="63"/>
  <c r="C57" i="63"/>
  <c r="B58" i="63"/>
  <c r="C58" i="63"/>
  <c r="B59" i="63"/>
  <c r="C59" i="63"/>
  <c r="B60" i="63"/>
  <c r="C60" i="63"/>
  <c r="B61" i="63"/>
  <c r="C61" i="63"/>
  <c r="B62" i="63"/>
  <c r="C62" i="63"/>
  <c r="B63" i="63"/>
  <c r="C63" i="63"/>
  <c r="B64" i="63"/>
  <c r="C64" i="63"/>
  <c r="B65" i="63"/>
  <c r="C65" i="63"/>
  <c r="B66" i="63"/>
  <c r="C66" i="63"/>
  <c r="B67" i="63"/>
  <c r="C67" i="63"/>
  <c r="B68" i="63"/>
  <c r="C68" i="63"/>
  <c r="B69" i="63"/>
  <c r="C69" i="63"/>
  <c r="B70" i="63"/>
  <c r="C70" i="63"/>
  <c r="B71" i="63"/>
  <c r="C71" i="63"/>
  <c r="B72" i="63"/>
  <c r="C72" i="63"/>
  <c r="B73" i="63"/>
  <c r="C73" i="63"/>
  <c r="B74" i="63"/>
  <c r="C74" i="63"/>
  <c r="B75" i="63"/>
  <c r="C75" i="63"/>
  <c r="B76" i="63"/>
  <c r="C76" i="63"/>
  <c r="B77" i="63"/>
  <c r="C77" i="63"/>
  <c r="B78" i="63"/>
  <c r="C78" i="63"/>
  <c r="B79" i="63"/>
  <c r="C79" i="63"/>
  <c r="B80" i="63"/>
  <c r="C80" i="63"/>
  <c r="B81" i="63"/>
  <c r="C81" i="63"/>
  <c r="B82" i="63"/>
  <c r="C82" i="63"/>
  <c r="B83" i="63"/>
  <c r="C83" i="63"/>
  <c r="B84" i="63"/>
  <c r="C84" i="63"/>
  <c r="B85" i="63"/>
  <c r="C85" i="63"/>
  <c r="B86" i="63"/>
  <c r="C86" i="63"/>
  <c r="B87" i="63"/>
  <c r="C87" i="63"/>
  <c r="B88" i="63"/>
  <c r="C88" i="63"/>
  <c r="B89" i="63"/>
  <c r="C89" i="63"/>
  <c r="B90" i="63"/>
  <c r="C90" i="63"/>
  <c r="B91" i="63"/>
  <c r="C91" i="63"/>
  <c r="B92" i="63"/>
  <c r="C92" i="63"/>
  <c r="B93" i="63"/>
  <c r="C93" i="63"/>
  <c r="B94" i="63"/>
  <c r="C94" i="63"/>
  <c r="B95" i="63"/>
  <c r="C95" i="63"/>
  <c r="B96" i="63"/>
  <c r="C96" i="63"/>
  <c r="B97" i="63"/>
  <c r="C97" i="63"/>
  <c r="B98" i="63"/>
  <c r="C98" i="63"/>
  <c r="B99" i="63"/>
  <c r="C99" i="63"/>
  <c r="B100" i="63"/>
  <c r="C100" i="63"/>
  <c r="B101" i="63"/>
  <c r="C101" i="63"/>
  <c r="B102" i="63"/>
  <c r="C102" i="63"/>
  <c r="B103" i="63"/>
  <c r="C103" i="63"/>
  <c r="B104" i="63"/>
  <c r="C104" i="63"/>
  <c r="B105" i="63"/>
  <c r="C105" i="63"/>
  <c r="B106" i="63"/>
  <c r="C106" i="63"/>
  <c r="B107" i="63"/>
  <c r="C107" i="63"/>
  <c r="B108" i="63"/>
  <c r="C108" i="63"/>
  <c r="B109" i="63"/>
  <c r="C109" i="63"/>
  <c r="B110" i="63"/>
  <c r="C110" i="63"/>
  <c r="B111" i="63"/>
  <c r="C111" i="63"/>
  <c r="B112" i="63"/>
  <c r="C112" i="63"/>
  <c r="B113" i="63"/>
  <c r="C113" i="63"/>
  <c r="B114" i="63"/>
  <c r="C114" i="63"/>
  <c r="B115" i="63"/>
  <c r="C115" i="63"/>
  <c r="B116" i="63"/>
  <c r="C116" i="63"/>
  <c r="B117" i="63"/>
  <c r="C117" i="63"/>
  <c r="B118" i="63"/>
  <c r="C118" i="63"/>
  <c r="B119" i="63"/>
  <c r="C119" i="63"/>
  <c r="B120" i="63"/>
  <c r="C120" i="63"/>
  <c r="B121" i="63"/>
  <c r="C121" i="63"/>
  <c r="B122" i="63"/>
  <c r="C122" i="63"/>
  <c r="B123" i="63"/>
  <c r="C123" i="63"/>
  <c r="B124" i="63"/>
  <c r="C124" i="63"/>
  <c r="B125" i="63"/>
  <c r="C125" i="63"/>
  <c r="B126" i="63"/>
  <c r="C126" i="63"/>
  <c r="B127" i="63"/>
  <c r="C127" i="63"/>
  <c r="B128" i="63"/>
  <c r="C128" i="63"/>
  <c r="B129" i="63"/>
  <c r="C129" i="63"/>
  <c r="B130" i="63"/>
  <c r="C130" i="63"/>
  <c r="B131" i="63"/>
  <c r="C131" i="63"/>
  <c r="B132" i="63"/>
  <c r="C132" i="63"/>
  <c r="B133" i="63"/>
  <c r="C133" i="63"/>
  <c r="B134" i="63"/>
  <c r="C134" i="63"/>
  <c r="B135" i="63"/>
  <c r="C135" i="63"/>
  <c r="B136" i="63"/>
  <c r="C136" i="63"/>
  <c r="B137" i="63"/>
  <c r="C137" i="63"/>
  <c r="B138" i="63"/>
  <c r="C138" i="63"/>
  <c r="B139" i="63"/>
  <c r="C139" i="63"/>
  <c r="B140" i="63"/>
  <c r="C140" i="63"/>
  <c r="B141" i="63"/>
  <c r="C141" i="63"/>
  <c r="B142" i="63"/>
  <c r="C142" i="63"/>
  <c r="B143" i="63"/>
  <c r="C143" i="63"/>
  <c r="B144" i="63"/>
  <c r="C144" i="63"/>
  <c r="B145" i="63"/>
  <c r="C145" i="63"/>
  <c r="B146" i="63"/>
  <c r="C146" i="63"/>
  <c r="B147" i="63"/>
  <c r="C147" i="63"/>
  <c r="B148" i="63"/>
  <c r="C148" i="63"/>
  <c r="B149" i="63"/>
  <c r="C149" i="63"/>
  <c r="B150" i="63"/>
  <c r="C150" i="63"/>
  <c r="B151" i="63"/>
  <c r="C151" i="63"/>
  <c r="B152" i="63"/>
  <c r="C152" i="63"/>
  <c r="B153" i="63"/>
  <c r="C153" i="63"/>
  <c r="B154" i="63"/>
  <c r="C154" i="63"/>
  <c r="B155" i="63"/>
  <c r="C155" i="63"/>
  <c r="B156" i="63"/>
  <c r="C156" i="63"/>
  <c r="B157" i="63"/>
  <c r="C157" i="63"/>
  <c r="B158" i="63"/>
  <c r="C158" i="63"/>
  <c r="B159" i="63"/>
  <c r="C159" i="63"/>
  <c r="B160" i="63"/>
  <c r="C160" i="63"/>
  <c r="B161" i="63"/>
  <c r="C161" i="63"/>
  <c r="B162" i="63"/>
  <c r="C162" i="63"/>
  <c r="B163" i="63"/>
  <c r="C163" i="63"/>
  <c r="B164" i="63"/>
  <c r="C164" i="63"/>
  <c r="B165" i="63"/>
  <c r="C165" i="63"/>
  <c r="B166" i="63"/>
  <c r="C166" i="63"/>
  <c r="B167" i="63"/>
  <c r="C167" i="63"/>
  <c r="B168" i="63"/>
  <c r="C168" i="63"/>
  <c r="B169" i="63"/>
  <c r="C169" i="63"/>
  <c r="B170" i="63"/>
  <c r="C170" i="63"/>
  <c r="B171" i="63"/>
  <c r="C171" i="63"/>
  <c r="B172" i="63"/>
  <c r="C172" i="63"/>
  <c r="B173" i="63"/>
  <c r="C173" i="63"/>
  <c r="B174" i="63"/>
  <c r="C174" i="63"/>
  <c r="B175" i="63"/>
  <c r="C175" i="63"/>
  <c r="B176" i="63"/>
  <c r="C176" i="63"/>
  <c r="B177" i="63"/>
  <c r="C177" i="63"/>
  <c r="B178" i="63"/>
  <c r="C178" i="63"/>
  <c r="B179" i="63"/>
  <c r="C179" i="63"/>
  <c r="B180" i="63"/>
  <c r="C180" i="63"/>
  <c r="B181" i="63"/>
  <c r="C181" i="63"/>
  <c r="B182" i="63"/>
  <c r="C182" i="63"/>
  <c r="B183" i="63"/>
  <c r="C183" i="63"/>
  <c r="B184" i="63"/>
  <c r="C184" i="63"/>
  <c r="B185" i="63"/>
  <c r="C185" i="63"/>
  <c r="B186" i="63"/>
  <c r="C186" i="63"/>
  <c r="B187" i="63"/>
  <c r="C187" i="63"/>
  <c r="B188" i="63"/>
  <c r="C188" i="63"/>
  <c r="B189" i="63"/>
  <c r="C189" i="63"/>
  <c r="B190" i="63"/>
  <c r="C190" i="63"/>
  <c r="B191" i="63"/>
  <c r="C191" i="63"/>
  <c r="B192" i="63"/>
  <c r="C192" i="63"/>
  <c r="B193" i="63"/>
  <c r="C193" i="63"/>
  <c r="B194" i="63"/>
  <c r="C194" i="63"/>
  <c r="B195" i="63"/>
  <c r="C195" i="63"/>
  <c r="B196" i="63"/>
  <c r="C196" i="63"/>
  <c r="B197" i="63"/>
  <c r="C197" i="63"/>
  <c r="B198" i="63"/>
  <c r="C198" i="63"/>
  <c r="B199" i="63"/>
  <c r="C199" i="63"/>
  <c r="B200" i="63"/>
  <c r="C200" i="63"/>
  <c r="B201" i="63"/>
  <c r="C201" i="63"/>
  <c r="B202" i="63"/>
  <c r="C202" i="63"/>
  <c r="B203" i="63"/>
  <c r="C203" i="63"/>
  <c r="B204" i="63"/>
  <c r="C204" i="63"/>
  <c r="B205" i="63"/>
  <c r="C205" i="63"/>
  <c r="B206" i="63"/>
  <c r="C206" i="63"/>
  <c r="B207" i="63"/>
  <c r="C207" i="63"/>
  <c r="B208" i="63"/>
  <c r="C208" i="63"/>
  <c r="B209" i="63"/>
  <c r="C209" i="63"/>
  <c r="B210" i="63"/>
  <c r="C210" i="63"/>
  <c r="B211" i="63"/>
  <c r="C211" i="63"/>
  <c r="B212" i="63"/>
  <c r="C212" i="63"/>
  <c r="B213" i="63"/>
  <c r="C213" i="63"/>
  <c r="B214" i="63"/>
  <c r="C214" i="63"/>
  <c r="B215" i="63"/>
  <c r="C215" i="63"/>
  <c r="B216" i="63"/>
  <c r="C216" i="63"/>
  <c r="B217" i="63"/>
  <c r="C217" i="63"/>
  <c r="B218" i="63"/>
  <c r="C218" i="63"/>
  <c r="B219" i="63"/>
  <c r="C219" i="63"/>
  <c r="B220" i="63"/>
  <c r="C220" i="63"/>
  <c r="B221" i="63"/>
  <c r="C221" i="63"/>
  <c r="B222" i="63"/>
  <c r="C222" i="63"/>
  <c r="B223" i="63"/>
  <c r="C223" i="63"/>
  <c r="B224" i="63"/>
  <c r="C224" i="63"/>
  <c r="B225" i="63"/>
  <c r="C225" i="63"/>
  <c r="B226" i="63"/>
  <c r="C226" i="63"/>
  <c r="B227" i="63"/>
  <c r="C227" i="63"/>
  <c r="B228" i="63"/>
  <c r="C228" i="63"/>
  <c r="B229" i="63"/>
  <c r="C229" i="63"/>
  <c r="B230" i="63"/>
  <c r="C230" i="63"/>
  <c r="B231" i="63"/>
  <c r="C231" i="63"/>
  <c r="B232" i="63"/>
  <c r="C232" i="63"/>
  <c r="B233" i="63"/>
  <c r="C233" i="63"/>
  <c r="B234" i="63"/>
  <c r="C234" i="63"/>
  <c r="B235" i="63"/>
  <c r="C235" i="63"/>
  <c r="B236" i="63"/>
  <c r="C236" i="63"/>
  <c r="B237" i="63"/>
  <c r="C237" i="63"/>
  <c r="B238" i="63"/>
  <c r="C238" i="63"/>
  <c r="B239" i="63"/>
  <c r="C239" i="63"/>
  <c r="B240" i="63"/>
  <c r="C240" i="63"/>
  <c r="B241" i="63"/>
  <c r="C241" i="63"/>
  <c r="B242" i="63"/>
  <c r="C242" i="63"/>
  <c r="B243" i="63"/>
  <c r="C243" i="63"/>
  <c r="B244" i="63"/>
  <c r="C244" i="63"/>
  <c r="B245" i="63"/>
  <c r="C245" i="63"/>
  <c r="B246" i="63"/>
  <c r="C246" i="63"/>
  <c r="B247" i="63"/>
  <c r="C247" i="63"/>
  <c r="B248" i="63"/>
  <c r="C248" i="63"/>
  <c r="B249" i="63"/>
  <c r="C249" i="63"/>
  <c r="B250" i="63"/>
  <c r="C250" i="63"/>
  <c r="B251" i="63"/>
  <c r="C251" i="63"/>
  <c r="B252" i="63"/>
  <c r="C252" i="63"/>
  <c r="B253" i="63"/>
  <c r="C253" i="63"/>
  <c r="B254" i="63"/>
  <c r="C254" i="63"/>
  <c r="B255" i="63"/>
  <c r="C255" i="63"/>
  <c r="B256" i="63"/>
  <c r="C256" i="63"/>
  <c r="B257" i="63"/>
  <c r="C257" i="63"/>
  <c r="B258" i="63"/>
  <c r="C258" i="63"/>
  <c r="B259" i="63"/>
  <c r="C259" i="63"/>
  <c r="B260" i="63"/>
  <c r="C260" i="63"/>
  <c r="B261" i="63"/>
  <c r="C261" i="63"/>
  <c r="B262" i="63"/>
  <c r="C262" i="63"/>
  <c r="B263" i="63"/>
  <c r="C263" i="63"/>
  <c r="B264" i="63"/>
  <c r="C264" i="63"/>
  <c r="B265" i="63"/>
  <c r="C265" i="63"/>
  <c r="B266" i="63"/>
  <c r="C266" i="63"/>
  <c r="B267" i="63"/>
  <c r="C267" i="63"/>
  <c r="B268" i="63"/>
  <c r="C268" i="63"/>
  <c r="B269" i="63"/>
  <c r="C269" i="63"/>
  <c r="B270" i="63"/>
  <c r="C270" i="63"/>
  <c r="B271" i="63"/>
  <c r="C271" i="63"/>
  <c r="B272" i="63"/>
  <c r="C272" i="63"/>
  <c r="B273" i="63"/>
  <c r="C273" i="63"/>
  <c r="B274" i="63"/>
  <c r="C274" i="63"/>
  <c r="B275" i="63"/>
  <c r="C275" i="63"/>
  <c r="B276" i="63"/>
  <c r="C276" i="63"/>
  <c r="B277" i="63"/>
  <c r="C277" i="63"/>
  <c r="B278" i="63"/>
  <c r="C278" i="63"/>
  <c r="B279" i="63"/>
  <c r="C279" i="63"/>
  <c r="B280" i="63"/>
  <c r="C280" i="63"/>
  <c r="B281" i="63"/>
  <c r="C281" i="63"/>
  <c r="B282" i="63"/>
  <c r="C282" i="63"/>
  <c r="B283" i="63"/>
  <c r="C283" i="63"/>
  <c r="B284" i="63"/>
  <c r="C284" i="63"/>
  <c r="B285" i="63"/>
  <c r="C285" i="63"/>
  <c r="B286" i="63"/>
  <c r="C286" i="63"/>
  <c r="B287" i="63"/>
  <c r="C287" i="63"/>
  <c r="B288" i="63"/>
  <c r="C288" i="63"/>
  <c r="B289" i="63"/>
  <c r="C289" i="63"/>
  <c r="B290" i="63"/>
  <c r="C290" i="63"/>
  <c r="B291" i="63"/>
  <c r="C291" i="63"/>
  <c r="B292" i="63"/>
  <c r="C292" i="63"/>
  <c r="B293" i="63"/>
  <c r="C293" i="63"/>
  <c r="B294" i="63"/>
  <c r="C294" i="63"/>
  <c r="B295" i="63"/>
  <c r="C295" i="63"/>
  <c r="B296" i="63"/>
  <c r="C296" i="63"/>
  <c r="B297" i="63"/>
  <c r="C297" i="63"/>
  <c r="B298" i="63"/>
  <c r="C298" i="63"/>
  <c r="B299" i="63"/>
  <c r="C299" i="63"/>
  <c r="B300" i="63"/>
  <c r="C300" i="63"/>
  <c r="B301" i="63"/>
  <c r="C301" i="63"/>
  <c r="B302" i="63"/>
  <c r="C302" i="63"/>
  <c r="B303" i="63"/>
  <c r="C303" i="63"/>
  <c r="B304" i="63"/>
  <c r="C304" i="63"/>
  <c r="B305" i="63"/>
  <c r="C305" i="63"/>
  <c r="B306" i="63"/>
  <c r="C306" i="63"/>
  <c r="B307" i="63"/>
  <c r="C307" i="63"/>
  <c r="B308" i="63"/>
  <c r="C308" i="63"/>
  <c r="B309" i="63"/>
  <c r="C309" i="63"/>
  <c r="B310" i="63"/>
  <c r="C310" i="63"/>
  <c r="B311" i="63"/>
  <c r="C311" i="63"/>
  <c r="B312" i="63"/>
  <c r="C312" i="63"/>
  <c r="B313" i="63"/>
  <c r="C313" i="63"/>
  <c r="B314" i="63"/>
  <c r="C314" i="63"/>
  <c r="B315" i="63"/>
  <c r="C315" i="63"/>
  <c r="B316" i="63"/>
  <c r="C316" i="63"/>
  <c r="B317" i="63"/>
  <c r="C317" i="63"/>
  <c r="B318" i="63"/>
  <c r="C318" i="63"/>
  <c r="B319" i="63"/>
  <c r="C319" i="63"/>
  <c r="B320" i="63"/>
  <c r="C320" i="63"/>
  <c r="B321" i="63"/>
  <c r="C321" i="63"/>
  <c r="B322" i="63"/>
  <c r="C322" i="63"/>
  <c r="B323" i="63"/>
  <c r="C323" i="63"/>
  <c r="B324" i="63"/>
  <c r="C324" i="63"/>
  <c r="B325" i="63"/>
  <c r="C325" i="63"/>
  <c r="B326" i="63"/>
  <c r="C326" i="63"/>
  <c r="B327" i="63"/>
  <c r="C327" i="63"/>
  <c r="B328" i="63"/>
  <c r="C328" i="63"/>
  <c r="B329" i="63"/>
  <c r="C329" i="63"/>
  <c r="B330" i="63"/>
  <c r="C330" i="63"/>
  <c r="B331" i="63"/>
  <c r="C331" i="63"/>
  <c r="B332" i="63"/>
  <c r="C332" i="63"/>
  <c r="B333" i="63"/>
  <c r="C333" i="63"/>
  <c r="B334" i="63"/>
  <c r="C334" i="63"/>
  <c r="B335" i="63"/>
  <c r="C335" i="63"/>
  <c r="B336" i="63"/>
  <c r="C336" i="63"/>
  <c r="B337" i="63"/>
  <c r="C337" i="63"/>
  <c r="B338" i="63"/>
  <c r="C338" i="63"/>
  <c r="B339" i="63"/>
  <c r="C339" i="63"/>
  <c r="B340" i="63"/>
  <c r="C340" i="63"/>
  <c r="B341" i="63"/>
  <c r="C341" i="63"/>
  <c r="B342" i="63"/>
  <c r="C342" i="63"/>
  <c r="B343" i="63"/>
  <c r="C343" i="63"/>
  <c r="B344" i="63"/>
  <c r="C344" i="63"/>
  <c r="B345" i="63"/>
  <c r="C345" i="63"/>
  <c r="B346" i="63"/>
  <c r="C346" i="63"/>
  <c r="B347" i="63"/>
  <c r="C347" i="63"/>
  <c r="B348" i="63"/>
  <c r="C348" i="63"/>
  <c r="B349" i="63"/>
  <c r="C349" i="63"/>
  <c r="B350" i="63"/>
  <c r="C350" i="63"/>
  <c r="B351" i="63"/>
  <c r="C351" i="63"/>
  <c r="B352" i="63"/>
  <c r="C352" i="63"/>
  <c r="B353" i="63"/>
  <c r="C353" i="63"/>
  <c r="B354" i="63"/>
  <c r="C354" i="63"/>
  <c r="B355" i="63"/>
  <c r="C355" i="63"/>
  <c r="B356" i="63"/>
  <c r="C356" i="63"/>
  <c r="B357" i="63"/>
  <c r="C357" i="63"/>
  <c r="B358" i="63"/>
  <c r="C358" i="63"/>
  <c r="B359" i="63"/>
  <c r="C359" i="63"/>
  <c r="B360" i="63"/>
  <c r="C360" i="63"/>
  <c r="B361" i="63"/>
  <c r="C361" i="63"/>
  <c r="B362" i="63"/>
  <c r="C362" i="63"/>
  <c r="B363" i="63"/>
  <c r="C363" i="63"/>
  <c r="B364" i="63"/>
  <c r="C364" i="63"/>
  <c r="B365" i="63"/>
  <c r="C365" i="63"/>
  <c r="B366" i="63"/>
  <c r="C366" i="63"/>
  <c r="B367" i="63"/>
  <c r="C367" i="63"/>
  <c r="B368" i="63"/>
  <c r="C368" i="63"/>
  <c r="B369" i="63"/>
  <c r="C369" i="63"/>
  <c r="B370" i="63"/>
  <c r="C370" i="63"/>
  <c r="B371" i="63"/>
  <c r="C371" i="63"/>
  <c r="B372" i="63"/>
  <c r="C372" i="63"/>
  <c r="B373" i="63"/>
  <c r="C373" i="63"/>
  <c r="B374" i="63"/>
  <c r="C374" i="63"/>
  <c r="B375" i="63"/>
  <c r="C375" i="63"/>
  <c r="B376" i="63"/>
  <c r="C376" i="63"/>
  <c r="B377" i="63"/>
  <c r="C377" i="63"/>
  <c r="B378" i="63"/>
  <c r="C378" i="63"/>
  <c r="B379" i="63"/>
  <c r="C379" i="63"/>
  <c r="B380" i="63"/>
  <c r="C380" i="63"/>
  <c r="B381" i="63"/>
  <c r="C381" i="63"/>
  <c r="B382" i="63"/>
  <c r="C382" i="63"/>
  <c r="B383" i="63"/>
  <c r="C383" i="63"/>
  <c r="B384" i="63"/>
  <c r="C384" i="63"/>
  <c r="B385" i="63"/>
  <c r="C385" i="63"/>
  <c r="B386" i="63"/>
  <c r="C386" i="63"/>
  <c r="B387" i="63"/>
  <c r="C387" i="63"/>
  <c r="B388" i="63"/>
  <c r="C388" i="63"/>
  <c r="B389" i="63"/>
  <c r="C389" i="63"/>
  <c r="B390" i="63"/>
  <c r="C390" i="63"/>
  <c r="B391" i="63"/>
  <c r="C391" i="63"/>
  <c r="B392" i="63"/>
  <c r="C392" i="63"/>
  <c r="B393" i="63"/>
  <c r="C393" i="63"/>
  <c r="B394" i="63"/>
  <c r="C394" i="63"/>
  <c r="B395" i="63"/>
  <c r="C395" i="63"/>
  <c r="B396" i="63"/>
  <c r="C396" i="63"/>
  <c r="B397" i="63"/>
  <c r="C397" i="63"/>
  <c r="B398" i="63"/>
  <c r="C398" i="63"/>
  <c r="B399" i="63"/>
  <c r="C399" i="63"/>
  <c r="B400" i="63"/>
  <c r="C400" i="63"/>
  <c r="B401" i="63"/>
  <c r="C401" i="63"/>
  <c r="B402" i="63"/>
  <c r="C402" i="63"/>
  <c r="B403" i="63"/>
  <c r="C403" i="63"/>
  <c r="B404" i="63"/>
  <c r="C404" i="63"/>
  <c r="B405" i="63"/>
  <c r="C405" i="63"/>
  <c r="B406" i="63"/>
  <c r="C406" i="63"/>
  <c r="B407" i="63"/>
  <c r="C407" i="63"/>
  <c r="B408" i="63"/>
  <c r="C408" i="63"/>
  <c r="B409" i="63"/>
  <c r="C409" i="63"/>
  <c r="B410" i="63"/>
  <c r="C410" i="63"/>
  <c r="B411" i="63"/>
  <c r="C411" i="63"/>
  <c r="B412" i="63"/>
  <c r="C412" i="63"/>
  <c r="B413" i="63"/>
  <c r="C413" i="63"/>
  <c r="B414" i="63"/>
  <c r="C414" i="63"/>
  <c r="B415" i="63"/>
  <c r="C415" i="63"/>
  <c r="B416" i="63"/>
  <c r="C416" i="63"/>
  <c r="B417" i="63"/>
  <c r="C417" i="63"/>
  <c r="B418" i="63"/>
  <c r="C418" i="63"/>
  <c r="B419" i="63"/>
  <c r="C419" i="63"/>
  <c r="B420" i="63"/>
  <c r="C420" i="63"/>
  <c r="B421" i="63"/>
  <c r="C421" i="63"/>
  <c r="B422" i="63"/>
  <c r="C422" i="63"/>
  <c r="B423" i="63"/>
  <c r="C423" i="63"/>
  <c r="B424" i="63"/>
  <c r="C424" i="63"/>
  <c r="B425" i="63"/>
  <c r="C425" i="63"/>
  <c r="B426" i="63"/>
  <c r="C426" i="63"/>
  <c r="B427" i="63"/>
  <c r="C427" i="63"/>
  <c r="B428" i="63"/>
  <c r="C428" i="63"/>
  <c r="B429" i="63"/>
  <c r="C429" i="63"/>
  <c r="B430" i="63"/>
  <c r="C430" i="63"/>
  <c r="B431" i="63"/>
  <c r="C431" i="63"/>
  <c r="B432" i="63"/>
  <c r="C432" i="63"/>
  <c r="B433" i="63"/>
  <c r="C433" i="63"/>
  <c r="B434" i="63"/>
  <c r="C434" i="63"/>
  <c r="B435" i="63"/>
  <c r="C435" i="63"/>
  <c r="B436" i="63"/>
  <c r="C436" i="63"/>
  <c r="B437" i="63"/>
  <c r="C437" i="63"/>
  <c r="B438" i="63"/>
  <c r="C438" i="63"/>
  <c r="B439" i="63"/>
  <c r="C439" i="63"/>
  <c r="B440" i="63"/>
  <c r="C440" i="63"/>
  <c r="B441" i="63"/>
  <c r="C441" i="63"/>
  <c r="B442" i="63"/>
  <c r="C442" i="63"/>
  <c r="B443" i="63"/>
  <c r="C443" i="63"/>
  <c r="B444" i="63"/>
  <c r="C444" i="63"/>
  <c r="B445" i="63"/>
  <c r="C445" i="63"/>
  <c r="B446" i="63"/>
  <c r="C446" i="63"/>
  <c r="B447" i="63"/>
  <c r="C447" i="63"/>
  <c r="B448" i="63"/>
  <c r="C448" i="63"/>
  <c r="B449" i="63"/>
  <c r="C449" i="63"/>
  <c r="B450" i="63"/>
  <c r="C450" i="63"/>
  <c r="B451" i="63"/>
  <c r="C451" i="63"/>
  <c r="B452" i="63"/>
  <c r="C452" i="63"/>
  <c r="B453" i="63"/>
  <c r="C453" i="63"/>
  <c r="B454" i="63"/>
  <c r="C454" i="63"/>
  <c r="B455" i="63"/>
  <c r="C455" i="63"/>
  <c r="B456" i="63"/>
  <c r="C456" i="63"/>
  <c r="B457" i="63"/>
  <c r="C457" i="63"/>
  <c r="B458" i="63"/>
  <c r="C458" i="63"/>
  <c r="B459" i="63"/>
  <c r="C459" i="63"/>
  <c r="B460" i="63"/>
  <c r="C460" i="63"/>
  <c r="B461" i="63"/>
  <c r="C461" i="63"/>
  <c r="B462" i="63"/>
  <c r="C462" i="63"/>
  <c r="B463" i="63"/>
  <c r="C463" i="63"/>
  <c r="B464" i="63"/>
  <c r="C464" i="63"/>
  <c r="B465" i="63"/>
  <c r="C465" i="63"/>
  <c r="B466" i="63"/>
  <c r="C466" i="63"/>
  <c r="B467" i="63"/>
  <c r="C467" i="63"/>
  <c r="B468" i="63"/>
  <c r="C468" i="63"/>
  <c r="B469" i="63"/>
  <c r="C469" i="63"/>
  <c r="B470" i="63"/>
  <c r="C470" i="63"/>
  <c r="B471" i="63"/>
  <c r="C471" i="63"/>
  <c r="B472" i="63"/>
  <c r="C472" i="63"/>
  <c r="B473" i="63"/>
  <c r="C473" i="63"/>
  <c r="B474" i="63"/>
  <c r="C474" i="63"/>
  <c r="B475" i="63"/>
  <c r="C475" i="63"/>
  <c r="B476" i="63"/>
  <c r="C476" i="63"/>
  <c r="B477" i="63"/>
  <c r="C477" i="63"/>
  <c r="B478" i="63"/>
  <c r="C478" i="63"/>
  <c r="B479" i="63"/>
  <c r="C479" i="63"/>
  <c r="B480" i="63"/>
  <c r="C480" i="63"/>
  <c r="B481" i="63"/>
  <c r="C481" i="63"/>
  <c r="B482" i="63"/>
  <c r="C482" i="63"/>
  <c r="B483" i="63"/>
  <c r="C483" i="63"/>
  <c r="B484" i="63"/>
  <c r="C484" i="63"/>
  <c r="B485" i="63"/>
  <c r="C485" i="63"/>
  <c r="B486" i="63"/>
  <c r="C486" i="63"/>
  <c r="B487" i="63"/>
  <c r="C487" i="63"/>
  <c r="B488" i="63"/>
  <c r="C488" i="63"/>
  <c r="B489" i="63"/>
  <c r="C489" i="63"/>
  <c r="B490" i="63"/>
  <c r="C490" i="63"/>
  <c r="B491" i="63"/>
  <c r="C491" i="63"/>
  <c r="B492" i="63"/>
  <c r="C492" i="63"/>
  <c r="B493" i="63"/>
  <c r="C493" i="63"/>
  <c r="B494" i="63"/>
  <c r="C494" i="63"/>
  <c r="B495" i="63"/>
  <c r="C495" i="63"/>
  <c r="B496" i="63"/>
  <c r="C496" i="63"/>
  <c r="B497" i="63"/>
  <c r="C497" i="63"/>
  <c r="B498" i="63"/>
  <c r="C498" i="63"/>
  <c r="B499" i="63"/>
  <c r="C499" i="63"/>
  <c r="B500" i="63"/>
  <c r="C500" i="63"/>
  <c r="B501" i="63"/>
  <c r="C501" i="63"/>
  <c r="B502" i="63"/>
  <c r="C502" i="63"/>
  <c r="B503" i="63"/>
  <c r="C503" i="63"/>
  <c r="B504" i="63"/>
  <c r="C504" i="63"/>
  <c r="B505" i="63"/>
  <c r="C505" i="63"/>
  <c r="B506" i="63"/>
  <c r="C506" i="63"/>
  <c r="B507" i="63"/>
  <c r="C507" i="63"/>
  <c r="B508" i="63"/>
  <c r="C508" i="63"/>
  <c r="B509" i="63"/>
  <c r="C509" i="63"/>
  <c r="B510" i="63"/>
  <c r="C510" i="63"/>
  <c r="B511" i="63"/>
  <c r="C511" i="63"/>
  <c r="B512" i="63"/>
  <c r="C512" i="63"/>
  <c r="B513" i="63"/>
  <c r="C513" i="63"/>
  <c r="B514" i="63"/>
  <c r="C514" i="63"/>
  <c r="B515" i="63"/>
  <c r="C515" i="63"/>
  <c r="B516" i="63"/>
  <c r="C516" i="63"/>
  <c r="B517" i="63"/>
  <c r="C517" i="63"/>
  <c r="B518" i="63"/>
  <c r="C518" i="63"/>
  <c r="B519" i="63"/>
  <c r="C519" i="63"/>
  <c r="B520" i="63"/>
  <c r="C520" i="63"/>
  <c r="B521" i="63"/>
  <c r="C521" i="63"/>
  <c r="B522" i="63"/>
  <c r="C522" i="63"/>
  <c r="B523" i="63"/>
  <c r="C523" i="63"/>
  <c r="B524" i="63"/>
  <c r="C524" i="63"/>
  <c r="B525" i="63"/>
  <c r="C525" i="63"/>
  <c r="B526" i="63"/>
  <c r="C526" i="63"/>
  <c r="B527" i="63"/>
  <c r="C527" i="63"/>
  <c r="B528" i="63"/>
  <c r="C528" i="63"/>
  <c r="B529" i="63"/>
  <c r="C529" i="63"/>
  <c r="B530" i="63"/>
  <c r="C530" i="63"/>
  <c r="B531" i="63"/>
  <c r="C531" i="63"/>
  <c r="B532" i="63"/>
  <c r="C532" i="63"/>
  <c r="B533" i="63"/>
  <c r="C533" i="63"/>
  <c r="B534" i="63"/>
  <c r="C534" i="63"/>
  <c r="B535" i="63"/>
  <c r="C535" i="63"/>
  <c r="B536" i="63"/>
  <c r="C536" i="63"/>
  <c r="B537" i="63"/>
  <c r="C537" i="63"/>
  <c r="B538" i="63"/>
  <c r="C538" i="63"/>
  <c r="B539" i="63"/>
  <c r="C539" i="63"/>
  <c r="B540" i="63"/>
  <c r="C540" i="63"/>
  <c r="B541" i="63"/>
  <c r="C541" i="63"/>
  <c r="B542" i="63"/>
  <c r="C542" i="63"/>
  <c r="B543" i="63"/>
  <c r="C543" i="63"/>
  <c r="B544" i="63"/>
  <c r="C544" i="63"/>
  <c r="B545" i="63"/>
  <c r="C545" i="63"/>
  <c r="B546" i="63"/>
  <c r="C546" i="63"/>
  <c r="B547" i="63"/>
  <c r="C547" i="63"/>
  <c r="B548" i="63"/>
  <c r="C548" i="63"/>
  <c r="B549" i="63"/>
  <c r="C549" i="63"/>
  <c r="B550" i="63"/>
  <c r="C550" i="63"/>
  <c r="B551" i="63"/>
  <c r="C551" i="63"/>
  <c r="B552" i="63"/>
  <c r="C552" i="63"/>
  <c r="B553" i="63"/>
  <c r="C553" i="63"/>
  <c r="B554" i="63"/>
  <c r="C554" i="63"/>
  <c r="B555" i="63"/>
  <c r="C555" i="63"/>
  <c r="B556" i="63"/>
  <c r="C556" i="63"/>
  <c r="B557" i="63"/>
  <c r="C557" i="63"/>
  <c r="B558" i="63"/>
  <c r="C558" i="63"/>
  <c r="B559" i="63"/>
  <c r="C559" i="63"/>
  <c r="B560" i="63"/>
  <c r="C560" i="63"/>
  <c r="B561" i="63"/>
  <c r="C561" i="63"/>
  <c r="B562" i="63"/>
  <c r="C562" i="63"/>
  <c r="B563" i="63"/>
  <c r="C563" i="63"/>
  <c r="B564" i="63"/>
  <c r="C564" i="63"/>
  <c r="B565" i="63"/>
  <c r="C565" i="63"/>
  <c r="B566" i="63"/>
  <c r="C566" i="63"/>
  <c r="B567" i="63"/>
  <c r="C567" i="63"/>
  <c r="B568" i="63"/>
  <c r="C568" i="63"/>
  <c r="B569" i="63"/>
  <c r="C569" i="63"/>
  <c r="B570" i="63"/>
  <c r="C570" i="63"/>
  <c r="B571" i="63"/>
  <c r="C571" i="63"/>
  <c r="B572" i="63"/>
  <c r="C572" i="63"/>
  <c r="B573" i="63"/>
  <c r="C573" i="63"/>
  <c r="B574" i="63"/>
  <c r="C574" i="63"/>
  <c r="B575" i="63"/>
  <c r="C575" i="63"/>
  <c r="B576" i="63"/>
  <c r="C576" i="63"/>
  <c r="B577" i="63"/>
  <c r="C577" i="63"/>
  <c r="B578" i="63"/>
  <c r="C578" i="63"/>
  <c r="B579" i="63"/>
  <c r="C579" i="63"/>
  <c r="B580" i="63"/>
  <c r="C580" i="63"/>
  <c r="B581" i="63"/>
  <c r="C581" i="63"/>
  <c r="B582" i="63"/>
  <c r="C582" i="63"/>
  <c r="B583" i="63"/>
  <c r="C583" i="63"/>
  <c r="B584" i="63"/>
  <c r="C584" i="63"/>
  <c r="B585" i="63"/>
  <c r="C585" i="63"/>
  <c r="B586" i="63"/>
  <c r="C586" i="63"/>
  <c r="B587" i="63"/>
  <c r="C587" i="63"/>
  <c r="B588" i="63"/>
  <c r="C588" i="63"/>
  <c r="B589" i="63"/>
  <c r="C589" i="63"/>
  <c r="B590" i="63"/>
  <c r="C590" i="63"/>
  <c r="B591" i="63"/>
  <c r="C591" i="63"/>
  <c r="B592" i="63"/>
  <c r="C592" i="63"/>
  <c r="B593" i="63"/>
  <c r="C593" i="63"/>
  <c r="B594" i="63"/>
  <c r="C594" i="63"/>
  <c r="B595" i="63"/>
  <c r="C595" i="63"/>
  <c r="B596" i="63"/>
  <c r="C596" i="63"/>
  <c r="B597" i="63"/>
  <c r="C597" i="63"/>
  <c r="B598" i="63"/>
  <c r="C598" i="63"/>
  <c r="B599" i="63"/>
  <c r="C599" i="63"/>
  <c r="B600" i="63"/>
  <c r="C600" i="63"/>
  <c r="B601" i="63"/>
  <c r="C601" i="63"/>
  <c r="B602" i="63"/>
  <c r="C602" i="63"/>
  <c r="B603" i="63"/>
  <c r="C603" i="63"/>
  <c r="B604" i="63"/>
  <c r="C604" i="63"/>
  <c r="B605" i="63"/>
  <c r="C605" i="63"/>
  <c r="B606" i="63"/>
  <c r="C606" i="63"/>
  <c r="B607" i="63"/>
  <c r="C607" i="63"/>
  <c r="B608" i="63"/>
  <c r="C608" i="63"/>
  <c r="B609" i="63"/>
  <c r="C609" i="63"/>
  <c r="B610" i="63"/>
  <c r="C610" i="63"/>
  <c r="B611" i="63"/>
  <c r="C611" i="63"/>
  <c r="B612" i="63"/>
  <c r="C612" i="63"/>
  <c r="B613" i="63"/>
  <c r="C613" i="63"/>
  <c r="B614" i="63"/>
  <c r="C614" i="63"/>
  <c r="B615" i="63"/>
  <c r="C615" i="63"/>
  <c r="B616" i="63"/>
  <c r="C616" i="63"/>
  <c r="B617" i="63"/>
  <c r="C617" i="63"/>
  <c r="B618" i="63"/>
  <c r="C618" i="63"/>
  <c r="B619" i="63"/>
  <c r="C619" i="63"/>
  <c r="B620" i="63"/>
  <c r="C620" i="63"/>
  <c r="B621" i="63"/>
  <c r="C621" i="63"/>
  <c r="B622" i="63"/>
  <c r="C622" i="63"/>
  <c r="B623" i="63"/>
  <c r="C623" i="63"/>
  <c r="B624" i="63"/>
  <c r="C624" i="63"/>
  <c r="B625" i="63"/>
  <c r="C625" i="63"/>
  <c r="B626" i="63"/>
  <c r="C626" i="63"/>
  <c r="B627" i="63"/>
  <c r="C627" i="63"/>
  <c r="B628" i="63"/>
  <c r="C628" i="63"/>
  <c r="B629" i="63"/>
  <c r="C629" i="63"/>
  <c r="B630" i="63"/>
  <c r="C630" i="63"/>
  <c r="B631" i="63"/>
  <c r="C631" i="63"/>
  <c r="B632" i="63"/>
  <c r="C632" i="63"/>
  <c r="B633" i="63"/>
  <c r="C633" i="63"/>
  <c r="B634" i="63"/>
  <c r="C634" i="63"/>
  <c r="B635" i="63"/>
  <c r="C635" i="63"/>
  <c r="B636" i="63"/>
  <c r="C636" i="63"/>
  <c r="B637" i="63"/>
  <c r="C637" i="63"/>
  <c r="B638" i="63"/>
  <c r="C638" i="63"/>
  <c r="B639" i="63"/>
  <c r="C639" i="63"/>
  <c r="B640" i="63"/>
  <c r="C640" i="63"/>
  <c r="B641" i="63"/>
  <c r="C641" i="63"/>
  <c r="B642" i="63"/>
  <c r="C642" i="63"/>
  <c r="B643" i="63"/>
  <c r="C643" i="63"/>
  <c r="B644" i="63"/>
  <c r="C644" i="63"/>
  <c r="B645" i="63"/>
  <c r="C645" i="63"/>
  <c r="B646" i="63"/>
  <c r="C646" i="63"/>
  <c r="B647" i="63"/>
  <c r="C647" i="63"/>
  <c r="B648" i="63"/>
  <c r="C648" i="63"/>
  <c r="B649" i="63"/>
  <c r="C649" i="63"/>
  <c r="B650" i="63"/>
  <c r="C650" i="63"/>
  <c r="B651" i="63"/>
  <c r="C651" i="63"/>
  <c r="B652" i="63"/>
  <c r="C652" i="63"/>
  <c r="B653" i="63"/>
  <c r="C653" i="63"/>
  <c r="B654" i="63"/>
  <c r="C654" i="63"/>
  <c r="B655" i="63"/>
  <c r="C655" i="63"/>
  <c r="B656" i="63"/>
  <c r="C656" i="63"/>
  <c r="B657" i="63"/>
  <c r="C657" i="63"/>
  <c r="B658" i="63"/>
  <c r="C658" i="63"/>
  <c r="B659" i="63"/>
  <c r="C659" i="63"/>
  <c r="B660" i="63"/>
  <c r="C660" i="63"/>
  <c r="B661" i="63"/>
  <c r="C661" i="63"/>
  <c r="B662" i="63"/>
  <c r="C662" i="63"/>
  <c r="B663" i="63"/>
  <c r="C663" i="63"/>
  <c r="B664" i="63"/>
  <c r="C664" i="63"/>
  <c r="B665" i="63"/>
  <c r="C665" i="63"/>
  <c r="B666" i="63"/>
  <c r="C666" i="63"/>
  <c r="B667" i="63"/>
  <c r="C667" i="63"/>
  <c r="B668" i="63"/>
  <c r="C668" i="63"/>
  <c r="B669" i="63"/>
  <c r="C669" i="63"/>
  <c r="B670" i="63"/>
  <c r="C670" i="63"/>
  <c r="B671" i="63"/>
  <c r="C671" i="63"/>
  <c r="B672" i="63"/>
  <c r="C672" i="63"/>
  <c r="B673" i="63"/>
  <c r="C673" i="63"/>
  <c r="B674" i="63"/>
  <c r="C674" i="63"/>
  <c r="B675" i="63"/>
  <c r="C675" i="63"/>
  <c r="B676" i="63"/>
  <c r="C676" i="63"/>
  <c r="B677" i="63"/>
  <c r="C677" i="63"/>
  <c r="B678" i="63"/>
  <c r="C678" i="63"/>
  <c r="B679" i="63"/>
  <c r="C679" i="63"/>
  <c r="B680" i="63"/>
  <c r="C680" i="63"/>
  <c r="B681" i="63"/>
  <c r="C681" i="63"/>
  <c r="B682" i="63"/>
  <c r="C682" i="63"/>
  <c r="B683" i="63"/>
  <c r="C683" i="63"/>
  <c r="B684" i="63"/>
  <c r="C684" i="63"/>
  <c r="B685" i="63"/>
  <c r="C685" i="63"/>
  <c r="B686" i="63"/>
  <c r="C686" i="63"/>
  <c r="B687" i="63"/>
  <c r="C687" i="63"/>
  <c r="B688" i="63"/>
  <c r="C688" i="63"/>
  <c r="B689" i="63"/>
  <c r="C689" i="63"/>
  <c r="B690" i="63"/>
  <c r="C690" i="63"/>
  <c r="B691" i="63"/>
  <c r="C691" i="63"/>
  <c r="B692" i="63"/>
  <c r="C692" i="63"/>
  <c r="B693" i="63"/>
  <c r="C693" i="63"/>
  <c r="B694" i="63"/>
  <c r="C694" i="63"/>
  <c r="B695" i="63"/>
  <c r="C695" i="63"/>
  <c r="B696" i="63"/>
  <c r="C696" i="63"/>
  <c r="B697" i="63"/>
  <c r="C697" i="63"/>
  <c r="B698" i="63"/>
  <c r="C698" i="63"/>
  <c r="B699" i="63"/>
  <c r="C699" i="63"/>
  <c r="B700" i="63"/>
  <c r="C700" i="63"/>
  <c r="B701" i="63"/>
  <c r="C701" i="63"/>
  <c r="B702" i="63"/>
  <c r="C702" i="63"/>
  <c r="B703" i="63"/>
  <c r="C703" i="63"/>
  <c r="B704" i="63"/>
  <c r="C704" i="63"/>
  <c r="B705" i="63"/>
  <c r="C705" i="63"/>
  <c r="B706" i="63"/>
  <c r="C706" i="63"/>
  <c r="B707" i="63"/>
  <c r="C707" i="63"/>
  <c r="B708" i="63"/>
  <c r="C708" i="63"/>
  <c r="B709" i="63"/>
  <c r="C709" i="63"/>
  <c r="B710" i="63"/>
  <c r="C710" i="63"/>
  <c r="B711" i="63"/>
  <c r="C711" i="63"/>
  <c r="B712" i="63"/>
  <c r="C712" i="63"/>
  <c r="B713" i="63"/>
  <c r="C713" i="63"/>
  <c r="B714" i="63"/>
  <c r="C714" i="63"/>
  <c r="B715" i="63"/>
  <c r="C715" i="63"/>
  <c r="B716" i="63"/>
  <c r="C716" i="63"/>
  <c r="B717" i="63"/>
  <c r="C717" i="63"/>
  <c r="B718" i="63"/>
  <c r="C718" i="63"/>
  <c r="B719" i="63"/>
  <c r="C719" i="63"/>
  <c r="B720" i="63"/>
  <c r="C720" i="63"/>
  <c r="B721" i="63"/>
  <c r="C721" i="63"/>
  <c r="B722" i="63"/>
  <c r="C722" i="63"/>
  <c r="B723" i="63"/>
  <c r="C723" i="63"/>
  <c r="B724" i="63"/>
  <c r="C724" i="63"/>
  <c r="B725" i="63"/>
  <c r="C725" i="63"/>
  <c r="B726" i="63"/>
  <c r="C726" i="63"/>
  <c r="B727" i="63"/>
  <c r="C727" i="63"/>
  <c r="B728" i="63"/>
  <c r="C728" i="63"/>
  <c r="B729" i="63"/>
  <c r="C729" i="63"/>
  <c r="B730" i="63"/>
  <c r="C730" i="63"/>
  <c r="B731" i="63"/>
  <c r="C731" i="63"/>
  <c r="B732" i="63"/>
  <c r="C732" i="63"/>
  <c r="B733" i="63"/>
  <c r="C733" i="63"/>
  <c r="B734" i="63"/>
  <c r="C734" i="63"/>
  <c r="B735" i="63"/>
  <c r="C735" i="63"/>
  <c r="B736" i="63"/>
  <c r="C736" i="63"/>
  <c r="B737" i="63"/>
  <c r="C737" i="63"/>
  <c r="B738" i="63"/>
  <c r="C738" i="63"/>
  <c r="B739" i="63"/>
  <c r="C739" i="63"/>
  <c r="B740" i="63"/>
  <c r="C740" i="63"/>
  <c r="B741" i="63"/>
  <c r="C741" i="63"/>
  <c r="B742" i="63"/>
  <c r="C742" i="63"/>
  <c r="B743" i="63"/>
  <c r="C743" i="63"/>
  <c r="B744" i="63"/>
  <c r="C744" i="63"/>
  <c r="B745" i="63"/>
  <c r="C745" i="63"/>
  <c r="B746" i="63"/>
  <c r="C746" i="63"/>
  <c r="B747" i="63"/>
  <c r="C747" i="63"/>
  <c r="B748" i="63"/>
  <c r="C748" i="63"/>
  <c r="B749" i="63"/>
  <c r="C749" i="63"/>
  <c r="B750" i="63"/>
  <c r="C750" i="63"/>
  <c r="B751" i="63"/>
  <c r="C751" i="63"/>
  <c r="B752" i="63"/>
  <c r="C752" i="63"/>
  <c r="B753" i="63"/>
  <c r="C753" i="63"/>
  <c r="B754" i="63"/>
  <c r="C754" i="63"/>
  <c r="B755" i="63"/>
  <c r="C755" i="63"/>
  <c r="B756" i="63"/>
  <c r="C756" i="63"/>
  <c r="B757" i="63"/>
  <c r="C757" i="63"/>
  <c r="B758" i="63"/>
  <c r="C758" i="63"/>
  <c r="B759" i="63"/>
  <c r="C759" i="63"/>
  <c r="B760" i="63"/>
  <c r="C760" i="63"/>
  <c r="B761" i="63"/>
  <c r="C761" i="63"/>
  <c r="B762" i="63"/>
  <c r="C762" i="63"/>
  <c r="B763" i="63"/>
  <c r="C763" i="63"/>
  <c r="B764" i="63"/>
  <c r="C764" i="63"/>
  <c r="B765" i="63"/>
  <c r="C765" i="63"/>
  <c r="B766" i="63"/>
  <c r="C766" i="63"/>
  <c r="B767" i="63"/>
  <c r="C767" i="63"/>
  <c r="B768" i="63"/>
  <c r="C768" i="63"/>
  <c r="B769" i="63"/>
  <c r="C769" i="63"/>
  <c r="B770" i="63"/>
  <c r="C770" i="63"/>
  <c r="B771" i="63"/>
  <c r="C771" i="63"/>
  <c r="B772" i="63"/>
  <c r="C772" i="63"/>
  <c r="B773" i="63"/>
  <c r="C773" i="63"/>
  <c r="B774" i="63"/>
  <c r="C774" i="63"/>
  <c r="B775" i="63"/>
  <c r="C775" i="63"/>
  <c r="B776" i="63"/>
  <c r="C776" i="63"/>
  <c r="B777" i="63"/>
  <c r="C777" i="63"/>
  <c r="B778" i="63"/>
  <c r="C778" i="63"/>
  <c r="B779" i="63"/>
  <c r="C779" i="63"/>
  <c r="B780" i="63"/>
  <c r="C780" i="63"/>
  <c r="B781" i="63"/>
  <c r="C781" i="63"/>
  <c r="B782" i="63"/>
  <c r="C782" i="63"/>
  <c r="B783" i="63"/>
  <c r="C783" i="63"/>
  <c r="B784" i="63"/>
  <c r="C784" i="63"/>
  <c r="B785" i="63"/>
  <c r="C785" i="63"/>
  <c r="B786" i="63"/>
  <c r="C786" i="63"/>
  <c r="B787" i="63"/>
  <c r="C787" i="63"/>
  <c r="B788" i="63"/>
  <c r="C788" i="63"/>
  <c r="B789" i="63"/>
  <c r="C789" i="63"/>
  <c r="B790" i="63"/>
  <c r="C790" i="63"/>
  <c r="B791" i="63"/>
  <c r="C791" i="63"/>
  <c r="B792" i="63"/>
  <c r="C792" i="63"/>
  <c r="B793" i="63"/>
  <c r="C793" i="63"/>
  <c r="B794" i="63"/>
  <c r="C794" i="63"/>
  <c r="B795" i="63"/>
  <c r="C795" i="63"/>
  <c r="B796" i="63"/>
  <c r="C796" i="63"/>
  <c r="B797" i="63"/>
  <c r="C797" i="63"/>
  <c r="B798" i="63"/>
  <c r="C798" i="63"/>
  <c r="B799" i="63"/>
  <c r="C799" i="63"/>
  <c r="B800" i="63"/>
  <c r="C800" i="63"/>
  <c r="B801" i="63"/>
  <c r="C801" i="63"/>
  <c r="B802" i="63"/>
  <c r="C802" i="63"/>
  <c r="B803" i="63"/>
  <c r="C803" i="63"/>
  <c r="B804" i="63"/>
  <c r="C804" i="63"/>
  <c r="B805" i="63"/>
  <c r="C805" i="63"/>
  <c r="B806" i="63"/>
  <c r="C806" i="63"/>
  <c r="B807" i="63"/>
  <c r="C807" i="63"/>
  <c r="B808" i="63"/>
  <c r="C808" i="63"/>
  <c r="B809" i="63"/>
  <c r="C809" i="63"/>
  <c r="B810" i="63"/>
  <c r="C810" i="63"/>
  <c r="B811" i="63"/>
  <c r="C811" i="63"/>
  <c r="B812" i="63"/>
  <c r="C812" i="63"/>
  <c r="B813" i="63"/>
  <c r="C813" i="63"/>
  <c r="B814" i="63"/>
  <c r="C814" i="63"/>
  <c r="B815" i="63"/>
  <c r="C815" i="63"/>
  <c r="B816" i="63"/>
  <c r="C816" i="63"/>
  <c r="B817" i="63"/>
  <c r="C817" i="63"/>
  <c r="B818" i="63"/>
  <c r="C818" i="63"/>
  <c r="B819" i="63"/>
  <c r="C819" i="63"/>
  <c r="B820" i="63"/>
  <c r="C820" i="63"/>
  <c r="B821" i="63"/>
  <c r="C821" i="63"/>
  <c r="B822" i="63"/>
  <c r="C822" i="63"/>
  <c r="B823" i="63"/>
  <c r="C823" i="63"/>
  <c r="B824" i="63"/>
  <c r="C824" i="63"/>
  <c r="B825" i="63"/>
  <c r="C825" i="63"/>
  <c r="B826" i="63"/>
  <c r="C826" i="63"/>
  <c r="B827" i="63"/>
  <c r="C827" i="63"/>
  <c r="B828" i="63"/>
  <c r="C828" i="63"/>
  <c r="B829" i="63"/>
  <c r="C829" i="63"/>
  <c r="B830" i="63"/>
  <c r="C830" i="63"/>
  <c r="B831" i="63"/>
  <c r="C831" i="63"/>
  <c r="B832" i="63"/>
  <c r="C832" i="63"/>
  <c r="B833" i="63"/>
  <c r="C833" i="63"/>
  <c r="B834" i="63"/>
  <c r="C834" i="63"/>
  <c r="B835" i="63"/>
  <c r="C835" i="63"/>
  <c r="B836" i="63"/>
  <c r="C836" i="63"/>
  <c r="B837" i="63"/>
  <c r="C837" i="63"/>
  <c r="B838" i="63"/>
  <c r="C838" i="63"/>
  <c r="B839" i="63"/>
  <c r="C839" i="63"/>
  <c r="B840" i="63"/>
  <c r="C840" i="63"/>
  <c r="B841" i="63"/>
  <c r="C841" i="63"/>
  <c r="B842" i="63"/>
  <c r="C842" i="63"/>
  <c r="B843" i="63"/>
  <c r="C843" i="63"/>
  <c r="B844" i="63"/>
  <c r="C844" i="63"/>
  <c r="B845" i="63"/>
  <c r="C845" i="63"/>
  <c r="B846" i="63"/>
  <c r="C846" i="63"/>
  <c r="B847" i="63"/>
  <c r="C847" i="63"/>
  <c r="B848" i="63"/>
  <c r="C848" i="63"/>
  <c r="B849" i="63"/>
  <c r="C849" i="63"/>
  <c r="B850" i="63"/>
  <c r="C850" i="63"/>
  <c r="B851" i="63"/>
  <c r="C851" i="63"/>
  <c r="B852" i="63"/>
  <c r="C852" i="63"/>
  <c r="B853" i="63"/>
  <c r="C853" i="63"/>
  <c r="B854" i="63"/>
  <c r="C854" i="63"/>
  <c r="B855" i="63"/>
  <c r="C855" i="63"/>
  <c r="B856" i="63"/>
  <c r="C856" i="63"/>
  <c r="B857" i="63"/>
  <c r="C857" i="63"/>
  <c r="B858" i="63"/>
  <c r="C858" i="63"/>
  <c r="B859" i="63"/>
  <c r="C859" i="63"/>
  <c r="B860" i="63"/>
  <c r="C860" i="63"/>
  <c r="B861" i="63"/>
  <c r="C861" i="63"/>
  <c r="B862" i="63"/>
  <c r="C862" i="63"/>
  <c r="B863" i="63"/>
  <c r="C863" i="63"/>
  <c r="B864" i="63"/>
  <c r="C864" i="63"/>
  <c r="B865" i="63"/>
  <c r="C865" i="63"/>
  <c r="B866" i="63"/>
  <c r="C866" i="63"/>
  <c r="B867" i="63"/>
  <c r="C867" i="63"/>
  <c r="B868" i="63"/>
  <c r="C868" i="63"/>
  <c r="B869" i="63"/>
  <c r="C869" i="63"/>
  <c r="B870" i="63"/>
  <c r="C870" i="63"/>
  <c r="B871" i="63"/>
  <c r="C871" i="63"/>
  <c r="B872" i="63"/>
  <c r="C872" i="63"/>
  <c r="B873" i="63"/>
  <c r="C873" i="63"/>
  <c r="B874" i="63"/>
  <c r="C874" i="63"/>
  <c r="B875" i="63"/>
  <c r="C875" i="63"/>
  <c r="B876" i="63"/>
  <c r="C876" i="63"/>
  <c r="B877" i="63"/>
  <c r="C877" i="63"/>
  <c r="B878" i="63"/>
  <c r="C878" i="63"/>
  <c r="B879" i="63"/>
  <c r="C879" i="63"/>
  <c r="B880" i="63"/>
  <c r="C880" i="63"/>
  <c r="B881" i="63"/>
  <c r="C881" i="63"/>
  <c r="B882" i="63"/>
  <c r="C882" i="63"/>
  <c r="B883" i="63"/>
  <c r="C883" i="63"/>
  <c r="B884" i="63"/>
  <c r="C884" i="63"/>
  <c r="B885" i="63"/>
  <c r="C885" i="63"/>
  <c r="B886" i="63"/>
  <c r="C886" i="63"/>
  <c r="B887" i="63"/>
  <c r="C887" i="63"/>
  <c r="B888" i="63"/>
  <c r="C888" i="63"/>
  <c r="B889" i="63"/>
  <c r="C889" i="63"/>
  <c r="B890" i="63"/>
  <c r="C890" i="63"/>
  <c r="B891" i="63"/>
  <c r="C891" i="63"/>
  <c r="B892" i="63"/>
  <c r="C892" i="63"/>
  <c r="B893" i="63"/>
  <c r="C893" i="63"/>
  <c r="B894" i="63"/>
  <c r="C894" i="63"/>
  <c r="B895" i="63"/>
  <c r="C895" i="63"/>
  <c r="B896" i="63"/>
  <c r="C896" i="63"/>
  <c r="B897" i="63"/>
  <c r="C897" i="63"/>
  <c r="B898" i="63"/>
  <c r="C898" i="63"/>
  <c r="B899" i="63"/>
  <c r="C899" i="63"/>
  <c r="B900" i="63"/>
  <c r="C900" i="63"/>
  <c r="B901" i="63"/>
  <c r="C901" i="63"/>
  <c r="B902" i="63"/>
  <c r="C902" i="63"/>
  <c r="B903" i="63"/>
  <c r="C903" i="63"/>
  <c r="B904" i="63"/>
  <c r="C904" i="63"/>
  <c r="B905" i="63"/>
  <c r="C905" i="63"/>
  <c r="B906" i="63"/>
  <c r="C906" i="63"/>
  <c r="B907" i="63"/>
  <c r="C907" i="63"/>
  <c r="B908" i="63"/>
  <c r="C908" i="63"/>
  <c r="B909" i="63"/>
  <c r="C909" i="63"/>
  <c r="B910" i="63"/>
  <c r="C910" i="63"/>
  <c r="B911" i="63"/>
  <c r="C911" i="63"/>
  <c r="B912" i="63"/>
  <c r="C912" i="63"/>
  <c r="B913" i="63"/>
  <c r="C913" i="63"/>
  <c r="B914" i="63"/>
  <c r="C914" i="63"/>
  <c r="B915" i="63"/>
  <c r="C915" i="63"/>
  <c r="B916" i="63"/>
  <c r="C916" i="63"/>
  <c r="B917" i="63"/>
  <c r="C917" i="63"/>
  <c r="B918" i="63"/>
  <c r="C918" i="63"/>
  <c r="B919" i="63"/>
  <c r="C919" i="63"/>
  <c r="B920" i="63"/>
  <c r="C920" i="63"/>
  <c r="B921" i="63"/>
  <c r="C921" i="63"/>
  <c r="B922" i="63"/>
  <c r="C922" i="63"/>
  <c r="B923" i="63"/>
  <c r="C923" i="63"/>
  <c r="B924" i="63"/>
  <c r="C924" i="63"/>
  <c r="B925" i="63"/>
  <c r="C925" i="63"/>
  <c r="B926" i="63"/>
  <c r="C926" i="63"/>
  <c r="B927" i="63"/>
  <c r="C927" i="63"/>
  <c r="B928" i="63"/>
  <c r="C928" i="63"/>
  <c r="B929" i="63"/>
  <c r="C929" i="63"/>
  <c r="B930" i="63"/>
  <c r="C930" i="63"/>
  <c r="B931" i="63"/>
  <c r="C931" i="63"/>
  <c r="B932" i="63"/>
  <c r="C932" i="63"/>
  <c r="B933" i="63"/>
  <c r="C933" i="63"/>
  <c r="B934" i="63"/>
  <c r="C934" i="63"/>
  <c r="B935" i="63"/>
  <c r="C935" i="63"/>
  <c r="B936" i="63"/>
  <c r="C936" i="63"/>
  <c r="B937" i="63"/>
  <c r="C937" i="63"/>
  <c r="B938" i="63"/>
  <c r="C938" i="63"/>
  <c r="B939" i="63"/>
  <c r="C939" i="63"/>
  <c r="B940" i="63"/>
  <c r="C940" i="63"/>
  <c r="B941" i="63"/>
  <c r="C941" i="63"/>
  <c r="B942" i="63"/>
  <c r="C942" i="63"/>
  <c r="B943" i="63"/>
  <c r="C943" i="63"/>
  <c r="B944" i="63"/>
  <c r="C944" i="63"/>
  <c r="B945" i="63"/>
  <c r="C945" i="63"/>
  <c r="B946" i="63"/>
  <c r="C946" i="63"/>
  <c r="B947" i="63"/>
  <c r="C947" i="63"/>
  <c r="B948" i="63"/>
  <c r="C948" i="63"/>
  <c r="B949" i="63"/>
  <c r="C949" i="63"/>
  <c r="B950" i="63"/>
  <c r="C950" i="63"/>
  <c r="B951" i="63"/>
  <c r="C951" i="63"/>
  <c r="B952" i="63"/>
  <c r="C952" i="63"/>
  <c r="B953" i="63"/>
  <c r="C953" i="63"/>
  <c r="B954" i="63"/>
  <c r="C954" i="63"/>
  <c r="B955" i="63"/>
  <c r="C955" i="63"/>
  <c r="B956" i="63"/>
  <c r="C956" i="63"/>
  <c r="B957" i="63"/>
  <c r="C957" i="63"/>
  <c r="B958" i="63"/>
  <c r="C958" i="63"/>
  <c r="B959" i="63"/>
  <c r="C959" i="63"/>
  <c r="B960" i="63"/>
  <c r="C960" i="63"/>
  <c r="B961" i="63"/>
  <c r="C961" i="63"/>
  <c r="B962" i="63"/>
  <c r="C962" i="63"/>
  <c r="B963" i="63"/>
  <c r="C963" i="63"/>
  <c r="B964" i="63"/>
  <c r="C964" i="63"/>
  <c r="B965" i="63"/>
  <c r="C965" i="63"/>
  <c r="B966" i="63"/>
  <c r="C966" i="63"/>
  <c r="B967" i="63"/>
  <c r="C967" i="63"/>
  <c r="B968" i="63"/>
  <c r="C968" i="63"/>
  <c r="B969" i="63"/>
  <c r="C969" i="63"/>
  <c r="B970" i="63"/>
  <c r="C970" i="63"/>
  <c r="B971" i="63"/>
  <c r="C971" i="63"/>
  <c r="B972" i="63"/>
  <c r="C972" i="63"/>
  <c r="B973" i="63"/>
  <c r="C973" i="63"/>
  <c r="B974" i="63"/>
  <c r="C974" i="63"/>
  <c r="B975" i="63"/>
  <c r="C975" i="63"/>
  <c r="B976" i="63"/>
  <c r="C976" i="63"/>
  <c r="B977" i="63"/>
  <c r="C977" i="63"/>
  <c r="B978" i="63"/>
  <c r="C978" i="63"/>
  <c r="B979" i="63"/>
  <c r="C979" i="63"/>
  <c r="B980" i="63"/>
  <c r="C980" i="63"/>
  <c r="B981" i="63"/>
  <c r="C981" i="63"/>
  <c r="B982" i="63"/>
  <c r="C982" i="63"/>
  <c r="B983" i="63"/>
  <c r="C983" i="63"/>
  <c r="B984" i="63"/>
  <c r="C984" i="63"/>
  <c r="B985" i="63"/>
  <c r="C985" i="63"/>
  <c r="B986" i="63"/>
  <c r="C986" i="63"/>
  <c r="B987" i="63"/>
  <c r="C987" i="63"/>
  <c r="B988" i="63"/>
  <c r="C988" i="63"/>
  <c r="B989" i="63"/>
  <c r="C989" i="63"/>
  <c r="B990" i="63"/>
  <c r="C990" i="63"/>
  <c r="B991" i="63"/>
  <c r="C991" i="63"/>
  <c r="B992" i="63"/>
  <c r="C992" i="63"/>
  <c r="B993" i="63"/>
  <c r="C993" i="63"/>
  <c r="B994" i="63"/>
  <c r="C994" i="63"/>
  <c r="B995" i="63"/>
  <c r="C995" i="63"/>
  <c r="B996" i="63"/>
  <c r="C996" i="63"/>
  <c r="B997" i="63"/>
  <c r="C997" i="63"/>
  <c r="B998" i="63"/>
  <c r="C998" i="63"/>
  <c r="B999" i="63"/>
  <c r="C999" i="63"/>
  <c r="B1000" i="63"/>
  <c r="C1000" i="63"/>
  <c r="B1001" i="63"/>
  <c r="C1001" i="63"/>
  <c r="B1002" i="63"/>
  <c r="C1002" i="63"/>
  <c r="B1003" i="63"/>
  <c r="C1003" i="63"/>
  <c r="B1004" i="63"/>
  <c r="C1004" i="63"/>
  <c r="B1005" i="63"/>
  <c r="C1005" i="63"/>
  <c r="B1006" i="63"/>
  <c r="C1006" i="63"/>
  <c r="B1007" i="63"/>
  <c r="C1007" i="63"/>
  <c r="B1008" i="63"/>
  <c r="C1008" i="63"/>
  <c r="B1009" i="63"/>
  <c r="C1009" i="63"/>
  <c r="B1010" i="63"/>
  <c r="C1010" i="63"/>
  <c r="B1011" i="63"/>
  <c r="C1011" i="63"/>
  <c r="B1012" i="63"/>
  <c r="C1012" i="63"/>
  <c r="B1013" i="63"/>
  <c r="C1013" i="63"/>
  <c r="B1014" i="63"/>
  <c r="C1014" i="63"/>
  <c r="B1015" i="63"/>
  <c r="C1015" i="63"/>
  <c r="B1016" i="63"/>
  <c r="C1016" i="63"/>
  <c r="B1017" i="63"/>
  <c r="C1017" i="63"/>
  <c r="B1018" i="63"/>
  <c r="C1018" i="63"/>
  <c r="B1019" i="63"/>
  <c r="C1019" i="63"/>
  <c r="B1020" i="63"/>
  <c r="C1020" i="63"/>
  <c r="B1021" i="63"/>
  <c r="C1021" i="63"/>
  <c r="B1022" i="63"/>
  <c r="C1022" i="63"/>
  <c r="B1023" i="63"/>
  <c r="C1023" i="63"/>
  <c r="B1024" i="63"/>
  <c r="C1024" i="63"/>
  <c r="B1025" i="63"/>
  <c r="C1025" i="63"/>
  <c r="B1026" i="63"/>
  <c r="C1026" i="63"/>
  <c r="B1027" i="63"/>
  <c r="C1027" i="63"/>
  <c r="B1028" i="63"/>
  <c r="C1028" i="63"/>
  <c r="B1029" i="63"/>
  <c r="C1029" i="63"/>
  <c r="B1030" i="63"/>
  <c r="C1030" i="63"/>
  <c r="B1031" i="63"/>
  <c r="C1031" i="63"/>
  <c r="B1032" i="63"/>
  <c r="C1032" i="63"/>
  <c r="B1033" i="63"/>
  <c r="C1033" i="63"/>
  <c r="B1034" i="63"/>
  <c r="C1034" i="63"/>
  <c r="B1035" i="63"/>
  <c r="C1035" i="63"/>
  <c r="B1036" i="63"/>
  <c r="C1036" i="63"/>
  <c r="B1037" i="63"/>
  <c r="C1037" i="63"/>
  <c r="B1038" i="63"/>
  <c r="C1038" i="63"/>
  <c r="B1039" i="63"/>
  <c r="C1039" i="63"/>
  <c r="B1040" i="63"/>
  <c r="C1040" i="63"/>
  <c r="B1041" i="63"/>
  <c r="C1041" i="63"/>
  <c r="B1042" i="63"/>
  <c r="C1042" i="63"/>
  <c r="B1043" i="63"/>
  <c r="C1043" i="63"/>
  <c r="B1044" i="63"/>
  <c r="C1044" i="63"/>
  <c r="B1045" i="63"/>
  <c r="C1045" i="63"/>
  <c r="B1046" i="63"/>
  <c r="C1046" i="63"/>
  <c r="B1047" i="63"/>
  <c r="C1047" i="63"/>
  <c r="B1048" i="63"/>
  <c r="C1048" i="63"/>
  <c r="B1049" i="63"/>
  <c r="C1049" i="63"/>
  <c r="B1050" i="63"/>
  <c r="C1050" i="63"/>
  <c r="B1051" i="63"/>
  <c r="C1051" i="63"/>
  <c r="B1052" i="63"/>
  <c r="C1052" i="63"/>
  <c r="B1053" i="63"/>
  <c r="C1053" i="63"/>
  <c r="B1054" i="63"/>
  <c r="C1054" i="63"/>
  <c r="B1055" i="63"/>
  <c r="C1055" i="63"/>
  <c r="B1056" i="63"/>
  <c r="C1056" i="63"/>
  <c r="B1057" i="63"/>
  <c r="C1057" i="63"/>
  <c r="B1058" i="63"/>
  <c r="C1058" i="63"/>
  <c r="B1059" i="63"/>
  <c r="C1059" i="63"/>
  <c r="B1060" i="63"/>
  <c r="C1060" i="63"/>
  <c r="B1061" i="63"/>
  <c r="C1061" i="63"/>
  <c r="B1062" i="63"/>
  <c r="C1062" i="63"/>
  <c r="B1063" i="63"/>
  <c r="C1063" i="63"/>
  <c r="B1064" i="63"/>
  <c r="C1064" i="63"/>
  <c r="B1065" i="63"/>
  <c r="C1065" i="63"/>
  <c r="B1066" i="63"/>
  <c r="C1066" i="63"/>
  <c r="B1067" i="63"/>
  <c r="C1067" i="63"/>
  <c r="B1068" i="63"/>
  <c r="C1068" i="63"/>
  <c r="B1069" i="63"/>
  <c r="C1069" i="63"/>
  <c r="B1070" i="63"/>
  <c r="C1070" i="63"/>
  <c r="B1071" i="63"/>
  <c r="C1071" i="63"/>
  <c r="B1072" i="63"/>
  <c r="C1072" i="63"/>
  <c r="B1073" i="63"/>
  <c r="C1073" i="63"/>
  <c r="B1074" i="63"/>
  <c r="C1074" i="63"/>
  <c r="B1075" i="63"/>
  <c r="C1075" i="63"/>
  <c r="B1076" i="63"/>
  <c r="C1076" i="63"/>
  <c r="B1077" i="63"/>
  <c r="C1077" i="63"/>
  <c r="B1078" i="63"/>
  <c r="C1078" i="63"/>
  <c r="B1079" i="63"/>
  <c r="C1079" i="63"/>
  <c r="B1080" i="63"/>
  <c r="C1080" i="63"/>
  <c r="B1081" i="63"/>
  <c r="C1081" i="63"/>
  <c r="B1082" i="63"/>
  <c r="C1082" i="63"/>
  <c r="B1083" i="63"/>
  <c r="C1083" i="63"/>
  <c r="B1084" i="63"/>
  <c r="C1084" i="63"/>
  <c r="B1085" i="63"/>
  <c r="C1085" i="63"/>
  <c r="B1086" i="63"/>
  <c r="C1086" i="63"/>
  <c r="B1087" i="63"/>
  <c r="C1087" i="63"/>
  <c r="B1088" i="63"/>
  <c r="C1088" i="63"/>
  <c r="B1089" i="63"/>
  <c r="C1089" i="63"/>
  <c r="B1090" i="63"/>
  <c r="C1090" i="63"/>
  <c r="B1091" i="63"/>
  <c r="C1091" i="63"/>
  <c r="B1092" i="63"/>
  <c r="C1092" i="63"/>
  <c r="B1093" i="63"/>
  <c r="C1093" i="63"/>
  <c r="B1094" i="63"/>
  <c r="C1094" i="63"/>
  <c r="B1095" i="63"/>
  <c r="C1095" i="63"/>
  <c r="B1096" i="63"/>
  <c r="C1096" i="63"/>
  <c r="B1097" i="63"/>
  <c r="C1097" i="63"/>
  <c r="B1098" i="63"/>
  <c r="C1098" i="63"/>
  <c r="B1099" i="63"/>
  <c r="C1099" i="63"/>
  <c r="B1100" i="63"/>
  <c r="C1100" i="63"/>
  <c r="B1101" i="63"/>
  <c r="C1101" i="63"/>
  <c r="B1102" i="63"/>
  <c r="C1102" i="63"/>
  <c r="B1103" i="63"/>
  <c r="C1103" i="63"/>
  <c r="B1104" i="63"/>
  <c r="C1104" i="63"/>
  <c r="B1105" i="63"/>
  <c r="C1105" i="63"/>
  <c r="B1106" i="63"/>
  <c r="C1106" i="63"/>
  <c r="B1107" i="63"/>
  <c r="C1107" i="63"/>
  <c r="B1108" i="63"/>
  <c r="C1108" i="63"/>
  <c r="B1109" i="63"/>
  <c r="C1109" i="63"/>
  <c r="B1110" i="63"/>
  <c r="C1110" i="63"/>
  <c r="B1111" i="63"/>
  <c r="C1111" i="63"/>
  <c r="B1112" i="63"/>
  <c r="C1112" i="63"/>
  <c r="B1113" i="63"/>
  <c r="C1113" i="63"/>
  <c r="B1114" i="63"/>
  <c r="C1114" i="63"/>
  <c r="B1115" i="63"/>
  <c r="C1115" i="63"/>
  <c r="B1116" i="63"/>
  <c r="C1116" i="63"/>
  <c r="B1117" i="63"/>
  <c r="C1117" i="63"/>
  <c r="B1118" i="63"/>
  <c r="C1118" i="63"/>
  <c r="B1119" i="63"/>
  <c r="C1119" i="63"/>
  <c r="B1120" i="63"/>
  <c r="C1120" i="63"/>
  <c r="B1121" i="63"/>
  <c r="C1121" i="63"/>
  <c r="B1122" i="63"/>
  <c r="C1122" i="63"/>
  <c r="B1123" i="63"/>
  <c r="C1123" i="63"/>
  <c r="B1124" i="63"/>
  <c r="C1124" i="63"/>
  <c r="B1125" i="63"/>
  <c r="C1125" i="63"/>
  <c r="B1126" i="63"/>
  <c r="C1126" i="63"/>
  <c r="B1127" i="63"/>
  <c r="C1127" i="63"/>
  <c r="B1128" i="63"/>
  <c r="C1128" i="63"/>
  <c r="B1129" i="63"/>
  <c r="C1129" i="63"/>
  <c r="B1130" i="63"/>
  <c r="C1130" i="63"/>
  <c r="B1131" i="63"/>
  <c r="C1131" i="63"/>
  <c r="B1132" i="63"/>
  <c r="C1132" i="63"/>
  <c r="B1133" i="63"/>
  <c r="C1133" i="63"/>
  <c r="B1134" i="63"/>
  <c r="C1134" i="63"/>
  <c r="B1135" i="63"/>
  <c r="C1135" i="63"/>
  <c r="B1136" i="63"/>
  <c r="C1136" i="63"/>
  <c r="B1137" i="63"/>
  <c r="C1137" i="63"/>
  <c r="B1138" i="63"/>
  <c r="C1138" i="63"/>
  <c r="B1139" i="63"/>
  <c r="C1139" i="63"/>
  <c r="B1140" i="63"/>
  <c r="C1140" i="63"/>
  <c r="B1141" i="63"/>
  <c r="C1141" i="63"/>
  <c r="B1142" i="63"/>
  <c r="C1142" i="63"/>
  <c r="B1143" i="63"/>
  <c r="C1143" i="63"/>
  <c r="B1144" i="63"/>
  <c r="C1144" i="63"/>
  <c r="B1145" i="63"/>
  <c r="C1145" i="63"/>
  <c r="B1146" i="63"/>
  <c r="C1146" i="63"/>
  <c r="B1147" i="63"/>
  <c r="C1147" i="63"/>
  <c r="B1148" i="63"/>
  <c r="C1148" i="63"/>
  <c r="B1149" i="63"/>
  <c r="C1149" i="63"/>
  <c r="B1150" i="63"/>
  <c r="C1150" i="63"/>
  <c r="B1151" i="63"/>
  <c r="C1151" i="63"/>
  <c r="B1152" i="63"/>
  <c r="C1152" i="63"/>
  <c r="B1153" i="63"/>
  <c r="C1153" i="63"/>
  <c r="B1154" i="63"/>
  <c r="C1154" i="63"/>
  <c r="B1155" i="63"/>
  <c r="C1155" i="63"/>
  <c r="B1156" i="63"/>
  <c r="C1156" i="63"/>
  <c r="B1157" i="63"/>
  <c r="C1157" i="63"/>
  <c r="B1158" i="63"/>
  <c r="C1158" i="63"/>
  <c r="B1159" i="63"/>
  <c r="C1159" i="63"/>
  <c r="B1160" i="63"/>
  <c r="C1160" i="63"/>
  <c r="B1161" i="63"/>
  <c r="C1161" i="63"/>
  <c r="B1162" i="63"/>
  <c r="C1162" i="63"/>
  <c r="B1163" i="63"/>
  <c r="C1163" i="63"/>
  <c r="B1164" i="63"/>
  <c r="C1164" i="63"/>
  <c r="B1165" i="63"/>
  <c r="C1165" i="63"/>
  <c r="B1166" i="63"/>
  <c r="C1166" i="63"/>
  <c r="B1167" i="63"/>
  <c r="C1167" i="63"/>
  <c r="B1168" i="63"/>
  <c r="C1168" i="63"/>
  <c r="B1169" i="63"/>
  <c r="C1169" i="63"/>
  <c r="B1170" i="63"/>
  <c r="C1170" i="63"/>
  <c r="B1171" i="63"/>
  <c r="C1171" i="63"/>
  <c r="B1172" i="63"/>
  <c r="C1172" i="63"/>
  <c r="B1173" i="63"/>
  <c r="C1173" i="63"/>
  <c r="B1174" i="63"/>
  <c r="C1174" i="63"/>
  <c r="B1175" i="63"/>
  <c r="C1175" i="63"/>
  <c r="B1176" i="63"/>
  <c r="C1176" i="63"/>
  <c r="B1177" i="63"/>
  <c r="C1177" i="63"/>
  <c r="B1178" i="63"/>
  <c r="C1178" i="63"/>
  <c r="B1179" i="63"/>
  <c r="C1179" i="63"/>
  <c r="B1180" i="63"/>
  <c r="C1180" i="63"/>
  <c r="B1181" i="63"/>
  <c r="C1181" i="63"/>
  <c r="B1182" i="63"/>
  <c r="C1182" i="63"/>
  <c r="B1183" i="63"/>
  <c r="C1183" i="63"/>
  <c r="B1184" i="63"/>
  <c r="C1184" i="63"/>
  <c r="B1185" i="63"/>
  <c r="C1185" i="63"/>
  <c r="B1186" i="63"/>
  <c r="C1186" i="63"/>
  <c r="B1187" i="63"/>
  <c r="C1187" i="63"/>
  <c r="B1188" i="63"/>
  <c r="C1188" i="63"/>
  <c r="B1189" i="63"/>
  <c r="C1189" i="63"/>
  <c r="B1190" i="63"/>
  <c r="C1190" i="63"/>
  <c r="B1191" i="63"/>
  <c r="C1191" i="63"/>
  <c r="B1192" i="63"/>
  <c r="C1192" i="63"/>
  <c r="B1193" i="63"/>
  <c r="C1193" i="63"/>
  <c r="B1194" i="63"/>
  <c r="C1194" i="63"/>
  <c r="B1195" i="63"/>
  <c r="C1195" i="63"/>
  <c r="B1196" i="63"/>
  <c r="C1196" i="63"/>
  <c r="B1197" i="63"/>
  <c r="C1197" i="63"/>
  <c r="B1198" i="63"/>
  <c r="C1198" i="63"/>
  <c r="B1199" i="63"/>
  <c r="C1199" i="63"/>
  <c r="B1200" i="63"/>
  <c r="C1200" i="63"/>
  <c r="B1201" i="63"/>
  <c r="C1201" i="63"/>
  <c r="B1202" i="63"/>
  <c r="C1202" i="63"/>
  <c r="B1203" i="63"/>
  <c r="C1203" i="63"/>
  <c r="B1204" i="63"/>
  <c r="C1204" i="63"/>
  <c r="B1205" i="63"/>
  <c r="C1205" i="63"/>
  <c r="B1206" i="63"/>
  <c r="C1206" i="63"/>
  <c r="B1207" i="63"/>
  <c r="C1207" i="63"/>
  <c r="B1208" i="63"/>
  <c r="C1208" i="63"/>
  <c r="B1209" i="63"/>
  <c r="C1209" i="63"/>
  <c r="B1210" i="63"/>
  <c r="C1210" i="63"/>
  <c r="B1211" i="63"/>
  <c r="C1211" i="63"/>
  <c r="B1212" i="63"/>
  <c r="C1212" i="63"/>
  <c r="B1213" i="63"/>
  <c r="C1213" i="63"/>
  <c r="B1214" i="63"/>
  <c r="C1214" i="63"/>
  <c r="B1215" i="63"/>
  <c r="C1215" i="63"/>
  <c r="B1216" i="63"/>
  <c r="C1216" i="63"/>
  <c r="B1217" i="63"/>
  <c r="C1217" i="63"/>
  <c r="B1218" i="63"/>
  <c r="C1218" i="63"/>
  <c r="B1219" i="63"/>
  <c r="C1219" i="63"/>
  <c r="B1220" i="63"/>
  <c r="C1220" i="63"/>
  <c r="B1221" i="63"/>
  <c r="C1221" i="63"/>
  <c r="B1222" i="63"/>
  <c r="C1222" i="63"/>
  <c r="B1223" i="63"/>
  <c r="C1223" i="63"/>
  <c r="B1224" i="63"/>
  <c r="C1224" i="63"/>
  <c r="B1225" i="63"/>
  <c r="C1225" i="63"/>
  <c r="B1226" i="63"/>
  <c r="C1226" i="63"/>
  <c r="B1227" i="63"/>
  <c r="C1227" i="63"/>
  <c r="B1228" i="63"/>
  <c r="C1228" i="63"/>
  <c r="B1229" i="63"/>
  <c r="C1229" i="63"/>
  <c r="B1230" i="63"/>
  <c r="C1230" i="63"/>
  <c r="B1231" i="63"/>
  <c r="C1231" i="63"/>
  <c r="B1232" i="63"/>
  <c r="C1232" i="63"/>
  <c r="B1233" i="63"/>
  <c r="C1233" i="63"/>
  <c r="B1234" i="63"/>
  <c r="C1234" i="63"/>
  <c r="B1235" i="63"/>
  <c r="C1235" i="63"/>
  <c r="B1236" i="63"/>
  <c r="C1236" i="63"/>
  <c r="B1237" i="63"/>
  <c r="C1237" i="63"/>
  <c r="B1238" i="63"/>
  <c r="C1238" i="63"/>
  <c r="B1239" i="63"/>
  <c r="C1239" i="63"/>
  <c r="B1240" i="63"/>
  <c r="C1240" i="63"/>
  <c r="B1241" i="63"/>
  <c r="C1241" i="63"/>
  <c r="B1242" i="63"/>
  <c r="C1242" i="63"/>
  <c r="B1243" i="63"/>
  <c r="C1243" i="63"/>
  <c r="B1244" i="63"/>
  <c r="C1244" i="63"/>
  <c r="B1245" i="63"/>
  <c r="C1245" i="63"/>
  <c r="B1246" i="63"/>
  <c r="C1246" i="63"/>
  <c r="B1247" i="63"/>
  <c r="C1247" i="63"/>
  <c r="B1248" i="63"/>
  <c r="C1248" i="63"/>
  <c r="B1249" i="63"/>
  <c r="C1249" i="63"/>
  <c r="B1250" i="63"/>
  <c r="C1250" i="63"/>
  <c r="B1251" i="63"/>
  <c r="C1251" i="63"/>
  <c r="B1252" i="63"/>
  <c r="C1252" i="63"/>
  <c r="B1253" i="63"/>
  <c r="C1253" i="63"/>
  <c r="B1254" i="63"/>
  <c r="C1254" i="63"/>
  <c r="B1255" i="63"/>
  <c r="C1255" i="63"/>
  <c r="B1256" i="63"/>
  <c r="C1256" i="63"/>
  <c r="B1257" i="63"/>
  <c r="C1257" i="63"/>
  <c r="B1258" i="63"/>
  <c r="C1258" i="63"/>
  <c r="B1259" i="63"/>
  <c r="C1259" i="63"/>
  <c r="B1260" i="63"/>
  <c r="C1260" i="63"/>
  <c r="B1261" i="63"/>
  <c r="C1261" i="63"/>
  <c r="B1262" i="63"/>
  <c r="C1262" i="63"/>
  <c r="B1263" i="63"/>
  <c r="C1263" i="63"/>
  <c r="B1264" i="63"/>
  <c r="C1264" i="63"/>
  <c r="B1265" i="63"/>
  <c r="C1265" i="63"/>
  <c r="B1266" i="63"/>
  <c r="C1266" i="63"/>
  <c r="B1267" i="63"/>
  <c r="C1267" i="63"/>
  <c r="B1268" i="63"/>
  <c r="C1268" i="63"/>
  <c r="B1269" i="63"/>
  <c r="C1269" i="63"/>
  <c r="B1270" i="63"/>
  <c r="C1270" i="63"/>
  <c r="B1271" i="63"/>
  <c r="C1271" i="63"/>
  <c r="B1272" i="63"/>
  <c r="C1272" i="63"/>
  <c r="B1273" i="63"/>
  <c r="C1273" i="63"/>
  <c r="B1274" i="63"/>
  <c r="C1274" i="63"/>
  <c r="B1275" i="63"/>
  <c r="C1275" i="63"/>
  <c r="B1276" i="63"/>
  <c r="C1276" i="63"/>
  <c r="B1277" i="63"/>
  <c r="C1277" i="63"/>
  <c r="B1278" i="63"/>
  <c r="C1278" i="63"/>
  <c r="B1279" i="63"/>
  <c r="C1279" i="63"/>
  <c r="B1280" i="63"/>
  <c r="C1280" i="63"/>
  <c r="B1281" i="63"/>
  <c r="C1281" i="63"/>
  <c r="B1282" i="63"/>
  <c r="C1282" i="63"/>
  <c r="B1283" i="63"/>
  <c r="C1283" i="63"/>
  <c r="B1284" i="63"/>
  <c r="C1284" i="63"/>
  <c r="B1285" i="63"/>
  <c r="C1285" i="63"/>
  <c r="B1286" i="63"/>
  <c r="C1286" i="63"/>
  <c r="B1287" i="63"/>
  <c r="C1287" i="63"/>
  <c r="B1288" i="63"/>
  <c r="C1288" i="63"/>
  <c r="B1289" i="63"/>
  <c r="C1289" i="63"/>
  <c r="B1290" i="63"/>
  <c r="C1290" i="63"/>
  <c r="B1291" i="63"/>
  <c r="C1291" i="63"/>
  <c r="B1292" i="63"/>
  <c r="C1292" i="63"/>
  <c r="B1293" i="63"/>
  <c r="C1293" i="63"/>
  <c r="B1294" i="63"/>
  <c r="C1294" i="63"/>
  <c r="B1295" i="63"/>
  <c r="C1295" i="63"/>
  <c r="B1296" i="63"/>
  <c r="C1296" i="63"/>
  <c r="B1297" i="63"/>
  <c r="C1297" i="63"/>
  <c r="B1298" i="63"/>
  <c r="C1298" i="63"/>
  <c r="B1299" i="63"/>
  <c r="C1299" i="63"/>
  <c r="B1300" i="63"/>
  <c r="C1300" i="63"/>
  <c r="B1301" i="63"/>
  <c r="C1301" i="63"/>
  <c r="B1302" i="63"/>
  <c r="C1302" i="63"/>
  <c r="B1303" i="63"/>
  <c r="C1303" i="63"/>
  <c r="B1304" i="63"/>
  <c r="C1304" i="63"/>
  <c r="B1305" i="63"/>
  <c r="C1305" i="63"/>
  <c r="B1306" i="63"/>
  <c r="C1306" i="63"/>
  <c r="B1307" i="63"/>
  <c r="C1307" i="63"/>
  <c r="B1308" i="63"/>
  <c r="C1308" i="63"/>
  <c r="B1309" i="63"/>
  <c r="C1309" i="63"/>
  <c r="B1310" i="63"/>
  <c r="C1310" i="63"/>
  <c r="B1311" i="63"/>
  <c r="C1311" i="63"/>
  <c r="B1312" i="63"/>
  <c r="C1312" i="63"/>
  <c r="B1313" i="63"/>
  <c r="C1313" i="63"/>
  <c r="B1314" i="63"/>
  <c r="C1314" i="63"/>
  <c r="B1315" i="63"/>
  <c r="C1315" i="63"/>
  <c r="B1316" i="63"/>
  <c r="C1316" i="63"/>
  <c r="B1317" i="63"/>
  <c r="C1317" i="63"/>
  <c r="B1318" i="63"/>
  <c r="C1318" i="63"/>
  <c r="B1319" i="63"/>
  <c r="C1319" i="63"/>
  <c r="B1320" i="63"/>
  <c r="C1320" i="63"/>
  <c r="B1321" i="63"/>
  <c r="C1321" i="63"/>
  <c r="B1322" i="63"/>
  <c r="C1322" i="63"/>
  <c r="B1323" i="63"/>
  <c r="C1323" i="63"/>
  <c r="B1324" i="63"/>
  <c r="C1324" i="63"/>
  <c r="B1325" i="63"/>
  <c r="C1325" i="63"/>
  <c r="B1326" i="63"/>
  <c r="C1326" i="63"/>
  <c r="B1327" i="63"/>
  <c r="C1327" i="63"/>
  <c r="B1328" i="63"/>
  <c r="C1328" i="63"/>
  <c r="B1329" i="63"/>
  <c r="C1329" i="63"/>
  <c r="B1330" i="63"/>
  <c r="C1330" i="63"/>
  <c r="B1331" i="63"/>
  <c r="C1331" i="63"/>
  <c r="B1332" i="63"/>
  <c r="C1332" i="63"/>
  <c r="B1333" i="63"/>
  <c r="C1333" i="63"/>
  <c r="B1334" i="63"/>
  <c r="C1334" i="63"/>
  <c r="B1335" i="63"/>
  <c r="C1335" i="63"/>
  <c r="B1336" i="63"/>
  <c r="C1336" i="63"/>
  <c r="B1337" i="63"/>
  <c r="C1337" i="63"/>
  <c r="B1338" i="63"/>
  <c r="C1338" i="63"/>
  <c r="B1339" i="63"/>
  <c r="C1339" i="63"/>
  <c r="B1340" i="63"/>
  <c r="C1340" i="63"/>
  <c r="B1341" i="63"/>
  <c r="C1341" i="63"/>
  <c r="B1342" i="63"/>
  <c r="C1342" i="63"/>
  <c r="B1343" i="63"/>
  <c r="C1343" i="63"/>
  <c r="B1344" i="63"/>
  <c r="C1344" i="63"/>
  <c r="B1345" i="63"/>
  <c r="C1345" i="63"/>
  <c r="B1346" i="63"/>
  <c r="C1346" i="63"/>
  <c r="B1347" i="63"/>
  <c r="C1347" i="63"/>
  <c r="B1348" i="63"/>
  <c r="C1348" i="63"/>
  <c r="B1349" i="63"/>
  <c r="C1349" i="63"/>
  <c r="B1350" i="63"/>
  <c r="C1350" i="63"/>
  <c r="B1351" i="63"/>
  <c r="C1351" i="63"/>
  <c r="B1352" i="63"/>
  <c r="C1352" i="63"/>
  <c r="B1353" i="63"/>
  <c r="C1353" i="63"/>
  <c r="B1354" i="63"/>
  <c r="C1354" i="63"/>
  <c r="B1355" i="63"/>
  <c r="C1355" i="63"/>
  <c r="B1356" i="63"/>
  <c r="C1356" i="63"/>
  <c r="B1357" i="63"/>
  <c r="C1357" i="63"/>
  <c r="B1358" i="63"/>
  <c r="C1358" i="63"/>
  <c r="B1359" i="63"/>
  <c r="C1359" i="63"/>
  <c r="B1360" i="63"/>
  <c r="C1360" i="63"/>
  <c r="B1361" i="63"/>
  <c r="C1361" i="63"/>
  <c r="B1362" i="63"/>
  <c r="C1362" i="63"/>
  <c r="B1363" i="63"/>
  <c r="C1363" i="63"/>
  <c r="B1364" i="63"/>
  <c r="C1364" i="63"/>
  <c r="B1365" i="63"/>
  <c r="C1365" i="63"/>
  <c r="B1366" i="63"/>
  <c r="C1366" i="63"/>
  <c r="B1367" i="63"/>
  <c r="C1367" i="63"/>
  <c r="B1368" i="63"/>
  <c r="C1368" i="63"/>
  <c r="B1369" i="63"/>
  <c r="C1369" i="63"/>
  <c r="B1370" i="63"/>
  <c r="C1370" i="63"/>
  <c r="B1371" i="63"/>
  <c r="C1371" i="63"/>
  <c r="B1372" i="63"/>
  <c r="C1372" i="63"/>
  <c r="B1373" i="63"/>
  <c r="C1373" i="63"/>
  <c r="B1374" i="63"/>
  <c r="C1374" i="63"/>
  <c r="B1375" i="63"/>
  <c r="C1375" i="63"/>
  <c r="B1376" i="63"/>
  <c r="C1376" i="63"/>
  <c r="B1377" i="63"/>
  <c r="C1377" i="63"/>
  <c r="B1378" i="63"/>
  <c r="C1378" i="63"/>
  <c r="B1379" i="63"/>
  <c r="C1379" i="63"/>
  <c r="B1380" i="63"/>
  <c r="C1380" i="63"/>
  <c r="B1381" i="63"/>
  <c r="C1381" i="63"/>
  <c r="B1382" i="63"/>
  <c r="C1382" i="63"/>
  <c r="B1383" i="63"/>
  <c r="C1383" i="63"/>
  <c r="B1384" i="63"/>
  <c r="C1384" i="63"/>
  <c r="B1385" i="63"/>
  <c r="C1385" i="63"/>
  <c r="B1386" i="63"/>
  <c r="C1386" i="63"/>
  <c r="B1387" i="63"/>
  <c r="C1387" i="63"/>
  <c r="B1388" i="63"/>
  <c r="C1388" i="63"/>
  <c r="B1389" i="63"/>
  <c r="C1389" i="63"/>
  <c r="B1390" i="63"/>
  <c r="C1390" i="63"/>
  <c r="B1391" i="63"/>
  <c r="C1391" i="63"/>
  <c r="B1392" i="63"/>
  <c r="C1392" i="63"/>
  <c r="B1393" i="63"/>
  <c r="C1393" i="63"/>
  <c r="B1394" i="63"/>
  <c r="C1394" i="63"/>
  <c r="B1395" i="63"/>
  <c r="C1395" i="63"/>
  <c r="B1396" i="63"/>
  <c r="C1396" i="63"/>
  <c r="B1397" i="63"/>
  <c r="C1397" i="63"/>
  <c r="B1398" i="63"/>
  <c r="C1398" i="63"/>
  <c r="B1399" i="63"/>
  <c r="C1399" i="63"/>
  <c r="B1400" i="63"/>
  <c r="C1400" i="63"/>
  <c r="B1401" i="63"/>
  <c r="C1401" i="63"/>
  <c r="B1402" i="63"/>
  <c r="C1402" i="63"/>
  <c r="B1403" i="63"/>
  <c r="C1403" i="63"/>
  <c r="B1404" i="63"/>
  <c r="C1404" i="63"/>
  <c r="B1405" i="63"/>
  <c r="C1405" i="63"/>
  <c r="B1406" i="63"/>
  <c r="C1406" i="63"/>
  <c r="B1407" i="63"/>
  <c r="C1407" i="63"/>
  <c r="B1408" i="63"/>
  <c r="C1408" i="63"/>
  <c r="B1409" i="63"/>
  <c r="C1409" i="63"/>
  <c r="B1410" i="63"/>
  <c r="C1410" i="63"/>
  <c r="B1411" i="63"/>
  <c r="C1411" i="63"/>
  <c r="B1412" i="63"/>
  <c r="C1412" i="63"/>
  <c r="B1413" i="63"/>
  <c r="C1413" i="63"/>
  <c r="B1414" i="63"/>
  <c r="C1414" i="63"/>
  <c r="B1415" i="63"/>
  <c r="C1415" i="63"/>
  <c r="B1416" i="63"/>
  <c r="C1416" i="63"/>
  <c r="B1417" i="63"/>
  <c r="C1417" i="63"/>
  <c r="B1418" i="63"/>
  <c r="C1418" i="63"/>
  <c r="B1419" i="63"/>
  <c r="C1419" i="63"/>
  <c r="B1420" i="63"/>
  <c r="C1420" i="63"/>
  <c r="B1421" i="63"/>
  <c r="C1421" i="63"/>
  <c r="B1422" i="63"/>
  <c r="C1422" i="63"/>
  <c r="B1423" i="63"/>
  <c r="C1423" i="63"/>
  <c r="B1424" i="63"/>
  <c r="C1424" i="63"/>
  <c r="B1425" i="63"/>
  <c r="C1425" i="63"/>
  <c r="B1426" i="63"/>
  <c r="C1426" i="63"/>
  <c r="B1427" i="63"/>
  <c r="C1427" i="63"/>
  <c r="B1428" i="63"/>
  <c r="C1428" i="63"/>
  <c r="B1429" i="63"/>
  <c r="C1429" i="63"/>
  <c r="B1430" i="63"/>
  <c r="C1430" i="63"/>
  <c r="B1431" i="63"/>
  <c r="C1431" i="63"/>
  <c r="B1432" i="63"/>
  <c r="C1432" i="63"/>
  <c r="B1433" i="63"/>
  <c r="C1433" i="63"/>
  <c r="B1434" i="63"/>
  <c r="C1434" i="63"/>
  <c r="B1435" i="63"/>
  <c r="C1435" i="63"/>
  <c r="B1436" i="63"/>
  <c r="C1436" i="63"/>
  <c r="B1437" i="63"/>
  <c r="C1437" i="63"/>
  <c r="B1438" i="63"/>
  <c r="C1438" i="63"/>
  <c r="B1439" i="63"/>
  <c r="C1439" i="63"/>
  <c r="B1440" i="63"/>
  <c r="C1440" i="63"/>
  <c r="B1441" i="63"/>
  <c r="C1441" i="63"/>
  <c r="B1442" i="63"/>
  <c r="C1442" i="63"/>
  <c r="B1443" i="63"/>
  <c r="C1443" i="63"/>
  <c r="B1444" i="63"/>
  <c r="C1444" i="63"/>
  <c r="B1445" i="63"/>
  <c r="C1445" i="63"/>
  <c r="B1446" i="63"/>
  <c r="C1446" i="63"/>
  <c r="B1447" i="63"/>
  <c r="C1447" i="63"/>
  <c r="B1448" i="63"/>
  <c r="C1448" i="63"/>
  <c r="B1449" i="63"/>
  <c r="C1449" i="63"/>
  <c r="B1450" i="63"/>
  <c r="C1450" i="63"/>
  <c r="B1451" i="63"/>
  <c r="C1451" i="63"/>
  <c r="B1452" i="63"/>
  <c r="C1452" i="63"/>
  <c r="B1453" i="63"/>
  <c r="C1453" i="63"/>
  <c r="B1454" i="63"/>
  <c r="C1454" i="63"/>
  <c r="B1455" i="63"/>
  <c r="C1455" i="63"/>
  <c r="B1456" i="63"/>
  <c r="C1456" i="63"/>
  <c r="B1457" i="63"/>
  <c r="C1457" i="63"/>
  <c r="B1458" i="63"/>
  <c r="C1458" i="63"/>
  <c r="B1459" i="63"/>
  <c r="C1459" i="63"/>
  <c r="B1460" i="63"/>
  <c r="C1460" i="63"/>
  <c r="B1461" i="63"/>
  <c r="C1461" i="63"/>
  <c r="B1462" i="63"/>
  <c r="C1462" i="63"/>
  <c r="B1463" i="63"/>
  <c r="C1463" i="63"/>
  <c r="B1464" i="63"/>
  <c r="C1464" i="63"/>
  <c r="B1465" i="63"/>
  <c r="C1465" i="63"/>
  <c r="B1466" i="63"/>
  <c r="C1466" i="63"/>
  <c r="B1467" i="63"/>
  <c r="C1467" i="63"/>
  <c r="B1468" i="63"/>
  <c r="C1468" i="63"/>
  <c r="B1469" i="63"/>
  <c r="C1469" i="63"/>
  <c r="B1470" i="63"/>
  <c r="C1470" i="63"/>
  <c r="B1471" i="63"/>
  <c r="C1471" i="63"/>
  <c r="B1472" i="63"/>
  <c r="C1472" i="63"/>
  <c r="B1473" i="63"/>
  <c r="C1473" i="63"/>
  <c r="B1474" i="63"/>
  <c r="C1474" i="63"/>
  <c r="B1475" i="63"/>
  <c r="C1475" i="63"/>
  <c r="B1476" i="63"/>
  <c r="C1476" i="63"/>
  <c r="B1477" i="63"/>
  <c r="C1477" i="63"/>
  <c r="B1478" i="63"/>
  <c r="C1478" i="63"/>
  <c r="B1479" i="63"/>
  <c r="C1479" i="63"/>
  <c r="B1480" i="63"/>
  <c r="C1480" i="63"/>
  <c r="B1481" i="63"/>
  <c r="C1481" i="63"/>
  <c r="B1482" i="63"/>
  <c r="C1482" i="63"/>
  <c r="B1483" i="63"/>
  <c r="C1483" i="63"/>
  <c r="B1484" i="63"/>
  <c r="C1484" i="63"/>
  <c r="B1485" i="63"/>
  <c r="C1485" i="63"/>
  <c r="B1486" i="63"/>
  <c r="C1486" i="63"/>
  <c r="B1487" i="63"/>
  <c r="C1487" i="63"/>
  <c r="B1488" i="63"/>
  <c r="C1488" i="63"/>
  <c r="B1489" i="63"/>
  <c r="C1489" i="63"/>
  <c r="B1490" i="63"/>
  <c r="C1490" i="63"/>
  <c r="B1491" i="63"/>
  <c r="C1491" i="63"/>
  <c r="B1492" i="63"/>
  <c r="C1492" i="63"/>
  <c r="B1493" i="63"/>
  <c r="C1493" i="63"/>
  <c r="B1494" i="63"/>
  <c r="C1494" i="63"/>
  <c r="B1495" i="63"/>
  <c r="C1495" i="63"/>
  <c r="B1496" i="63"/>
  <c r="C1496" i="63"/>
  <c r="B1497" i="63"/>
  <c r="C1497" i="63"/>
  <c r="B1498" i="63"/>
  <c r="C1498" i="63"/>
  <c r="B1499" i="63"/>
  <c r="C1499" i="63"/>
  <c r="B1500" i="63"/>
  <c r="C1500" i="63"/>
  <c r="B1501" i="63"/>
  <c r="C1501" i="63"/>
  <c r="B1502" i="63"/>
  <c r="C1502" i="63"/>
  <c r="B1503" i="63"/>
  <c r="C1503" i="63"/>
  <c r="B1504" i="63"/>
  <c r="C1504" i="63"/>
  <c r="B1505" i="63"/>
  <c r="C1505" i="63"/>
  <c r="B1506" i="63"/>
  <c r="C1506" i="63"/>
  <c r="B1507" i="63"/>
  <c r="C1507" i="63"/>
  <c r="B1508" i="63"/>
  <c r="C1508" i="63"/>
  <c r="B1509" i="63"/>
  <c r="C1509" i="63"/>
  <c r="B1510" i="63"/>
  <c r="C1510" i="63"/>
  <c r="B1511" i="63"/>
  <c r="C1511" i="63"/>
  <c r="B1512" i="63"/>
  <c r="C1512" i="63"/>
  <c r="B1513" i="63"/>
  <c r="C1513" i="63"/>
  <c r="B1514" i="63"/>
  <c r="C1514" i="63"/>
  <c r="B1515" i="63"/>
  <c r="C1515" i="63"/>
  <c r="B1516" i="63"/>
  <c r="C1516" i="63"/>
  <c r="B1517" i="63"/>
  <c r="C1517" i="63"/>
  <c r="B1518" i="63"/>
  <c r="C1518" i="63"/>
  <c r="B1519" i="63"/>
  <c r="C1519" i="63"/>
  <c r="B1520" i="63"/>
  <c r="C1520" i="63"/>
  <c r="B1521" i="63"/>
  <c r="C1521" i="63"/>
  <c r="B1522" i="63"/>
  <c r="C1522" i="63"/>
  <c r="B1523" i="63"/>
  <c r="C1523" i="63"/>
  <c r="B1524" i="63"/>
  <c r="C1524" i="63"/>
  <c r="B1525" i="63"/>
  <c r="C1525" i="63"/>
  <c r="B1526" i="63"/>
  <c r="C1526" i="63"/>
  <c r="B1527" i="63"/>
  <c r="C1527" i="63"/>
  <c r="B1528" i="63"/>
  <c r="C1528" i="63"/>
  <c r="B1529" i="63"/>
  <c r="C1529" i="63"/>
  <c r="B1530" i="63"/>
  <c r="C1530" i="63"/>
  <c r="B1531" i="63"/>
  <c r="C1531" i="63"/>
  <c r="B1532" i="63"/>
  <c r="C1532" i="63"/>
  <c r="B1533" i="63"/>
  <c r="C1533" i="63"/>
  <c r="B1534" i="63"/>
  <c r="C1534" i="63"/>
  <c r="B1535" i="63"/>
  <c r="C1535" i="63"/>
  <c r="B1536" i="63"/>
  <c r="C1536" i="63"/>
  <c r="B1537" i="63"/>
  <c r="C1537" i="63"/>
  <c r="B1538" i="63"/>
  <c r="C1538" i="63"/>
  <c r="B1539" i="63"/>
  <c r="C1539" i="63"/>
  <c r="B1540" i="63"/>
  <c r="C1540" i="63"/>
  <c r="B1541" i="63"/>
  <c r="C1541" i="63"/>
  <c r="B1542" i="63"/>
  <c r="C1542" i="63"/>
  <c r="B1543" i="63"/>
  <c r="C1543" i="63"/>
  <c r="B1544" i="63"/>
  <c r="C1544" i="63"/>
  <c r="B1545" i="63"/>
  <c r="C1545" i="63"/>
  <c r="B1546" i="63"/>
  <c r="C1546" i="63"/>
  <c r="B1547" i="63"/>
  <c r="C1547" i="63"/>
  <c r="B1548" i="63"/>
  <c r="C1548" i="63"/>
  <c r="B1549" i="63"/>
  <c r="C1549" i="63"/>
  <c r="B1550" i="63"/>
  <c r="C1550" i="63"/>
  <c r="B1551" i="63"/>
  <c r="C1551" i="63"/>
  <c r="B1552" i="63"/>
  <c r="C1552" i="63"/>
  <c r="B1553" i="63"/>
  <c r="C1553" i="63"/>
  <c r="B1554" i="63"/>
  <c r="C1554" i="63"/>
  <c r="B1555" i="63"/>
  <c r="C1555" i="63"/>
  <c r="B1556" i="63"/>
  <c r="C1556" i="63"/>
  <c r="B1557" i="63"/>
  <c r="C1557" i="63"/>
  <c r="B1558" i="63"/>
  <c r="C1558" i="63"/>
  <c r="B1559" i="63"/>
  <c r="C1559" i="63"/>
  <c r="B1560" i="63"/>
  <c r="C1560" i="63"/>
  <c r="B1561" i="63"/>
  <c r="C1561" i="63"/>
  <c r="B1562" i="63"/>
  <c r="C1562" i="63"/>
  <c r="B1563" i="63"/>
  <c r="C1563" i="63"/>
  <c r="B1564" i="63"/>
  <c r="C1564" i="63"/>
  <c r="B1565" i="63"/>
  <c r="C1565" i="63"/>
  <c r="B1566" i="63"/>
  <c r="C1566" i="63"/>
  <c r="B1567" i="63"/>
  <c r="C1567" i="63"/>
  <c r="B1568" i="63"/>
  <c r="C1568" i="63"/>
  <c r="B1569" i="63"/>
  <c r="C1569" i="63"/>
  <c r="B1570" i="63"/>
  <c r="C1570" i="63"/>
  <c r="B1571" i="63"/>
  <c r="C1571" i="63"/>
  <c r="B1572" i="63"/>
  <c r="C1572" i="63"/>
  <c r="B1573" i="63"/>
  <c r="C1573" i="63"/>
  <c r="B1574" i="63"/>
  <c r="C1574" i="63"/>
  <c r="B1575" i="63"/>
  <c r="C1575" i="63"/>
  <c r="B1576" i="63"/>
  <c r="C1576" i="63"/>
  <c r="B1577" i="63"/>
  <c r="C1577" i="63"/>
  <c r="B1578" i="63"/>
  <c r="C1578" i="63"/>
  <c r="B1579" i="63"/>
  <c r="C1579" i="63"/>
  <c r="B1580" i="63"/>
  <c r="C1580" i="63"/>
  <c r="B1581" i="63"/>
  <c r="C1581" i="63"/>
  <c r="B1582" i="63"/>
  <c r="C1582" i="63"/>
  <c r="B1583" i="63"/>
  <c r="C1583" i="63"/>
  <c r="B1584" i="63"/>
  <c r="C1584" i="63"/>
  <c r="B1585" i="63"/>
  <c r="C1585" i="63"/>
  <c r="B1586" i="63"/>
  <c r="C1586" i="63"/>
  <c r="B1587" i="63"/>
  <c r="C1587" i="63"/>
  <c r="B1588" i="63"/>
  <c r="C1588" i="63"/>
  <c r="B1589" i="63"/>
  <c r="C1589" i="63"/>
  <c r="B1590" i="63"/>
  <c r="C1590" i="63"/>
  <c r="B1591" i="63"/>
  <c r="C1591" i="63"/>
  <c r="B1592" i="63"/>
  <c r="C1592" i="63"/>
  <c r="B1593" i="63"/>
  <c r="C1593" i="63"/>
  <c r="B1594" i="63"/>
  <c r="C1594" i="63"/>
  <c r="B1595" i="63"/>
  <c r="C1595" i="63"/>
  <c r="B1596" i="63"/>
  <c r="C1596" i="63"/>
  <c r="B1597" i="63"/>
  <c r="C1597" i="63"/>
  <c r="B1598" i="63"/>
  <c r="C1598" i="63"/>
  <c r="B1599" i="63"/>
  <c r="C1599" i="63"/>
  <c r="B1600" i="63"/>
  <c r="C1600" i="63"/>
  <c r="B1601" i="63"/>
  <c r="C1601" i="63"/>
  <c r="B1602" i="63"/>
  <c r="C1602" i="63"/>
  <c r="B1603" i="63"/>
  <c r="C1603" i="63"/>
  <c r="B1604" i="63"/>
  <c r="C1604" i="63"/>
  <c r="B1605" i="63"/>
  <c r="C1605" i="63"/>
  <c r="B1606" i="63"/>
  <c r="C1606" i="63"/>
  <c r="B1607" i="63"/>
  <c r="C1607" i="63"/>
  <c r="B1608" i="63"/>
  <c r="C1608" i="63"/>
  <c r="B1609" i="63"/>
  <c r="C1609" i="63"/>
  <c r="B1610" i="63"/>
  <c r="C1610" i="63"/>
  <c r="B1611" i="63"/>
  <c r="C1611" i="63"/>
  <c r="B1612" i="63"/>
  <c r="C1612" i="63"/>
  <c r="B1613" i="63"/>
  <c r="C1613" i="63"/>
  <c r="B1614" i="63"/>
  <c r="C1614" i="63"/>
  <c r="B1615" i="63"/>
  <c r="C1615" i="63"/>
  <c r="B1616" i="63"/>
  <c r="C1616" i="63"/>
  <c r="B1617" i="63"/>
  <c r="C1617" i="63"/>
  <c r="B1618" i="63"/>
  <c r="C1618" i="63"/>
  <c r="B1619" i="63"/>
  <c r="C1619" i="63"/>
  <c r="B1620" i="63"/>
  <c r="C1620" i="63"/>
  <c r="B1621" i="63"/>
  <c r="C1621" i="63"/>
  <c r="B1622" i="63"/>
  <c r="C1622" i="63"/>
  <c r="B1623" i="63"/>
  <c r="C1623" i="63"/>
  <c r="B1624" i="63"/>
  <c r="C1624" i="63"/>
  <c r="B1625" i="63"/>
  <c r="C1625" i="63"/>
  <c r="B1626" i="63"/>
  <c r="C1626" i="63"/>
  <c r="B1627" i="63"/>
  <c r="C1627" i="63"/>
  <c r="B1628" i="63"/>
  <c r="C1628" i="63"/>
  <c r="B1629" i="63"/>
  <c r="C1629" i="63"/>
  <c r="B1630" i="63"/>
  <c r="C1630" i="63"/>
  <c r="B1631" i="63"/>
  <c r="C1631" i="63"/>
  <c r="B1632" i="63"/>
  <c r="C1632" i="63"/>
  <c r="B1633" i="63"/>
  <c r="C1633" i="63"/>
  <c r="B1634" i="63"/>
  <c r="C1634" i="63"/>
  <c r="B1635" i="63"/>
  <c r="C1635" i="63"/>
  <c r="B1636" i="63"/>
  <c r="C1636" i="63"/>
  <c r="B1637" i="63"/>
  <c r="C1637" i="63"/>
  <c r="B1638" i="63"/>
  <c r="C1638" i="63"/>
  <c r="B1639" i="63"/>
  <c r="C1639" i="63"/>
  <c r="B1640" i="63"/>
  <c r="C1640" i="63"/>
  <c r="B1641" i="63"/>
  <c r="C1641" i="63"/>
  <c r="B1642" i="63"/>
  <c r="C1642" i="63"/>
  <c r="B1643" i="63"/>
  <c r="C1643" i="63"/>
  <c r="B1644" i="63"/>
  <c r="C1644" i="63"/>
  <c r="B1645" i="63"/>
  <c r="C1645" i="63"/>
  <c r="B1646" i="63"/>
  <c r="C1646" i="63"/>
  <c r="B1647" i="63"/>
  <c r="C1647" i="63"/>
  <c r="B1648" i="63"/>
  <c r="C1648" i="63"/>
  <c r="B1649" i="63"/>
  <c r="C1649" i="63"/>
  <c r="B1650" i="63"/>
  <c r="C1650" i="63"/>
  <c r="B1651" i="63"/>
  <c r="C1651" i="63"/>
  <c r="B1652" i="63"/>
  <c r="C1652" i="63"/>
  <c r="B1653" i="63"/>
  <c r="C1653" i="63"/>
  <c r="B1654" i="63"/>
  <c r="C1654" i="63"/>
  <c r="B1655" i="63"/>
  <c r="C1655" i="63"/>
  <c r="B1656" i="63"/>
  <c r="C1656" i="63"/>
  <c r="B1657" i="63"/>
  <c r="C1657" i="63"/>
  <c r="B1658" i="63"/>
  <c r="C1658" i="63"/>
  <c r="B1659" i="63"/>
  <c r="C1659" i="63"/>
  <c r="B1660" i="63"/>
  <c r="C1660" i="63"/>
  <c r="B1661" i="63"/>
  <c r="C1661" i="63"/>
  <c r="B1662" i="63"/>
  <c r="C1662" i="63"/>
  <c r="B1663" i="63"/>
  <c r="C1663" i="63"/>
  <c r="B1664" i="63"/>
  <c r="C1664" i="63"/>
  <c r="B1665" i="63"/>
  <c r="C1665" i="63"/>
  <c r="B1666" i="63"/>
  <c r="C1666" i="63"/>
  <c r="B1667" i="63"/>
  <c r="C1667" i="63"/>
  <c r="B1668" i="63"/>
  <c r="C1668" i="63"/>
  <c r="B1669" i="63"/>
  <c r="C1669" i="63"/>
  <c r="B1670" i="63"/>
  <c r="C1670" i="63"/>
  <c r="B1671" i="63"/>
  <c r="C1671" i="63"/>
  <c r="B1672" i="63"/>
  <c r="C1672" i="63"/>
  <c r="B1673" i="63"/>
  <c r="C1673" i="63"/>
  <c r="B1674" i="63"/>
  <c r="C1674" i="63"/>
  <c r="B1675" i="63"/>
  <c r="C1675" i="63"/>
  <c r="B1676" i="63"/>
  <c r="C1676" i="63"/>
  <c r="B1677" i="63"/>
  <c r="C1677" i="63"/>
  <c r="B1678" i="63"/>
  <c r="C1678" i="63"/>
  <c r="B1679" i="63"/>
  <c r="C1679" i="63"/>
  <c r="B1680" i="63"/>
  <c r="C1680" i="63"/>
  <c r="B1681" i="63"/>
  <c r="C1681" i="63"/>
  <c r="B1682" i="63"/>
  <c r="C1682" i="63"/>
  <c r="B1683" i="63"/>
  <c r="C1683" i="63"/>
  <c r="B1684" i="63"/>
  <c r="C1684" i="63"/>
  <c r="B1685" i="63"/>
  <c r="C1685" i="63"/>
  <c r="B1686" i="63"/>
  <c r="C1686" i="63"/>
  <c r="B1687" i="63"/>
  <c r="C1687" i="63"/>
  <c r="B1688" i="63"/>
  <c r="C1688" i="63"/>
  <c r="B1689" i="63"/>
  <c r="C1689" i="63"/>
  <c r="B1690" i="63"/>
  <c r="C1690" i="63"/>
  <c r="B1691" i="63"/>
  <c r="C1691" i="63"/>
  <c r="B1692" i="63"/>
  <c r="C1692" i="63"/>
  <c r="B1693" i="63"/>
  <c r="C1693" i="63"/>
  <c r="B1694" i="63"/>
  <c r="C1694" i="63"/>
  <c r="B1695" i="63"/>
  <c r="C1695" i="63"/>
  <c r="B1696" i="63"/>
  <c r="C1696" i="63"/>
  <c r="B1697" i="63"/>
  <c r="C1697" i="63"/>
  <c r="B1698" i="63"/>
  <c r="C1698" i="63"/>
  <c r="B1699" i="63"/>
  <c r="C1699" i="63"/>
  <c r="B1700" i="63"/>
  <c r="C1700" i="63"/>
  <c r="B1701" i="63"/>
  <c r="C1701" i="63"/>
  <c r="B1702" i="63"/>
  <c r="C1702" i="63"/>
  <c r="B1703" i="63"/>
  <c r="C1703" i="63"/>
  <c r="B1704" i="63"/>
  <c r="C1704" i="63"/>
  <c r="B1705" i="63"/>
  <c r="C1705" i="63"/>
  <c r="B1706" i="63"/>
  <c r="C1706" i="63"/>
  <c r="B1707" i="63"/>
  <c r="C1707" i="63"/>
  <c r="B1708" i="63"/>
  <c r="C1708" i="63"/>
  <c r="B1709" i="63"/>
  <c r="C1709" i="63"/>
  <c r="B1710" i="63"/>
  <c r="C1710" i="63"/>
  <c r="B1711" i="63"/>
  <c r="C1711" i="63"/>
  <c r="B1712" i="63"/>
  <c r="C1712" i="63"/>
  <c r="B1713" i="63"/>
  <c r="C1713" i="63"/>
  <c r="B1714" i="63"/>
  <c r="C1714" i="63"/>
  <c r="B1715" i="63"/>
  <c r="C1715" i="63"/>
  <c r="B1716" i="63"/>
  <c r="C1716" i="63"/>
  <c r="B1717" i="63"/>
  <c r="C1717" i="63"/>
  <c r="B1718" i="63"/>
  <c r="C1718" i="63"/>
  <c r="B1719" i="63"/>
  <c r="C1719" i="63"/>
  <c r="B1720" i="63"/>
  <c r="C1720" i="63"/>
  <c r="B1721" i="63"/>
  <c r="C1721" i="63"/>
  <c r="B1722" i="63"/>
  <c r="C1722" i="63"/>
  <c r="B1723" i="63"/>
  <c r="C1723" i="63"/>
  <c r="B1724" i="63"/>
  <c r="C1724" i="63"/>
  <c r="B1725" i="63"/>
  <c r="C1725" i="63"/>
  <c r="B1726" i="63"/>
  <c r="C1726" i="63"/>
  <c r="B1727" i="63"/>
  <c r="C1727" i="63"/>
  <c r="B1728" i="63"/>
  <c r="C1728" i="63"/>
  <c r="B1729" i="63"/>
  <c r="C1729" i="63"/>
  <c r="B1730" i="63"/>
  <c r="C1730" i="63"/>
  <c r="B1731" i="63"/>
  <c r="C1731" i="63"/>
  <c r="B1732" i="63"/>
  <c r="C1732" i="63"/>
  <c r="B1733" i="63"/>
  <c r="C1733" i="63"/>
  <c r="B1734" i="63"/>
  <c r="C1734" i="63"/>
  <c r="B1735" i="63"/>
  <c r="C1735" i="63"/>
  <c r="B1736" i="63"/>
  <c r="C1736" i="63"/>
  <c r="B1737" i="63"/>
  <c r="C1737" i="63"/>
  <c r="B1738" i="63"/>
  <c r="C1738" i="63"/>
  <c r="B1739" i="63"/>
  <c r="C1739" i="63"/>
  <c r="B1740" i="63"/>
  <c r="C1740" i="63"/>
  <c r="B1741" i="63"/>
  <c r="C1741" i="63"/>
  <c r="B1742" i="63"/>
  <c r="C1742" i="63"/>
  <c r="B1743" i="63"/>
  <c r="C1743" i="63"/>
  <c r="B1744" i="63"/>
  <c r="C1744" i="63"/>
  <c r="B1745" i="63"/>
  <c r="C1745" i="63"/>
  <c r="B1746" i="63"/>
  <c r="C1746" i="63"/>
  <c r="B1747" i="63"/>
  <c r="C1747" i="63"/>
  <c r="B1748" i="63"/>
  <c r="C1748" i="63"/>
  <c r="B1749" i="63"/>
  <c r="C1749" i="63"/>
  <c r="B1750" i="63"/>
  <c r="C1750" i="63"/>
  <c r="B1751" i="63"/>
  <c r="C1751" i="63"/>
  <c r="B1752" i="63"/>
  <c r="C1752" i="63"/>
  <c r="B1753" i="63"/>
  <c r="C1753" i="63"/>
  <c r="B1754" i="63"/>
  <c r="C1754" i="63"/>
  <c r="B1755" i="63"/>
  <c r="C1755" i="63"/>
  <c r="B1756" i="63"/>
  <c r="C1756" i="63"/>
  <c r="B1757" i="63"/>
  <c r="C1757" i="63"/>
  <c r="B1758" i="63"/>
  <c r="C1758" i="63"/>
  <c r="B1759" i="63"/>
  <c r="C1759" i="63"/>
  <c r="B1760" i="63"/>
  <c r="C1760" i="63"/>
  <c r="B1761" i="63"/>
  <c r="C1761" i="63"/>
  <c r="B1762" i="63"/>
  <c r="C1762" i="63"/>
  <c r="B1763" i="63"/>
  <c r="C1763" i="63"/>
  <c r="B1764" i="63"/>
  <c r="C1764" i="63"/>
  <c r="B1765" i="63"/>
  <c r="C1765" i="63"/>
  <c r="B1766" i="63"/>
  <c r="C1766" i="63"/>
  <c r="B1767" i="63"/>
  <c r="C1767" i="63"/>
  <c r="B1768" i="63"/>
  <c r="C1768" i="63"/>
  <c r="B1769" i="63"/>
  <c r="C1769" i="63"/>
  <c r="B1770" i="63"/>
  <c r="C1770" i="63"/>
  <c r="B1771" i="63"/>
  <c r="C1771" i="63"/>
  <c r="B1772" i="63"/>
  <c r="C1772" i="63"/>
  <c r="B1773" i="63"/>
  <c r="C1773" i="63"/>
  <c r="B1774" i="63"/>
  <c r="C1774" i="63"/>
  <c r="B1775" i="63"/>
  <c r="C1775" i="63"/>
  <c r="B1776" i="63"/>
  <c r="C1776" i="63"/>
  <c r="B1777" i="63"/>
  <c r="C1777" i="63"/>
  <c r="B1778" i="63"/>
  <c r="C1778" i="63"/>
  <c r="B1779" i="63"/>
  <c r="C1779" i="63"/>
  <c r="B1780" i="63"/>
  <c r="C1780" i="63"/>
  <c r="B1781" i="63"/>
  <c r="C1781" i="63"/>
  <c r="B1782" i="63"/>
  <c r="C1782" i="63"/>
  <c r="B1783" i="63"/>
  <c r="C1783" i="63"/>
  <c r="B1784" i="63"/>
  <c r="C1784" i="63"/>
  <c r="B1785" i="63"/>
  <c r="C1785" i="63"/>
  <c r="B1786" i="63"/>
  <c r="C1786" i="63"/>
  <c r="B1787" i="63"/>
  <c r="C1787" i="63"/>
  <c r="B1788" i="63"/>
  <c r="C1788" i="63"/>
  <c r="B1789" i="63"/>
  <c r="C1789" i="63"/>
  <c r="B1790" i="63"/>
  <c r="C1790" i="63"/>
  <c r="B1791" i="63"/>
  <c r="C1791" i="63"/>
  <c r="B1792" i="63"/>
  <c r="C1792" i="63"/>
  <c r="B1793" i="63"/>
  <c r="C1793" i="63"/>
  <c r="B1794" i="63"/>
  <c r="C1794" i="63"/>
  <c r="B1795" i="63"/>
  <c r="C1795" i="63"/>
  <c r="B1796" i="63"/>
  <c r="C1796" i="63"/>
  <c r="B1797" i="63"/>
  <c r="C1797" i="63"/>
  <c r="B1798" i="63"/>
  <c r="C1798" i="63"/>
  <c r="B1799" i="63"/>
  <c r="C1799" i="63"/>
  <c r="B1800" i="63"/>
  <c r="C1800" i="63"/>
  <c r="B1801" i="63"/>
  <c r="C1801" i="63"/>
  <c r="B1802" i="63"/>
  <c r="C1802" i="63"/>
  <c r="B1803" i="63"/>
  <c r="C1803" i="63"/>
  <c r="B1804" i="63"/>
  <c r="C1804" i="63"/>
  <c r="B1805" i="63"/>
  <c r="C1805" i="63"/>
  <c r="B1806" i="63"/>
  <c r="C1806" i="63"/>
  <c r="B1807" i="63"/>
  <c r="C1807" i="63"/>
  <c r="B1808" i="63"/>
  <c r="C1808" i="63"/>
  <c r="B1809" i="63"/>
  <c r="C1809" i="63"/>
  <c r="B1810" i="63"/>
  <c r="C1810" i="63"/>
  <c r="B1811" i="63"/>
  <c r="C1811" i="63"/>
  <c r="B1812" i="63"/>
  <c r="C1812" i="63"/>
  <c r="B1813" i="63"/>
  <c r="C1813" i="63"/>
  <c r="B1814" i="63"/>
  <c r="C1814" i="63"/>
  <c r="B1815" i="63"/>
  <c r="C1815" i="63"/>
  <c r="B1816" i="63"/>
  <c r="C1816" i="63"/>
  <c r="B1817" i="63"/>
  <c r="C1817" i="63"/>
  <c r="B1818" i="63"/>
  <c r="C1818" i="63"/>
  <c r="B1819" i="63"/>
  <c r="C1819" i="63"/>
  <c r="B1820" i="63"/>
  <c r="C1820" i="63"/>
  <c r="B1821" i="63"/>
  <c r="C1821" i="63"/>
  <c r="B1822" i="63"/>
  <c r="C1822" i="63"/>
  <c r="B1823" i="63"/>
  <c r="C1823" i="63"/>
  <c r="B1824" i="63"/>
  <c r="C1824" i="63"/>
  <c r="B1825" i="63"/>
  <c r="C1825" i="63"/>
  <c r="B1826" i="63"/>
  <c r="C1826" i="63"/>
  <c r="B1827" i="63"/>
  <c r="C1827" i="63"/>
  <c r="B1828" i="63"/>
  <c r="C1828" i="63"/>
  <c r="B1829" i="63"/>
  <c r="C1829" i="63"/>
  <c r="B1830" i="63"/>
  <c r="C1830" i="63"/>
  <c r="B1831" i="63"/>
  <c r="C1831" i="63"/>
  <c r="B1832" i="63"/>
  <c r="C1832" i="63"/>
  <c r="B1833" i="63"/>
  <c r="C1833" i="63"/>
  <c r="B1834" i="63"/>
  <c r="C1834" i="63"/>
  <c r="B1835" i="63"/>
  <c r="C1835" i="63"/>
  <c r="B1836" i="63"/>
  <c r="C1836" i="63"/>
  <c r="B1837" i="63"/>
  <c r="C1837" i="63"/>
  <c r="B1838" i="63"/>
  <c r="C1838" i="63"/>
  <c r="B1839" i="63"/>
  <c r="C1839" i="63"/>
  <c r="B1840" i="63"/>
  <c r="C1840" i="63"/>
  <c r="B1841" i="63"/>
  <c r="C1841" i="63"/>
  <c r="B1842" i="63"/>
  <c r="C1842" i="63"/>
  <c r="B1843" i="63"/>
  <c r="C1843" i="63"/>
  <c r="B1844" i="63"/>
  <c r="C1844" i="63"/>
  <c r="B1845" i="63"/>
  <c r="C1845" i="63"/>
  <c r="B1846" i="63"/>
  <c r="C1846" i="63"/>
  <c r="B1847" i="63"/>
  <c r="C1847" i="63"/>
  <c r="B1848" i="63"/>
  <c r="C1848" i="63"/>
  <c r="B1849" i="63"/>
  <c r="C1849" i="63"/>
  <c r="B1850" i="63"/>
  <c r="C1850" i="63"/>
  <c r="B1851" i="63"/>
  <c r="C1851" i="63"/>
  <c r="B1852" i="63"/>
  <c r="C1852" i="63"/>
  <c r="B1853" i="63"/>
  <c r="C1853" i="63"/>
  <c r="B1854" i="63"/>
  <c r="C1854" i="63"/>
  <c r="B1855" i="63"/>
  <c r="C1855" i="63"/>
  <c r="B1856" i="63"/>
  <c r="C1856" i="63"/>
  <c r="B1857" i="63"/>
  <c r="C1857" i="63"/>
  <c r="B1858" i="63"/>
  <c r="C1858" i="63"/>
  <c r="B1859" i="63"/>
  <c r="C1859" i="63"/>
  <c r="B1860" i="63"/>
  <c r="C1860" i="63"/>
  <c r="B1861" i="63"/>
  <c r="C1861" i="63"/>
  <c r="B1862" i="63"/>
  <c r="C1862" i="63"/>
  <c r="B1863" i="63"/>
  <c r="C1863" i="63"/>
  <c r="B1864" i="63"/>
  <c r="C1864" i="63"/>
  <c r="B1865" i="63"/>
  <c r="C1865" i="63"/>
  <c r="B1866" i="63"/>
  <c r="C1866" i="63"/>
  <c r="B1867" i="63"/>
  <c r="C1867" i="63"/>
  <c r="B1868" i="63"/>
  <c r="C1868" i="63"/>
  <c r="B1869" i="63"/>
  <c r="C1869" i="63"/>
  <c r="B1870" i="63"/>
  <c r="C1870" i="63"/>
  <c r="B1871" i="63"/>
  <c r="C1871" i="63"/>
  <c r="B1872" i="63"/>
  <c r="C1872" i="63"/>
  <c r="B1873" i="63"/>
  <c r="C1873" i="63"/>
  <c r="B1874" i="63"/>
  <c r="C1874" i="63"/>
  <c r="B1875" i="63"/>
  <c r="C1875" i="63"/>
  <c r="B1876" i="63"/>
  <c r="C1876" i="63"/>
  <c r="B1877" i="63"/>
  <c r="C1877" i="63"/>
  <c r="B1878" i="63"/>
  <c r="C1878" i="63"/>
  <c r="B1879" i="63"/>
  <c r="C1879" i="63"/>
  <c r="B1880" i="63"/>
  <c r="C1880" i="63"/>
  <c r="B1881" i="63"/>
  <c r="C1881" i="63"/>
  <c r="B1882" i="63"/>
  <c r="C1882" i="63"/>
  <c r="B1883" i="63"/>
  <c r="C1883" i="63"/>
  <c r="B1884" i="63"/>
  <c r="C1884" i="63"/>
  <c r="B1885" i="63"/>
  <c r="C1885" i="63"/>
  <c r="B1886" i="63"/>
  <c r="C1886" i="63"/>
  <c r="B1887" i="63"/>
  <c r="C1887" i="63"/>
  <c r="B1888" i="63"/>
  <c r="C1888" i="63"/>
  <c r="B1889" i="63"/>
  <c r="C1889" i="63"/>
  <c r="B1890" i="63"/>
  <c r="C1890" i="63"/>
  <c r="B1891" i="63"/>
  <c r="C1891" i="63"/>
  <c r="B1892" i="63"/>
  <c r="C1892" i="63"/>
  <c r="B1893" i="63"/>
  <c r="C1893" i="63"/>
  <c r="B1894" i="63"/>
  <c r="C1894" i="63"/>
  <c r="B1895" i="63"/>
  <c r="C1895" i="63"/>
  <c r="B1896" i="63"/>
  <c r="C1896" i="63"/>
  <c r="B1897" i="63"/>
  <c r="C1897" i="63"/>
  <c r="B1898" i="63"/>
  <c r="C1898" i="63"/>
  <c r="B1899" i="63"/>
  <c r="C1899" i="63"/>
  <c r="B1900" i="63"/>
  <c r="C1900" i="63"/>
  <c r="B1901" i="63"/>
  <c r="C1901" i="63"/>
  <c r="B1902" i="63"/>
  <c r="C1902" i="63"/>
  <c r="B1903" i="63"/>
  <c r="C1903" i="63"/>
  <c r="B1904" i="63"/>
  <c r="C1904" i="63"/>
  <c r="B1905" i="63"/>
  <c r="C1905" i="63"/>
  <c r="B1906" i="63"/>
  <c r="C1906" i="63"/>
  <c r="B1907" i="63"/>
  <c r="C1907" i="63"/>
  <c r="B1908" i="63"/>
  <c r="C1908" i="63"/>
  <c r="B1909" i="63"/>
  <c r="C1909" i="63"/>
  <c r="B1910" i="63"/>
  <c r="C1910" i="63"/>
  <c r="B1911" i="63"/>
  <c r="C1911" i="63"/>
  <c r="B1912" i="63"/>
  <c r="C1912" i="63"/>
  <c r="B1913" i="63"/>
  <c r="C1913" i="63"/>
  <c r="B1914" i="63"/>
  <c r="C1914" i="63"/>
  <c r="B1915" i="63"/>
  <c r="C1915" i="63"/>
  <c r="B1916" i="63"/>
  <c r="C1916" i="63"/>
  <c r="B1917" i="63"/>
  <c r="C1917" i="63"/>
  <c r="B1918" i="63"/>
  <c r="C1918" i="63"/>
  <c r="B1919" i="63"/>
  <c r="C1919" i="63"/>
  <c r="B1920" i="63"/>
  <c r="C1920" i="63"/>
  <c r="B1921" i="63"/>
  <c r="C1921" i="63"/>
  <c r="B1922" i="63"/>
  <c r="C1922" i="63"/>
  <c r="B1923" i="63"/>
  <c r="C1923" i="63"/>
  <c r="B1924" i="63"/>
  <c r="C1924" i="63"/>
  <c r="B1925" i="63"/>
  <c r="C1925" i="63"/>
  <c r="B1926" i="63"/>
  <c r="C1926" i="63"/>
  <c r="B1927" i="63"/>
  <c r="C1927" i="63"/>
  <c r="B1928" i="63"/>
  <c r="C1928" i="63"/>
  <c r="B1929" i="63"/>
  <c r="C1929" i="63"/>
  <c r="B1930" i="63"/>
  <c r="C1930" i="63"/>
  <c r="B1931" i="63"/>
  <c r="C1931" i="63"/>
  <c r="B1932" i="63"/>
  <c r="C1932" i="63"/>
  <c r="B1933" i="63"/>
  <c r="C1933" i="63"/>
  <c r="B1934" i="63"/>
  <c r="C1934" i="63"/>
  <c r="B1935" i="63"/>
  <c r="C1935" i="63"/>
  <c r="B1936" i="63"/>
  <c r="C1936" i="63"/>
  <c r="B1937" i="63"/>
  <c r="C1937" i="63"/>
  <c r="B1938" i="63"/>
  <c r="C1938" i="63"/>
  <c r="B1939" i="63"/>
  <c r="C1939" i="63"/>
  <c r="B1940" i="63"/>
  <c r="C1940" i="63"/>
  <c r="B1941" i="63"/>
  <c r="C1941" i="63"/>
  <c r="B1942" i="63"/>
  <c r="C1942" i="63"/>
  <c r="B1943" i="63"/>
  <c r="C1943" i="63"/>
  <c r="B1944" i="63"/>
  <c r="C1944" i="63"/>
  <c r="B1945" i="63"/>
  <c r="C1945" i="63"/>
  <c r="B1946" i="63"/>
  <c r="C1946" i="63"/>
  <c r="B1947" i="63"/>
  <c r="C1947" i="63"/>
  <c r="B1948" i="63"/>
  <c r="C1948" i="63"/>
  <c r="B1949" i="63"/>
  <c r="C1949" i="63"/>
  <c r="B1950" i="63"/>
  <c r="C1950" i="63"/>
  <c r="B1951" i="63"/>
  <c r="C1951" i="63"/>
  <c r="B1952" i="63"/>
  <c r="C1952" i="63"/>
  <c r="B1953" i="63"/>
  <c r="C1953" i="63"/>
  <c r="B1954" i="63"/>
  <c r="C1954" i="63"/>
  <c r="B1955" i="63"/>
  <c r="C1955" i="63"/>
  <c r="B1956" i="63"/>
  <c r="C1956" i="63"/>
  <c r="B1957" i="63"/>
  <c r="C1957" i="63"/>
  <c r="B1958" i="63"/>
  <c r="C1958" i="63"/>
  <c r="B1959" i="63"/>
  <c r="C1959" i="63"/>
  <c r="B1960" i="63"/>
  <c r="C1960" i="63"/>
  <c r="B1961" i="63"/>
  <c r="C1961" i="63"/>
  <c r="B1962" i="63"/>
  <c r="C1962" i="63"/>
  <c r="B1963" i="63"/>
  <c r="C1963" i="63"/>
  <c r="B1964" i="63"/>
  <c r="C1964" i="63"/>
  <c r="B1965" i="63"/>
  <c r="C1965" i="63"/>
  <c r="B1966" i="63"/>
  <c r="C1966" i="63"/>
  <c r="B1967" i="63"/>
  <c r="C1967" i="63"/>
  <c r="B1968" i="63"/>
  <c r="C1968" i="63"/>
  <c r="B1969" i="63"/>
  <c r="C1969" i="63"/>
  <c r="B1970" i="63"/>
  <c r="C1970" i="63"/>
  <c r="B1971" i="63"/>
  <c r="C1971" i="63"/>
  <c r="B1972" i="63"/>
  <c r="C1972" i="63"/>
  <c r="B1973" i="63"/>
  <c r="C1973" i="63"/>
  <c r="B1974" i="63"/>
  <c r="C1974" i="63"/>
  <c r="B1975" i="63"/>
  <c r="C1975" i="63"/>
  <c r="B1976" i="63"/>
  <c r="C1976" i="63"/>
  <c r="B1977" i="63"/>
  <c r="C1977" i="63"/>
  <c r="B1978" i="63"/>
  <c r="C1978" i="63"/>
  <c r="B1979" i="63"/>
  <c r="C1979" i="63"/>
  <c r="B1980" i="63"/>
  <c r="C1980" i="63"/>
  <c r="B1981" i="63"/>
  <c r="C1981" i="63"/>
  <c r="B1982" i="63"/>
  <c r="C1982" i="63"/>
  <c r="B1983" i="63"/>
  <c r="C1983" i="63"/>
  <c r="B1984" i="63"/>
  <c r="C1984" i="63"/>
  <c r="B1985" i="63"/>
  <c r="C1985" i="63"/>
  <c r="B1986" i="63"/>
  <c r="C1986" i="63"/>
  <c r="B1987" i="63"/>
  <c r="C1987" i="63"/>
  <c r="B1988" i="63"/>
  <c r="C1988" i="63"/>
  <c r="B1989" i="63"/>
  <c r="C1989" i="63"/>
  <c r="B1990" i="63"/>
  <c r="C1990" i="63"/>
  <c r="B1991" i="63"/>
  <c r="C1991" i="63"/>
  <c r="B1992" i="63"/>
  <c r="C1992" i="63"/>
  <c r="B1993" i="63"/>
  <c r="C1993" i="63"/>
  <c r="B1994" i="63"/>
  <c r="C1994" i="63"/>
  <c r="B1995" i="63"/>
  <c r="C1995" i="63"/>
  <c r="B1996" i="63"/>
  <c r="C1996" i="63"/>
  <c r="B1997" i="63"/>
  <c r="C1997" i="63"/>
  <c r="B1998" i="63"/>
  <c r="C1998" i="63"/>
  <c r="B1999" i="63"/>
  <c r="C1999" i="63"/>
  <c r="B2000" i="63"/>
  <c r="C2000" i="63"/>
  <c r="B2001" i="63"/>
  <c r="C2001" i="63"/>
  <c r="B2002" i="63"/>
  <c r="C2002" i="63"/>
  <c r="B2003" i="63"/>
  <c r="C2003" i="63"/>
  <c r="B2004" i="63"/>
  <c r="C2004" i="63"/>
  <c r="B2005" i="63"/>
  <c r="C2005" i="63"/>
  <c r="B2006" i="63"/>
  <c r="C2006" i="63"/>
  <c r="B2007" i="63"/>
  <c r="C2007" i="63"/>
  <c r="B2008" i="63"/>
  <c r="C2008" i="63"/>
  <c r="B2009" i="63"/>
  <c r="C2009" i="63"/>
  <c r="B2010" i="63"/>
  <c r="C2010" i="63"/>
  <c r="B2011" i="63"/>
  <c r="C2011" i="63"/>
  <c r="B2012" i="63"/>
  <c r="C2012" i="63"/>
  <c r="B2013" i="63"/>
  <c r="C2013" i="63"/>
  <c r="B2014" i="63"/>
  <c r="C2014" i="63"/>
  <c r="B2015" i="63"/>
  <c r="C2015" i="63"/>
  <c r="B2016" i="63"/>
  <c r="C2016" i="63"/>
  <c r="B2017" i="63"/>
  <c r="C2017" i="63"/>
  <c r="B2018" i="63"/>
  <c r="C2018" i="63"/>
  <c r="B2019" i="63"/>
  <c r="C2019" i="63"/>
  <c r="B2020" i="63"/>
  <c r="C2020" i="63"/>
  <c r="B2021" i="63"/>
  <c r="C2021" i="63"/>
  <c r="B2022" i="63"/>
  <c r="C2022" i="63"/>
  <c r="B2023" i="63"/>
  <c r="C2023" i="63"/>
  <c r="B2024" i="63"/>
  <c r="C2024" i="63"/>
  <c r="B2025" i="63"/>
  <c r="C2025" i="63"/>
  <c r="B2026" i="63"/>
  <c r="C2026" i="63"/>
  <c r="B2027" i="63"/>
  <c r="C2027" i="63"/>
  <c r="B2028" i="63"/>
  <c r="C2028" i="63"/>
  <c r="B2029" i="63"/>
  <c r="C2029" i="63"/>
  <c r="B2030" i="63"/>
  <c r="C2030" i="63"/>
  <c r="B2031" i="63"/>
  <c r="C2031" i="63"/>
  <c r="B2032" i="63"/>
  <c r="C2032" i="63"/>
  <c r="B2033" i="63"/>
  <c r="C2033" i="63"/>
  <c r="B2034" i="63"/>
  <c r="C2034" i="63"/>
  <c r="B2035" i="63"/>
  <c r="C2035" i="63"/>
  <c r="B2036" i="63"/>
  <c r="C2036" i="63"/>
  <c r="B2037" i="63"/>
  <c r="C2037" i="63"/>
  <c r="B2038" i="63"/>
  <c r="C2038" i="63"/>
  <c r="B2039" i="63"/>
  <c r="C2039" i="63"/>
  <c r="B2040" i="63"/>
  <c r="C2040" i="63"/>
  <c r="B2041" i="63"/>
  <c r="C2041" i="63"/>
  <c r="B2042" i="63"/>
  <c r="C2042" i="63"/>
  <c r="B2043" i="63"/>
  <c r="C2043" i="63"/>
  <c r="B2044" i="63"/>
  <c r="C2044" i="63"/>
  <c r="B2045" i="63"/>
  <c r="C2045" i="63"/>
  <c r="B2046" i="63"/>
  <c r="C2046" i="63"/>
  <c r="B2047" i="63"/>
  <c r="C2047" i="63"/>
  <c r="B2048" i="63"/>
  <c r="C2048" i="63"/>
  <c r="B2049" i="63"/>
  <c r="C2049" i="63"/>
  <c r="B2050" i="63"/>
  <c r="C2050" i="63"/>
  <c r="B2051" i="63"/>
  <c r="C2051" i="63"/>
  <c r="B2052" i="63"/>
  <c r="C2052" i="63"/>
  <c r="B2053" i="63"/>
  <c r="C2053" i="63"/>
  <c r="B2054" i="63"/>
  <c r="C2054" i="63"/>
  <c r="B2055" i="63"/>
  <c r="C2055" i="63"/>
  <c r="B2056" i="63"/>
  <c r="C2056" i="63"/>
  <c r="B2057" i="63"/>
  <c r="C2057" i="63"/>
  <c r="B2058" i="63"/>
  <c r="C2058" i="63"/>
  <c r="B2059" i="63"/>
  <c r="C2059" i="63"/>
  <c r="B2060" i="63"/>
  <c r="C2060" i="63"/>
  <c r="B2061" i="63"/>
  <c r="C2061" i="63"/>
  <c r="B2062" i="63"/>
  <c r="C2062" i="63"/>
  <c r="B2063" i="63"/>
  <c r="C2063" i="63"/>
  <c r="B2064" i="63"/>
  <c r="C2064" i="63"/>
  <c r="B2065" i="63"/>
  <c r="C2065" i="63"/>
  <c r="B2066" i="63"/>
  <c r="C2066" i="63"/>
  <c r="B2067" i="63"/>
  <c r="C2067" i="63"/>
  <c r="B2068" i="63"/>
  <c r="C2068" i="63"/>
  <c r="B2069" i="63"/>
  <c r="C2069" i="63"/>
  <c r="B2070" i="63"/>
  <c r="C2070" i="63"/>
  <c r="B2071" i="63"/>
  <c r="C2071" i="63"/>
  <c r="B2072" i="63"/>
  <c r="C2072" i="63"/>
  <c r="B2073" i="63"/>
  <c r="C2073" i="63"/>
  <c r="B2074" i="63"/>
  <c r="C2074" i="63"/>
  <c r="B2075" i="63"/>
  <c r="C2075" i="63"/>
  <c r="B2076" i="63"/>
  <c r="C2076" i="63"/>
  <c r="B2077" i="63"/>
  <c r="C2077" i="63"/>
  <c r="B2078" i="63"/>
  <c r="C2078" i="63"/>
  <c r="B2079" i="63"/>
  <c r="C2079" i="63"/>
  <c r="B2080" i="63"/>
  <c r="C2080" i="63"/>
  <c r="B2081" i="63"/>
  <c r="C2081" i="63"/>
  <c r="B2082" i="63"/>
  <c r="C2082" i="63"/>
  <c r="B2083" i="63"/>
  <c r="C2083" i="63"/>
  <c r="B2084" i="63"/>
  <c r="C2084" i="63"/>
  <c r="B2085" i="63"/>
  <c r="C2085" i="63"/>
  <c r="B2086" i="63"/>
  <c r="C2086" i="63"/>
  <c r="B2087" i="63"/>
  <c r="C2087" i="63"/>
  <c r="B2088" i="63"/>
  <c r="C2088" i="63"/>
  <c r="B2089" i="63"/>
  <c r="C2089" i="63"/>
  <c r="B2090" i="63"/>
  <c r="C2090" i="63"/>
  <c r="B2091" i="63"/>
  <c r="C2091" i="63"/>
  <c r="B2092" i="63"/>
  <c r="C2092" i="63"/>
  <c r="B2093" i="63"/>
  <c r="C2093" i="63"/>
  <c r="B2094" i="63"/>
  <c r="C2094" i="63"/>
  <c r="B2095" i="63"/>
  <c r="C2095" i="63"/>
  <c r="B2096" i="63"/>
  <c r="C2096" i="63"/>
  <c r="B2097" i="63"/>
  <c r="C2097" i="63"/>
  <c r="B2098" i="63"/>
  <c r="C2098" i="63"/>
  <c r="B2099" i="63"/>
  <c r="C2099" i="63"/>
  <c r="B2100" i="63"/>
  <c r="C2100" i="63"/>
  <c r="B2101" i="63"/>
  <c r="C2101" i="63"/>
  <c r="B2102" i="63"/>
  <c r="C2102" i="63"/>
  <c r="B2103" i="63"/>
  <c r="C2103" i="63"/>
  <c r="B2104" i="63"/>
  <c r="C2104" i="63"/>
  <c r="B2105" i="63"/>
  <c r="C2105" i="63"/>
  <c r="B2106" i="63"/>
  <c r="C2106" i="63"/>
  <c r="B2107" i="63"/>
  <c r="C2107" i="63"/>
  <c r="B2108" i="63"/>
  <c r="C2108" i="63"/>
  <c r="B2109" i="63"/>
  <c r="C2109" i="63"/>
  <c r="B2110" i="63"/>
  <c r="C2110" i="63"/>
  <c r="B2111" i="63"/>
  <c r="C2111" i="63"/>
  <c r="B2112" i="63"/>
  <c r="C2112" i="63"/>
  <c r="B2113" i="63"/>
  <c r="C2113" i="63"/>
  <c r="B2114" i="63"/>
  <c r="C2114" i="63"/>
  <c r="B2115" i="63"/>
  <c r="C2115" i="63"/>
  <c r="B2116" i="63"/>
  <c r="C2116" i="63"/>
  <c r="B2117" i="63"/>
  <c r="C2117" i="63"/>
  <c r="B2118" i="63"/>
  <c r="C2118" i="63"/>
  <c r="B2119" i="63"/>
  <c r="C2119" i="63"/>
  <c r="B2120" i="63"/>
  <c r="C2120" i="63"/>
  <c r="B2121" i="63"/>
  <c r="C2121" i="63"/>
  <c r="B2122" i="63"/>
  <c r="C2122" i="63"/>
  <c r="B2123" i="63"/>
  <c r="C2123" i="63"/>
  <c r="B2124" i="63"/>
  <c r="C2124" i="63"/>
  <c r="B2125" i="63"/>
  <c r="C2125" i="63"/>
  <c r="B2126" i="63"/>
  <c r="C2126" i="63"/>
  <c r="B2127" i="63"/>
  <c r="C2127" i="63"/>
  <c r="B2128" i="63"/>
  <c r="C2128" i="63"/>
  <c r="B2129" i="63"/>
  <c r="C2129" i="63"/>
  <c r="B2130" i="63"/>
  <c r="C2130" i="63"/>
  <c r="B2131" i="63"/>
  <c r="C2131" i="63"/>
  <c r="B2132" i="63"/>
  <c r="C2132" i="63"/>
  <c r="B2133" i="63"/>
  <c r="C2133" i="63"/>
  <c r="B2134" i="63"/>
  <c r="C2134" i="63"/>
  <c r="B2135" i="63"/>
  <c r="C2135" i="63"/>
  <c r="B2136" i="63"/>
  <c r="C2136" i="63"/>
  <c r="B2137" i="63"/>
  <c r="C2137" i="63"/>
  <c r="B2138" i="63"/>
  <c r="C2138" i="63"/>
  <c r="B2139" i="63"/>
  <c r="C2139" i="63"/>
  <c r="B2140" i="63"/>
  <c r="C2140" i="63"/>
  <c r="B2141" i="63"/>
  <c r="C2141" i="63"/>
  <c r="B2142" i="63"/>
  <c r="C2142" i="63"/>
  <c r="B2143" i="63"/>
  <c r="C2143" i="63"/>
  <c r="B2144" i="63"/>
  <c r="C2144" i="63"/>
  <c r="B2145" i="63"/>
  <c r="C2145" i="63"/>
  <c r="B2146" i="63"/>
  <c r="C2146" i="63"/>
  <c r="B2147" i="63"/>
  <c r="C2147" i="63"/>
  <c r="B2148" i="63"/>
  <c r="C2148" i="63"/>
  <c r="B2149" i="63"/>
  <c r="C2149" i="63"/>
  <c r="B2150" i="63"/>
  <c r="C2150" i="63"/>
  <c r="B2151" i="63"/>
  <c r="C2151" i="63"/>
  <c r="B2152" i="63"/>
  <c r="C2152" i="63"/>
  <c r="B2153" i="63"/>
  <c r="C2153" i="63"/>
  <c r="B2154" i="63"/>
  <c r="C2154" i="63"/>
  <c r="B2155" i="63"/>
  <c r="C2155" i="63"/>
  <c r="B2156" i="63"/>
  <c r="C2156" i="63"/>
  <c r="B2157" i="63"/>
  <c r="C2157" i="63"/>
  <c r="B2158" i="63"/>
  <c r="C2158" i="63"/>
  <c r="B2159" i="63"/>
  <c r="C2159" i="63"/>
  <c r="B2160" i="63"/>
  <c r="C2160" i="63"/>
  <c r="B2161" i="63"/>
  <c r="C2161" i="63"/>
  <c r="B2162" i="63"/>
  <c r="C2162" i="63"/>
  <c r="B2163" i="63"/>
  <c r="C2163" i="63"/>
  <c r="B2164" i="63"/>
  <c r="C2164" i="63"/>
  <c r="B2165" i="63"/>
  <c r="C2165" i="63"/>
  <c r="B2166" i="63"/>
  <c r="C2166" i="63"/>
  <c r="B2167" i="63"/>
  <c r="C2167" i="63"/>
  <c r="B2168" i="63"/>
  <c r="C2168" i="63"/>
  <c r="B2169" i="63"/>
  <c r="C2169" i="63"/>
  <c r="B2170" i="63"/>
  <c r="C2170" i="63"/>
  <c r="B2171" i="63"/>
  <c r="C2171" i="63"/>
  <c r="B2172" i="63"/>
  <c r="C2172" i="63"/>
  <c r="B2173" i="63"/>
  <c r="C2173" i="63"/>
  <c r="B2174" i="63"/>
  <c r="C2174" i="63"/>
  <c r="B2175" i="63"/>
  <c r="C2175" i="63"/>
  <c r="B2176" i="63"/>
  <c r="C2176" i="63"/>
  <c r="B2177" i="63"/>
  <c r="C2177" i="63"/>
  <c r="B2178" i="63"/>
  <c r="C2178" i="63"/>
  <c r="B2179" i="63"/>
  <c r="C2179" i="63"/>
  <c r="B2180" i="63"/>
  <c r="C2180" i="63"/>
  <c r="B2181" i="63"/>
  <c r="C2181" i="63"/>
  <c r="B2182" i="63"/>
  <c r="C2182" i="63"/>
  <c r="B2183" i="63"/>
  <c r="C2183" i="63"/>
  <c r="B2184" i="63"/>
  <c r="C2184" i="63"/>
  <c r="B2185" i="63"/>
  <c r="C2185" i="63"/>
  <c r="B2186" i="63"/>
  <c r="C2186" i="63"/>
  <c r="B2187" i="63"/>
  <c r="C2187" i="63"/>
  <c r="B2188" i="63"/>
  <c r="C2188" i="63"/>
  <c r="B2189" i="63"/>
  <c r="C2189" i="63"/>
  <c r="B2190" i="63"/>
  <c r="C2190" i="63"/>
  <c r="B2191" i="63"/>
  <c r="C2191" i="63"/>
  <c r="B2192" i="63"/>
  <c r="C2192" i="63"/>
  <c r="B2193" i="63"/>
  <c r="C2193" i="63"/>
  <c r="B2194" i="63"/>
  <c r="C2194" i="63"/>
  <c r="B2195" i="63"/>
  <c r="C2195" i="63"/>
  <c r="B2196" i="63"/>
  <c r="C2196" i="63"/>
  <c r="B2197" i="63"/>
  <c r="C2197" i="63"/>
  <c r="B2198" i="63"/>
  <c r="C2198" i="63"/>
  <c r="B2199" i="63"/>
  <c r="C2199" i="63"/>
  <c r="B2200" i="63"/>
  <c r="C2200" i="63"/>
  <c r="B2201" i="63"/>
  <c r="C2201" i="63"/>
  <c r="B2202" i="63"/>
  <c r="C2202" i="63"/>
  <c r="B2203" i="63"/>
  <c r="C2203" i="63"/>
  <c r="B2204" i="63"/>
  <c r="C2204" i="63"/>
  <c r="B2205" i="63"/>
  <c r="C2205" i="63"/>
  <c r="B2206" i="63"/>
  <c r="C2206" i="63"/>
  <c r="B2207" i="63"/>
  <c r="C2207" i="63"/>
  <c r="B2208" i="63"/>
  <c r="C2208" i="63"/>
  <c r="B2209" i="63"/>
  <c r="C2209" i="63"/>
  <c r="B2210" i="63"/>
  <c r="C2210" i="63"/>
  <c r="B2211" i="63"/>
  <c r="C2211" i="63"/>
  <c r="B2212" i="63"/>
  <c r="C2212" i="63"/>
  <c r="B2213" i="63"/>
  <c r="C2213" i="63"/>
  <c r="B2214" i="63"/>
  <c r="C2214" i="63"/>
  <c r="B2215" i="63"/>
  <c r="C2215" i="63"/>
  <c r="B2216" i="63"/>
  <c r="C2216" i="63"/>
  <c r="B2217" i="63"/>
  <c r="C2217" i="63"/>
  <c r="B2218" i="63"/>
  <c r="C2218" i="63"/>
  <c r="B2219" i="63"/>
  <c r="C2219" i="63"/>
  <c r="B2220" i="63"/>
  <c r="C2220" i="63"/>
  <c r="B2221" i="63"/>
  <c r="C2221" i="63"/>
  <c r="B2222" i="63"/>
  <c r="C2222" i="63"/>
  <c r="B2223" i="63"/>
  <c r="C2223" i="63"/>
  <c r="B2224" i="63"/>
  <c r="C2224" i="63"/>
  <c r="B2225" i="63"/>
  <c r="C2225" i="63"/>
  <c r="B2226" i="63"/>
  <c r="C2226" i="63"/>
  <c r="B2227" i="63"/>
  <c r="C2227" i="63"/>
  <c r="B2228" i="63"/>
  <c r="C2228" i="63"/>
  <c r="B2229" i="63"/>
  <c r="C2229" i="63"/>
  <c r="B2230" i="63"/>
  <c r="C2230" i="63"/>
  <c r="B2231" i="63"/>
  <c r="C2231" i="63"/>
  <c r="B2232" i="63"/>
  <c r="C2232" i="63"/>
  <c r="B2233" i="63"/>
  <c r="C2233" i="63"/>
  <c r="B2234" i="63"/>
  <c r="C2234" i="63"/>
  <c r="B2235" i="63"/>
  <c r="C2235" i="63"/>
  <c r="B2236" i="63"/>
  <c r="C2236" i="63"/>
  <c r="B2237" i="63"/>
  <c r="C2237" i="63"/>
  <c r="B2238" i="63"/>
  <c r="C2238" i="63"/>
  <c r="B2239" i="63"/>
  <c r="C2239" i="63"/>
  <c r="B2240" i="63"/>
  <c r="C2240" i="63"/>
  <c r="B2241" i="63"/>
  <c r="C2241" i="63"/>
  <c r="B2242" i="63"/>
  <c r="C2242" i="63"/>
  <c r="B2243" i="63"/>
  <c r="C2243" i="63"/>
  <c r="B2244" i="63"/>
  <c r="C2244" i="63"/>
  <c r="B2245" i="63"/>
  <c r="C2245" i="63"/>
  <c r="B2246" i="63"/>
  <c r="C2246" i="63"/>
  <c r="B2247" i="63"/>
  <c r="C2247" i="63"/>
  <c r="B2248" i="63"/>
  <c r="C2248" i="63"/>
  <c r="B2249" i="63"/>
  <c r="C2249" i="63"/>
  <c r="B2250" i="63"/>
  <c r="C2250" i="63"/>
  <c r="B2251" i="63"/>
  <c r="C2251" i="63"/>
  <c r="B2252" i="63"/>
  <c r="C2252" i="63"/>
  <c r="B2253" i="63"/>
  <c r="C2253" i="63"/>
  <c r="B2254" i="63"/>
  <c r="C2254" i="63"/>
  <c r="B2255" i="63"/>
  <c r="C2255" i="63"/>
  <c r="B2256" i="63"/>
  <c r="C2256" i="63"/>
  <c r="B2257" i="63"/>
  <c r="C2257" i="63"/>
  <c r="B2258" i="63"/>
  <c r="C2258" i="63"/>
  <c r="B2259" i="63"/>
  <c r="C2259" i="63"/>
  <c r="B2260" i="63"/>
  <c r="C2260" i="63"/>
  <c r="B2261" i="63"/>
  <c r="C2261" i="63"/>
  <c r="B2262" i="63"/>
  <c r="C2262" i="63"/>
  <c r="B2263" i="63"/>
  <c r="C2263" i="63"/>
  <c r="B2264" i="63"/>
  <c r="C2264" i="63"/>
  <c r="B2265" i="63"/>
  <c r="C2265" i="63"/>
  <c r="B2266" i="63"/>
  <c r="C2266" i="63"/>
  <c r="B2267" i="63"/>
  <c r="C2267" i="63"/>
  <c r="B2268" i="63"/>
  <c r="C2268" i="63"/>
  <c r="B2269" i="63"/>
  <c r="C2269" i="63"/>
  <c r="B2270" i="63"/>
  <c r="C2270" i="63"/>
  <c r="B2271" i="63"/>
  <c r="C2271" i="63"/>
  <c r="B2272" i="63"/>
  <c r="C2272" i="63"/>
  <c r="B2273" i="63"/>
  <c r="C2273" i="63"/>
  <c r="B2274" i="63"/>
  <c r="C2274" i="63"/>
  <c r="B2275" i="63"/>
  <c r="C2275" i="63"/>
  <c r="B2276" i="63"/>
  <c r="C2276" i="63"/>
  <c r="B2277" i="63"/>
  <c r="C2277" i="63"/>
  <c r="B2278" i="63"/>
  <c r="C2278" i="63"/>
  <c r="B2279" i="63"/>
  <c r="C2279" i="63"/>
  <c r="B2280" i="63"/>
  <c r="C2280" i="63"/>
  <c r="B2281" i="63"/>
  <c r="C2281" i="63"/>
  <c r="B2282" i="63"/>
  <c r="C2282" i="63"/>
  <c r="B2283" i="63"/>
  <c r="C2283" i="63"/>
  <c r="B2284" i="63"/>
  <c r="C2284" i="63"/>
  <c r="B2285" i="63"/>
  <c r="C2285" i="63"/>
  <c r="B2286" i="63"/>
  <c r="C2286" i="63"/>
  <c r="B2287" i="63"/>
  <c r="C2287" i="63"/>
  <c r="B2288" i="63"/>
  <c r="C2288" i="63"/>
  <c r="B2289" i="63"/>
  <c r="C2289" i="63"/>
  <c r="B2290" i="63"/>
  <c r="C2290" i="63"/>
  <c r="B2291" i="63"/>
  <c r="C2291" i="63"/>
  <c r="B2292" i="63"/>
  <c r="C2292" i="63"/>
  <c r="B2293" i="63"/>
  <c r="C2293" i="63"/>
  <c r="B2294" i="63"/>
  <c r="C2294" i="63"/>
  <c r="B2295" i="63"/>
  <c r="C2295" i="63"/>
  <c r="B2296" i="63"/>
  <c r="C2296" i="63"/>
  <c r="B2297" i="63"/>
  <c r="C2297" i="63"/>
  <c r="B2298" i="63"/>
  <c r="C2298" i="63"/>
  <c r="B2299" i="63"/>
  <c r="C2299" i="63"/>
  <c r="B2300" i="63"/>
  <c r="C2300" i="63"/>
  <c r="B2301" i="63"/>
  <c r="C2301" i="63"/>
  <c r="B2302" i="63"/>
  <c r="C2302" i="63"/>
  <c r="B2303" i="63"/>
  <c r="C2303" i="63"/>
  <c r="B2304" i="63"/>
  <c r="C2304" i="63"/>
  <c r="B2305" i="63"/>
  <c r="C2305" i="63"/>
  <c r="B2306" i="63"/>
  <c r="C2306" i="63"/>
  <c r="B2307" i="63"/>
  <c r="C2307" i="63"/>
  <c r="B2308" i="63"/>
  <c r="C2308" i="63"/>
  <c r="B2309" i="63"/>
  <c r="C2309" i="63"/>
  <c r="B2310" i="63"/>
  <c r="C2310" i="63"/>
  <c r="B2311" i="63"/>
  <c r="C2311" i="63"/>
  <c r="B2312" i="63"/>
  <c r="C2312" i="63"/>
  <c r="B2313" i="63"/>
  <c r="C2313" i="63"/>
  <c r="B2314" i="63"/>
  <c r="C2314" i="63"/>
  <c r="B2315" i="63"/>
  <c r="C2315" i="63"/>
  <c r="B2316" i="63"/>
  <c r="C2316" i="63"/>
  <c r="B2317" i="63"/>
  <c r="C2317" i="63"/>
  <c r="B2318" i="63"/>
  <c r="C2318" i="63"/>
  <c r="B2319" i="63"/>
  <c r="C2319" i="63"/>
  <c r="B2320" i="63"/>
  <c r="C2320" i="63"/>
  <c r="B2321" i="63"/>
  <c r="C2321" i="63"/>
  <c r="B2322" i="63"/>
  <c r="C2322" i="63"/>
  <c r="B2323" i="63"/>
  <c r="C2323" i="63"/>
  <c r="B2324" i="63"/>
  <c r="C2324" i="63"/>
  <c r="B2325" i="63"/>
  <c r="C2325" i="63"/>
  <c r="B2326" i="63"/>
  <c r="C2326" i="63"/>
  <c r="B2327" i="63"/>
  <c r="C2327" i="63"/>
  <c r="B2328" i="63"/>
  <c r="C2328" i="63"/>
  <c r="B2329" i="63"/>
  <c r="C2329" i="63"/>
  <c r="B2330" i="63"/>
  <c r="C2330" i="63"/>
  <c r="B2331" i="63"/>
  <c r="C2331" i="63"/>
  <c r="B2332" i="63"/>
  <c r="C2332" i="63"/>
  <c r="B2333" i="63"/>
  <c r="C2333" i="63"/>
  <c r="B2334" i="63"/>
  <c r="C2334" i="63"/>
  <c r="B2335" i="63"/>
  <c r="C2335" i="63"/>
  <c r="B2336" i="63"/>
  <c r="C2336" i="63"/>
  <c r="B2337" i="63"/>
  <c r="C2337" i="63"/>
  <c r="B2338" i="63"/>
  <c r="C2338" i="63"/>
  <c r="B2339" i="63"/>
  <c r="C2339" i="63"/>
  <c r="B2340" i="63"/>
  <c r="C2340" i="63"/>
  <c r="B2341" i="63"/>
  <c r="C2341" i="63"/>
  <c r="B2342" i="63"/>
  <c r="C2342" i="63"/>
  <c r="B2343" i="63"/>
  <c r="C2343" i="63"/>
  <c r="B2344" i="63"/>
  <c r="C2344" i="63"/>
  <c r="B2345" i="63"/>
  <c r="C2345" i="63"/>
  <c r="B2346" i="63"/>
  <c r="C2346" i="63"/>
  <c r="B2347" i="63"/>
  <c r="C2347" i="63"/>
  <c r="B2348" i="63"/>
  <c r="C2348" i="63"/>
  <c r="B2349" i="63"/>
  <c r="C2349" i="63"/>
  <c r="B2350" i="63"/>
  <c r="C2350" i="63"/>
  <c r="B2351" i="63"/>
  <c r="C2351" i="63"/>
  <c r="B2352" i="63"/>
  <c r="C2352" i="63"/>
  <c r="B2353" i="63"/>
  <c r="C2353" i="63"/>
  <c r="B2354" i="63"/>
  <c r="C2354" i="63"/>
  <c r="B2355" i="63"/>
  <c r="C2355" i="63"/>
  <c r="B2356" i="63"/>
  <c r="C2356" i="63"/>
  <c r="B2357" i="63"/>
  <c r="C2357" i="63"/>
  <c r="B2358" i="63"/>
  <c r="C2358" i="63"/>
  <c r="B2359" i="63"/>
  <c r="C2359" i="63"/>
  <c r="B2360" i="63"/>
  <c r="C2360" i="63"/>
  <c r="B2361" i="63"/>
  <c r="C2361" i="63"/>
  <c r="B2362" i="63"/>
  <c r="C2362" i="63"/>
  <c r="B2363" i="63"/>
  <c r="C2363" i="63"/>
  <c r="B2364" i="63"/>
  <c r="C2364" i="63"/>
  <c r="B2365" i="63"/>
  <c r="C2365" i="63"/>
  <c r="B2366" i="63"/>
  <c r="C2366" i="63"/>
  <c r="B2367" i="63"/>
  <c r="C2367" i="63"/>
  <c r="B2368" i="63"/>
  <c r="C2368" i="63"/>
  <c r="B2369" i="63"/>
  <c r="C2369" i="63"/>
  <c r="B2370" i="63"/>
  <c r="C2370" i="63"/>
  <c r="B2371" i="63"/>
  <c r="C2371" i="63"/>
  <c r="B2372" i="63"/>
  <c r="C2372" i="63"/>
  <c r="B2373" i="63"/>
  <c r="C2373" i="63"/>
  <c r="B2374" i="63"/>
  <c r="C2374" i="63"/>
  <c r="B2375" i="63"/>
  <c r="C2375" i="63"/>
  <c r="B2376" i="63"/>
  <c r="C2376" i="63"/>
  <c r="B2377" i="63"/>
  <c r="C2377" i="63"/>
  <c r="B2378" i="63"/>
  <c r="C2378" i="63"/>
  <c r="B2379" i="63"/>
  <c r="C2379" i="63"/>
  <c r="B2380" i="63"/>
  <c r="C2380" i="63"/>
  <c r="B2381" i="63"/>
  <c r="C2381" i="63"/>
  <c r="B2382" i="63"/>
  <c r="C2382" i="63"/>
  <c r="B2383" i="63"/>
  <c r="C2383" i="63"/>
  <c r="B2384" i="63"/>
  <c r="C2384" i="63"/>
  <c r="B2385" i="63"/>
  <c r="C2385" i="63"/>
  <c r="B2386" i="63"/>
  <c r="C2386" i="63"/>
  <c r="B2387" i="63"/>
  <c r="C2387" i="63"/>
  <c r="B2388" i="63"/>
  <c r="C2388" i="63"/>
  <c r="B2389" i="63"/>
  <c r="C2389" i="63"/>
  <c r="B2390" i="63"/>
  <c r="C2390" i="63"/>
  <c r="B2391" i="63"/>
  <c r="C2391" i="63"/>
  <c r="B2392" i="63"/>
  <c r="C2392" i="63"/>
  <c r="B2393" i="63"/>
  <c r="C2393" i="63"/>
  <c r="B2394" i="63"/>
  <c r="C2394" i="63"/>
  <c r="B2395" i="63"/>
  <c r="C2395" i="63"/>
  <c r="B2396" i="63"/>
  <c r="C2396" i="63"/>
  <c r="B2397" i="63"/>
  <c r="C2397" i="63"/>
  <c r="B2398" i="63"/>
  <c r="C2398" i="63"/>
  <c r="B2399" i="63"/>
  <c r="C2399" i="63"/>
  <c r="B2400" i="63"/>
  <c r="C2400" i="63"/>
  <c r="B2401" i="63"/>
  <c r="C2401" i="63"/>
  <c r="B2402" i="63"/>
  <c r="C2402" i="63"/>
  <c r="B2403" i="63"/>
  <c r="C2403" i="63"/>
  <c r="B2404" i="63"/>
  <c r="C2404" i="63"/>
  <c r="B2405" i="63"/>
  <c r="C2405" i="63"/>
  <c r="B2406" i="63"/>
  <c r="C2406" i="63"/>
  <c r="B2407" i="63"/>
  <c r="C2407" i="63"/>
  <c r="B2408" i="63"/>
  <c r="C2408" i="63"/>
  <c r="B2409" i="63"/>
  <c r="C2409" i="63"/>
  <c r="B2410" i="63"/>
  <c r="C2410" i="63"/>
  <c r="B2411" i="63"/>
  <c r="C2411" i="63"/>
  <c r="B2412" i="63"/>
  <c r="C2412" i="63"/>
  <c r="B2413" i="63"/>
  <c r="C2413" i="63"/>
  <c r="B2414" i="63"/>
  <c r="C2414" i="63"/>
  <c r="B2415" i="63"/>
  <c r="C2415" i="63"/>
  <c r="B2416" i="63"/>
  <c r="C2416" i="63"/>
  <c r="B2417" i="63"/>
  <c r="C2417" i="63"/>
  <c r="B2418" i="63"/>
  <c r="C2418" i="63"/>
  <c r="B2419" i="63"/>
  <c r="C2419" i="63"/>
  <c r="B2420" i="63"/>
  <c r="C2420" i="63"/>
  <c r="B2421" i="63"/>
  <c r="C2421" i="63"/>
  <c r="B2422" i="63"/>
  <c r="C2422" i="63"/>
  <c r="B2423" i="63"/>
  <c r="C2423" i="63"/>
  <c r="B2424" i="63"/>
  <c r="C2424" i="63"/>
  <c r="B2425" i="63"/>
  <c r="C2425" i="63"/>
  <c r="B2426" i="63"/>
  <c r="C2426" i="63"/>
  <c r="B2427" i="63"/>
  <c r="C2427" i="63"/>
  <c r="B2428" i="63"/>
  <c r="C2428" i="63"/>
  <c r="B2429" i="63"/>
  <c r="C2429" i="63"/>
  <c r="B2430" i="63"/>
  <c r="C2430" i="63"/>
  <c r="B2431" i="63"/>
  <c r="C2431" i="63"/>
  <c r="B2432" i="63"/>
  <c r="C2432" i="63"/>
  <c r="B2433" i="63"/>
  <c r="C2433" i="63"/>
  <c r="B2434" i="63"/>
  <c r="C2434" i="63"/>
  <c r="B2435" i="63"/>
  <c r="C2435" i="63"/>
  <c r="B2436" i="63"/>
  <c r="C2436" i="63"/>
  <c r="B2437" i="63"/>
  <c r="C2437" i="63"/>
  <c r="B2438" i="63"/>
  <c r="C2438" i="63"/>
  <c r="B2439" i="63"/>
  <c r="C2439" i="63"/>
  <c r="B2440" i="63"/>
  <c r="C2440" i="63"/>
  <c r="B2441" i="63"/>
  <c r="C2441" i="63"/>
  <c r="B2442" i="63"/>
  <c r="C2442" i="63"/>
  <c r="B2443" i="63"/>
  <c r="C2443" i="63"/>
  <c r="B2444" i="63"/>
  <c r="C2444" i="63"/>
  <c r="B2445" i="63"/>
  <c r="C2445" i="63"/>
  <c r="B2446" i="63"/>
  <c r="C2446" i="63"/>
  <c r="B2447" i="63"/>
  <c r="C2447" i="63"/>
  <c r="B2448" i="63"/>
  <c r="C2448" i="63"/>
  <c r="B2449" i="63"/>
  <c r="C2449" i="63"/>
  <c r="B2450" i="63"/>
  <c r="C2450" i="63"/>
  <c r="B2451" i="63"/>
  <c r="C2451" i="63"/>
  <c r="B2452" i="63"/>
  <c r="C2452" i="63"/>
  <c r="B2453" i="63"/>
  <c r="C2453" i="63"/>
  <c r="B2454" i="63"/>
  <c r="C2454" i="63"/>
  <c r="B2455" i="63"/>
  <c r="C2455" i="63"/>
  <c r="B2456" i="63"/>
  <c r="C2456" i="63"/>
  <c r="B2457" i="63"/>
  <c r="C2457" i="63"/>
  <c r="B2458" i="63"/>
  <c r="C2458" i="63"/>
  <c r="B2459" i="63"/>
  <c r="C2459" i="63"/>
  <c r="B2460" i="63"/>
  <c r="C2460" i="63"/>
  <c r="B2461" i="63"/>
  <c r="C2461" i="63"/>
  <c r="B2462" i="63"/>
  <c r="C2462" i="63"/>
  <c r="B2463" i="63"/>
  <c r="C2463" i="63"/>
  <c r="B2464" i="63"/>
  <c r="C2464" i="63"/>
  <c r="B2465" i="63"/>
  <c r="C2465" i="63"/>
  <c r="B2466" i="63"/>
  <c r="C2466" i="63"/>
  <c r="B2467" i="63"/>
  <c r="C2467" i="63"/>
  <c r="B2468" i="63"/>
  <c r="C2468" i="63"/>
  <c r="B2469" i="63"/>
  <c r="C2469" i="63"/>
  <c r="B2470" i="63"/>
  <c r="C2470" i="63"/>
  <c r="B2471" i="63"/>
  <c r="C2471" i="63"/>
  <c r="B2472" i="63"/>
  <c r="C2472" i="63"/>
  <c r="B2473" i="63"/>
  <c r="C2473" i="63"/>
  <c r="B2474" i="63"/>
  <c r="C2474" i="63"/>
  <c r="B2475" i="63"/>
  <c r="C2475" i="63"/>
  <c r="B2476" i="63"/>
  <c r="C2476" i="63"/>
  <c r="B2477" i="63"/>
  <c r="C2477" i="63"/>
  <c r="B2478" i="63"/>
  <c r="C2478" i="63"/>
  <c r="B2479" i="63"/>
  <c r="C2479" i="63"/>
  <c r="B2480" i="63"/>
  <c r="C2480" i="63"/>
  <c r="B2481" i="63"/>
  <c r="C2481" i="63"/>
  <c r="B2482" i="63"/>
  <c r="C2482" i="63"/>
  <c r="B2483" i="63"/>
  <c r="C2483" i="63"/>
  <c r="B2484" i="63"/>
  <c r="C2484" i="63"/>
  <c r="B2485" i="63"/>
  <c r="C2485" i="63"/>
  <c r="B2486" i="63"/>
  <c r="C2486" i="63"/>
  <c r="B2487" i="63"/>
  <c r="C2487" i="63"/>
  <c r="B2488" i="63"/>
  <c r="C2488" i="63"/>
  <c r="B2489" i="63"/>
  <c r="C2489" i="63"/>
  <c r="B2490" i="63"/>
  <c r="C2490" i="63"/>
  <c r="B2491" i="63"/>
  <c r="C2491" i="63"/>
  <c r="B2492" i="63"/>
  <c r="C2492" i="63"/>
  <c r="B2493" i="63"/>
  <c r="C2493" i="63"/>
  <c r="B2494" i="63"/>
  <c r="C2494" i="63"/>
  <c r="B2495" i="63"/>
  <c r="C2495" i="63"/>
  <c r="B2496" i="63"/>
  <c r="C2496" i="63"/>
  <c r="B2497" i="63"/>
  <c r="C2497" i="63"/>
  <c r="B2498" i="63"/>
  <c r="C2498" i="63"/>
  <c r="B2499" i="63"/>
  <c r="C2499" i="63"/>
  <c r="B2500" i="63"/>
  <c r="C2500" i="63"/>
  <c r="B2501" i="63"/>
  <c r="C2501" i="63"/>
  <c r="B2502" i="63"/>
  <c r="C2502" i="63"/>
  <c r="B2503" i="63"/>
  <c r="C2503" i="63"/>
  <c r="B2504" i="63"/>
  <c r="C2504" i="63"/>
  <c r="B2505" i="63"/>
  <c r="C2505" i="63"/>
  <c r="B2506" i="63"/>
  <c r="C2506" i="63"/>
  <c r="B2507" i="63"/>
  <c r="C2507" i="63"/>
  <c r="B2508" i="63"/>
  <c r="C2508" i="63"/>
  <c r="B2509" i="63"/>
  <c r="C2509" i="63"/>
  <c r="B2510" i="63"/>
  <c r="C2510" i="63"/>
  <c r="B2511" i="63"/>
  <c r="C2511" i="63"/>
  <c r="B2512" i="63"/>
  <c r="C2512" i="63"/>
  <c r="B2513" i="63"/>
  <c r="C2513" i="63"/>
  <c r="B2514" i="63"/>
  <c r="C2514" i="63"/>
  <c r="B2515" i="63"/>
  <c r="C2515" i="63"/>
  <c r="B2516" i="63"/>
  <c r="C2516" i="63"/>
  <c r="B2517" i="63"/>
  <c r="C2517" i="63"/>
  <c r="B2518" i="63"/>
  <c r="C2518" i="63"/>
  <c r="B2519" i="63"/>
  <c r="C2519" i="63"/>
  <c r="B2520" i="63"/>
  <c r="C2520" i="63"/>
  <c r="B2521" i="63"/>
  <c r="C2521" i="63"/>
  <c r="B2522" i="63"/>
  <c r="C2522" i="63"/>
  <c r="B2523" i="63"/>
  <c r="C2523" i="63"/>
  <c r="B2524" i="63"/>
  <c r="C2524" i="63"/>
  <c r="B2525" i="63"/>
  <c r="C2525" i="63"/>
  <c r="B2526" i="63"/>
  <c r="C2526" i="63"/>
  <c r="B2527" i="63"/>
  <c r="C2527" i="63"/>
  <c r="B2528" i="63"/>
  <c r="C2528" i="63"/>
  <c r="B2529" i="63"/>
  <c r="C2529" i="63"/>
  <c r="B2530" i="63"/>
  <c r="C2530" i="63"/>
  <c r="B2531" i="63"/>
  <c r="C2531" i="63"/>
  <c r="B2532" i="63"/>
  <c r="C2532" i="63"/>
  <c r="B2533" i="63"/>
  <c r="C2533" i="63"/>
  <c r="B2534" i="63"/>
  <c r="C2534" i="63"/>
  <c r="B2535" i="63"/>
  <c r="C2535" i="63"/>
  <c r="B2536" i="63"/>
  <c r="C2536" i="63"/>
  <c r="B2537" i="63"/>
  <c r="C2537" i="63"/>
  <c r="B2538" i="63"/>
  <c r="C2538" i="63"/>
  <c r="B2539" i="63"/>
  <c r="C2539" i="63"/>
  <c r="B2540" i="63"/>
  <c r="C2540" i="63"/>
  <c r="B2541" i="63"/>
  <c r="C2541" i="63"/>
  <c r="B2542" i="63"/>
  <c r="C2542" i="63"/>
  <c r="B2543" i="63"/>
  <c r="C2543" i="63"/>
  <c r="B2544" i="63"/>
  <c r="C2544" i="63"/>
  <c r="B2545" i="63"/>
  <c r="C2545" i="63"/>
  <c r="B2546" i="63"/>
  <c r="C2546" i="63"/>
  <c r="B2547" i="63"/>
  <c r="C2547" i="63"/>
  <c r="B2548" i="63"/>
  <c r="C2548" i="63"/>
  <c r="B2549" i="63"/>
  <c r="C2549" i="63"/>
  <c r="B2550" i="63"/>
  <c r="C2550" i="63"/>
  <c r="B2551" i="63"/>
  <c r="C2551" i="63"/>
  <c r="B2552" i="63"/>
  <c r="C2552" i="63"/>
  <c r="B2553" i="63"/>
  <c r="C2553" i="63"/>
  <c r="B2554" i="63"/>
  <c r="C2554" i="63"/>
  <c r="B2555" i="63"/>
  <c r="C2555" i="63"/>
  <c r="B2556" i="63"/>
  <c r="C2556" i="63"/>
  <c r="B2557" i="63"/>
  <c r="C2557" i="63"/>
  <c r="B2558" i="63"/>
  <c r="C2558" i="63"/>
  <c r="B2559" i="63"/>
  <c r="C2559" i="63"/>
  <c r="B2560" i="63"/>
  <c r="C2560" i="63"/>
  <c r="B2561" i="63"/>
  <c r="C2561" i="63"/>
  <c r="B2562" i="63"/>
  <c r="C2562" i="63"/>
  <c r="B2563" i="63"/>
  <c r="C2563" i="63"/>
  <c r="B2564" i="63"/>
  <c r="C2564" i="63"/>
  <c r="B2565" i="63"/>
  <c r="C2565" i="63"/>
  <c r="B2566" i="63"/>
  <c r="C2566" i="63"/>
  <c r="B2567" i="63"/>
  <c r="C2567" i="63"/>
  <c r="B2568" i="63"/>
  <c r="C2568" i="63"/>
  <c r="B2569" i="63"/>
  <c r="C2569" i="63"/>
  <c r="B2570" i="63"/>
  <c r="C2570" i="63"/>
  <c r="B2571" i="63"/>
  <c r="C2571" i="63"/>
  <c r="B2572" i="63"/>
  <c r="C2572" i="63"/>
  <c r="B2573" i="63"/>
  <c r="C2573" i="63"/>
  <c r="B2574" i="63"/>
  <c r="C2574" i="63"/>
  <c r="B2575" i="63"/>
  <c r="C2575" i="63"/>
  <c r="B2576" i="63"/>
  <c r="C2576" i="63"/>
  <c r="B2577" i="63"/>
  <c r="C2577" i="63"/>
  <c r="B2578" i="63"/>
  <c r="C2578" i="63"/>
  <c r="B2579" i="63"/>
  <c r="C2579" i="63"/>
  <c r="B2580" i="63"/>
  <c r="C2580" i="63"/>
  <c r="B2581" i="63"/>
  <c r="C2581" i="63"/>
  <c r="B2582" i="63"/>
  <c r="C2582" i="63"/>
  <c r="B2583" i="63"/>
  <c r="C2583" i="63"/>
  <c r="B2584" i="63"/>
  <c r="C2584" i="63"/>
  <c r="B2585" i="63"/>
  <c r="C2585" i="63"/>
  <c r="B2586" i="63"/>
  <c r="C2586" i="63"/>
  <c r="B2587" i="63"/>
  <c r="C2587" i="63"/>
  <c r="B2588" i="63"/>
  <c r="C2588" i="63"/>
  <c r="B2589" i="63"/>
  <c r="C2589" i="63"/>
  <c r="B2590" i="63"/>
  <c r="C2590" i="63"/>
  <c r="B2591" i="63"/>
  <c r="C2591" i="63"/>
  <c r="B2592" i="63"/>
  <c r="C2592" i="63"/>
  <c r="B2593" i="63"/>
  <c r="C2593" i="63"/>
  <c r="B2594" i="63"/>
  <c r="C2594" i="63"/>
  <c r="B2595" i="63"/>
  <c r="C2595" i="63"/>
  <c r="B2596" i="63"/>
  <c r="C2596" i="63"/>
  <c r="B2597" i="63"/>
  <c r="C2597" i="63"/>
  <c r="B2598" i="63"/>
  <c r="C2598" i="63"/>
  <c r="B2599" i="63"/>
  <c r="C2599" i="63"/>
  <c r="B2600" i="63"/>
  <c r="C2600" i="63"/>
  <c r="B2601" i="63"/>
  <c r="C2601" i="63"/>
  <c r="B2602" i="63"/>
  <c r="C2602" i="63"/>
  <c r="B2603" i="63"/>
  <c r="C2603" i="63"/>
  <c r="B2604" i="63"/>
  <c r="C2604" i="63"/>
  <c r="B2605" i="63"/>
  <c r="C2605" i="63"/>
  <c r="B2606" i="63"/>
  <c r="C2606" i="63"/>
  <c r="B2607" i="63"/>
  <c r="C2607" i="63"/>
  <c r="B2608" i="63"/>
  <c r="C2608" i="63"/>
  <c r="B2609" i="63"/>
  <c r="C2609" i="63"/>
  <c r="B2610" i="63"/>
  <c r="C2610" i="63"/>
  <c r="B2611" i="63"/>
  <c r="C2611" i="63"/>
  <c r="B2612" i="63"/>
  <c r="C2612" i="63"/>
  <c r="B2613" i="63"/>
  <c r="C2613" i="63"/>
  <c r="B2614" i="63"/>
  <c r="C2614" i="63"/>
  <c r="B2615" i="63"/>
  <c r="C2615" i="63"/>
  <c r="B2616" i="63"/>
  <c r="C2616" i="63"/>
  <c r="B2617" i="63"/>
  <c r="C2617" i="63"/>
  <c r="B2618" i="63"/>
  <c r="C2618" i="63"/>
  <c r="B2619" i="63"/>
  <c r="C2619" i="63"/>
  <c r="B2620" i="63"/>
  <c r="C2620" i="63"/>
  <c r="B2621" i="63"/>
  <c r="C2621" i="63"/>
  <c r="B2622" i="63"/>
  <c r="C2622" i="63"/>
  <c r="B2623" i="63"/>
  <c r="C2623" i="63"/>
  <c r="B2624" i="63"/>
  <c r="C2624" i="63"/>
  <c r="B2625" i="63"/>
  <c r="C2625" i="63"/>
  <c r="B2626" i="63"/>
  <c r="C2626" i="63"/>
  <c r="B2627" i="63"/>
  <c r="C2627" i="63"/>
  <c r="B2628" i="63"/>
  <c r="C2628" i="63"/>
  <c r="B2629" i="63"/>
  <c r="C2629" i="63"/>
  <c r="B2630" i="63"/>
  <c r="C2630" i="63"/>
  <c r="B2631" i="63"/>
  <c r="C2631" i="63"/>
  <c r="B2632" i="63"/>
  <c r="C2632" i="63"/>
  <c r="B2633" i="63"/>
  <c r="C2633" i="63"/>
  <c r="B2634" i="63"/>
  <c r="C2634" i="63"/>
  <c r="B2635" i="63"/>
  <c r="C2635" i="63"/>
  <c r="B2636" i="63"/>
  <c r="C2636" i="63"/>
  <c r="B2637" i="63"/>
  <c r="C2637" i="63"/>
  <c r="B2638" i="63"/>
  <c r="C2638" i="63"/>
  <c r="B2639" i="63"/>
  <c r="C2639" i="63"/>
  <c r="B2640" i="63"/>
  <c r="C2640" i="63"/>
  <c r="B2641" i="63"/>
  <c r="C2641" i="63"/>
  <c r="B2642" i="63"/>
  <c r="C2642" i="63"/>
  <c r="B2643" i="63"/>
  <c r="C2643" i="63"/>
  <c r="B2644" i="63"/>
  <c r="C2644" i="63"/>
  <c r="B2645" i="63"/>
  <c r="C2645" i="63"/>
  <c r="B2646" i="63"/>
  <c r="C2646" i="63"/>
  <c r="B2647" i="63"/>
  <c r="C2647" i="63"/>
  <c r="B2648" i="63"/>
  <c r="C2648" i="63"/>
  <c r="B2649" i="63"/>
  <c r="C2649" i="63"/>
  <c r="B2650" i="63"/>
  <c r="C2650" i="63"/>
  <c r="B2651" i="63"/>
  <c r="C2651" i="63"/>
  <c r="B2652" i="63"/>
  <c r="C2652" i="63"/>
  <c r="B2653" i="63"/>
  <c r="C2653" i="63"/>
  <c r="B2654" i="63"/>
  <c r="C2654" i="63"/>
  <c r="B2655" i="63"/>
  <c r="C2655" i="63"/>
  <c r="B2656" i="63"/>
  <c r="C2656" i="63"/>
  <c r="B2657" i="63"/>
  <c r="C2657" i="63"/>
  <c r="B2658" i="63"/>
  <c r="C2658" i="63"/>
  <c r="B2659" i="63"/>
  <c r="C2659" i="63"/>
  <c r="B2660" i="63"/>
  <c r="C2660" i="63"/>
  <c r="B2661" i="63"/>
  <c r="C2661" i="63"/>
  <c r="B2662" i="63"/>
  <c r="C2662" i="63"/>
  <c r="B2663" i="63"/>
  <c r="C2663" i="63"/>
  <c r="B2664" i="63"/>
  <c r="C2664" i="63"/>
  <c r="B2665" i="63"/>
  <c r="C2665" i="63"/>
  <c r="B2666" i="63"/>
  <c r="C2666" i="63"/>
  <c r="B2667" i="63"/>
  <c r="C2667" i="63"/>
  <c r="B2668" i="63"/>
  <c r="C2668" i="63"/>
  <c r="B2669" i="63"/>
  <c r="C2669" i="63"/>
  <c r="B2670" i="63"/>
  <c r="C2670" i="63"/>
  <c r="B2671" i="63"/>
  <c r="C2671" i="63"/>
  <c r="B2672" i="63"/>
  <c r="C2672" i="63"/>
  <c r="B2673" i="63"/>
  <c r="C2673" i="63"/>
  <c r="B2674" i="63"/>
  <c r="C2674" i="63"/>
  <c r="B2675" i="63"/>
  <c r="C2675" i="63"/>
  <c r="B2676" i="63"/>
  <c r="C2676" i="63"/>
  <c r="B2677" i="63"/>
  <c r="C2677" i="63"/>
  <c r="B2678" i="63"/>
  <c r="C2678" i="63"/>
  <c r="B2679" i="63"/>
  <c r="C2679" i="63"/>
  <c r="B2680" i="63"/>
  <c r="C2680" i="63"/>
  <c r="B2681" i="63"/>
  <c r="C2681" i="63"/>
  <c r="B2682" i="63"/>
  <c r="C2682" i="63"/>
  <c r="B2683" i="63"/>
  <c r="C2683" i="63"/>
  <c r="B2684" i="63"/>
  <c r="C2684" i="63"/>
  <c r="B2685" i="63"/>
  <c r="C2685" i="63"/>
  <c r="B2686" i="63"/>
  <c r="C2686" i="63"/>
  <c r="B2687" i="63"/>
  <c r="C2687" i="63"/>
  <c r="B2688" i="63"/>
  <c r="C2688" i="63"/>
  <c r="B2689" i="63"/>
  <c r="C2689" i="63"/>
  <c r="B2690" i="63"/>
  <c r="C2690" i="63"/>
  <c r="B2691" i="63"/>
  <c r="C2691" i="63"/>
  <c r="B2692" i="63"/>
  <c r="C2692" i="63"/>
  <c r="B2693" i="63"/>
  <c r="C2693" i="63"/>
  <c r="B2694" i="63"/>
  <c r="C2694" i="63"/>
  <c r="B2695" i="63"/>
  <c r="C2695" i="63"/>
  <c r="B2696" i="63"/>
  <c r="C2696" i="63"/>
  <c r="B2697" i="63"/>
  <c r="C2697" i="63"/>
  <c r="B2698" i="63"/>
  <c r="C2698" i="63"/>
  <c r="B2699" i="63"/>
  <c r="C2699" i="63"/>
  <c r="B2700" i="63"/>
  <c r="C2700" i="63"/>
  <c r="B2701" i="63"/>
  <c r="C2701" i="63"/>
  <c r="B2702" i="63"/>
  <c r="C2702" i="63"/>
  <c r="B2703" i="63"/>
  <c r="C2703" i="63"/>
  <c r="B2704" i="63"/>
  <c r="C2704" i="63"/>
  <c r="B2705" i="63"/>
  <c r="C2705" i="63"/>
  <c r="B2706" i="63"/>
  <c r="C2706" i="63"/>
  <c r="B2707" i="63"/>
  <c r="C2707" i="63"/>
  <c r="B2708" i="63"/>
  <c r="C2708" i="63"/>
  <c r="B2709" i="63"/>
  <c r="C2709" i="63"/>
  <c r="B2710" i="63"/>
  <c r="C2710" i="63"/>
  <c r="B2711" i="63"/>
  <c r="C2711" i="63"/>
  <c r="B2712" i="63"/>
  <c r="C2712" i="63"/>
  <c r="B2713" i="63"/>
  <c r="C2713" i="63"/>
  <c r="B2714" i="63"/>
  <c r="C2714" i="63"/>
  <c r="B2715" i="63"/>
  <c r="C2715" i="63"/>
  <c r="B2716" i="63"/>
  <c r="C2716" i="63"/>
  <c r="B2717" i="63"/>
  <c r="C2717" i="63"/>
  <c r="B2718" i="63"/>
  <c r="C2718" i="63"/>
  <c r="B2719" i="63"/>
  <c r="C2719" i="63"/>
  <c r="B2720" i="63"/>
  <c r="C2720" i="63"/>
  <c r="B2721" i="63"/>
  <c r="C2721" i="63"/>
  <c r="B2722" i="63"/>
  <c r="C2722" i="63"/>
  <c r="B2723" i="63"/>
  <c r="C2723" i="63"/>
  <c r="B2724" i="63"/>
  <c r="C2724" i="63"/>
  <c r="B2725" i="63"/>
  <c r="C2725" i="63"/>
  <c r="B2726" i="63"/>
  <c r="C2726" i="63"/>
  <c r="B2727" i="63"/>
  <c r="C2727" i="63"/>
  <c r="B2728" i="63"/>
  <c r="C2728" i="63"/>
  <c r="B2729" i="63"/>
  <c r="C2729" i="63"/>
  <c r="B2730" i="63"/>
  <c r="C2730" i="63"/>
  <c r="B2731" i="63"/>
  <c r="C2731" i="63"/>
  <c r="B2732" i="63"/>
  <c r="C2732" i="63"/>
  <c r="B2733" i="63"/>
  <c r="C2733" i="63"/>
  <c r="B2734" i="63"/>
  <c r="C2734" i="63"/>
  <c r="B2735" i="63"/>
  <c r="C2735" i="63"/>
  <c r="B2736" i="63"/>
  <c r="C2736" i="63"/>
  <c r="B2737" i="63"/>
  <c r="C2737" i="63"/>
  <c r="B2738" i="63"/>
  <c r="C2738" i="63"/>
  <c r="B2739" i="63"/>
  <c r="C2739" i="63"/>
  <c r="B2740" i="63"/>
  <c r="C2740" i="63"/>
  <c r="B2741" i="63"/>
  <c r="C2741" i="63"/>
  <c r="B2742" i="63"/>
  <c r="C2742" i="63"/>
  <c r="B2743" i="63"/>
  <c r="C2743" i="63"/>
  <c r="B2744" i="63"/>
  <c r="C2744" i="63"/>
  <c r="B2745" i="63"/>
  <c r="C2745" i="63"/>
  <c r="B2746" i="63"/>
  <c r="C2746" i="63"/>
  <c r="B2747" i="63"/>
  <c r="C2747" i="63"/>
  <c r="B2748" i="63"/>
  <c r="C2748" i="63"/>
  <c r="B2749" i="63"/>
  <c r="C2749" i="63"/>
  <c r="B2750" i="63"/>
  <c r="C2750" i="63"/>
  <c r="B2751" i="63"/>
  <c r="C2751" i="63"/>
  <c r="B2752" i="63"/>
  <c r="C2752" i="63"/>
  <c r="B2753" i="63"/>
  <c r="C2753" i="63"/>
  <c r="B2754" i="63"/>
  <c r="C2754" i="63"/>
  <c r="B2755" i="63"/>
  <c r="C2755" i="63"/>
  <c r="B2756" i="63"/>
  <c r="C2756" i="63"/>
  <c r="B2757" i="63"/>
  <c r="C2757" i="63"/>
  <c r="B2758" i="63"/>
  <c r="C2758" i="63"/>
  <c r="B2759" i="63"/>
  <c r="C2759" i="63"/>
  <c r="B2760" i="63"/>
  <c r="C2760" i="63"/>
  <c r="B2761" i="63"/>
  <c r="C2761" i="63"/>
  <c r="B2762" i="63"/>
  <c r="C2762" i="63"/>
  <c r="B2763" i="63"/>
  <c r="C2763" i="63"/>
  <c r="B2764" i="63"/>
  <c r="C2764" i="63"/>
  <c r="B2765" i="63"/>
  <c r="C2765" i="63"/>
  <c r="B2766" i="63"/>
  <c r="C2766" i="63"/>
  <c r="B2767" i="63"/>
  <c r="C2767" i="63"/>
  <c r="B2768" i="63"/>
  <c r="C2768" i="63"/>
  <c r="B2769" i="63"/>
  <c r="C2769" i="63"/>
  <c r="B2770" i="63"/>
  <c r="C2770" i="63"/>
  <c r="B2771" i="63"/>
  <c r="C2771" i="63"/>
  <c r="B2772" i="63"/>
  <c r="C2772" i="63"/>
  <c r="B2773" i="63"/>
  <c r="C2773" i="63"/>
  <c r="B2774" i="63"/>
  <c r="C2774" i="63"/>
  <c r="B2775" i="63"/>
  <c r="C2775" i="63"/>
  <c r="B2776" i="63"/>
  <c r="C2776" i="63"/>
  <c r="B2777" i="63"/>
  <c r="C2777" i="63"/>
  <c r="B2778" i="63"/>
  <c r="C2778" i="63"/>
  <c r="B2779" i="63"/>
  <c r="C2779" i="63"/>
  <c r="B2780" i="63"/>
  <c r="C2780" i="63"/>
  <c r="B2781" i="63"/>
  <c r="C2781" i="63"/>
  <c r="B2782" i="63"/>
  <c r="C2782" i="63"/>
  <c r="B2783" i="63"/>
  <c r="C2783" i="63"/>
  <c r="B2784" i="63"/>
  <c r="C2784" i="63"/>
  <c r="B2785" i="63"/>
  <c r="C2785" i="63"/>
  <c r="B2786" i="63"/>
  <c r="C2786" i="63"/>
  <c r="B2787" i="63"/>
  <c r="C2787" i="63"/>
  <c r="B2788" i="63"/>
  <c r="C2788" i="63"/>
  <c r="B2789" i="63"/>
  <c r="C2789" i="63"/>
  <c r="B2790" i="63"/>
  <c r="C2790" i="63"/>
  <c r="B2791" i="63"/>
  <c r="C2791" i="63"/>
  <c r="B2792" i="63"/>
  <c r="C2792" i="63"/>
  <c r="B2793" i="63"/>
  <c r="C2793" i="63"/>
  <c r="B2794" i="63"/>
  <c r="C2794" i="63"/>
  <c r="B2795" i="63"/>
  <c r="C2795" i="63"/>
  <c r="B2796" i="63"/>
  <c r="C2796" i="63"/>
  <c r="B2797" i="63"/>
  <c r="C2797" i="63"/>
  <c r="B2798" i="63"/>
  <c r="C2798" i="63"/>
  <c r="B2799" i="63"/>
  <c r="C2799" i="63"/>
  <c r="B2800" i="63"/>
  <c r="C2800" i="63"/>
  <c r="B2801" i="63"/>
  <c r="C2801" i="63"/>
  <c r="B2802" i="63"/>
  <c r="C2802" i="63"/>
  <c r="B2803" i="63"/>
  <c r="C2803" i="63"/>
  <c r="B2804" i="63"/>
  <c r="C2804" i="63"/>
  <c r="B2805" i="63"/>
  <c r="C2805" i="63"/>
  <c r="B2806" i="63"/>
  <c r="C2806" i="63"/>
  <c r="B2807" i="63"/>
  <c r="C2807" i="63"/>
  <c r="B2808" i="63"/>
  <c r="C2808" i="63"/>
  <c r="B2809" i="63"/>
  <c r="C2809" i="63"/>
  <c r="B2810" i="63"/>
  <c r="C2810" i="63"/>
  <c r="B2811" i="63"/>
  <c r="C2811" i="63"/>
  <c r="B2812" i="63"/>
  <c r="C2812" i="63"/>
  <c r="B2813" i="63"/>
  <c r="C2813" i="63"/>
  <c r="B2814" i="63"/>
  <c r="C2814" i="63"/>
  <c r="B2815" i="63"/>
  <c r="C2815" i="63"/>
  <c r="B2816" i="63"/>
  <c r="C2816" i="63"/>
  <c r="B2817" i="63"/>
  <c r="C2817" i="63"/>
  <c r="B2818" i="63"/>
  <c r="C2818" i="63"/>
  <c r="B2819" i="63"/>
  <c r="C2819" i="63"/>
  <c r="B2820" i="63"/>
  <c r="C2820" i="63"/>
  <c r="B2821" i="63"/>
  <c r="C2821" i="63"/>
  <c r="B2822" i="63"/>
  <c r="C2822" i="63"/>
  <c r="B2823" i="63"/>
  <c r="C2823" i="63"/>
  <c r="B2824" i="63"/>
  <c r="C2824" i="63"/>
  <c r="B2825" i="63"/>
  <c r="C2825" i="63"/>
  <c r="B2826" i="63"/>
  <c r="C2826" i="63"/>
  <c r="B2827" i="63"/>
  <c r="C2827" i="63"/>
  <c r="B2828" i="63"/>
  <c r="C2828" i="63"/>
  <c r="B2829" i="63"/>
  <c r="C2829" i="63"/>
  <c r="B2830" i="63"/>
  <c r="C2830" i="63"/>
  <c r="B2831" i="63"/>
  <c r="C2831" i="63"/>
  <c r="B2832" i="63"/>
  <c r="C2832" i="63"/>
  <c r="B2833" i="63"/>
  <c r="C2833" i="63"/>
  <c r="B2834" i="63"/>
  <c r="C2834" i="63"/>
  <c r="B2835" i="63"/>
  <c r="C2835" i="63"/>
  <c r="B2836" i="63"/>
  <c r="C2836" i="63"/>
  <c r="B2837" i="63"/>
  <c r="C2837" i="63"/>
  <c r="B2838" i="63"/>
  <c r="C2838" i="63"/>
  <c r="B2839" i="63"/>
  <c r="C2839" i="63"/>
  <c r="B2840" i="63"/>
  <c r="C2840" i="63"/>
  <c r="B2841" i="63"/>
  <c r="C2841" i="63"/>
  <c r="B2842" i="63"/>
  <c r="C2842" i="63"/>
  <c r="B2843" i="63"/>
  <c r="C2843" i="63"/>
  <c r="B2844" i="63"/>
  <c r="C2844" i="63"/>
  <c r="B2845" i="63"/>
  <c r="C2845" i="63"/>
  <c r="B2846" i="63"/>
  <c r="C2846" i="63"/>
  <c r="B2847" i="63"/>
  <c r="C2847" i="63"/>
  <c r="B2848" i="63"/>
  <c r="C2848" i="63"/>
  <c r="B2849" i="63"/>
  <c r="C2849" i="63"/>
  <c r="B2850" i="63"/>
  <c r="C2850" i="63"/>
  <c r="B2851" i="63"/>
  <c r="C2851" i="63"/>
  <c r="B2852" i="63"/>
  <c r="C2852" i="63"/>
  <c r="B2853" i="63"/>
  <c r="C2853" i="63"/>
  <c r="B2854" i="63"/>
  <c r="C2854" i="63"/>
  <c r="B2855" i="63"/>
  <c r="C2855" i="63"/>
  <c r="B2856" i="63"/>
  <c r="C2856" i="63"/>
  <c r="B2857" i="63"/>
  <c r="C2857" i="63"/>
  <c r="B2858" i="63"/>
  <c r="C2858" i="63"/>
  <c r="B2859" i="63"/>
  <c r="C2859" i="63"/>
  <c r="B2860" i="63"/>
  <c r="C2860" i="63"/>
  <c r="B2861" i="63"/>
  <c r="C2861" i="63"/>
  <c r="B2862" i="63"/>
  <c r="C2862" i="63"/>
  <c r="B2863" i="63"/>
  <c r="C2863" i="63"/>
  <c r="B2864" i="63"/>
  <c r="C2864" i="63"/>
  <c r="B2865" i="63"/>
  <c r="C2865" i="63"/>
  <c r="B2866" i="63"/>
  <c r="C2866" i="63"/>
  <c r="B2867" i="63"/>
  <c r="C2867" i="63"/>
  <c r="B2868" i="63"/>
  <c r="C2868" i="63"/>
  <c r="B2869" i="63"/>
  <c r="C2869" i="63"/>
  <c r="B2870" i="63"/>
  <c r="C2870" i="63"/>
  <c r="B2871" i="63"/>
  <c r="C2871" i="63"/>
  <c r="B2872" i="63"/>
  <c r="C2872" i="63"/>
  <c r="B2873" i="63"/>
  <c r="C2873" i="63"/>
  <c r="B2874" i="63"/>
  <c r="C2874" i="63"/>
  <c r="B2875" i="63"/>
  <c r="C2875" i="63"/>
  <c r="B2876" i="63"/>
  <c r="C2876" i="63"/>
  <c r="B2877" i="63"/>
  <c r="C2877" i="63"/>
  <c r="B2878" i="63"/>
  <c r="C2878" i="63"/>
  <c r="B2879" i="63"/>
  <c r="C2879" i="63"/>
  <c r="B2880" i="63"/>
  <c r="C2880" i="63"/>
  <c r="B2881" i="63"/>
  <c r="C2881" i="63"/>
  <c r="B2882" i="63"/>
  <c r="C2882" i="63"/>
  <c r="B2883" i="63"/>
  <c r="C2883" i="63"/>
  <c r="B2884" i="63"/>
  <c r="C2884" i="63"/>
  <c r="B2885" i="63"/>
  <c r="C2885" i="63"/>
  <c r="B2886" i="63"/>
  <c r="C2886" i="63"/>
  <c r="B2887" i="63"/>
  <c r="C2887" i="63"/>
  <c r="B2888" i="63"/>
  <c r="C2888" i="63"/>
  <c r="B2889" i="63"/>
  <c r="C2889" i="63"/>
  <c r="B2890" i="63"/>
  <c r="C2890" i="63"/>
  <c r="B2891" i="63"/>
  <c r="C2891" i="63"/>
  <c r="B2892" i="63"/>
  <c r="C2892" i="63"/>
  <c r="B2893" i="63"/>
  <c r="C2893" i="63"/>
  <c r="B2894" i="63"/>
  <c r="C2894" i="63"/>
  <c r="B2895" i="63"/>
  <c r="C2895" i="63"/>
  <c r="B2896" i="63"/>
  <c r="C2896" i="63"/>
  <c r="B2897" i="63"/>
  <c r="C2897" i="63"/>
  <c r="B2898" i="63"/>
  <c r="C2898" i="63"/>
  <c r="B2899" i="63"/>
  <c r="C2899" i="63"/>
  <c r="B2900" i="63"/>
  <c r="C2900" i="63"/>
  <c r="B2901" i="63"/>
  <c r="C2901" i="63"/>
  <c r="B2902" i="63"/>
  <c r="C2902" i="63"/>
  <c r="B2903" i="63"/>
  <c r="C2903" i="63"/>
  <c r="B2904" i="63"/>
  <c r="C2904" i="63"/>
  <c r="B2905" i="63"/>
  <c r="C2905" i="63"/>
  <c r="B2906" i="63"/>
  <c r="C2906" i="63"/>
  <c r="B2907" i="63"/>
  <c r="C2907" i="63"/>
  <c r="B2908" i="63"/>
  <c r="C2908" i="63"/>
  <c r="B2909" i="63"/>
  <c r="C2909" i="63"/>
  <c r="B2910" i="63"/>
  <c r="C2910" i="63"/>
  <c r="B2911" i="63"/>
  <c r="C2911" i="63"/>
  <c r="B2912" i="63"/>
  <c r="C2912" i="63"/>
  <c r="B2913" i="63"/>
  <c r="C2913" i="63"/>
  <c r="B2914" i="63"/>
  <c r="C2914" i="63"/>
  <c r="B2915" i="63"/>
  <c r="C2915" i="63"/>
  <c r="B2916" i="63"/>
  <c r="C2916" i="63"/>
  <c r="B2917" i="63"/>
  <c r="C2917" i="63"/>
  <c r="B2918" i="63"/>
  <c r="C2918" i="63"/>
  <c r="B2919" i="63"/>
  <c r="C2919" i="63"/>
  <c r="B2920" i="63"/>
  <c r="C2920" i="63"/>
  <c r="B2921" i="63"/>
  <c r="C2921" i="63"/>
  <c r="B2922" i="63"/>
  <c r="C2922" i="63"/>
  <c r="B2923" i="63"/>
  <c r="C2923" i="63"/>
  <c r="B2924" i="63"/>
  <c r="C2924" i="63"/>
  <c r="B2925" i="63"/>
  <c r="C2925" i="63"/>
  <c r="B2926" i="63"/>
  <c r="C2926" i="63"/>
  <c r="B2927" i="63"/>
  <c r="C2927" i="63"/>
  <c r="B2928" i="63"/>
  <c r="C2928" i="63"/>
  <c r="B2929" i="63"/>
  <c r="C2929" i="63"/>
  <c r="B2930" i="63"/>
  <c r="C2930" i="63"/>
  <c r="B2931" i="63"/>
  <c r="C2931" i="63"/>
  <c r="B2932" i="63"/>
  <c r="C2932" i="63"/>
  <c r="B2933" i="63"/>
  <c r="C2933" i="63"/>
  <c r="B2934" i="63"/>
  <c r="C2934" i="63"/>
  <c r="B2935" i="63"/>
  <c r="C2935" i="63"/>
  <c r="B2936" i="63"/>
  <c r="C2936" i="63"/>
  <c r="B2937" i="63"/>
  <c r="C2937" i="63"/>
  <c r="B2938" i="63"/>
  <c r="C2938" i="63"/>
  <c r="B2939" i="63"/>
  <c r="C2939" i="63"/>
  <c r="B2940" i="63"/>
  <c r="C2940" i="63"/>
  <c r="B2941" i="63"/>
  <c r="C2941" i="63"/>
  <c r="B2942" i="63"/>
  <c r="C2942" i="63"/>
  <c r="B2943" i="63"/>
  <c r="C2943" i="63"/>
  <c r="B2944" i="63"/>
  <c r="C2944" i="63"/>
  <c r="B2945" i="63"/>
  <c r="C2945" i="63"/>
  <c r="B2946" i="63"/>
  <c r="C2946" i="63"/>
  <c r="B2947" i="63"/>
  <c r="C2947" i="63"/>
  <c r="B2948" i="63"/>
  <c r="C2948" i="63"/>
  <c r="B2949" i="63"/>
  <c r="C2949" i="63"/>
  <c r="B2950" i="63"/>
  <c r="C2950" i="63"/>
  <c r="B2951" i="63"/>
  <c r="C2951" i="63"/>
  <c r="B2952" i="63"/>
  <c r="C2952" i="63"/>
  <c r="B2953" i="63"/>
  <c r="C2953" i="63"/>
  <c r="B2954" i="63"/>
  <c r="C2954" i="63"/>
  <c r="B2955" i="63"/>
  <c r="C2955" i="63"/>
  <c r="B2956" i="63"/>
  <c r="C2956" i="63"/>
  <c r="B2957" i="63"/>
  <c r="C2957" i="63"/>
  <c r="B2958" i="63"/>
  <c r="C2958" i="63"/>
  <c r="B2959" i="63"/>
  <c r="C2959" i="63"/>
  <c r="B2960" i="63"/>
  <c r="C2960" i="63"/>
  <c r="B2961" i="63"/>
  <c r="C2961" i="63"/>
  <c r="B2962" i="63"/>
  <c r="C2962" i="63"/>
  <c r="B2963" i="63"/>
  <c r="C2963" i="63"/>
  <c r="B2964" i="63"/>
  <c r="C2964" i="63"/>
  <c r="B2965" i="63"/>
  <c r="C2965" i="63"/>
  <c r="B2966" i="63"/>
  <c r="C2966" i="63"/>
  <c r="B2967" i="63"/>
  <c r="C2967" i="63"/>
  <c r="B2968" i="63"/>
  <c r="C2968" i="63"/>
  <c r="B2969" i="63"/>
  <c r="C2969" i="63"/>
  <c r="B2970" i="63"/>
  <c r="C2970" i="63"/>
  <c r="B2971" i="63"/>
  <c r="C2971" i="63"/>
  <c r="B2972" i="63"/>
  <c r="C2972" i="63"/>
  <c r="B2973" i="63"/>
  <c r="C2973" i="63"/>
  <c r="B2974" i="63"/>
  <c r="C2974" i="63"/>
  <c r="B2975" i="63"/>
  <c r="C2975" i="63"/>
  <c r="B2976" i="63"/>
  <c r="C2976" i="63"/>
  <c r="B2977" i="63"/>
  <c r="C2977" i="63"/>
  <c r="B2978" i="63"/>
  <c r="C2978" i="63"/>
  <c r="B2979" i="63"/>
  <c r="C2979" i="63"/>
  <c r="B2980" i="63"/>
  <c r="C2980" i="63"/>
  <c r="B2981" i="63"/>
  <c r="C2981" i="63"/>
  <c r="B2982" i="63"/>
  <c r="C2982" i="63"/>
  <c r="B2983" i="63"/>
  <c r="C2983" i="63"/>
  <c r="B2984" i="63"/>
  <c r="C2984" i="63"/>
  <c r="B2985" i="63"/>
  <c r="C2985" i="63"/>
  <c r="B2986" i="63"/>
  <c r="C2986" i="63"/>
  <c r="B2987" i="63"/>
  <c r="C2987" i="63"/>
  <c r="B2988" i="63"/>
  <c r="C2988" i="63"/>
  <c r="B2989" i="63"/>
  <c r="C2989" i="63"/>
  <c r="B2990" i="63"/>
  <c r="C2990" i="63"/>
  <c r="B2991" i="63"/>
  <c r="C2991" i="63"/>
  <c r="B2992" i="63"/>
  <c r="C2992" i="63"/>
  <c r="B2993" i="63"/>
  <c r="C2993" i="63"/>
  <c r="B2994" i="63"/>
  <c r="C2994" i="63"/>
  <c r="B2995" i="63"/>
  <c r="C2995" i="63"/>
  <c r="B2996" i="63"/>
  <c r="C2996" i="63"/>
  <c r="B2997" i="63"/>
  <c r="C2997" i="63"/>
  <c r="B2998" i="63"/>
  <c r="C2998" i="63"/>
  <c r="B2999" i="63"/>
  <c r="C2999" i="63"/>
  <c r="B3000" i="63"/>
  <c r="C3000" i="63"/>
  <c r="B3001" i="63"/>
  <c r="C3001" i="63"/>
  <c r="B3002" i="63"/>
  <c r="C3002" i="63"/>
  <c r="B3003" i="63"/>
  <c r="C3003" i="63"/>
  <c r="B3004" i="63"/>
  <c r="C3004" i="63"/>
  <c r="B3005" i="63"/>
  <c r="C3005" i="63"/>
  <c r="B3006" i="63"/>
  <c r="C3006" i="63"/>
  <c r="B3007" i="63"/>
  <c r="C3007" i="63"/>
  <c r="B3008" i="63"/>
  <c r="C3008" i="63"/>
  <c r="B3009" i="63"/>
  <c r="C3009" i="63"/>
  <c r="B3010" i="63"/>
  <c r="C3010" i="63"/>
  <c r="B3011" i="63"/>
  <c r="C3011" i="63"/>
  <c r="B3012" i="63"/>
  <c r="C3012" i="63"/>
  <c r="B3013" i="63"/>
  <c r="C3013" i="63"/>
  <c r="B3014" i="63"/>
  <c r="C3014" i="63"/>
  <c r="B3015" i="63"/>
  <c r="C3015" i="63"/>
  <c r="B3016" i="63"/>
  <c r="C3016" i="63"/>
  <c r="B3017" i="63"/>
  <c r="C3017" i="63"/>
  <c r="B3018" i="63"/>
  <c r="C3018" i="63"/>
  <c r="B3019" i="63"/>
  <c r="C3019" i="63"/>
  <c r="B3020" i="63"/>
  <c r="C3020" i="63"/>
  <c r="B3021" i="63"/>
  <c r="C3021" i="63"/>
  <c r="B3022" i="63"/>
  <c r="C3022" i="63"/>
  <c r="B3023" i="63"/>
  <c r="C3023" i="63"/>
  <c r="B3024" i="63"/>
  <c r="C3024" i="63"/>
  <c r="B3025" i="63"/>
  <c r="C3025" i="63"/>
  <c r="B3026" i="63"/>
  <c r="C3026" i="63"/>
  <c r="B3027" i="63"/>
  <c r="C3027" i="63"/>
  <c r="B3028" i="63"/>
  <c r="C3028" i="63"/>
  <c r="B3029" i="63"/>
  <c r="C3029" i="63"/>
  <c r="B3030" i="63"/>
  <c r="C3030" i="63"/>
  <c r="B3031" i="63"/>
  <c r="C3031" i="63"/>
  <c r="B3032" i="63"/>
  <c r="C3032" i="63"/>
  <c r="B3033" i="63"/>
  <c r="C3033" i="63"/>
  <c r="B3034" i="63"/>
  <c r="C3034" i="63"/>
  <c r="B3035" i="63"/>
  <c r="C3035" i="63"/>
  <c r="B3036" i="63"/>
  <c r="C3036" i="63"/>
  <c r="B3037" i="63"/>
  <c r="C3037" i="63"/>
  <c r="B3038" i="63"/>
  <c r="C3038" i="63"/>
  <c r="B3039" i="63"/>
  <c r="C3039" i="63"/>
  <c r="B3040" i="63"/>
  <c r="C3040" i="63"/>
  <c r="B3041" i="63"/>
  <c r="C3041" i="63"/>
  <c r="B3042" i="63"/>
  <c r="C3042" i="63"/>
  <c r="B3043" i="63"/>
  <c r="C3043" i="63"/>
  <c r="B3044" i="63"/>
  <c r="C3044" i="63"/>
  <c r="B3045" i="63"/>
  <c r="C3045" i="63"/>
  <c r="B3046" i="63"/>
  <c r="C3046" i="63"/>
  <c r="B3047" i="63"/>
  <c r="C3047" i="63"/>
  <c r="B3048" i="63"/>
  <c r="C3048" i="63"/>
  <c r="B3049" i="63"/>
  <c r="C3049" i="63"/>
  <c r="B3050" i="63"/>
  <c r="C3050" i="63"/>
  <c r="B3051" i="63"/>
  <c r="C3051" i="63"/>
  <c r="B3052" i="63"/>
  <c r="C3052" i="63"/>
  <c r="B3053" i="63"/>
  <c r="C3053" i="63"/>
  <c r="B3054" i="63"/>
  <c r="C3054" i="63"/>
  <c r="B3055" i="63"/>
  <c r="C3055" i="63"/>
  <c r="B3056" i="63"/>
  <c r="C3056" i="63"/>
  <c r="B3057" i="63"/>
  <c r="C3057" i="63"/>
  <c r="B3058" i="63"/>
  <c r="C3058" i="63"/>
  <c r="B3059" i="63"/>
  <c r="C3059" i="63"/>
  <c r="B3060" i="63"/>
  <c r="C3060" i="63"/>
  <c r="B3061" i="63"/>
  <c r="C3061" i="63"/>
  <c r="B3062" i="63"/>
  <c r="C3062" i="63"/>
  <c r="B3063" i="63"/>
  <c r="C3063" i="63"/>
  <c r="B3064" i="63"/>
  <c r="C3064" i="63"/>
  <c r="B3065" i="63"/>
  <c r="C3065" i="63"/>
  <c r="B3066" i="63"/>
  <c r="C3066" i="63"/>
  <c r="B3067" i="63"/>
  <c r="C3067" i="63"/>
  <c r="B3068" i="63"/>
  <c r="C3068" i="63"/>
  <c r="B3069" i="63"/>
  <c r="C3069" i="63"/>
  <c r="B3070" i="63"/>
  <c r="C3070" i="63"/>
  <c r="B3071" i="63"/>
  <c r="C3071" i="63"/>
  <c r="B3072" i="63"/>
  <c r="C3072" i="63"/>
  <c r="B3073" i="63"/>
  <c r="C3073" i="63"/>
  <c r="B3074" i="63"/>
  <c r="C3074" i="63"/>
  <c r="B3075" i="63"/>
  <c r="C3075" i="63"/>
  <c r="B3076" i="63"/>
  <c r="C3076" i="63"/>
  <c r="B3077" i="63"/>
  <c r="C3077" i="63"/>
  <c r="B3078" i="63"/>
  <c r="C3078" i="63"/>
  <c r="B3079" i="63"/>
  <c r="C3079" i="63"/>
  <c r="B3080" i="63"/>
  <c r="C3080" i="63"/>
  <c r="B3081" i="63"/>
  <c r="C3081" i="63"/>
  <c r="B3082" i="63"/>
  <c r="C3082" i="63"/>
  <c r="B3083" i="63"/>
  <c r="C3083" i="63"/>
  <c r="B3084" i="63"/>
  <c r="C3084" i="63"/>
  <c r="B3085" i="63"/>
  <c r="C3085" i="63"/>
  <c r="B3086" i="63"/>
  <c r="C3086" i="63"/>
  <c r="B3087" i="63"/>
  <c r="C3087" i="63"/>
  <c r="B3088" i="63"/>
  <c r="C3088" i="63"/>
  <c r="B3089" i="63"/>
  <c r="C3089" i="63"/>
  <c r="B3090" i="63"/>
  <c r="C3090" i="63"/>
  <c r="B3091" i="63"/>
  <c r="C3091" i="63"/>
  <c r="B3092" i="63"/>
  <c r="C3092" i="63"/>
  <c r="B3093" i="63"/>
  <c r="C3093" i="63"/>
  <c r="B3094" i="63"/>
  <c r="C3094" i="63"/>
  <c r="B3095" i="63"/>
  <c r="C3095" i="63"/>
  <c r="B3096" i="63"/>
  <c r="C3096" i="63"/>
  <c r="B3097" i="63"/>
  <c r="C3097" i="63"/>
  <c r="B3098" i="63"/>
  <c r="C3098" i="63"/>
  <c r="B3099" i="63"/>
  <c r="C3099" i="63"/>
  <c r="B3100" i="63"/>
  <c r="C3100" i="63"/>
  <c r="B3101" i="63"/>
  <c r="C3101" i="63"/>
  <c r="B3102" i="63"/>
  <c r="C3102" i="63"/>
  <c r="B3103" i="63"/>
  <c r="C3103" i="63"/>
  <c r="B3104" i="63"/>
  <c r="C3104" i="63"/>
  <c r="B3105" i="63"/>
  <c r="C3105" i="63"/>
  <c r="B3106" i="63"/>
  <c r="C3106" i="63"/>
  <c r="B3107" i="63"/>
  <c r="C3107" i="63"/>
  <c r="B3108" i="63"/>
  <c r="C3108" i="63"/>
  <c r="B3109" i="63"/>
  <c r="C3109" i="63"/>
  <c r="B3110" i="63"/>
  <c r="C3110" i="63"/>
  <c r="B3111" i="63"/>
  <c r="C3111" i="63"/>
  <c r="B3112" i="63"/>
  <c r="C3112" i="63"/>
  <c r="B3113" i="63"/>
  <c r="C3113" i="63"/>
  <c r="B3114" i="63"/>
  <c r="C3114" i="63"/>
  <c r="B3115" i="63"/>
  <c r="C3115" i="63"/>
  <c r="B3116" i="63"/>
  <c r="C3116" i="63"/>
  <c r="B3117" i="63"/>
  <c r="C3117" i="63"/>
  <c r="B3118" i="63"/>
  <c r="C3118" i="63"/>
  <c r="B3119" i="63"/>
  <c r="C3119" i="63"/>
  <c r="B3120" i="63"/>
  <c r="C3120" i="63"/>
  <c r="B3121" i="63"/>
  <c r="C3121" i="63"/>
  <c r="B3122" i="63"/>
  <c r="C3122" i="63"/>
  <c r="B3123" i="63"/>
  <c r="C3123" i="63"/>
  <c r="B3124" i="63"/>
  <c r="C3124" i="63"/>
  <c r="B3125" i="63"/>
  <c r="C3125" i="63"/>
  <c r="B3126" i="63"/>
  <c r="C3126" i="63"/>
  <c r="B3127" i="63"/>
  <c r="C3127" i="63"/>
  <c r="B3128" i="63"/>
  <c r="C3128" i="63"/>
  <c r="B3129" i="63"/>
  <c r="C3129" i="63"/>
  <c r="B3130" i="63"/>
  <c r="C3130" i="63"/>
  <c r="B3131" i="63"/>
  <c r="C3131" i="63"/>
  <c r="B3132" i="63"/>
  <c r="C3132" i="63"/>
  <c r="B3133" i="63"/>
  <c r="C3133" i="63"/>
  <c r="B3134" i="63"/>
  <c r="C3134" i="63"/>
  <c r="B3135" i="63"/>
  <c r="C3135" i="63"/>
  <c r="B3136" i="63"/>
  <c r="C3136" i="63"/>
  <c r="B3137" i="63"/>
  <c r="C3137" i="63"/>
  <c r="B3138" i="63"/>
  <c r="C3138" i="63"/>
  <c r="B3139" i="63"/>
  <c r="C3139" i="63"/>
  <c r="B3140" i="63"/>
  <c r="C3140" i="63"/>
  <c r="B3141" i="63"/>
  <c r="C3141" i="63"/>
  <c r="B3142" i="63"/>
  <c r="C3142" i="63"/>
  <c r="B3143" i="63"/>
  <c r="C3143" i="63"/>
  <c r="B3144" i="63"/>
  <c r="C3144" i="63"/>
  <c r="B3145" i="63"/>
  <c r="C3145" i="63"/>
  <c r="B3146" i="63"/>
  <c r="C3146" i="63"/>
  <c r="B3147" i="63"/>
  <c r="C3147" i="63"/>
  <c r="B3148" i="63"/>
  <c r="C3148" i="63"/>
  <c r="B3149" i="63"/>
  <c r="C3149" i="63"/>
  <c r="B3150" i="63"/>
  <c r="C3150" i="63"/>
  <c r="B3151" i="63"/>
  <c r="C3151" i="63"/>
  <c r="B3152" i="63"/>
  <c r="C3152" i="63"/>
  <c r="B3153" i="63"/>
  <c r="C3153" i="63"/>
  <c r="B3154" i="63"/>
  <c r="C3154" i="63"/>
  <c r="B3155" i="63"/>
  <c r="C3155" i="63"/>
  <c r="B3156" i="63"/>
  <c r="C3156" i="63"/>
  <c r="B3157" i="63"/>
  <c r="C3157" i="63"/>
  <c r="B3158" i="63"/>
  <c r="C3158" i="63"/>
  <c r="B3159" i="63"/>
  <c r="C3159" i="63"/>
  <c r="B3160" i="63"/>
  <c r="C3160" i="63"/>
  <c r="B3161" i="63"/>
  <c r="C3161" i="63"/>
  <c r="B3162" i="63"/>
  <c r="C3162" i="63"/>
  <c r="B3163" i="63"/>
  <c r="C3163" i="63"/>
  <c r="B3164" i="63"/>
  <c r="C3164" i="63"/>
  <c r="B3165" i="63"/>
  <c r="C3165" i="63"/>
  <c r="B3166" i="63"/>
  <c r="C3166" i="63"/>
  <c r="B3167" i="63"/>
  <c r="C3167" i="63"/>
  <c r="B3168" i="63"/>
  <c r="C3168" i="63"/>
  <c r="B3169" i="63"/>
  <c r="C3169" i="63"/>
  <c r="B3170" i="63"/>
  <c r="C3170" i="63"/>
  <c r="B3171" i="63"/>
  <c r="C3171" i="63"/>
  <c r="B3172" i="63"/>
  <c r="C3172" i="63"/>
  <c r="B3173" i="63"/>
  <c r="C3173" i="63"/>
  <c r="B3174" i="63"/>
  <c r="C3174" i="63"/>
  <c r="B3175" i="63"/>
  <c r="C3175" i="63"/>
  <c r="B3176" i="63"/>
  <c r="C3176" i="63"/>
  <c r="B3177" i="63"/>
  <c r="C3177" i="63"/>
  <c r="B3178" i="63"/>
  <c r="C3178" i="63"/>
  <c r="B3179" i="63"/>
  <c r="C3179" i="63"/>
  <c r="B3180" i="63"/>
  <c r="C3180" i="63"/>
  <c r="B3181" i="63"/>
  <c r="C3181" i="63"/>
  <c r="B3182" i="63"/>
  <c r="C3182" i="63"/>
  <c r="B3183" i="63"/>
  <c r="C3183" i="63"/>
  <c r="B3184" i="63"/>
  <c r="C3184" i="63"/>
  <c r="B3185" i="63"/>
  <c r="C3185" i="63"/>
  <c r="B3186" i="63"/>
  <c r="C3186" i="63"/>
  <c r="B3187" i="63"/>
  <c r="C3187" i="63"/>
  <c r="B3188" i="63"/>
  <c r="C3188" i="63"/>
  <c r="B3189" i="63"/>
  <c r="C3189" i="63"/>
  <c r="B3190" i="63"/>
  <c r="C3190" i="63"/>
  <c r="B3191" i="63"/>
  <c r="C3191" i="63"/>
  <c r="B3192" i="63"/>
  <c r="C3192" i="63"/>
  <c r="B3193" i="63"/>
  <c r="C3193" i="63"/>
  <c r="B3194" i="63"/>
  <c r="C3194" i="63"/>
  <c r="B3195" i="63"/>
  <c r="C3195" i="63"/>
  <c r="B3196" i="63"/>
  <c r="C3196" i="63"/>
  <c r="B3197" i="63"/>
  <c r="C3197" i="63"/>
  <c r="B3198" i="63"/>
  <c r="C3198" i="63"/>
  <c r="B3199" i="63"/>
  <c r="C3199" i="63"/>
  <c r="B3200" i="63"/>
  <c r="C3200" i="63"/>
  <c r="B3201" i="63"/>
  <c r="C3201" i="63"/>
  <c r="B3202" i="63"/>
  <c r="C3202" i="63"/>
  <c r="B3203" i="63"/>
  <c r="C3203" i="63"/>
  <c r="B3204" i="63"/>
  <c r="C3204" i="63"/>
  <c r="B3205" i="63"/>
  <c r="C3205" i="63"/>
  <c r="B3206" i="63"/>
  <c r="C3206" i="63"/>
  <c r="B3207" i="63"/>
  <c r="C3207" i="63"/>
  <c r="B3208" i="63"/>
  <c r="C3208" i="63"/>
  <c r="B3209" i="63"/>
  <c r="C3209" i="63"/>
  <c r="B3210" i="63"/>
  <c r="C3210" i="63"/>
  <c r="B3211" i="63"/>
  <c r="C3211" i="63"/>
  <c r="B3212" i="63"/>
  <c r="C3212" i="63"/>
  <c r="B3213" i="63"/>
  <c r="C3213" i="63"/>
  <c r="B3214" i="63"/>
  <c r="C3214" i="63"/>
  <c r="B3215" i="63"/>
  <c r="C3215" i="63"/>
  <c r="B3216" i="63"/>
  <c r="C3216" i="63"/>
  <c r="B3217" i="63"/>
  <c r="C3217" i="63"/>
  <c r="B3218" i="63"/>
  <c r="C3218" i="63"/>
  <c r="B3219" i="63"/>
  <c r="C3219" i="63"/>
  <c r="B3220" i="63"/>
  <c r="C3220" i="63"/>
  <c r="B3221" i="63"/>
  <c r="C3221" i="63"/>
  <c r="B3222" i="63"/>
  <c r="C3222" i="63"/>
  <c r="B3223" i="63"/>
  <c r="C3223" i="63"/>
  <c r="B3224" i="63"/>
  <c r="C3224" i="63"/>
  <c r="B3225" i="63"/>
  <c r="C3225" i="63"/>
  <c r="B3226" i="63"/>
  <c r="C3226" i="63"/>
  <c r="B3227" i="63"/>
  <c r="C3227" i="63"/>
  <c r="B3228" i="63"/>
  <c r="C3228" i="63"/>
  <c r="B3229" i="63"/>
  <c r="C3229" i="63"/>
  <c r="B3230" i="63"/>
  <c r="C3230" i="63"/>
  <c r="B3231" i="63"/>
  <c r="C3231" i="63"/>
  <c r="B3232" i="63"/>
  <c r="C3232" i="63"/>
  <c r="B3233" i="63"/>
  <c r="C3233" i="63"/>
  <c r="B3234" i="63"/>
  <c r="C3234" i="63"/>
  <c r="B3235" i="63"/>
  <c r="C3235" i="63"/>
  <c r="B3236" i="63"/>
  <c r="C3236" i="63"/>
  <c r="B3237" i="63"/>
  <c r="C3237" i="63"/>
  <c r="B3238" i="63"/>
  <c r="C3238" i="63"/>
  <c r="B3239" i="63"/>
  <c r="C3239" i="63"/>
  <c r="B3240" i="63"/>
  <c r="C3240" i="63"/>
  <c r="B3241" i="63"/>
  <c r="C3241" i="63"/>
  <c r="B3242" i="63"/>
  <c r="C3242" i="63"/>
  <c r="B3243" i="63"/>
  <c r="C3243" i="63"/>
  <c r="B3244" i="63"/>
  <c r="C3244" i="63"/>
  <c r="B3245" i="63"/>
  <c r="C3245" i="63"/>
  <c r="B3246" i="63"/>
  <c r="C3246" i="63"/>
  <c r="B3247" i="63"/>
  <c r="C3247" i="63"/>
  <c r="B3248" i="63"/>
  <c r="C3248" i="63"/>
  <c r="B3249" i="63"/>
  <c r="C3249" i="63"/>
  <c r="B3250" i="63"/>
  <c r="C3250" i="63"/>
  <c r="B3251" i="63"/>
  <c r="C3251" i="63"/>
  <c r="B3252" i="63"/>
  <c r="C3252" i="63"/>
  <c r="B3253" i="63"/>
  <c r="C3253" i="63"/>
  <c r="B3254" i="63"/>
  <c r="C3254" i="63"/>
  <c r="B3255" i="63"/>
  <c r="C3255" i="63"/>
  <c r="B3256" i="63"/>
  <c r="C3256" i="63"/>
  <c r="B3257" i="63"/>
  <c r="C3257" i="63"/>
  <c r="B3258" i="63"/>
  <c r="C3258" i="63"/>
  <c r="B3259" i="63"/>
  <c r="C3259" i="63"/>
  <c r="B3260" i="63"/>
  <c r="C3260" i="63"/>
  <c r="B3261" i="63"/>
  <c r="C3261" i="63"/>
  <c r="B3262" i="63"/>
  <c r="C3262" i="63"/>
  <c r="B3263" i="63"/>
  <c r="C3263" i="63"/>
  <c r="B3264" i="63"/>
  <c r="C3264" i="63"/>
  <c r="B3265" i="63"/>
  <c r="C3265" i="63"/>
  <c r="B3266" i="63"/>
  <c r="C3266" i="63"/>
  <c r="B3267" i="63"/>
  <c r="C3267" i="63"/>
  <c r="B3268" i="63"/>
  <c r="C3268" i="63"/>
  <c r="B3269" i="63"/>
  <c r="C3269" i="63"/>
  <c r="B3270" i="63"/>
  <c r="C3270" i="63"/>
  <c r="B3271" i="63"/>
  <c r="C3271" i="63"/>
  <c r="B3272" i="63"/>
  <c r="C3272" i="63"/>
  <c r="B3273" i="63"/>
  <c r="C3273" i="63"/>
  <c r="B3274" i="63"/>
  <c r="C3274" i="63"/>
  <c r="B3275" i="63"/>
  <c r="C3275" i="63"/>
  <c r="B3276" i="63"/>
  <c r="C3276" i="63"/>
  <c r="B3277" i="63"/>
  <c r="C3277" i="63"/>
  <c r="B3278" i="63"/>
  <c r="C3278" i="63"/>
  <c r="B3279" i="63"/>
  <c r="C3279" i="63"/>
  <c r="B3280" i="63"/>
  <c r="C3280" i="63"/>
  <c r="B3281" i="63"/>
  <c r="C3281" i="63"/>
  <c r="B3282" i="63"/>
  <c r="C3282" i="63"/>
  <c r="B3283" i="63"/>
  <c r="C3283" i="63"/>
  <c r="B3284" i="63"/>
  <c r="C3284" i="63"/>
  <c r="B3285" i="63"/>
  <c r="C3285" i="63"/>
  <c r="B3286" i="63"/>
  <c r="C3286" i="63"/>
  <c r="B3287" i="63"/>
  <c r="C3287" i="63"/>
  <c r="B3288" i="63"/>
  <c r="C3288" i="63"/>
  <c r="B3289" i="63"/>
  <c r="C3289" i="63"/>
  <c r="B3290" i="63"/>
  <c r="C3290" i="63"/>
  <c r="B3291" i="63"/>
  <c r="C3291" i="63"/>
  <c r="B3292" i="63"/>
  <c r="C3292" i="63"/>
  <c r="B3293" i="63"/>
  <c r="C3293" i="63"/>
  <c r="B3294" i="63"/>
  <c r="C3294" i="63"/>
  <c r="B3295" i="63"/>
  <c r="C3295" i="63"/>
  <c r="B3296" i="63"/>
  <c r="C3296" i="63"/>
  <c r="B3297" i="63"/>
  <c r="C3297" i="63"/>
  <c r="B3298" i="63"/>
  <c r="C3298" i="63"/>
  <c r="B3299" i="63"/>
  <c r="C3299" i="63"/>
  <c r="B3300" i="63"/>
  <c r="C3300" i="63"/>
  <c r="B3301" i="63"/>
  <c r="C3301" i="63"/>
  <c r="B3302" i="63"/>
  <c r="C3302" i="63"/>
  <c r="B3303" i="63"/>
  <c r="C3303" i="63"/>
  <c r="B3304" i="63"/>
  <c r="C3304" i="63"/>
  <c r="B3305" i="63"/>
  <c r="C3305" i="63"/>
  <c r="B3306" i="63"/>
  <c r="C3306" i="63"/>
  <c r="B3307" i="63"/>
  <c r="C3307" i="63"/>
  <c r="B3308" i="63"/>
  <c r="C3308" i="63"/>
  <c r="B3309" i="63"/>
  <c r="C3309" i="63"/>
  <c r="B3310" i="63"/>
  <c r="C3310" i="63"/>
  <c r="B3311" i="63"/>
  <c r="C3311" i="63"/>
  <c r="B3312" i="63"/>
  <c r="C3312" i="63"/>
  <c r="B3313" i="63"/>
  <c r="C3313" i="63"/>
  <c r="B3314" i="63"/>
  <c r="C3314" i="63"/>
  <c r="B3315" i="63"/>
  <c r="C3315" i="63"/>
  <c r="B3316" i="63"/>
  <c r="C3316" i="63"/>
  <c r="B3317" i="63"/>
  <c r="C3317" i="63"/>
  <c r="B3318" i="63"/>
  <c r="C3318" i="63"/>
  <c r="B3319" i="63"/>
  <c r="C3319" i="63"/>
  <c r="B3320" i="63"/>
  <c r="C3320" i="63"/>
  <c r="B3321" i="63"/>
  <c r="C3321" i="63"/>
  <c r="B3322" i="63"/>
  <c r="C3322" i="63"/>
  <c r="B3323" i="63"/>
  <c r="C3323" i="63"/>
  <c r="B3324" i="63"/>
  <c r="C3324" i="63"/>
  <c r="B3325" i="63"/>
  <c r="C3325" i="63"/>
  <c r="B3326" i="63"/>
  <c r="C3326" i="63"/>
  <c r="B3327" i="63"/>
  <c r="C3327" i="63"/>
  <c r="B3328" i="63"/>
  <c r="C3328" i="63"/>
  <c r="B3329" i="63"/>
  <c r="C3329" i="63"/>
  <c r="B3330" i="63"/>
  <c r="C3330" i="63"/>
  <c r="B3331" i="63"/>
  <c r="C3331" i="63"/>
  <c r="B3332" i="63"/>
  <c r="C3332" i="63"/>
  <c r="B3333" i="63"/>
  <c r="C3333" i="63"/>
  <c r="B3334" i="63"/>
  <c r="C3334" i="63"/>
  <c r="B3335" i="63"/>
  <c r="C3335" i="63"/>
  <c r="B3336" i="63"/>
  <c r="C3336" i="63"/>
  <c r="B3337" i="63"/>
  <c r="C3337" i="63"/>
  <c r="B3338" i="63"/>
  <c r="C3338" i="63"/>
  <c r="B3339" i="63"/>
  <c r="C3339" i="63"/>
  <c r="B3340" i="63"/>
  <c r="C3340" i="63"/>
  <c r="B3341" i="63"/>
  <c r="C3341" i="63"/>
  <c r="B3342" i="63"/>
  <c r="C3342" i="63"/>
  <c r="B3343" i="63"/>
  <c r="C3343" i="63"/>
  <c r="B3344" i="63"/>
  <c r="C3344" i="63"/>
  <c r="B3345" i="63"/>
  <c r="C3345" i="63"/>
  <c r="B3346" i="63"/>
  <c r="C3346" i="63"/>
  <c r="B3347" i="63"/>
  <c r="C3347" i="63"/>
  <c r="B3348" i="63"/>
  <c r="C3348" i="63"/>
  <c r="B3349" i="63"/>
  <c r="C3349" i="63"/>
  <c r="B3350" i="63"/>
  <c r="C3350" i="63"/>
  <c r="B3351" i="63"/>
  <c r="C3351" i="63"/>
  <c r="B3352" i="63"/>
  <c r="C3352" i="63"/>
  <c r="B3353" i="63"/>
  <c r="C3353" i="63"/>
  <c r="B3354" i="63"/>
  <c r="C3354" i="63"/>
  <c r="B3355" i="63"/>
  <c r="C3355" i="63"/>
  <c r="B3356" i="63"/>
  <c r="C3356" i="63"/>
  <c r="B3357" i="63"/>
  <c r="C3357" i="63"/>
  <c r="B3358" i="63"/>
  <c r="C3358" i="63"/>
  <c r="B3359" i="63"/>
  <c r="C3359" i="63"/>
  <c r="B3360" i="63"/>
  <c r="C3360" i="63"/>
  <c r="B3361" i="63"/>
  <c r="C3361" i="63"/>
  <c r="B3362" i="63"/>
  <c r="C3362" i="63"/>
  <c r="B3363" i="63"/>
  <c r="C3363" i="63"/>
  <c r="B3364" i="63"/>
  <c r="C3364" i="63"/>
  <c r="B3365" i="63"/>
  <c r="C3365" i="63"/>
  <c r="B3366" i="63"/>
  <c r="C3366" i="63"/>
  <c r="B3367" i="63"/>
  <c r="C3367" i="63"/>
  <c r="B3368" i="63"/>
  <c r="C3368" i="63"/>
  <c r="B3369" i="63"/>
  <c r="C3369" i="63"/>
  <c r="B3370" i="63"/>
  <c r="C3370" i="63"/>
  <c r="B3371" i="63"/>
  <c r="C3371" i="63"/>
  <c r="B3372" i="63"/>
  <c r="C3372" i="63"/>
  <c r="B3373" i="63"/>
  <c r="C3373" i="63"/>
  <c r="B3374" i="63"/>
  <c r="C3374" i="63"/>
  <c r="B3375" i="63"/>
  <c r="C3375" i="63"/>
  <c r="B3376" i="63"/>
  <c r="C3376" i="63"/>
  <c r="B3377" i="63"/>
  <c r="C3377" i="63"/>
  <c r="B3378" i="63"/>
  <c r="C3378" i="63"/>
  <c r="B3379" i="63"/>
  <c r="C3379" i="63"/>
  <c r="B3380" i="63"/>
  <c r="C3380" i="63"/>
  <c r="B3381" i="63"/>
  <c r="C3381" i="63"/>
  <c r="B3382" i="63"/>
  <c r="C3382" i="63"/>
  <c r="B3383" i="63"/>
  <c r="C3383" i="63"/>
  <c r="B3384" i="63"/>
  <c r="C3384" i="63"/>
  <c r="B3385" i="63"/>
  <c r="C3385" i="63"/>
  <c r="B3386" i="63"/>
  <c r="C3386" i="63"/>
  <c r="B3387" i="63"/>
  <c r="C3387" i="63"/>
  <c r="B3388" i="63"/>
  <c r="C3388" i="63"/>
  <c r="B3389" i="63"/>
  <c r="C3389" i="63"/>
  <c r="B3390" i="63"/>
  <c r="C3390" i="63"/>
  <c r="B3391" i="63"/>
  <c r="C3391" i="63"/>
  <c r="B3392" i="63"/>
  <c r="C3392" i="63"/>
  <c r="B3393" i="63"/>
  <c r="C3393" i="63"/>
  <c r="B3394" i="63"/>
  <c r="C3394" i="63"/>
  <c r="B3395" i="63"/>
  <c r="C3395" i="63"/>
  <c r="B3396" i="63"/>
  <c r="C3396" i="63"/>
  <c r="B3397" i="63"/>
  <c r="C3397" i="63"/>
  <c r="B3398" i="63"/>
  <c r="C3398" i="63"/>
  <c r="B3399" i="63"/>
  <c r="C3399" i="63"/>
  <c r="B3400" i="63"/>
  <c r="C3400" i="63"/>
  <c r="B3401" i="63"/>
  <c r="C3401" i="63"/>
  <c r="B3402" i="63"/>
  <c r="C3402" i="63"/>
  <c r="B3403" i="63"/>
  <c r="C3403" i="63"/>
  <c r="B3404" i="63"/>
  <c r="C3404" i="63"/>
  <c r="B3405" i="63"/>
  <c r="C3405" i="63"/>
  <c r="B3406" i="63"/>
  <c r="C3406" i="63"/>
  <c r="B3407" i="63"/>
  <c r="C3407" i="63"/>
  <c r="B3408" i="63"/>
  <c r="C3408" i="63"/>
  <c r="B3409" i="63"/>
  <c r="C3409" i="63"/>
  <c r="B3410" i="63"/>
  <c r="C3410" i="63"/>
  <c r="B3411" i="63"/>
  <c r="C3411" i="63"/>
  <c r="B3412" i="63"/>
  <c r="C3412" i="63"/>
  <c r="B3413" i="63"/>
  <c r="C3413" i="63"/>
  <c r="B3414" i="63"/>
  <c r="C3414" i="63"/>
  <c r="B3415" i="63"/>
  <c r="C3415" i="63"/>
  <c r="B3416" i="63"/>
  <c r="C3416" i="63"/>
  <c r="B3417" i="63"/>
  <c r="C3417" i="63"/>
  <c r="B3418" i="63"/>
  <c r="C3418" i="63"/>
  <c r="B3419" i="63"/>
  <c r="C3419" i="63"/>
  <c r="B3420" i="63"/>
  <c r="C3420" i="63"/>
  <c r="B3421" i="63"/>
  <c r="C3421" i="63"/>
  <c r="B3422" i="63"/>
  <c r="C3422" i="63"/>
  <c r="B3423" i="63"/>
  <c r="C3423" i="63"/>
  <c r="B3424" i="63"/>
  <c r="C3424" i="63"/>
  <c r="B3425" i="63"/>
  <c r="C3425" i="63"/>
  <c r="B3426" i="63"/>
  <c r="C3426" i="63"/>
  <c r="B3427" i="63"/>
  <c r="C3427" i="63"/>
  <c r="B3428" i="63"/>
  <c r="C3428" i="63"/>
  <c r="B3429" i="63"/>
  <c r="C3429" i="63"/>
  <c r="B3430" i="63"/>
  <c r="C3430" i="63"/>
  <c r="B3431" i="63"/>
  <c r="C3431" i="63"/>
  <c r="B3432" i="63"/>
  <c r="C3432" i="63"/>
  <c r="B3433" i="63"/>
  <c r="C3433" i="63"/>
  <c r="B3434" i="63"/>
  <c r="C3434" i="63"/>
  <c r="B3435" i="63"/>
  <c r="C3435" i="63"/>
  <c r="B3436" i="63"/>
  <c r="C3436" i="63"/>
  <c r="B3437" i="63"/>
  <c r="C3437" i="63"/>
  <c r="B3438" i="63"/>
  <c r="C3438" i="63"/>
  <c r="B3439" i="63"/>
  <c r="C3439" i="63"/>
  <c r="B3440" i="63"/>
  <c r="C3440" i="63"/>
  <c r="B3441" i="63"/>
  <c r="C3441" i="63"/>
  <c r="B3442" i="63"/>
  <c r="C3442" i="63"/>
  <c r="B3443" i="63"/>
  <c r="C3443" i="63"/>
  <c r="B3444" i="63"/>
  <c r="C3444" i="63"/>
  <c r="B3445" i="63"/>
  <c r="C3445" i="63"/>
  <c r="B3446" i="63"/>
  <c r="C3446" i="63"/>
  <c r="B3447" i="63"/>
  <c r="C3447" i="63"/>
  <c r="B3448" i="63"/>
  <c r="C3448" i="63"/>
  <c r="B3449" i="63"/>
  <c r="C3449" i="63"/>
  <c r="B3450" i="63"/>
  <c r="C3450" i="63"/>
  <c r="B3451" i="63"/>
  <c r="C3451" i="63"/>
  <c r="B3452" i="63"/>
  <c r="C3452" i="63"/>
  <c r="B3453" i="63"/>
  <c r="C3453" i="63"/>
  <c r="B3454" i="63"/>
  <c r="C3454" i="63"/>
  <c r="B3455" i="63"/>
  <c r="C3455" i="63"/>
  <c r="B3456" i="63"/>
  <c r="C3456" i="63"/>
  <c r="B3457" i="63"/>
  <c r="C3457" i="63"/>
  <c r="B3458" i="63"/>
  <c r="C3458" i="63"/>
  <c r="B3459" i="63"/>
  <c r="C3459" i="63"/>
  <c r="B3460" i="63"/>
  <c r="C3460" i="63"/>
  <c r="B3461" i="63"/>
  <c r="C3461" i="63"/>
  <c r="B3462" i="63"/>
  <c r="C3462" i="63"/>
  <c r="B3463" i="63"/>
  <c r="C3463" i="63"/>
  <c r="B3464" i="63"/>
  <c r="C3464" i="63"/>
  <c r="B3465" i="63"/>
  <c r="C3465" i="63"/>
  <c r="B3466" i="63"/>
  <c r="C3466" i="63"/>
  <c r="B3467" i="63"/>
  <c r="C3467" i="63"/>
  <c r="B3468" i="63"/>
  <c r="C3468" i="63"/>
  <c r="B3469" i="63"/>
  <c r="C3469" i="63"/>
  <c r="B3470" i="63"/>
  <c r="C3470" i="63"/>
  <c r="B3471" i="63"/>
  <c r="C3471" i="63"/>
  <c r="B3472" i="63"/>
  <c r="C3472" i="63"/>
  <c r="B3473" i="63"/>
  <c r="C3473" i="63"/>
  <c r="B3474" i="63"/>
  <c r="C3474" i="63"/>
  <c r="B3475" i="63"/>
  <c r="C3475" i="63"/>
  <c r="B3476" i="63"/>
  <c r="C3476" i="63"/>
  <c r="B3477" i="63"/>
  <c r="C3477" i="63"/>
  <c r="B3478" i="63"/>
  <c r="C3478" i="63"/>
  <c r="B3479" i="63"/>
  <c r="C3479" i="63"/>
  <c r="B3480" i="63"/>
  <c r="C3480" i="63"/>
  <c r="B3481" i="63"/>
  <c r="C3481" i="63"/>
  <c r="B3482" i="63"/>
  <c r="C3482" i="63"/>
  <c r="B3483" i="63"/>
  <c r="C3483" i="63"/>
  <c r="B3484" i="63"/>
  <c r="C3484" i="63"/>
  <c r="B3485" i="63"/>
  <c r="C3485" i="63"/>
  <c r="B3486" i="63"/>
  <c r="C3486" i="63"/>
  <c r="B3487" i="63"/>
  <c r="C3487" i="63"/>
  <c r="B3488" i="63"/>
  <c r="C3488" i="63"/>
  <c r="B3489" i="63"/>
  <c r="C3489" i="63"/>
  <c r="B3490" i="63"/>
  <c r="C3490" i="63"/>
  <c r="B3491" i="63"/>
  <c r="C3491" i="63"/>
  <c r="B3492" i="63"/>
  <c r="C3492" i="63"/>
  <c r="B3493" i="63"/>
  <c r="C3493" i="63"/>
  <c r="B3494" i="63"/>
  <c r="C3494" i="63"/>
  <c r="B3495" i="63"/>
  <c r="C3495" i="63"/>
  <c r="B3496" i="63"/>
  <c r="C3496" i="63"/>
  <c r="B3497" i="63"/>
  <c r="C3497" i="63"/>
  <c r="B3498" i="63"/>
  <c r="C3498" i="63"/>
  <c r="B3499" i="63"/>
  <c r="C3499" i="63"/>
  <c r="B3500" i="63"/>
  <c r="C3500" i="63"/>
  <c r="B3501" i="63"/>
  <c r="C3501" i="63"/>
  <c r="B3502" i="63"/>
  <c r="C3502" i="63"/>
  <c r="B3503" i="63"/>
  <c r="C3503" i="63"/>
  <c r="B3504" i="63"/>
  <c r="C3504" i="63"/>
  <c r="B3505" i="63"/>
  <c r="C3505" i="63"/>
  <c r="B3506" i="63"/>
  <c r="C3506" i="63"/>
  <c r="B3507" i="63"/>
  <c r="C3507" i="63"/>
  <c r="B3508" i="63"/>
  <c r="C3508" i="63"/>
  <c r="B3509" i="63"/>
  <c r="C3509" i="63"/>
  <c r="B3510" i="63"/>
  <c r="C3510" i="63"/>
  <c r="B3511" i="63"/>
  <c r="C3511" i="63"/>
  <c r="B3512" i="63"/>
  <c r="C3512" i="63"/>
  <c r="B3513" i="63"/>
  <c r="C3513" i="63"/>
  <c r="B3514" i="63"/>
  <c r="C3514" i="63"/>
  <c r="B3515" i="63"/>
  <c r="C3515" i="63"/>
  <c r="B3516" i="63"/>
  <c r="C3516" i="63"/>
  <c r="B3517" i="63"/>
  <c r="C3517" i="63"/>
  <c r="B3518" i="63"/>
  <c r="C3518" i="63"/>
  <c r="B3519" i="63"/>
  <c r="C3519" i="63"/>
  <c r="B3520" i="63"/>
  <c r="C3520" i="63"/>
  <c r="B3521" i="63"/>
  <c r="C3521" i="63"/>
  <c r="B3522" i="63"/>
  <c r="C3522" i="63"/>
  <c r="B3523" i="63"/>
  <c r="C3523" i="63"/>
  <c r="B3524" i="63"/>
  <c r="C3524" i="63"/>
  <c r="B3525" i="63"/>
  <c r="C3525" i="63"/>
  <c r="B3526" i="63"/>
  <c r="C3526" i="63"/>
  <c r="B3527" i="63"/>
  <c r="C3527" i="63"/>
  <c r="B3528" i="63"/>
  <c r="C3528" i="63"/>
  <c r="B3529" i="63"/>
  <c r="C3529" i="63"/>
  <c r="B3530" i="63"/>
  <c r="C3530" i="63"/>
  <c r="B3531" i="63"/>
  <c r="C3531" i="63"/>
  <c r="B3532" i="63"/>
  <c r="C3532" i="63"/>
  <c r="B3533" i="63"/>
  <c r="C3533" i="63"/>
  <c r="B3534" i="63"/>
  <c r="C3534" i="63"/>
  <c r="B3535" i="63"/>
  <c r="C3535" i="63"/>
  <c r="B3536" i="63"/>
  <c r="C3536" i="63"/>
  <c r="B3537" i="63"/>
  <c r="C3537" i="63"/>
  <c r="B3538" i="63"/>
  <c r="C3538" i="63"/>
  <c r="B3539" i="63"/>
  <c r="C3539" i="63"/>
  <c r="B3540" i="63"/>
  <c r="C3540" i="63"/>
  <c r="B3541" i="63"/>
  <c r="C3541" i="63"/>
  <c r="B3542" i="63"/>
  <c r="C3542" i="63"/>
  <c r="B3543" i="63"/>
  <c r="C3543" i="63"/>
  <c r="B3544" i="63"/>
  <c r="C3544" i="63"/>
  <c r="B3545" i="63"/>
  <c r="C3545" i="63"/>
  <c r="B3546" i="63"/>
  <c r="C3546" i="63"/>
  <c r="B3547" i="63"/>
  <c r="C3547" i="63"/>
  <c r="B3548" i="63"/>
  <c r="C3548" i="63"/>
  <c r="B3549" i="63"/>
  <c r="C3549" i="63"/>
  <c r="B3550" i="63"/>
  <c r="C3550" i="63"/>
  <c r="B3551" i="63"/>
  <c r="C3551" i="63"/>
  <c r="B3552" i="63"/>
  <c r="C3552" i="63"/>
  <c r="B3553" i="63"/>
  <c r="C3553" i="63"/>
  <c r="B3554" i="63"/>
  <c r="C3554" i="63"/>
  <c r="B3555" i="63"/>
  <c r="C3555" i="63"/>
  <c r="B3556" i="63"/>
  <c r="C3556" i="63"/>
  <c r="B3557" i="63"/>
  <c r="C3557" i="63"/>
  <c r="B3558" i="63"/>
  <c r="C3558" i="63"/>
  <c r="B3559" i="63"/>
  <c r="C3559" i="63"/>
  <c r="B3560" i="63"/>
  <c r="C3560" i="63"/>
  <c r="B3561" i="63"/>
  <c r="C3561" i="63"/>
  <c r="B3562" i="63"/>
  <c r="C3562" i="63"/>
  <c r="B3563" i="63"/>
  <c r="C3563" i="63"/>
  <c r="B3564" i="63"/>
  <c r="C3564" i="63"/>
  <c r="B3565" i="63"/>
  <c r="C3565" i="63"/>
  <c r="B3566" i="63"/>
  <c r="C3566" i="63"/>
  <c r="B3567" i="63"/>
  <c r="C3567" i="63"/>
  <c r="B3568" i="63"/>
  <c r="C3568" i="63"/>
  <c r="B3569" i="63"/>
  <c r="C3569" i="63"/>
  <c r="B3570" i="63"/>
  <c r="C3570" i="63"/>
  <c r="B3571" i="63"/>
  <c r="C3571" i="63"/>
  <c r="B3572" i="63"/>
  <c r="C3572" i="63"/>
  <c r="B3573" i="63"/>
  <c r="C3573" i="63"/>
  <c r="B3574" i="63"/>
  <c r="C3574" i="63"/>
  <c r="B3575" i="63"/>
  <c r="C3575" i="63"/>
  <c r="B3576" i="63"/>
  <c r="C3576" i="63"/>
  <c r="B3577" i="63"/>
  <c r="C3577" i="63"/>
  <c r="B3578" i="63"/>
  <c r="C3578" i="63"/>
  <c r="B3579" i="63"/>
  <c r="C3579" i="63"/>
  <c r="B3580" i="63"/>
  <c r="C3580" i="63"/>
  <c r="B3581" i="63"/>
  <c r="C3581" i="63"/>
  <c r="B3582" i="63"/>
  <c r="C3582" i="63"/>
  <c r="B3583" i="63"/>
  <c r="C3583" i="63"/>
  <c r="B3584" i="63"/>
  <c r="C3584" i="63"/>
  <c r="B3585" i="63"/>
  <c r="C3585" i="63"/>
  <c r="B3586" i="63"/>
  <c r="C3586" i="63"/>
  <c r="B3587" i="63"/>
  <c r="C3587" i="63"/>
  <c r="B3588" i="63"/>
  <c r="C3588" i="63"/>
  <c r="B3589" i="63"/>
  <c r="C3589" i="63"/>
  <c r="B3590" i="63"/>
  <c r="C3590" i="63"/>
  <c r="B3591" i="63"/>
  <c r="C3591" i="63"/>
  <c r="B3592" i="63"/>
  <c r="C3592" i="63"/>
  <c r="B3593" i="63"/>
  <c r="C3593" i="63"/>
  <c r="B3594" i="63"/>
  <c r="C3594" i="63"/>
  <c r="B3595" i="63"/>
  <c r="C3595" i="63"/>
  <c r="B3596" i="63"/>
  <c r="C3596" i="63"/>
  <c r="B3597" i="63"/>
  <c r="C3597" i="63"/>
  <c r="B3598" i="63"/>
  <c r="C3598" i="63"/>
  <c r="B3599" i="63"/>
  <c r="C3599" i="63"/>
  <c r="B3600" i="63"/>
  <c r="C3600" i="63"/>
  <c r="B3601" i="63"/>
  <c r="C3601" i="63"/>
  <c r="B3602" i="63"/>
  <c r="C3602" i="63"/>
  <c r="B3603" i="63"/>
  <c r="C3603" i="63"/>
  <c r="B3604" i="63"/>
  <c r="C3604" i="63"/>
  <c r="B3605" i="63"/>
  <c r="C3605" i="63"/>
  <c r="B3606" i="63"/>
  <c r="C3606" i="63"/>
  <c r="B3607" i="63"/>
  <c r="C3607" i="63"/>
  <c r="B3608" i="63"/>
  <c r="C3608" i="63"/>
  <c r="B3609" i="63"/>
  <c r="C3609" i="63"/>
  <c r="B3610" i="63"/>
  <c r="C3610" i="63"/>
  <c r="B3611" i="63"/>
  <c r="C3611" i="63"/>
  <c r="B3612" i="63"/>
  <c r="C3612" i="63"/>
  <c r="B3613" i="63"/>
  <c r="C3613" i="63"/>
  <c r="B3614" i="63"/>
  <c r="C3614" i="63"/>
  <c r="B3615" i="63"/>
  <c r="C3615" i="63"/>
  <c r="B3616" i="63"/>
  <c r="C3616" i="63"/>
  <c r="B3617" i="63"/>
  <c r="C3617" i="63"/>
  <c r="B3618" i="63"/>
  <c r="C3618" i="63"/>
  <c r="B3619" i="63"/>
  <c r="C3619" i="63"/>
  <c r="B3620" i="63"/>
  <c r="C3620" i="63"/>
  <c r="B3621" i="63"/>
  <c r="C3621" i="63"/>
  <c r="B3622" i="63"/>
  <c r="C3622" i="63"/>
  <c r="B3623" i="63"/>
  <c r="C3623" i="63"/>
  <c r="B3624" i="63"/>
  <c r="C3624" i="63"/>
  <c r="B3625" i="63"/>
  <c r="C3625" i="63"/>
  <c r="B3626" i="63"/>
  <c r="C3626" i="63"/>
  <c r="B3627" i="63"/>
  <c r="C3627" i="63"/>
  <c r="B3628" i="63"/>
  <c r="C3628" i="63"/>
  <c r="B3629" i="63"/>
  <c r="C3629" i="63"/>
  <c r="B3630" i="63"/>
  <c r="C3630" i="63"/>
  <c r="B3631" i="63"/>
  <c r="C3631" i="63"/>
  <c r="B3632" i="63"/>
  <c r="C3632" i="63"/>
  <c r="B3633" i="63"/>
  <c r="C3633" i="63"/>
  <c r="B3634" i="63"/>
  <c r="C3634" i="63"/>
  <c r="B3635" i="63"/>
  <c r="C3635" i="63"/>
  <c r="B3636" i="63"/>
  <c r="C3636" i="63"/>
  <c r="B3637" i="63"/>
  <c r="C3637" i="63"/>
  <c r="B3638" i="63"/>
  <c r="C3638" i="63"/>
  <c r="B3639" i="63"/>
  <c r="C3639" i="63"/>
  <c r="B3640" i="63"/>
  <c r="C3640" i="63"/>
  <c r="B3641" i="63"/>
  <c r="C3641" i="63"/>
  <c r="B3642" i="63"/>
  <c r="C3642" i="63"/>
  <c r="B3643" i="63"/>
  <c r="C3643" i="63"/>
  <c r="B3644" i="63"/>
  <c r="C3644" i="63"/>
  <c r="B3645" i="63"/>
  <c r="C3645" i="63"/>
  <c r="B3646" i="63"/>
  <c r="C3646" i="63"/>
  <c r="B3647" i="63"/>
  <c r="C3647" i="63"/>
  <c r="B3648" i="63"/>
  <c r="C3648" i="63"/>
  <c r="B3649" i="63"/>
  <c r="C3649" i="63"/>
  <c r="B3650" i="63"/>
  <c r="C3650" i="63"/>
  <c r="B3651" i="63"/>
  <c r="C3651" i="63"/>
  <c r="B3652" i="63"/>
  <c r="C3652" i="63"/>
  <c r="B3653" i="63"/>
  <c r="C3653" i="63"/>
  <c r="B3654" i="63"/>
  <c r="C3654" i="63"/>
  <c r="B3655" i="63"/>
  <c r="C3655" i="63"/>
  <c r="B3656" i="63"/>
  <c r="C3656" i="63"/>
  <c r="B3657" i="63"/>
  <c r="C3657" i="63"/>
  <c r="B3658" i="63"/>
  <c r="C3658" i="63"/>
  <c r="B3659" i="63"/>
  <c r="C3659" i="63"/>
  <c r="B3660" i="63"/>
  <c r="C3660" i="63"/>
  <c r="B3661" i="63"/>
  <c r="C3661" i="63"/>
  <c r="B3662" i="63"/>
  <c r="C3662" i="63"/>
  <c r="B3663" i="63"/>
  <c r="C3663" i="63"/>
  <c r="B3664" i="63"/>
  <c r="C3664" i="63"/>
  <c r="B3665" i="63"/>
  <c r="C3665" i="63"/>
  <c r="B3666" i="63"/>
  <c r="C3666" i="63"/>
  <c r="B3667" i="63"/>
  <c r="C3667" i="63"/>
  <c r="B3668" i="63"/>
  <c r="C3668" i="63"/>
  <c r="B3669" i="63"/>
  <c r="C3669" i="63"/>
  <c r="B3670" i="63"/>
  <c r="C3670" i="63"/>
  <c r="B3671" i="63"/>
  <c r="C3671" i="63"/>
  <c r="B3672" i="63"/>
  <c r="C3672" i="63"/>
  <c r="B3673" i="63"/>
  <c r="C3673" i="63"/>
  <c r="B3674" i="63"/>
  <c r="C3674" i="63"/>
  <c r="B3675" i="63"/>
  <c r="C3675" i="63"/>
  <c r="B3676" i="63"/>
  <c r="C3676" i="63"/>
  <c r="B3677" i="63"/>
  <c r="C3677" i="63"/>
  <c r="B3678" i="63"/>
  <c r="C3678" i="63"/>
  <c r="B3679" i="63"/>
  <c r="C3679" i="63"/>
  <c r="B3680" i="63"/>
  <c r="C3680" i="63"/>
  <c r="B3681" i="63"/>
  <c r="C3681" i="63"/>
  <c r="B3682" i="63"/>
  <c r="C3682" i="63"/>
  <c r="B3683" i="63"/>
  <c r="C3683" i="63"/>
  <c r="B3684" i="63"/>
  <c r="C3684" i="63"/>
  <c r="B3685" i="63"/>
  <c r="C3685" i="63"/>
  <c r="B3686" i="63"/>
  <c r="C3686" i="63"/>
  <c r="B3687" i="63"/>
  <c r="C3687" i="63"/>
  <c r="B3688" i="63"/>
  <c r="C3688" i="63"/>
  <c r="B3689" i="63"/>
  <c r="C3689" i="63"/>
  <c r="B3690" i="63"/>
  <c r="C3690" i="63"/>
  <c r="B3691" i="63"/>
  <c r="C3691" i="63"/>
  <c r="B3692" i="63"/>
  <c r="C3692" i="63"/>
  <c r="B3693" i="63"/>
  <c r="C3693" i="63"/>
  <c r="B3694" i="63"/>
  <c r="C3694" i="63"/>
  <c r="B3695" i="63"/>
  <c r="C3695" i="63"/>
  <c r="B3696" i="63"/>
  <c r="C3696" i="63"/>
  <c r="B3697" i="63"/>
  <c r="C3697" i="63"/>
  <c r="B3698" i="63"/>
  <c r="C3698" i="63"/>
  <c r="B3699" i="63"/>
  <c r="C3699" i="63"/>
  <c r="B3700" i="63"/>
  <c r="C3700" i="63"/>
  <c r="B3701" i="63"/>
  <c r="C3701" i="63"/>
  <c r="B3702" i="63"/>
  <c r="C3702" i="63"/>
  <c r="B3703" i="63"/>
  <c r="C3703" i="63"/>
  <c r="B3704" i="63"/>
  <c r="C3704" i="63"/>
  <c r="B3705" i="63"/>
  <c r="C3705" i="63"/>
  <c r="B3706" i="63"/>
  <c r="C3706" i="63"/>
  <c r="B3707" i="63"/>
  <c r="C3707" i="63"/>
  <c r="B3708" i="63"/>
  <c r="C3708" i="63"/>
  <c r="B3709" i="63"/>
  <c r="C3709" i="63"/>
  <c r="B3710" i="63"/>
  <c r="C3710" i="63"/>
  <c r="B3711" i="63"/>
  <c r="C3711" i="63"/>
  <c r="B3712" i="63"/>
  <c r="C3712" i="63"/>
  <c r="B3713" i="63"/>
  <c r="C3713" i="63"/>
  <c r="B3714" i="63"/>
  <c r="C3714" i="63"/>
  <c r="B3715" i="63"/>
  <c r="C3715" i="63"/>
  <c r="B3716" i="63"/>
  <c r="C3716" i="63"/>
  <c r="B3717" i="63"/>
  <c r="C3717" i="63"/>
  <c r="B3718" i="63"/>
  <c r="C3718" i="63"/>
  <c r="B3719" i="63"/>
  <c r="C3719" i="63"/>
  <c r="B3720" i="63"/>
  <c r="C3720" i="63"/>
  <c r="B3721" i="63"/>
  <c r="C3721" i="63"/>
  <c r="B3722" i="63"/>
  <c r="C3722" i="63"/>
  <c r="B3723" i="63"/>
  <c r="C3723" i="63"/>
  <c r="B3724" i="63"/>
  <c r="C3724" i="63"/>
  <c r="B3725" i="63"/>
  <c r="C3725" i="63"/>
  <c r="B3726" i="63"/>
  <c r="C3726" i="63"/>
  <c r="B3727" i="63"/>
  <c r="C3727" i="63"/>
  <c r="B3728" i="63"/>
  <c r="C3728" i="63"/>
  <c r="B3729" i="63"/>
  <c r="C3729" i="63"/>
  <c r="B3730" i="63"/>
  <c r="C3730" i="63"/>
  <c r="B3731" i="63"/>
  <c r="C3731" i="63"/>
  <c r="B3732" i="63"/>
  <c r="C3732" i="63"/>
  <c r="B3733" i="63"/>
  <c r="C3733" i="63"/>
  <c r="B3734" i="63"/>
  <c r="C3734" i="63"/>
  <c r="B3735" i="63"/>
  <c r="C3735" i="63"/>
  <c r="B3736" i="63"/>
  <c r="C3736" i="63"/>
  <c r="B3737" i="63"/>
  <c r="C3737" i="63"/>
  <c r="B3738" i="63"/>
  <c r="C3738" i="63"/>
  <c r="B3739" i="63"/>
  <c r="C3739" i="63"/>
  <c r="B3740" i="63"/>
  <c r="C3740" i="63"/>
  <c r="B3741" i="63"/>
  <c r="C3741" i="63"/>
  <c r="B3742" i="63"/>
  <c r="C3742" i="63"/>
  <c r="B3743" i="63"/>
  <c r="C3743" i="63"/>
  <c r="B3744" i="63"/>
  <c r="C3744" i="63"/>
  <c r="B3745" i="63"/>
  <c r="C3745" i="63"/>
  <c r="B3746" i="63"/>
  <c r="C3746" i="63"/>
  <c r="B3747" i="63"/>
  <c r="C3747" i="63"/>
  <c r="B3748" i="63"/>
  <c r="C3748" i="63"/>
  <c r="B3749" i="63"/>
  <c r="C3749" i="63"/>
  <c r="B3750" i="63"/>
  <c r="C3750" i="63"/>
  <c r="B3751" i="63"/>
  <c r="C3751" i="63"/>
  <c r="B3752" i="63"/>
  <c r="C3752" i="63"/>
  <c r="B3753" i="63"/>
  <c r="C3753" i="63"/>
  <c r="B3754" i="63"/>
  <c r="C3754" i="63"/>
  <c r="B3755" i="63"/>
  <c r="C3755" i="63"/>
  <c r="B3756" i="63"/>
  <c r="C3756" i="63"/>
  <c r="B3757" i="63"/>
  <c r="C3757" i="63"/>
  <c r="B3758" i="63"/>
  <c r="C3758" i="63"/>
  <c r="B3759" i="63"/>
  <c r="C3759" i="63"/>
  <c r="B3760" i="63"/>
  <c r="C3760" i="63"/>
  <c r="B3761" i="63"/>
  <c r="C3761" i="63"/>
  <c r="B3762" i="63"/>
  <c r="C3762" i="63"/>
  <c r="B3763" i="63"/>
  <c r="C3763" i="63"/>
  <c r="B3764" i="63"/>
  <c r="C3764" i="63"/>
  <c r="B3765" i="63"/>
  <c r="C3765" i="63"/>
  <c r="B3766" i="63"/>
  <c r="C3766" i="63"/>
  <c r="B3767" i="63"/>
  <c r="C3767" i="63"/>
  <c r="B3768" i="63"/>
  <c r="C3768" i="63"/>
  <c r="B3769" i="63"/>
  <c r="C3769" i="63"/>
  <c r="B3770" i="63"/>
  <c r="C3770" i="63"/>
  <c r="B3771" i="63"/>
  <c r="C3771" i="63"/>
  <c r="B3772" i="63"/>
  <c r="C3772" i="63"/>
  <c r="B3773" i="63"/>
  <c r="C3773" i="63"/>
  <c r="B3774" i="63"/>
  <c r="C3774" i="63"/>
  <c r="B3775" i="63"/>
  <c r="C3775" i="63"/>
  <c r="B3776" i="63"/>
  <c r="C3776" i="63"/>
  <c r="B3777" i="63"/>
  <c r="C3777" i="63"/>
  <c r="B3778" i="63"/>
  <c r="C3778" i="63"/>
  <c r="B3779" i="63"/>
  <c r="C3779" i="63"/>
  <c r="B3780" i="63"/>
  <c r="C3780" i="63"/>
  <c r="B3781" i="63"/>
  <c r="C3781" i="63"/>
  <c r="B3782" i="63"/>
  <c r="C3782" i="63"/>
  <c r="B3783" i="63"/>
  <c r="C3783" i="63"/>
  <c r="B3784" i="63"/>
  <c r="C3784" i="63"/>
  <c r="B3785" i="63"/>
  <c r="C3785" i="63"/>
  <c r="B3786" i="63"/>
  <c r="C3786" i="63"/>
  <c r="B3787" i="63"/>
  <c r="C3787" i="63"/>
  <c r="B3788" i="63"/>
  <c r="C3788" i="63"/>
  <c r="B3789" i="63"/>
  <c r="C3789" i="63"/>
  <c r="B3790" i="63"/>
  <c r="C3790" i="63"/>
  <c r="B3791" i="63"/>
  <c r="C3791" i="63"/>
  <c r="B3792" i="63"/>
  <c r="C3792" i="63"/>
  <c r="B3793" i="63"/>
  <c r="C3793" i="63"/>
  <c r="B3794" i="63"/>
  <c r="C3794" i="63"/>
  <c r="B3795" i="63"/>
  <c r="C3795" i="63"/>
  <c r="B3796" i="63"/>
  <c r="C3796" i="63"/>
  <c r="B3797" i="63"/>
  <c r="C3797" i="63"/>
  <c r="B3798" i="63"/>
  <c r="C3798" i="63"/>
  <c r="B3799" i="63"/>
  <c r="C3799" i="63"/>
  <c r="B3800" i="63"/>
  <c r="C3800" i="63"/>
  <c r="B3801" i="63"/>
  <c r="C3801" i="63"/>
  <c r="B3802" i="63"/>
  <c r="C3802" i="63"/>
  <c r="B3803" i="63"/>
  <c r="C3803" i="63"/>
  <c r="B3804" i="63"/>
  <c r="C3804" i="63"/>
  <c r="B3805" i="63"/>
  <c r="C3805" i="63"/>
  <c r="B3806" i="63"/>
  <c r="C3806" i="63"/>
  <c r="B3807" i="63"/>
  <c r="C3807" i="63"/>
  <c r="B3808" i="63"/>
  <c r="C3808" i="63"/>
  <c r="B3809" i="63"/>
  <c r="C3809" i="63"/>
  <c r="B3810" i="63"/>
  <c r="C3810" i="63"/>
  <c r="B3811" i="63"/>
  <c r="C3811" i="63"/>
  <c r="B3812" i="63"/>
  <c r="C3812" i="63"/>
  <c r="B3813" i="63"/>
  <c r="C3813" i="63"/>
  <c r="B3814" i="63"/>
  <c r="C3814" i="63"/>
  <c r="B3815" i="63"/>
  <c r="C3815" i="63"/>
  <c r="B3816" i="63"/>
  <c r="C3816" i="63"/>
  <c r="B3817" i="63"/>
  <c r="C3817" i="63"/>
  <c r="B3818" i="63"/>
  <c r="C3818" i="63"/>
  <c r="B3819" i="63"/>
  <c r="C3819" i="63"/>
  <c r="B3820" i="63"/>
  <c r="C3820" i="63"/>
  <c r="B3821" i="63"/>
  <c r="C3821" i="63"/>
  <c r="B3822" i="63"/>
  <c r="C3822" i="63"/>
  <c r="B3823" i="63"/>
  <c r="C3823" i="63"/>
  <c r="B3824" i="63"/>
  <c r="C3824" i="63"/>
  <c r="B3825" i="63"/>
  <c r="C3825" i="63"/>
  <c r="B3826" i="63"/>
  <c r="C3826" i="63"/>
  <c r="B3827" i="63"/>
  <c r="C3827" i="63"/>
  <c r="B3828" i="63"/>
  <c r="C3828" i="63"/>
  <c r="B3829" i="63"/>
  <c r="C3829" i="63"/>
  <c r="B3830" i="63"/>
  <c r="C3830" i="63"/>
  <c r="B3831" i="63"/>
  <c r="C3831" i="63"/>
  <c r="B3832" i="63"/>
  <c r="C3832" i="63"/>
  <c r="B3833" i="63"/>
  <c r="C3833" i="63"/>
  <c r="B3834" i="63"/>
  <c r="C3834" i="63"/>
  <c r="B3835" i="63"/>
  <c r="C3835" i="63"/>
  <c r="B3836" i="63"/>
  <c r="C3836" i="63"/>
  <c r="B3837" i="63"/>
  <c r="C3837" i="63"/>
  <c r="B3838" i="63"/>
  <c r="C3838" i="63"/>
  <c r="B3839" i="63"/>
  <c r="C3839" i="63"/>
  <c r="B3840" i="63"/>
  <c r="C3840" i="63"/>
  <c r="B3841" i="63"/>
  <c r="C3841" i="63"/>
  <c r="B3842" i="63"/>
  <c r="C3842" i="63"/>
  <c r="B3843" i="63"/>
  <c r="C3843" i="63"/>
  <c r="B3844" i="63"/>
  <c r="C3844" i="63"/>
  <c r="B3845" i="63"/>
  <c r="C3845" i="63"/>
  <c r="B3846" i="63"/>
  <c r="C3846" i="63"/>
  <c r="B3847" i="63"/>
  <c r="C3847" i="63"/>
  <c r="B3848" i="63"/>
  <c r="C3848" i="63"/>
  <c r="B3849" i="63"/>
  <c r="C3849" i="63"/>
  <c r="B3850" i="63"/>
  <c r="C3850" i="63"/>
  <c r="B3851" i="63"/>
  <c r="C3851" i="63"/>
  <c r="B3852" i="63"/>
  <c r="C3852" i="63"/>
  <c r="B3853" i="63"/>
  <c r="C3853" i="63"/>
  <c r="B3854" i="63"/>
  <c r="C3854" i="63"/>
  <c r="B3855" i="63"/>
  <c r="C3855" i="63"/>
  <c r="B3856" i="63"/>
  <c r="C3856" i="63"/>
  <c r="B3857" i="63"/>
  <c r="C3857" i="63"/>
  <c r="B3858" i="63"/>
  <c r="C3858" i="63"/>
  <c r="B3859" i="63"/>
  <c r="C3859" i="63"/>
  <c r="B3860" i="63"/>
  <c r="C3860" i="63"/>
  <c r="B3861" i="63"/>
  <c r="C3861" i="63"/>
  <c r="B3862" i="63"/>
  <c r="C3862" i="63"/>
  <c r="B3863" i="63"/>
  <c r="C3863" i="63"/>
  <c r="B3864" i="63"/>
  <c r="C3864" i="63"/>
  <c r="B3865" i="63"/>
  <c r="C3865" i="63"/>
  <c r="B3866" i="63"/>
  <c r="C3866" i="63"/>
  <c r="B3867" i="63"/>
  <c r="C3867" i="63"/>
  <c r="B3868" i="63"/>
  <c r="C3868" i="63"/>
  <c r="B3869" i="63"/>
  <c r="C3869" i="63"/>
  <c r="B3870" i="63"/>
  <c r="C3870" i="63"/>
  <c r="B3871" i="63"/>
  <c r="C3871" i="63"/>
  <c r="B3872" i="63"/>
  <c r="C3872" i="63"/>
  <c r="B3873" i="63"/>
  <c r="C3873" i="63"/>
  <c r="B3874" i="63"/>
  <c r="C3874" i="63"/>
  <c r="B3875" i="63"/>
  <c r="C3875" i="63"/>
  <c r="B3876" i="63"/>
  <c r="C3876" i="63"/>
  <c r="B3877" i="63"/>
  <c r="C3877" i="63"/>
  <c r="B3878" i="63"/>
  <c r="C3878" i="63"/>
  <c r="B3879" i="63"/>
  <c r="C3879" i="63"/>
  <c r="B3880" i="63"/>
  <c r="C3880" i="63"/>
  <c r="B3881" i="63"/>
  <c r="C3881" i="63"/>
  <c r="B3882" i="63"/>
  <c r="C3882" i="63"/>
  <c r="B3883" i="63"/>
  <c r="C3883" i="63"/>
  <c r="B3884" i="63"/>
  <c r="C3884" i="63"/>
  <c r="B3885" i="63"/>
  <c r="C3885" i="63"/>
  <c r="B3886" i="63"/>
  <c r="C3886" i="63"/>
  <c r="B3887" i="63"/>
  <c r="C3887" i="63"/>
  <c r="B3888" i="63"/>
  <c r="C3888" i="63"/>
  <c r="B3889" i="63"/>
  <c r="C3889" i="63"/>
  <c r="B3890" i="63"/>
  <c r="C3890" i="63"/>
  <c r="B3891" i="63"/>
  <c r="C3891" i="63"/>
  <c r="B3892" i="63"/>
  <c r="C3892" i="63"/>
  <c r="B3893" i="63"/>
  <c r="C3893" i="63"/>
  <c r="B3894" i="63"/>
  <c r="C3894" i="63"/>
  <c r="B3895" i="63"/>
  <c r="C3895" i="63"/>
  <c r="B3896" i="63"/>
  <c r="C3896" i="63"/>
  <c r="B3897" i="63"/>
  <c r="C3897" i="63"/>
  <c r="B3898" i="63"/>
  <c r="C3898" i="63"/>
  <c r="B3899" i="63"/>
  <c r="C3899" i="63"/>
  <c r="B3900" i="63"/>
  <c r="C3900" i="63"/>
  <c r="B3901" i="63"/>
  <c r="C3901" i="63"/>
  <c r="B3902" i="63"/>
  <c r="C3902" i="63"/>
  <c r="B3903" i="63"/>
  <c r="C3903" i="63"/>
  <c r="B3904" i="63"/>
  <c r="C3904" i="63"/>
  <c r="B3905" i="63"/>
  <c r="C3905" i="63"/>
  <c r="B3906" i="63"/>
  <c r="C3906" i="63"/>
  <c r="B3907" i="63"/>
  <c r="C3907" i="63"/>
  <c r="B3908" i="63"/>
  <c r="C3908" i="63"/>
  <c r="B3909" i="63"/>
  <c r="C3909" i="63"/>
  <c r="B3910" i="63"/>
  <c r="C3910" i="63"/>
  <c r="B3911" i="63"/>
  <c r="C3911" i="63"/>
  <c r="B3912" i="63"/>
  <c r="C3912" i="63"/>
  <c r="B3913" i="63"/>
  <c r="C3913" i="63"/>
  <c r="B3914" i="63"/>
  <c r="C3914" i="63"/>
  <c r="B3915" i="63"/>
  <c r="C3915" i="63"/>
  <c r="B3916" i="63"/>
  <c r="C3916" i="63"/>
  <c r="B3917" i="63"/>
  <c r="C3917" i="63"/>
  <c r="B3918" i="63"/>
  <c r="C3918" i="63"/>
  <c r="B3919" i="63"/>
  <c r="C3919" i="63"/>
  <c r="B3920" i="63"/>
  <c r="C3920" i="63"/>
  <c r="B3921" i="63"/>
  <c r="C3921" i="63"/>
  <c r="B3922" i="63"/>
  <c r="C3922" i="63"/>
  <c r="B3923" i="63"/>
  <c r="C3923" i="63"/>
  <c r="B3924" i="63"/>
  <c r="C3924" i="63"/>
  <c r="B3925" i="63"/>
  <c r="C3925" i="63"/>
  <c r="B3926" i="63"/>
  <c r="C3926" i="63"/>
  <c r="B3927" i="63"/>
  <c r="C3927" i="63"/>
  <c r="B3928" i="63"/>
  <c r="C3928" i="63"/>
  <c r="B3929" i="63"/>
  <c r="C3929" i="63"/>
  <c r="B3930" i="63"/>
  <c r="C3930" i="63"/>
  <c r="B3931" i="63"/>
  <c r="C3931" i="63"/>
  <c r="B3932" i="63"/>
  <c r="C3932" i="63"/>
  <c r="B3933" i="63"/>
  <c r="C3933" i="63"/>
  <c r="B3934" i="63"/>
  <c r="C3934" i="63"/>
  <c r="B3935" i="63"/>
  <c r="C3935" i="63"/>
  <c r="B3936" i="63"/>
  <c r="C3936" i="63"/>
  <c r="B3937" i="63"/>
  <c r="C3937" i="63"/>
  <c r="B3938" i="63"/>
  <c r="C3938" i="63"/>
  <c r="B3939" i="63"/>
  <c r="C3939" i="63"/>
  <c r="B3940" i="63"/>
  <c r="C3940" i="63"/>
  <c r="B3941" i="63"/>
  <c r="C3941" i="63"/>
  <c r="B3942" i="63"/>
  <c r="C3942" i="63"/>
  <c r="B3943" i="63"/>
  <c r="C3943" i="63"/>
  <c r="B3944" i="63"/>
  <c r="C3944" i="63"/>
  <c r="B3945" i="63"/>
  <c r="C3945" i="63"/>
  <c r="B3946" i="63"/>
  <c r="C3946" i="63"/>
  <c r="B3947" i="63"/>
  <c r="C3947" i="63"/>
  <c r="B3948" i="63"/>
  <c r="C3948" i="63"/>
  <c r="B3949" i="63"/>
  <c r="C3949" i="63"/>
  <c r="B3950" i="63"/>
  <c r="C3950" i="63"/>
  <c r="B3951" i="63"/>
  <c r="C3951" i="63"/>
  <c r="B3952" i="63"/>
  <c r="C3952" i="63"/>
  <c r="B3953" i="63"/>
  <c r="C3953" i="63"/>
  <c r="B3954" i="63"/>
  <c r="C3954" i="63"/>
  <c r="B3955" i="63"/>
  <c r="C3955" i="63"/>
  <c r="B3956" i="63"/>
  <c r="C3956" i="63"/>
  <c r="B3957" i="63"/>
  <c r="C3957" i="63"/>
  <c r="B3958" i="63"/>
  <c r="C3958" i="63"/>
  <c r="B3959" i="63"/>
  <c r="C3959" i="63"/>
  <c r="B3960" i="63"/>
  <c r="C3960" i="63"/>
  <c r="B3961" i="63"/>
  <c r="C3961" i="63"/>
  <c r="B3962" i="63"/>
  <c r="C3962" i="63"/>
  <c r="B3963" i="63"/>
  <c r="C3963" i="63"/>
  <c r="B3964" i="63"/>
  <c r="C3964" i="63"/>
  <c r="B3965" i="63"/>
  <c r="C3965" i="63"/>
  <c r="B3966" i="63"/>
  <c r="C3966" i="63"/>
  <c r="B3967" i="63"/>
  <c r="C3967" i="63"/>
  <c r="B3968" i="63"/>
  <c r="C3968" i="63"/>
  <c r="B3969" i="63"/>
  <c r="C3969" i="63"/>
  <c r="B3970" i="63"/>
  <c r="C3970" i="63"/>
  <c r="B3971" i="63"/>
  <c r="C3971" i="63"/>
  <c r="B3972" i="63"/>
  <c r="C3972" i="63"/>
  <c r="B3973" i="63"/>
  <c r="C3973" i="63"/>
  <c r="B3974" i="63"/>
  <c r="C3974" i="63"/>
  <c r="B3975" i="63"/>
  <c r="C3975" i="63"/>
  <c r="B3976" i="63"/>
  <c r="C3976" i="63"/>
  <c r="B3977" i="63"/>
  <c r="C3977" i="63"/>
  <c r="B3978" i="63"/>
  <c r="C3978" i="63"/>
  <c r="B3979" i="63"/>
  <c r="C3979" i="63"/>
  <c r="B3980" i="63"/>
  <c r="C3980" i="63"/>
  <c r="B3981" i="63"/>
  <c r="C3981" i="63"/>
  <c r="B3982" i="63"/>
  <c r="C3982" i="63"/>
  <c r="B3983" i="63"/>
  <c r="C3983" i="63"/>
  <c r="B3984" i="63"/>
  <c r="C3984" i="63"/>
  <c r="B3985" i="63"/>
  <c r="C3985" i="63"/>
  <c r="B3986" i="63"/>
  <c r="C3986" i="63"/>
  <c r="B3987" i="63"/>
  <c r="C3987" i="63"/>
  <c r="B3988" i="63"/>
  <c r="C3988" i="63"/>
  <c r="B3989" i="63"/>
  <c r="C3989" i="63"/>
  <c r="B3990" i="63"/>
  <c r="C3990" i="63"/>
  <c r="B3991" i="63"/>
  <c r="C3991" i="63"/>
  <c r="B3992" i="63"/>
  <c r="C3992" i="63"/>
  <c r="B3993" i="63"/>
  <c r="C3993" i="63"/>
  <c r="B3994" i="63"/>
  <c r="C3994" i="63"/>
  <c r="B3995" i="63"/>
  <c r="C3995" i="63"/>
  <c r="B3996" i="63"/>
  <c r="C3996" i="63"/>
  <c r="B3997" i="63"/>
  <c r="C3997" i="63"/>
  <c r="B3998" i="63"/>
  <c r="C3998" i="63"/>
  <c r="B3999" i="63"/>
  <c r="C3999" i="63"/>
  <c r="B4000" i="63"/>
  <c r="C4000" i="63"/>
  <c r="B4001" i="63"/>
  <c r="C4001" i="63"/>
  <c r="B4002" i="63"/>
  <c r="C4002" i="63"/>
  <c r="B4003" i="63"/>
  <c r="C4003" i="63"/>
  <c r="B4004" i="63"/>
  <c r="C4004" i="63"/>
  <c r="B4005" i="63"/>
  <c r="C4005" i="63"/>
  <c r="B4006" i="63"/>
  <c r="C4006" i="63"/>
  <c r="B4007" i="63"/>
  <c r="C4007" i="63"/>
  <c r="B4008" i="63"/>
  <c r="C4008" i="63"/>
  <c r="B4009" i="63"/>
  <c r="C4009" i="63"/>
  <c r="B4010" i="63"/>
  <c r="C4010" i="63"/>
  <c r="B4011" i="63"/>
  <c r="C4011" i="63"/>
  <c r="B4012" i="63"/>
  <c r="C4012" i="63"/>
  <c r="B4013" i="63"/>
  <c r="C4013" i="63"/>
  <c r="B4014" i="63"/>
  <c r="C4014" i="63"/>
  <c r="B4015" i="63"/>
  <c r="C4015" i="63"/>
  <c r="B4016" i="63"/>
  <c r="C4016" i="63"/>
  <c r="B4017" i="63"/>
  <c r="C4017" i="63"/>
  <c r="B4018" i="63"/>
  <c r="C4018" i="63"/>
  <c r="B4019" i="63"/>
  <c r="C4019" i="63"/>
  <c r="B4020" i="63"/>
  <c r="C4020" i="63"/>
  <c r="B4021" i="63"/>
  <c r="C4021" i="63"/>
  <c r="B4022" i="63"/>
  <c r="C4022" i="63"/>
  <c r="B4023" i="63"/>
  <c r="C4023" i="63"/>
  <c r="B4024" i="63"/>
  <c r="C4024" i="63"/>
  <c r="B4025" i="63"/>
  <c r="C4025" i="63"/>
  <c r="B4026" i="63"/>
  <c r="C4026" i="63"/>
  <c r="B4027" i="63"/>
  <c r="C4027" i="63"/>
  <c r="B4028" i="63"/>
  <c r="C4028" i="63"/>
  <c r="B4029" i="63"/>
  <c r="C4029" i="63"/>
  <c r="B4030" i="63"/>
  <c r="C4030" i="63"/>
  <c r="B4031" i="63"/>
  <c r="C4031" i="63"/>
  <c r="B4032" i="63"/>
  <c r="C4032" i="63"/>
  <c r="B4033" i="63"/>
  <c r="C4033" i="63"/>
  <c r="B4034" i="63"/>
  <c r="C4034" i="63"/>
  <c r="B4035" i="63"/>
  <c r="C4035" i="63"/>
  <c r="B4036" i="63"/>
  <c r="C4036" i="63"/>
  <c r="B4037" i="63"/>
  <c r="C4037" i="63"/>
  <c r="B4038" i="63"/>
  <c r="C4038" i="63"/>
  <c r="B4039" i="63"/>
  <c r="C4039" i="63"/>
  <c r="B4040" i="63"/>
  <c r="C4040" i="63"/>
  <c r="B4041" i="63"/>
  <c r="C4041" i="63"/>
  <c r="B4042" i="63"/>
  <c r="C4042" i="63"/>
  <c r="B4043" i="63"/>
  <c r="C4043" i="63"/>
  <c r="B4044" i="63"/>
  <c r="C4044" i="63"/>
  <c r="B4045" i="63"/>
  <c r="C4045" i="63"/>
  <c r="B4046" i="63"/>
  <c r="C4046" i="63"/>
  <c r="B4047" i="63"/>
  <c r="C4047" i="63"/>
  <c r="B4048" i="63"/>
  <c r="C4048" i="63"/>
  <c r="B4049" i="63"/>
  <c r="C4049" i="63"/>
  <c r="B4050" i="63"/>
  <c r="C4050" i="63"/>
  <c r="B4051" i="63"/>
  <c r="C4051" i="63"/>
  <c r="B4052" i="63"/>
  <c r="C4052" i="63"/>
  <c r="B4053" i="63"/>
  <c r="C4053" i="63"/>
  <c r="B4054" i="63"/>
  <c r="C4054" i="63"/>
  <c r="B4055" i="63"/>
  <c r="C4055" i="63"/>
  <c r="B4056" i="63"/>
  <c r="C4056" i="63"/>
  <c r="B4057" i="63"/>
  <c r="C4057" i="63"/>
  <c r="B4058" i="63"/>
  <c r="C4058" i="63"/>
  <c r="B4059" i="63"/>
  <c r="C4059" i="63"/>
  <c r="B4060" i="63"/>
  <c r="C4060" i="63"/>
  <c r="B4061" i="63"/>
  <c r="C4061" i="63"/>
  <c r="B4062" i="63"/>
  <c r="C4062" i="63"/>
  <c r="B4063" i="63"/>
  <c r="C4063" i="63"/>
  <c r="B4064" i="63"/>
  <c r="C4064" i="63"/>
  <c r="B4065" i="63"/>
  <c r="C4065" i="63"/>
  <c r="B4066" i="63"/>
  <c r="C4066" i="63"/>
  <c r="B4067" i="63"/>
  <c r="C4067" i="63"/>
  <c r="B4068" i="63"/>
  <c r="C4068" i="63"/>
  <c r="B4069" i="63"/>
  <c r="C4069" i="63"/>
  <c r="B4070" i="63"/>
  <c r="C4070" i="63"/>
  <c r="B4071" i="63"/>
  <c r="C4071" i="63"/>
  <c r="B4072" i="63"/>
  <c r="C4072" i="63"/>
  <c r="B4073" i="63"/>
  <c r="C4073" i="63"/>
  <c r="B4074" i="63"/>
  <c r="C4074" i="63"/>
  <c r="B4075" i="63"/>
  <c r="C4075" i="63"/>
  <c r="B4076" i="63"/>
  <c r="C4076" i="63"/>
  <c r="B4077" i="63"/>
  <c r="C4077" i="63"/>
  <c r="B4078" i="63"/>
  <c r="C4078" i="63"/>
  <c r="B4079" i="63"/>
  <c r="C4079" i="63"/>
  <c r="B4080" i="63"/>
  <c r="C4080" i="63"/>
  <c r="B4081" i="63"/>
  <c r="C4081" i="63"/>
  <c r="B4082" i="63"/>
  <c r="C4082" i="63"/>
  <c r="B4083" i="63"/>
  <c r="C4083" i="63"/>
  <c r="B4084" i="63"/>
  <c r="C4084" i="63"/>
  <c r="B4085" i="63"/>
  <c r="C4085" i="63"/>
  <c r="B4086" i="63"/>
  <c r="C4086" i="63"/>
  <c r="B4087" i="63"/>
  <c r="C4087" i="63"/>
  <c r="B4088" i="63"/>
  <c r="C4088" i="63"/>
  <c r="B4089" i="63"/>
  <c r="C4089" i="63"/>
  <c r="B4090" i="63"/>
  <c r="C4090" i="63"/>
  <c r="B4091" i="63"/>
  <c r="C4091" i="63"/>
  <c r="B4092" i="63"/>
  <c r="C4092" i="63"/>
  <c r="B4093" i="63"/>
  <c r="C4093" i="63"/>
  <c r="B4094" i="63"/>
  <c r="C4094" i="63"/>
  <c r="B4095" i="63"/>
  <c r="C4095" i="63"/>
  <c r="B4096" i="63"/>
  <c r="C4096" i="63"/>
  <c r="B4097" i="63"/>
  <c r="C4097" i="63"/>
  <c r="B4098" i="63"/>
  <c r="C4098" i="63"/>
  <c r="B4099" i="63"/>
  <c r="C4099" i="63"/>
  <c r="B4100" i="63"/>
  <c r="C4100" i="63"/>
  <c r="B4101" i="63"/>
  <c r="C4101" i="63"/>
  <c r="B4102" i="63"/>
  <c r="C4102" i="63"/>
  <c r="B4103" i="63"/>
  <c r="C4103" i="63"/>
  <c r="B4104" i="63"/>
  <c r="C4104" i="63"/>
  <c r="B4105" i="63"/>
  <c r="C4105" i="63"/>
  <c r="B4106" i="63"/>
  <c r="C4106" i="63"/>
  <c r="B4107" i="63"/>
  <c r="C4107" i="63"/>
  <c r="B4108" i="63"/>
  <c r="C4108" i="63"/>
  <c r="B4109" i="63"/>
  <c r="C4109" i="63"/>
  <c r="B4110" i="63"/>
  <c r="C4110" i="63"/>
  <c r="B4111" i="63"/>
  <c r="C4111" i="63"/>
  <c r="B4112" i="63"/>
  <c r="C4112" i="63"/>
  <c r="B4113" i="63"/>
  <c r="C4113" i="63"/>
  <c r="B4114" i="63"/>
  <c r="C4114" i="63"/>
  <c r="B4115" i="63"/>
  <c r="C4115" i="63"/>
  <c r="B4116" i="63"/>
  <c r="C4116" i="63"/>
  <c r="B4117" i="63"/>
  <c r="C4117" i="63"/>
  <c r="B4118" i="63"/>
  <c r="C4118" i="63"/>
  <c r="B4119" i="63"/>
  <c r="C4119" i="63"/>
  <c r="B4120" i="63"/>
  <c r="C4120" i="63"/>
  <c r="B4121" i="63"/>
  <c r="C4121" i="63"/>
  <c r="B4122" i="63"/>
  <c r="C4122" i="63"/>
  <c r="B4123" i="63"/>
  <c r="C4123" i="63"/>
  <c r="B4124" i="63"/>
  <c r="C4124" i="63"/>
  <c r="B4125" i="63"/>
  <c r="C4125" i="63"/>
  <c r="B4126" i="63"/>
  <c r="C4126" i="63"/>
  <c r="B4127" i="63"/>
  <c r="C4127" i="63"/>
  <c r="B4128" i="63"/>
  <c r="C4128" i="63"/>
  <c r="B4129" i="63"/>
  <c r="C4129" i="63"/>
  <c r="B4130" i="63"/>
  <c r="C4130" i="63"/>
  <c r="B4131" i="63"/>
  <c r="C4131" i="63"/>
  <c r="B4132" i="63"/>
  <c r="C4132" i="63"/>
  <c r="B4133" i="63"/>
  <c r="C4133" i="63"/>
  <c r="B4134" i="63"/>
  <c r="C4134" i="63"/>
  <c r="B4135" i="63"/>
  <c r="C4135" i="63"/>
  <c r="B4136" i="63"/>
  <c r="C4136" i="63"/>
  <c r="B4137" i="63"/>
  <c r="C4137" i="63"/>
  <c r="B4138" i="63"/>
  <c r="C4138" i="63"/>
  <c r="B4139" i="63"/>
  <c r="C4139" i="63"/>
  <c r="B4140" i="63"/>
  <c r="C4140" i="63"/>
  <c r="B4141" i="63"/>
  <c r="C4141" i="63"/>
  <c r="B4142" i="63"/>
  <c r="C4142" i="63"/>
  <c r="B4143" i="63"/>
  <c r="C4143" i="63"/>
  <c r="B4144" i="63"/>
  <c r="C4144" i="63"/>
  <c r="B4145" i="63"/>
  <c r="C4145" i="63"/>
  <c r="B4146" i="63"/>
  <c r="C4146" i="63"/>
  <c r="B4147" i="63"/>
  <c r="C4147" i="63"/>
  <c r="B4148" i="63"/>
  <c r="C4148" i="63"/>
  <c r="B4149" i="63"/>
  <c r="C4149" i="63"/>
  <c r="B4150" i="63"/>
  <c r="C4150" i="63"/>
  <c r="B4151" i="63"/>
  <c r="C4151" i="63"/>
  <c r="B4152" i="63"/>
  <c r="C4152" i="63"/>
  <c r="B4153" i="63"/>
  <c r="C4153" i="63"/>
  <c r="B4154" i="63"/>
  <c r="C4154" i="63"/>
  <c r="B4155" i="63"/>
  <c r="C4155" i="63"/>
  <c r="B4156" i="63"/>
  <c r="C4156" i="63"/>
  <c r="B4157" i="63"/>
  <c r="C4157" i="63"/>
  <c r="B4158" i="63"/>
  <c r="C4158" i="63"/>
  <c r="B4159" i="63"/>
  <c r="C4159" i="63"/>
  <c r="B4160" i="63"/>
  <c r="C4160" i="63"/>
  <c r="B4161" i="63"/>
  <c r="C4161" i="63"/>
  <c r="B4162" i="63"/>
  <c r="C4162" i="63"/>
  <c r="B4163" i="63"/>
  <c r="C4163" i="63"/>
  <c r="B4164" i="63"/>
  <c r="C4164" i="63"/>
  <c r="B4165" i="63"/>
  <c r="C4165" i="63"/>
  <c r="B4166" i="63"/>
  <c r="C4166" i="63"/>
  <c r="B4167" i="63"/>
  <c r="C4167" i="63"/>
  <c r="B4168" i="63"/>
  <c r="C4168" i="63"/>
  <c r="B4169" i="63"/>
  <c r="C4169" i="63"/>
  <c r="B4170" i="63"/>
  <c r="C4170" i="63"/>
  <c r="B4171" i="63"/>
  <c r="C4171" i="63"/>
  <c r="B4172" i="63"/>
  <c r="C4172" i="63"/>
  <c r="B4173" i="63"/>
  <c r="C4173" i="63"/>
  <c r="B4174" i="63"/>
  <c r="C4174" i="63"/>
  <c r="B4175" i="63"/>
  <c r="C4175" i="63"/>
  <c r="B4176" i="63"/>
  <c r="C4176" i="63"/>
  <c r="B4177" i="63"/>
  <c r="C4177" i="63"/>
  <c r="B4178" i="63"/>
  <c r="C4178" i="63"/>
  <c r="B4179" i="63"/>
  <c r="C4179" i="63"/>
  <c r="B4180" i="63"/>
  <c r="C4180" i="63"/>
  <c r="B4181" i="63"/>
  <c r="C4181" i="63"/>
  <c r="B4182" i="63"/>
  <c r="C4182" i="63"/>
  <c r="B4183" i="63"/>
  <c r="C4183" i="63"/>
  <c r="B4184" i="63"/>
  <c r="C4184" i="63"/>
  <c r="B4185" i="63"/>
  <c r="C4185" i="63"/>
  <c r="B4186" i="63"/>
  <c r="C4186" i="63"/>
  <c r="B4187" i="63"/>
  <c r="C4187" i="63"/>
  <c r="B4188" i="63"/>
  <c r="C4188" i="63"/>
  <c r="B4189" i="63"/>
  <c r="C4189" i="63"/>
  <c r="B4190" i="63"/>
  <c r="C4190" i="63"/>
  <c r="B4191" i="63"/>
  <c r="C4191" i="63"/>
  <c r="B4192" i="63"/>
  <c r="C4192" i="63"/>
  <c r="B4193" i="63"/>
  <c r="C4193" i="63"/>
  <c r="B4194" i="63"/>
  <c r="C4194" i="63"/>
  <c r="B4195" i="63"/>
  <c r="C4195" i="63"/>
  <c r="B4196" i="63"/>
  <c r="C4196" i="63"/>
  <c r="B4197" i="63"/>
  <c r="C4197" i="63"/>
  <c r="B4198" i="63"/>
  <c r="C4198" i="63"/>
  <c r="B4199" i="63"/>
  <c r="C4199" i="63"/>
  <c r="B4200" i="63"/>
  <c r="C4200" i="63"/>
  <c r="B4201" i="63"/>
  <c r="C4201" i="63"/>
  <c r="B4202" i="63"/>
  <c r="C4202" i="63"/>
  <c r="B4203" i="63"/>
  <c r="C4203" i="63"/>
  <c r="B4204" i="63"/>
  <c r="C4204" i="63"/>
  <c r="B4205" i="63"/>
  <c r="C4205" i="63"/>
  <c r="B4206" i="63"/>
  <c r="C4206" i="63"/>
  <c r="B4207" i="63"/>
  <c r="C4207" i="63"/>
  <c r="B4208" i="63"/>
  <c r="C4208" i="63"/>
  <c r="B4209" i="63"/>
  <c r="C4209" i="63"/>
  <c r="B4210" i="63"/>
  <c r="C4210" i="63"/>
  <c r="B4211" i="63"/>
  <c r="C4211" i="63"/>
  <c r="B4212" i="63"/>
  <c r="C4212" i="63"/>
  <c r="B4213" i="63"/>
  <c r="C4213" i="63"/>
  <c r="B4214" i="63"/>
  <c r="C4214" i="63"/>
  <c r="B4215" i="63"/>
  <c r="C4215" i="63"/>
  <c r="B4216" i="63"/>
  <c r="C4216" i="63"/>
  <c r="B4217" i="63"/>
  <c r="C4217" i="63"/>
  <c r="B4218" i="63"/>
  <c r="C4218" i="63"/>
  <c r="B4219" i="63"/>
  <c r="C4219" i="63"/>
  <c r="B4220" i="63"/>
  <c r="C4220" i="63"/>
  <c r="B4221" i="63"/>
  <c r="C4221" i="63"/>
  <c r="B4222" i="63"/>
  <c r="C4222" i="63"/>
  <c r="B4223" i="63"/>
  <c r="C4223" i="63"/>
  <c r="B4224" i="63"/>
  <c r="C4224" i="63"/>
  <c r="B4225" i="63"/>
  <c r="C4225" i="63"/>
  <c r="B4226" i="63"/>
  <c r="C4226" i="63"/>
  <c r="B4227" i="63"/>
  <c r="C4227" i="63"/>
  <c r="B4228" i="63"/>
  <c r="C4228" i="63"/>
  <c r="B4229" i="63"/>
  <c r="C4229" i="63"/>
  <c r="B4230" i="63"/>
  <c r="C4230" i="63"/>
  <c r="B4231" i="63"/>
  <c r="C4231" i="63"/>
  <c r="B4232" i="63"/>
  <c r="C4232" i="63"/>
  <c r="B4233" i="63"/>
  <c r="C4233" i="63"/>
  <c r="B4234" i="63"/>
  <c r="C4234" i="63"/>
  <c r="B4235" i="63"/>
  <c r="C4235" i="63"/>
  <c r="B4236" i="63"/>
  <c r="C4236" i="63"/>
  <c r="B4237" i="63"/>
  <c r="C4237" i="63"/>
  <c r="B4238" i="63"/>
  <c r="C4238" i="63"/>
  <c r="B4239" i="63"/>
  <c r="C4239" i="63"/>
  <c r="B4240" i="63"/>
  <c r="C4240" i="63"/>
  <c r="B4241" i="63"/>
  <c r="C4241" i="63"/>
  <c r="B4242" i="63"/>
  <c r="C4242" i="63"/>
  <c r="B4243" i="63"/>
  <c r="C4243" i="63"/>
  <c r="B4244" i="63"/>
  <c r="C4244" i="63"/>
  <c r="B4245" i="63"/>
  <c r="C4245" i="63"/>
  <c r="B4246" i="63"/>
  <c r="C4246" i="63"/>
  <c r="B4247" i="63"/>
  <c r="C4247" i="63"/>
  <c r="B4248" i="63"/>
  <c r="C4248" i="63"/>
  <c r="B4249" i="63"/>
  <c r="C4249" i="63"/>
  <c r="B4250" i="63"/>
  <c r="C4250" i="63"/>
  <c r="B4251" i="63"/>
  <c r="C4251" i="63"/>
  <c r="B4252" i="63"/>
  <c r="C4252" i="63"/>
  <c r="B4253" i="63"/>
  <c r="C4253" i="63"/>
  <c r="B4254" i="63"/>
  <c r="C4254" i="63"/>
  <c r="B4255" i="63"/>
  <c r="C4255" i="63"/>
  <c r="B4256" i="63"/>
  <c r="C4256" i="63"/>
  <c r="B4257" i="63"/>
  <c r="C4257" i="63"/>
  <c r="B4258" i="63"/>
  <c r="C4258" i="63"/>
  <c r="B4259" i="63"/>
  <c r="C4259" i="63"/>
  <c r="B4260" i="63"/>
  <c r="C4260" i="63"/>
  <c r="B4261" i="63"/>
  <c r="C4261" i="63"/>
  <c r="B4262" i="63"/>
  <c r="C4262" i="63"/>
  <c r="B4263" i="63"/>
  <c r="C4263" i="63"/>
  <c r="B4264" i="63"/>
  <c r="C4264" i="63"/>
  <c r="B4265" i="63"/>
  <c r="C4265" i="63"/>
  <c r="B4266" i="63"/>
  <c r="C4266" i="63"/>
  <c r="B4267" i="63"/>
  <c r="C4267" i="63"/>
  <c r="B4268" i="63"/>
  <c r="C4268" i="63"/>
  <c r="B4269" i="63"/>
  <c r="C4269" i="63"/>
  <c r="B4270" i="63"/>
  <c r="C4270" i="63"/>
  <c r="B4271" i="63"/>
  <c r="C4271" i="63"/>
  <c r="B4272" i="63"/>
  <c r="C4272" i="63"/>
  <c r="B4273" i="63"/>
  <c r="C4273" i="63"/>
  <c r="B4274" i="63"/>
  <c r="C4274" i="63"/>
  <c r="B4275" i="63"/>
  <c r="C4275" i="63"/>
  <c r="B4276" i="63"/>
  <c r="C4276" i="63"/>
  <c r="B4277" i="63"/>
  <c r="C4277" i="63"/>
  <c r="B4278" i="63"/>
  <c r="C4278" i="63"/>
  <c r="B4279" i="63"/>
  <c r="C4279" i="63"/>
  <c r="B4280" i="63"/>
  <c r="C4280" i="63"/>
  <c r="B4281" i="63"/>
  <c r="C4281" i="63"/>
  <c r="B4282" i="63"/>
  <c r="C4282" i="63"/>
  <c r="B4283" i="63"/>
  <c r="C4283" i="63"/>
  <c r="B4284" i="63"/>
  <c r="C4284" i="63"/>
  <c r="B4285" i="63"/>
  <c r="C4285" i="63"/>
  <c r="B4286" i="63"/>
  <c r="C4286" i="63"/>
  <c r="B4287" i="63"/>
  <c r="C4287" i="63"/>
  <c r="B4288" i="63"/>
  <c r="C4288" i="63"/>
  <c r="B4289" i="63"/>
  <c r="C4289" i="63"/>
  <c r="B4290" i="63"/>
  <c r="C4290" i="63"/>
  <c r="B4291" i="63"/>
  <c r="C4291" i="63"/>
  <c r="B4292" i="63"/>
  <c r="C4292" i="63"/>
  <c r="B4293" i="63"/>
  <c r="C4293" i="63"/>
  <c r="B4294" i="63"/>
  <c r="C4294" i="63"/>
  <c r="B4295" i="63"/>
  <c r="C4295" i="63"/>
  <c r="B4296" i="63"/>
  <c r="C4296" i="63"/>
  <c r="B4297" i="63"/>
  <c r="C4297" i="63"/>
  <c r="B4298" i="63"/>
  <c r="C4298" i="63"/>
  <c r="B4299" i="63"/>
  <c r="C4299" i="63"/>
  <c r="B4300" i="63"/>
  <c r="C4300" i="63"/>
  <c r="B4301" i="63"/>
  <c r="C4301" i="63"/>
  <c r="B4302" i="63"/>
  <c r="C4302" i="63"/>
  <c r="B4303" i="63"/>
  <c r="C4303" i="63"/>
  <c r="B4304" i="63"/>
  <c r="C4304" i="63"/>
  <c r="B4305" i="63"/>
  <c r="C4305" i="63"/>
  <c r="B4306" i="63"/>
  <c r="C4306" i="63"/>
  <c r="B4307" i="63"/>
  <c r="C4307" i="63"/>
  <c r="B4308" i="63"/>
  <c r="C4308" i="63"/>
  <c r="B4309" i="63"/>
  <c r="C4309" i="63"/>
  <c r="B4310" i="63"/>
  <c r="C4310" i="63"/>
  <c r="B4311" i="63"/>
  <c r="C4311" i="63"/>
  <c r="B4312" i="63"/>
  <c r="C4312" i="63"/>
  <c r="B4313" i="63"/>
  <c r="C4313" i="63"/>
  <c r="B4314" i="63"/>
  <c r="C4314" i="63"/>
  <c r="B4315" i="63"/>
  <c r="C4315" i="63"/>
  <c r="B4316" i="63"/>
  <c r="C4316" i="63"/>
  <c r="B4317" i="63"/>
  <c r="C4317" i="63"/>
  <c r="B4318" i="63"/>
  <c r="C4318" i="63"/>
  <c r="B4319" i="63"/>
  <c r="C4319" i="63"/>
  <c r="B4320" i="63"/>
  <c r="C4320" i="63"/>
  <c r="B4321" i="63"/>
  <c r="C4321" i="63"/>
  <c r="B4322" i="63"/>
  <c r="C4322" i="63"/>
  <c r="B4323" i="63"/>
  <c r="C4323" i="63"/>
  <c r="B4324" i="63"/>
  <c r="C4324" i="63"/>
  <c r="B4325" i="63"/>
  <c r="C4325" i="63"/>
  <c r="B4326" i="63"/>
  <c r="C4326" i="63"/>
  <c r="B4327" i="63"/>
  <c r="C4327" i="63"/>
  <c r="B4328" i="63"/>
  <c r="C4328" i="63"/>
  <c r="B4329" i="63"/>
  <c r="C4329" i="63"/>
  <c r="B4330" i="63"/>
  <c r="C4330" i="63"/>
  <c r="B4331" i="63"/>
  <c r="C4331" i="63"/>
  <c r="B4332" i="63"/>
  <c r="C4332" i="63"/>
  <c r="B4333" i="63"/>
  <c r="C4333" i="63"/>
  <c r="B4334" i="63"/>
  <c r="C4334" i="63"/>
  <c r="B4335" i="63"/>
  <c r="C4335" i="63"/>
  <c r="B4336" i="63"/>
  <c r="C4336" i="63"/>
  <c r="B4337" i="63"/>
  <c r="C4337" i="63"/>
  <c r="B4338" i="63"/>
  <c r="C4338" i="63"/>
  <c r="B4339" i="63"/>
  <c r="C4339" i="63"/>
  <c r="B4340" i="63"/>
  <c r="C4340" i="63"/>
  <c r="B4341" i="63"/>
  <c r="C4341" i="63"/>
  <c r="B4342" i="63"/>
  <c r="C4342" i="63"/>
  <c r="B4343" i="63"/>
  <c r="C4343" i="63"/>
  <c r="B4344" i="63"/>
  <c r="C4344" i="63"/>
  <c r="B4345" i="63"/>
  <c r="C4345" i="63"/>
  <c r="B4346" i="63"/>
  <c r="C4346" i="63"/>
  <c r="B4347" i="63"/>
  <c r="C4347" i="63"/>
  <c r="B4348" i="63"/>
  <c r="C4348" i="63"/>
  <c r="B4349" i="63"/>
  <c r="C4349" i="63"/>
  <c r="B4350" i="63"/>
  <c r="C4350" i="63"/>
  <c r="B4351" i="63"/>
  <c r="C4351" i="63"/>
  <c r="B4352" i="63"/>
  <c r="C4352" i="63"/>
  <c r="B4353" i="63"/>
  <c r="C4353" i="63"/>
  <c r="B4354" i="63"/>
  <c r="C4354" i="63"/>
  <c r="B4355" i="63"/>
  <c r="C4355" i="63"/>
  <c r="B4356" i="63"/>
  <c r="C4356" i="63"/>
  <c r="B4357" i="63"/>
  <c r="C4357" i="63"/>
  <c r="B4358" i="63"/>
  <c r="C4358" i="63"/>
  <c r="B4359" i="63"/>
  <c r="C4359" i="63"/>
  <c r="B4360" i="63"/>
  <c r="C4360" i="63"/>
  <c r="B4361" i="63"/>
  <c r="C4361" i="63"/>
  <c r="B4362" i="63"/>
  <c r="C4362" i="63"/>
  <c r="B4363" i="63"/>
  <c r="C4363" i="63"/>
  <c r="B4364" i="63"/>
  <c r="C4364" i="63"/>
  <c r="B4365" i="63"/>
  <c r="C4365" i="63"/>
  <c r="B4366" i="63"/>
  <c r="C4366" i="63"/>
  <c r="B4367" i="63"/>
  <c r="C4367" i="63"/>
  <c r="B4368" i="63"/>
  <c r="C4368" i="63"/>
  <c r="B4369" i="63"/>
  <c r="C4369" i="63"/>
  <c r="B4370" i="63"/>
  <c r="C4370" i="63"/>
  <c r="B4371" i="63"/>
  <c r="C4371" i="63"/>
  <c r="B4372" i="63"/>
  <c r="C4372" i="63"/>
  <c r="B4373" i="63"/>
  <c r="C4373" i="63"/>
  <c r="B4374" i="63"/>
  <c r="C4374" i="63"/>
  <c r="B4375" i="63"/>
  <c r="C4375" i="63"/>
  <c r="B4376" i="63"/>
  <c r="C4376" i="63"/>
  <c r="B4377" i="63"/>
  <c r="C4377" i="63"/>
  <c r="B4378" i="63"/>
  <c r="C4378" i="63"/>
  <c r="B4379" i="63"/>
  <c r="C4379" i="63"/>
  <c r="B4380" i="63"/>
  <c r="C4380" i="63"/>
  <c r="B4381" i="63"/>
  <c r="C4381" i="63"/>
  <c r="B4382" i="63"/>
  <c r="C4382" i="63"/>
  <c r="B4383" i="63"/>
  <c r="C4383" i="63"/>
  <c r="B4384" i="63"/>
  <c r="C4384" i="63"/>
  <c r="B4385" i="63"/>
  <c r="C4385" i="63"/>
  <c r="B4386" i="63"/>
  <c r="C4386" i="63"/>
  <c r="B4387" i="63"/>
  <c r="C4387" i="63"/>
  <c r="B4388" i="63"/>
  <c r="C4388" i="63"/>
  <c r="B4389" i="63"/>
  <c r="C4389" i="63"/>
  <c r="B4390" i="63"/>
  <c r="C4390" i="63"/>
  <c r="B4391" i="63"/>
  <c r="C4391" i="63"/>
  <c r="B4392" i="63"/>
  <c r="C4392" i="63"/>
  <c r="B4393" i="63"/>
  <c r="C4393" i="63"/>
  <c r="B4394" i="63"/>
  <c r="C4394" i="63"/>
  <c r="B4395" i="63"/>
  <c r="C4395" i="63"/>
  <c r="B4396" i="63"/>
  <c r="C4396" i="63"/>
  <c r="B4397" i="63"/>
  <c r="C4397" i="63"/>
  <c r="B4398" i="63"/>
  <c r="C4398" i="63"/>
  <c r="B4399" i="63"/>
  <c r="C4399" i="63"/>
  <c r="B4400" i="63"/>
  <c r="C4400" i="63"/>
  <c r="B4401" i="63"/>
  <c r="C4401" i="63"/>
  <c r="B4402" i="63"/>
  <c r="C4402" i="63"/>
  <c r="B4403" i="63"/>
  <c r="C4403" i="63"/>
  <c r="B4404" i="63"/>
  <c r="C4404" i="63"/>
  <c r="B4405" i="63"/>
  <c r="C4405" i="63"/>
  <c r="B4406" i="63"/>
  <c r="C4406" i="63"/>
  <c r="B4407" i="63"/>
  <c r="C4407" i="63"/>
  <c r="B4408" i="63"/>
  <c r="C4408" i="63"/>
  <c r="B4409" i="63"/>
  <c r="C4409" i="63"/>
  <c r="B4410" i="63"/>
  <c r="C4410" i="63"/>
  <c r="B4411" i="63"/>
  <c r="C4411" i="63"/>
  <c r="B4412" i="63"/>
  <c r="C4412" i="63"/>
  <c r="B4413" i="63"/>
  <c r="C4413" i="63"/>
  <c r="B4414" i="63"/>
  <c r="C4414" i="63"/>
  <c r="B4415" i="63"/>
  <c r="C4415" i="63"/>
  <c r="B4416" i="63"/>
  <c r="C4416" i="63"/>
  <c r="B4417" i="63"/>
  <c r="C4417" i="63"/>
  <c r="B4418" i="63"/>
  <c r="C4418" i="63"/>
  <c r="B4419" i="63"/>
  <c r="C4419" i="63"/>
  <c r="B4420" i="63"/>
  <c r="C4420" i="63"/>
  <c r="B4421" i="63"/>
  <c r="C4421" i="63"/>
  <c r="B4422" i="63"/>
  <c r="C4422" i="63"/>
  <c r="B4423" i="63"/>
  <c r="C4423" i="63"/>
  <c r="B4424" i="63"/>
  <c r="C4424" i="63"/>
  <c r="B4425" i="63"/>
  <c r="C4425" i="63"/>
  <c r="B4426" i="63"/>
  <c r="C4426" i="63"/>
  <c r="B4427" i="63"/>
  <c r="C4427" i="63"/>
  <c r="B4428" i="63"/>
  <c r="C4428" i="63"/>
  <c r="B4429" i="63"/>
  <c r="C4429" i="63"/>
  <c r="B4430" i="63"/>
  <c r="C4430" i="63"/>
  <c r="B4431" i="63"/>
  <c r="C4431" i="63"/>
  <c r="B4432" i="63"/>
  <c r="C4432" i="63"/>
  <c r="B4433" i="63"/>
  <c r="C4433" i="63"/>
  <c r="B4434" i="63"/>
  <c r="C4434" i="63"/>
  <c r="B4435" i="63"/>
  <c r="C4435" i="63"/>
  <c r="B4436" i="63"/>
  <c r="C4436" i="63"/>
  <c r="B4437" i="63"/>
  <c r="C4437" i="63"/>
  <c r="B4438" i="63"/>
  <c r="C4438" i="63"/>
  <c r="B4439" i="63"/>
  <c r="C4439" i="63"/>
  <c r="B4440" i="63"/>
  <c r="C4440" i="63"/>
  <c r="B4441" i="63"/>
  <c r="C4441" i="63"/>
  <c r="B4442" i="63"/>
  <c r="C4442" i="63"/>
  <c r="B4443" i="63"/>
  <c r="C4443" i="63"/>
  <c r="B4444" i="63"/>
  <c r="C4444" i="63"/>
  <c r="B4445" i="63"/>
  <c r="C4445" i="63"/>
  <c r="B4446" i="63"/>
  <c r="C4446" i="63"/>
  <c r="B4447" i="63"/>
  <c r="C4447" i="63"/>
  <c r="B4448" i="63"/>
  <c r="C4448" i="63"/>
  <c r="B4449" i="63"/>
  <c r="C4449" i="63"/>
  <c r="B4450" i="63"/>
  <c r="C4450" i="63"/>
  <c r="B4451" i="63"/>
  <c r="C4451" i="63"/>
  <c r="B4452" i="63"/>
  <c r="C4452" i="63"/>
  <c r="B4453" i="63"/>
  <c r="C4453" i="63"/>
  <c r="B4454" i="63"/>
  <c r="C4454" i="63"/>
  <c r="B4455" i="63"/>
  <c r="C4455" i="63"/>
  <c r="B4456" i="63"/>
  <c r="C4456" i="63"/>
  <c r="B4457" i="63"/>
  <c r="C4457" i="63"/>
  <c r="B4458" i="63"/>
  <c r="C4458" i="63"/>
  <c r="B4459" i="63"/>
  <c r="C4459" i="63"/>
  <c r="B4460" i="63"/>
  <c r="C4460" i="63"/>
  <c r="B4461" i="63"/>
  <c r="C4461" i="63"/>
  <c r="B4462" i="63"/>
  <c r="C4462" i="63"/>
  <c r="B4463" i="63"/>
  <c r="C4463" i="63"/>
  <c r="B4464" i="63"/>
  <c r="C4464" i="63"/>
  <c r="B4465" i="63"/>
  <c r="C4465" i="63"/>
  <c r="B4466" i="63"/>
  <c r="C4466" i="63"/>
  <c r="B4467" i="63"/>
  <c r="C4467" i="63"/>
  <c r="B4468" i="63"/>
  <c r="C4468" i="63"/>
  <c r="B4469" i="63"/>
  <c r="C4469" i="63"/>
  <c r="B4470" i="63"/>
  <c r="C4470" i="63"/>
  <c r="B4471" i="63"/>
  <c r="C4471" i="63"/>
  <c r="B4472" i="63"/>
  <c r="C4472" i="63"/>
  <c r="B4473" i="63"/>
  <c r="C4473" i="63"/>
  <c r="B4474" i="63"/>
  <c r="C4474" i="63"/>
  <c r="B4475" i="63"/>
  <c r="C4475" i="63"/>
  <c r="B4476" i="63"/>
  <c r="C4476" i="63"/>
  <c r="B4477" i="63"/>
  <c r="C4477" i="63"/>
  <c r="B4478" i="63"/>
  <c r="C4478" i="63"/>
  <c r="B4479" i="63"/>
  <c r="C4479" i="63"/>
  <c r="B4480" i="63"/>
  <c r="C4480" i="63"/>
  <c r="B4481" i="63"/>
  <c r="C4481" i="63"/>
  <c r="B4482" i="63"/>
  <c r="C4482" i="63"/>
  <c r="B4483" i="63"/>
  <c r="C4483" i="63"/>
  <c r="B4484" i="63"/>
  <c r="C4484" i="63"/>
  <c r="B4485" i="63"/>
  <c r="C4485" i="63"/>
  <c r="B4486" i="63"/>
  <c r="C4486" i="63"/>
  <c r="B4487" i="63"/>
  <c r="C4487" i="63"/>
  <c r="B4488" i="63"/>
  <c r="C4488" i="63"/>
  <c r="B4489" i="63"/>
  <c r="C4489" i="63"/>
  <c r="B4490" i="63"/>
  <c r="C4490" i="63"/>
  <c r="B4491" i="63"/>
  <c r="C4491" i="63"/>
  <c r="B4492" i="63"/>
  <c r="C4492" i="63"/>
  <c r="B4493" i="63"/>
  <c r="C4493" i="63"/>
  <c r="B4494" i="63"/>
  <c r="C4494" i="63"/>
  <c r="B4495" i="63"/>
  <c r="C4495" i="63"/>
  <c r="B4496" i="63"/>
  <c r="C4496" i="63"/>
  <c r="B4497" i="63"/>
  <c r="C4497" i="63"/>
  <c r="B4498" i="63"/>
  <c r="C4498" i="63"/>
  <c r="B4499" i="63"/>
  <c r="C4499" i="63"/>
  <c r="B4500" i="63"/>
  <c r="C4500" i="63"/>
  <c r="B4501" i="63"/>
  <c r="C4501" i="63"/>
  <c r="B4502" i="63"/>
  <c r="C4502" i="63"/>
  <c r="B4503" i="63"/>
  <c r="C4503" i="63"/>
  <c r="B4504" i="63"/>
  <c r="C4504" i="63"/>
  <c r="B4505" i="63"/>
  <c r="C4505" i="63"/>
  <c r="B4506" i="63"/>
  <c r="C4506" i="63"/>
  <c r="B4507" i="63"/>
  <c r="C4507" i="63"/>
  <c r="B4508" i="63"/>
  <c r="C4508" i="63"/>
  <c r="B4509" i="63"/>
  <c r="C4509" i="63"/>
  <c r="B4510" i="63"/>
  <c r="C4510" i="63"/>
  <c r="B4511" i="63"/>
  <c r="C4511" i="63"/>
  <c r="B4512" i="63"/>
  <c r="C4512" i="63"/>
  <c r="B4513" i="63"/>
  <c r="C4513" i="63"/>
  <c r="B4514" i="63"/>
  <c r="C4514" i="63"/>
  <c r="B4515" i="63"/>
  <c r="C4515" i="63"/>
  <c r="B4516" i="63"/>
  <c r="C4516" i="63"/>
  <c r="B4517" i="63"/>
  <c r="C4517" i="63"/>
  <c r="B4518" i="63"/>
  <c r="C4518" i="63"/>
  <c r="B4519" i="63"/>
  <c r="C4519" i="63"/>
  <c r="B4520" i="63"/>
  <c r="C4520" i="63"/>
  <c r="B4521" i="63"/>
  <c r="C4521" i="63"/>
  <c r="B4522" i="63"/>
  <c r="C4522" i="63"/>
  <c r="B4523" i="63"/>
  <c r="C4523" i="63"/>
  <c r="B4524" i="63"/>
  <c r="C4524" i="63"/>
  <c r="B4525" i="63"/>
  <c r="C4525" i="63"/>
  <c r="B4526" i="63"/>
  <c r="C4526" i="63"/>
  <c r="B4527" i="63"/>
  <c r="C4527" i="63"/>
  <c r="B4528" i="63"/>
  <c r="C4528" i="63"/>
  <c r="B4529" i="63"/>
  <c r="C4529" i="63"/>
  <c r="B4530" i="63"/>
  <c r="C4530" i="63"/>
  <c r="B4531" i="63"/>
  <c r="C4531" i="63"/>
  <c r="B4532" i="63"/>
  <c r="C4532" i="63"/>
  <c r="B4533" i="63"/>
  <c r="C4533" i="63"/>
  <c r="B4534" i="63"/>
  <c r="C4534" i="63"/>
  <c r="B4535" i="63"/>
  <c r="C4535" i="63"/>
  <c r="B4536" i="63"/>
  <c r="C4536" i="63"/>
  <c r="B4537" i="63"/>
  <c r="C4537" i="63"/>
  <c r="B4538" i="63"/>
  <c r="C4538" i="63"/>
  <c r="B4539" i="63"/>
  <c r="C4539" i="63"/>
  <c r="B4540" i="63"/>
  <c r="C4540" i="63"/>
  <c r="B4541" i="63"/>
  <c r="C4541" i="63"/>
  <c r="B4542" i="63"/>
  <c r="C4542" i="63"/>
  <c r="B4543" i="63"/>
  <c r="C4543" i="63"/>
  <c r="B4544" i="63"/>
  <c r="C4544" i="63"/>
  <c r="B4545" i="63"/>
  <c r="C4545" i="63"/>
  <c r="B4546" i="63"/>
  <c r="C4546" i="63"/>
  <c r="B4547" i="63"/>
  <c r="C4547" i="63"/>
  <c r="B4548" i="63"/>
  <c r="C4548" i="63"/>
  <c r="B4549" i="63"/>
  <c r="C4549" i="63"/>
  <c r="B4550" i="63"/>
  <c r="C4550" i="63"/>
  <c r="B4551" i="63"/>
  <c r="C4551" i="63"/>
  <c r="B4552" i="63"/>
  <c r="C4552" i="63"/>
  <c r="B4553" i="63"/>
  <c r="C4553" i="63"/>
  <c r="B4554" i="63"/>
  <c r="C4554" i="63"/>
  <c r="B4555" i="63"/>
  <c r="C4555" i="63"/>
  <c r="B4556" i="63"/>
  <c r="C4556" i="63"/>
  <c r="B4557" i="63"/>
  <c r="C4557" i="63"/>
  <c r="B4558" i="63"/>
  <c r="C4558" i="63"/>
  <c r="B4559" i="63"/>
  <c r="C4559" i="63"/>
  <c r="B4560" i="63"/>
  <c r="C4560" i="63"/>
  <c r="B4561" i="63"/>
  <c r="C4561" i="63"/>
  <c r="B4562" i="63"/>
  <c r="C4562" i="63"/>
  <c r="B4563" i="63"/>
  <c r="C4563" i="63"/>
  <c r="B4564" i="63"/>
  <c r="C4564" i="63"/>
  <c r="B4565" i="63"/>
  <c r="C4565" i="63"/>
  <c r="B4566" i="63"/>
  <c r="C4566" i="63"/>
  <c r="B4567" i="63"/>
  <c r="C4567" i="63"/>
  <c r="B4568" i="63"/>
  <c r="C4568" i="63"/>
  <c r="B4569" i="63"/>
  <c r="C4569" i="63"/>
  <c r="B4570" i="63"/>
  <c r="C4570" i="63"/>
  <c r="B4571" i="63"/>
  <c r="C4571" i="63"/>
  <c r="B4572" i="63"/>
  <c r="C4572" i="63"/>
  <c r="B4573" i="63"/>
  <c r="C4573" i="63"/>
  <c r="B4574" i="63"/>
  <c r="C4574" i="63"/>
  <c r="B4575" i="63"/>
  <c r="C4575" i="63"/>
  <c r="B4576" i="63"/>
  <c r="C4576" i="63"/>
  <c r="B4577" i="63"/>
  <c r="C4577" i="63"/>
  <c r="B4578" i="63"/>
  <c r="C4578" i="63"/>
  <c r="B4579" i="63"/>
  <c r="C4579" i="63"/>
  <c r="B4580" i="63"/>
  <c r="C4580" i="63"/>
  <c r="B4581" i="63"/>
  <c r="C4581" i="63"/>
  <c r="B4582" i="63"/>
  <c r="C4582" i="63"/>
  <c r="B4583" i="63"/>
  <c r="C4583" i="63"/>
  <c r="B4584" i="63"/>
  <c r="C4584" i="63"/>
  <c r="B4585" i="63"/>
  <c r="C4585" i="63"/>
  <c r="B4586" i="63"/>
  <c r="C4586" i="63"/>
  <c r="B4587" i="63"/>
  <c r="C4587" i="63"/>
  <c r="B4588" i="63"/>
  <c r="C4588" i="63"/>
  <c r="B4589" i="63"/>
  <c r="C4589" i="63"/>
  <c r="B4590" i="63"/>
  <c r="C4590" i="63"/>
  <c r="B4591" i="63"/>
  <c r="C4591" i="63"/>
  <c r="B4592" i="63"/>
  <c r="C4592" i="63"/>
  <c r="B4593" i="63"/>
  <c r="C4593" i="63"/>
  <c r="B4594" i="63"/>
  <c r="C4594" i="63"/>
  <c r="B4595" i="63"/>
  <c r="C4595" i="63"/>
  <c r="B4596" i="63"/>
  <c r="C4596" i="63"/>
  <c r="B4597" i="63"/>
  <c r="C4597" i="63"/>
  <c r="B4598" i="63"/>
  <c r="C4598" i="63"/>
  <c r="B4599" i="63"/>
  <c r="C4599" i="63"/>
  <c r="B4600" i="63"/>
  <c r="C4600" i="63"/>
  <c r="B4601" i="63"/>
  <c r="C4601" i="63"/>
  <c r="B4602" i="63"/>
  <c r="C4602" i="63"/>
  <c r="B4603" i="63"/>
  <c r="C4603" i="63"/>
  <c r="B4604" i="63"/>
  <c r="C4604" i="63"/>
  <c r="B4605" i="63"/>
  <c r="C4605" i="63"/>
  <c r="B4606" i="63"/>
  <c r="C4606" i="63"/>
  <c r="B4607" i="63"/>
  <c r="C4607" i="63"/>
  <c r="B4608" i="63"/>
  <c r="C4608" i="63"/>
  <c r="B4609" i="63"/>
  <c r="C4609" i="63"/>
  <c r="B4610" i="63"/>
  <c r="C4610" i="63"/>
  <c r="B4611" i="63"/>
  <c r="C4611" i="63"/>
  <c r="B4612" i="63"/>
  <c r="C4612" i="63"/>
  <c r="B4613" i="63"/>
  <c r="C4613" i="63"/>
  <c r="B4614" i="63"/>
  <c r="C4614" i="63"/>
  <c r="B4615" i="63"/>
  <c r="C4615" i="63"/>
  <c r="B4616" i="63"/>
  <c r="C4616" i="63"/>
  <c r="B4617" i="63"/>
  <c r="C4617" i="63"/>
  <c r="B4618" i="63"/>
  <c r="C4618" i="63"/>
  <c r="B4619" i="63"/>
  <c r="C4619" i="63"/>
  <c r="B4620" i="63"/>
  <c r="C4620" i="63"/>
  <c r="B4621" i="63"/>
  <c r="C4621" i="63"/>
  <c r="B4622" i="63"/>
  <c r="C4622" i="63"/>
  <c r="B4623" i="63"/>
  <c r="C4623" i="63"/>
  <c r="B4624" i="63"/>
  <c r="C4624" i="63"/>
  <c r="B4625" i="63"/>
  <c r="C4625" i="63"/>
  <c r="B4626" i="63"/>
  <c r="C4626" i="63"/>
  <c r="B4627" i="63"/>
  <c r="C4627" i="63"/>
  <c r="B4628" i="63"/>
  <c r="C4628" i="63"/>
  <c r="B4629" i="63"/>
  <c r="C4629" i="63"/>
  <c r="B4630" i="63"/>
  <c r="C4630" i="63"/>
  <c r="B4631" i="63"/>
  <c r="C4631" i="63"/>
  <c r="B4632" i="63"/>
  <c r="C4632" i="63"/>
  <c r="B4633" i="63"/>
  <c r="C4633" i="63"/>
  <c r="B4634" i="63"/>
  <c r="C4634" i="63"/>
  <c r="B4635" i="63"/>
  <c r="C4635" i="63"/>
  <c r="B4636" i="63"/>
  <c r="C4636" i="63"/>
  <c r="B4637" i="63"/>
  <c r="C4637" i="63"/>
  <c r="B4638" i="63"/>
  <c r="C4638" i="63"/>
  <c r="B4639" i="63"/>
  <c r="C4639" i="63"/>
  <c r="B4640" i="63"/>
  <c r="C4640" i="63"/>
  <c r="B4641" i="63"/>
  <c r="C4641" i="63"/>
  <c r="B4642" i="63"/>
  <c r="C4642" i="63"/>
  <c r="B4643" i="63"/>
  <c r="C4643" i="63"/>
  <c r="B4644" i="63"/>
  <c r="C4644" i="63"/>
  <c r="B4645" i="63"/>
  <c r="C4645" i="63"/>
  <c r="B4646" i="63"/>
  <c r="C4646" i="63"/>
  <c r="B4647" i="63"/>
  <c r="C4647" i="63"/>
  <c r="B4648" i="63"/>
  <c r="C4648" i="63"/>
  <c r="B4649" i="63"/>
  <c r="C4649" i="63"/>
  <c r="B4650" i="63"/>
  <c r="C4650" i="63"/>
  <c r="B4651" i="63"/>
  <c r="C4651" i="63"/>
  <c r="B4652" i="63"/>
  <c r="C4652" i="63"/>
  <c r="B4653" i="63"/>
  <c r="C4653" i="63"/>
  <c r="B4654" i="63"/>
  <c r="C4654" i="63"/>
  <c r="B4655" i="63"/>
  <c r="C4655" i="63"/>
  <c r="B4656" i="63"/>
  <c r="C4656" i="63"/>
  <c r="B4657" i="63"/>
  <c r="C4657" i="63"/>
  <c r="B4658" i="63"/>
  <c r="C4658" i="63"/>
  <c r="B4659" i="63"/>
  <c r="C4659" i="63"/>
  <c r="B4660" i="63"/>
  <c r="C4660" i="63"/>
  <c r="B4661" i="63"/>
  <c r="C4661" i="63"/>
  <c r="B4662" i="63"/>
  <c r="C4662" i="63"/>
  <c r="B4663" i="63"/>
  <c r="C4663" i="63"/>
  <c r="B4664" i="63"/>
  <c r="C4664" i="63"/>
  <c r="B4665" i="63"/>
  <c r="C4665" i="63"/>
  <c r="B4666" i="63"/>
  <c r="C4666" i="63"/>
  <c r="B4667" i="63"/>
  <c r="C4667" i="63"/>
  <c r="B4668" i="63"/>
  <c r="C4668" i="63"/>
  <c r="B4669" i="63"/>
  <c r="C4669" i="63"/>
  <c r="B4670" i="63"/>
  <c r="C4670" i="63"/>
  <c r="B4671" i="63"/>
  <c r="C4671" i="63"/>
  <c r="B4672" i="63"/>
  <c r="C4672" i="63"/>
  <c r="B4673" i="63"/>
  <c r="C4673" i="63"/>
  <c r="B4674" i="63"/>
  <c r="C4674" i="63"/>
  <c r="B4675" i="63"/>
  <c r="C4675" i="63"/>
  <c r="B4676" i="63"/>
  <c r="C4676" i="63"/>
  <c r="B4677" i="63"/>
  <c r="C4677" i="63"/>
  <c r="B4678" i="63"/>
  <c r="C4678" i="63"/>
  <c r="B4679" i="63"/>
  <c r="C4679" i="63"/>
  <c r="B4680" i="63"/>
  <c r="C4680" i="63"/>
  <c r="B4681" i="63"/>
  <c r="C4681" i="63"/>
  <c r="B4682" i="63"/>
  <c r="C4682" i="63"/>
  <c r="B4683" i="63"/>
  <c r="C4683" i="63"/>
  <c r="B4684" i="63"/>
  <c r="C4684" i="63"/>
  <c r="B4685" i="63"/>
  <c r="C4685" i="63"/>
  <c r="B4686" i="63"/>
  <c r="C4686" i="63"/>
  <c r="B4687" i="63"/>
  <c r="C4687" i="63"/>
  <c r="B4688" i="63"/>
  <c r="C4688" i="63"/>
  <c r="B4689" i="63"/>
  <c r="C4689" i="63"/>
  <c r="B4690" i="63"/>
  <c r="C4690" i="63"/>
  <c r="B4691" i="63"/>
  <c r="C4691" i="63"/>
  <c r="B4692" i="63"/>
  <c r="C4692" i="63"/>
  <c r="B4693" i="63"/>
  <c r="C4693" i="63"/>
  <c r="B4694" i="63"/>
  <c r="C4694" i="63"/>
  <c r="B4695" i="63"/>
  <c r="C4695" i="63"/>
  <c r="B4696" i="63"/>
  <c r="C4696" i="63"/>
  <c r="B4697" i="63"/>
  <c r="C4697" i="63"/>
  <c r="B4698" i="63"/>
  <c r="C4698" i="63"/>
  <c r="B4699" i="63"/>
  <c r="C4699" i="63"/>
  <c r="B4700" i="63"/>
  <c r="C4700" i="63"/>
  <c r="B4701" i="63"/>
  <c r="C4701" i="63"/>
  <c r="B4702" i="63"/>
  <c r="C4702" i="63"/>
  <c r="B4703" i="63"/>
  <c r="C4703" i="63"/>
  <c r="B4704" i="63"/>
  <c r="C4704" i="63"/>
  <c r="B4705" i="63"/>
  <c r="C4705" i="63"/>
  <c r="B4706" i="63"/>
  <c r="C4706" i="63"/>
  <c r="B4707" i="63"/>
  <c r="C4707" i="63"/>
  <c r="B4708" i="63"/>
  <c r="C4708" i="63"/>
  <c r="B4709" i="63"/>
  <c r="C4709" i="63"/>
  <c r="B4710" i="63"/>
  <c r="C4710" i="63"/>
  <c r="B4711" i="63"/>
  <c r="C4711" i="63"/>
  <c r="B4712" i="63"/>
  <c r="C4712" i="63"/>
  <c r="B4713" i="63"/>
  <c r="C4713" i="63"/>
  <c r="B4714" i="63"/>
  <c r="C4714" i="63"/>
  <c r="B4715" i="63"/>
  <c r="C4715" i="63"/>
  <c r="B4716" i="63"/>
  <c r="C4716" i="63"/>
  <c r="B4717" i="63"/>
  <c r="C4717" i="63"/>
  <c r="B4718" i="63"/>
  <c r="C4718" i="63"/>
  <c r="B4719" i="63"/>
  <c r="C4719" i="63"/>
  <c r="B4720" i="63"/>
  <c r="C4720" i="63"/>
  <c r="B4721" i="63"/>
  <c r="C4721" i="63"/>
  <c r="B4722" i="63"/>
  <c r="C4722" i="63"/>
  <c r="B4723" i="63"/>
  <c r="C4723" i="63"/>
  <c r="B4724" i="63"/>
  <c r="C4724" i="63"/>
  <c r="B4725" i="63"/>
  <c r="C4725" i="63"/>
  <c r="B4726" i="63"/>
  <c r="C4726" i="63"/>
  <c r="B4727" i="63"/>
  <c r="C4727" i="63"/>
  <c r="B4728" i="63"/>
  <c r="C4728" i="63"/>
  <c r="B4729" i="63"/>
  <c r="C4729" i="63"/>
  <c r="B4730" i="63"/>
  <c r="C4730" i="63"/>
  <c r="B4731" i="63"/>
  <c r="C4731" i="63"/>
  <c r="B4732" i="63"/>
  <c r="C4732" i="63"/>
  <c r="B4733" i="63"/>
  <c r="C4733" i="63"/>
  <c r="B4734" i="63"/>
  <c r="C4734" i="63"/>
  <c r="B4735" i="63"/>
  <c r="C4735" i="63"/>
  <c r="B4736" i="63"/>
  <c r="C4736" i="63"/>
  <c r="B4737" i="63"/>
  <c r="C4737" i="63"/>
  <c r="B4738" i="63"/>
  <c r="C4738" i="63"/>
  <c r="B4739" i="63"/>
  <c r="C4739" i="63"/>
  <c r="B4740" i="63"/>
  <c r="C4740" i="63"/>
  <c r="B4741" i="63"/>
  <c r="C4741" i="63"/>
  <c r="B4742" i="63"/>
  <c r="C4742" i="63"/>
  <c r="B4743" i="63"/>
  <c r="C4743" i="63"/>
  <c r="B4744" i="63"/>
  <c r="C4744" i="63"/>
  <c r="B4745" i="63"/>
  <c r="C4745" i="63"/>
  <c r="B4746" i="63"/>
  <c r="C4746" i="63"/>
  <c r="B4747" i="63"/>
  <c r="C4747" i="63"/>
  <c r="B4748" i="63"/>
  <c r="C4748" i="63"/>
  <c r="B4749" i="63"/>
  <c r="C4749" i="63"/>
  <c r="B4750" i="63"/>
  <c r="C4750" i="63"/>
  <c r="B4751" i="63"/>
  <c r="C4751" i="63"/>
  <c r="B4752" i="63"/>
  <c r="C4752" i="63"/>
  <c r="B4753" i="63"/>
  <c r="C4753" i="63"/>
  <c r="B4754" i="63"/>
  <c r="C4754" i="63"/>
  <c r="B4755" i="63"/>
  <c r="C4755" i="63"/>
  <c r="B4756" i="63"/>
  <c r="C4756" i="63"/>
  <c r="B4757" i="63"/>
  <c r="C4757" i="63"/>
  <c r="B4758" i="63"/>
  <c r="C4758" i="63"/>
  <c r="B4759" i="63"/>
  <c r="C4759" i="63"/>
  <c r="B4760" i="63"/>
  <c r="C4760" i="63"/>
  <c r="B4761" i="63"/>
  <c r="C4761" i="63"/>
  <c r="B4762" i="63"/>
  <c r="C4762" i="63"/>
  <c r="B4763" i="63"/>
  <c r="C4763" i="63"/>
  <c r="B4764" i="63"/>
  <c r="C4764" i="63"/>
  <c r="B4765" i="63"/>
  <c r="C4765" i="63"/>
  <c r="B4766" i="63"/>
  <c r="C4766" i="63"/>
  <c r="B4767" i="63"/>
  <c r="C4767" i="63"/>
  <c r="B4768" i="63"/>
  <c r="C4768" i="63"/>
  <c r="B4769" i="63"/>
  <c r="C4769" i="63"/>
  <c r="B4770" i="63"/>
  <c r="C4770" i="63"/>
  <c r="B4771" i="63"/>
  <c r="C4771" i="63"/>
  <c r="B4772" i="63"/>
  <c r="C4772" i="63"/>
  <c r="B4773" i="63"/>
  <c r="C4773" i="63"/>
  <c r="B4774" i="63"/>
  <c r="C4774" i="63"/>
  <c r="B4775" i="63"/>
  <c r="C4775" i="63"/>
  <c r="B4776" i="63"/>
  <c r="C4776" i="63"/>
  <c r="B4777" i="63"/>
  <c r="C4777" i="63"/>
  <c r="B4778" i="63"/>
  <c r="C4778" i="63"/>
  <c r="B4779" i="63"/>
  <c r="C4779" i="63"/>
  <c r="B4780" i="63"/>
  <c r="C4780" i="63"/>
  <c r="B4781" i="63"/>
  <c r="C4781" i="63"/>
  <c r="B4782" i="63"/>
  <c r="C4782" i="63"/>
  <c r="B4783" i="63"/>
  <c r="C4783" i="63"/>
  <c r="B4784" i="63"/>
  <c r="C4784" i="63"/>
  <c r="B4785" i="63"/>
  <c r="C4785" i="63"/>
  <c r="B4786" i="63"/>
  <c r="C4786" i="63"/>
  <c r="B4787" i="63"/>
  <c r="C4787" i="63"/>
  <c r="B4788" i="63"/>
  <c r="C4788" i="63"/>
  <c r="B4789" i="63"/>
  <c r="C4789" i="63"/>
  <c r="B4790" i="63"/>
  <c r="C4790" i="63"/>
  <c r="B4791" i="63"/>
  <c r="C4791" i="63"/>
  <c r="B4792" i="63"/>
  <c r="C4792" i="63"/>
  <c r="B4793" i="63"/>
  <c r="C4793" i="63"/>
  <c r="B4794" i="63"/>
  <c r="C4794" i="63"/>
  <c r="B4795" i="63"/>
  <c r="C4795" i="63"/>
  <c r="B4796" i="63"/>
  <c r="C4796" i="63"/>
  <c r="B4797" i="63"/>
  <c r="C4797" i="63"/>
  <c r="B4798" i="63"/>
  <c r="C4798" i="63"/>
  <c r="B4799" i="63"/>
  <c r="C4799" i="63"/>
  <c r="B4800" i="63"/>
  <c r="C4800" i="63"/>
  <c r="B4801" i="63"/>
  <c r="C4801" i="63"/>
  <c r="B4802" i="63"/>
  <c r="C4802" i="63"/>
  <c r="B4803" i="63"/>
  <c r="C4803" i="63"/>
  <c r="B4804" i="63"/>
  <c r="C4804" i="63"/>
  <c r="B4805" i="63"/>
  <c r="C4805" i="63"/>
  <c r="B4806" i="63"/>
  <c r="C4806" i="63"/>
  <c r="B4807" i="63"/>
  <c r="C4807" i="63"/>
  <c r="B4808" i="63"/>
  <c r="C4808" i="63"/>
  <c r="B4809" i="63"/>
  <c r="C4809" i="63"/>
  <c r="B4810" i="63"/>
  <c r="C4810" i="63"/>
  <c r="B4811" i="63"/>
  <c r="C4811" i="63"/>
  <c r="B4812" i="63"/>
  <c r="C4812" i="63"/>
  <c r="B4813" i="63"/>
  <c r="C4813" i="63"/>
  <c r="B4814" i="63"/>
  <c r="C4814" i="63"/>
  <c r="B4815" i="63"/>
  <c r="C4815" i="63"/>
  <c r="B4816" i="63"/>
  <c r="C4816" i="63"/>
  <c r="B4817" i="63"/>
  <c r="C4817" i="63"/>
  <c r="B4818" i="63"/>
  <c r="C4818" i="63"/>
  <c r="B4819" i="63"/>
  <c r="C4819" i="63"/>
  <c r="B4820" i="63"/>
  <c r="C4820" i="63"/>
  <c r="B4821" i="63"/>
  <c r="C4821" i="63"/>
  <c r="B4822" i="63"/>
  <c r="C4822" i="63"/>
  <c r="B4823" i="63"/>
  <c r="C4823" i="63"/>
  <c r="B4824" i="63"/>
  <c r="C4824" i="63"/>
  <c r="B4825" i="63"/>
  <c r="C4825" i="63"/>
  <c r="B4826" i="63"/>
  <c r="C4826" i="63"/>
  <c r="B4827" i="63"/>
  <c r="C4827" i="63"/>
  <c r="B4828" i="63"/>
  <c r="C4828" i="63"/>
  <c r="B4829" i="63"/>
  <c r="C4829" i="63"/>
  <c r="B4830" i="63"/>
  <c r="C4830" i="63"/>
  <c r="B4831" i="63"/>
  <c r="C4831" i="63"/>
  <c r="B4832" i="63"/>
  <c r="C4832" i="63"/>
  <c r="B4833" i="63"/>
  <c r="C4833" i="63"/>
  <c r="B4834" i="63"/>
  <c r="C4834" i="63"/>
  <c r="B4835" i="63"/>
  <c r="C4835" i="63"/>
  <c r="B4836" i="63"/>
  <c r="C4836" i="63"/>
  <c r="B4837" i="63"/>
  <c r="C4837" i="63"/>
  <c r="B4838" i="63"/>
  <c r="C4838" i="63"/>
  <c r="B4839" i="63"/>
  <c r="C4839" i="63"/>
  <c r="B4840" i="63"/>
  <c r="C4840" i="63"/>
  <c r="B4841" i="63"/>
  <c r="C4841" i="63"/>
  <c r="B4842" i="63"/>
  <c r="C4842" i="63"/>
  <c r="B4843" i="63"/>
  <c r="C4843" i="63"/>
  <c r="B4844" i="63"/>
  <c r="C4844" i="63"/>
  <c r="B4845" i="63"/>
  <c r="C4845" i="63"/>
  <c r="B4846" i="63"/>
  <c r="C4846" i="63"/>
  <c r="B4847" i="63"/>
  <c r="C4847" i="63"/>
  <c r="B4848" i="63"/>
  <c r="C4848" i="63"/>
  <c r="B4849" i="63"/>
  <c r="C4849" i="63"/>
  <c r="B4850" i="63"/>
  <c r="C4850" i="63"/>
  <c r="B4851" i="63"/>
  <c r="C4851" i="63"/>
  <c r="B4852" i="63"/>
  <c r="C4852" i="63"/>
  <c r="B4853" i="63"/>
  <c r="C4853" i="63"/>
  <c r="B4854" i="63"/>
  <c r="C4854" i="63"/>
  <c r="B4855" i="63"/>
  <c r="C4855" i="63"/>
  <c r="B4856" i="63"/>
  <c r="C4856" i="63"/>
  <c r="B4857" i="63"/>
  <c r="C4857" i="63"/>
  <c r="B4858" i="63"/>
  <c r="C4858" i="63"/>
  <c r="B4859" i="63"/>
  <c r="C4859" i="63"/>
  <c r="B4860" i="63"/>
  <c r="C4860" i="63"/>
  <c r="B4861" i="63"/>
  <c r="C4861" i="63"/>
  <c r="B4862" i="63"/>
  <c r="C4862" i="63"/>
  <c r="B4863" i="63"/>
  <c r="C4863" i="63"/>
  <c r="B4864" i="63"/>
  <c r="C4864" i="63"/>
  <c r="B4865" i="63"/>
  <c r="C4865" i="63"/>
  <c r="B4866" i="63"/>
  <c r="C4866" i="63"/>
  <c r="B4867" i="63"/>
  <c r="C4867" i="63"/>
  <c r="B4868" i="63"/>
  <c r="C4868" i="63"/>
  <c r="B4869" i="63"/>
  <c r="C4869" i="63"/>
  <c r="B4870" i="63"/>
  <c r="C4870" i="63"/>
  <c r="B4871" i="63"/>
  <c r="C4871" i="63"/>
  <c r="B4872" i="63"/>
  <c r="C4872" i="63"/>
  <c r="B4873" i="63"/>
  <c r="C4873" i="63"/>
  <c r="B4874" i="63"/>
  <c r="C4874" i="63"/>
  <c r="B4875" i="63"/>
  <c r="C4875" i="63"/>
  <c r="B4876" i="63"/>
  <c r="C4876" i="63"/>
  <c r="B4877" i="63"/>
  <c r="C4877" i="63"/>
  <c r="B4878" i="63"/>
  <c r="C4878" i="63"/>
  <c r="B4879" i="63"/>
  <c r="C4879" i="63"/>
  <c r="B4880" i="63"/>
  <c r="C4880" i="63"/>
  <c r="B4881" i="63"/>
  <c r="C4881" i="63"/>
  <c r="B4882" i="63"/>
  <c r="C4882" i="63"/>
  <c r="B4883" i="63"/>
  <c r="C4883" i="63"/>
  <c r="B4884" i="63"/>
  <c r="C4884" i="63"/>
  <c r="B4885" i="63"/>
  <c r="C4885" i="63"/>
  <c r="B4886" i="63"/>
  <c r="C4886" i="63"/>
  <c r="B4887" i="63"/>
  <c r="C4887" i="63"/>
  <c r="B4888" i="63"/>
  <c r="C4888" i="63"/>
  <c r="B4889" i="63"/>
  <c r="C4889" i="63"/>
  <c r="B4890" i="63"/>
  <c r="C4890" i="63"/>
  <c r="B4891" i="63"/>
  <c r="C4891" i="63"/>
  <c r="B4892" i="63"/>
  <c r="C4892" i="63"/>
  <c r="B4893" i="63"/>
  <c r="C4893" i="63"/>
  <c r="B4894" i="63"/>
  <c r="C4894" i="63"/>
  <c r="B4895" i="63"/>
  <c r="C4895" i="63"/>
  <c r="B4896" i="63"/>
  <c r="C4896" i="63"/>
  <c r="B4897" i="63"/>
  <c r="C4897" i="63"/>
  <c r="B4898" i="63"/>
  <c r="C4898" i="63"/>
  <c r="B4899" i="63"/>
  <c r="C4899" i="63"/>
  <c r="B4900" i="63"/>
  <c r="C4900" i="63"/>
  <c r="B4901" i="63"/>
  <c r="C4901" i="63"/>
  <c r="B4902" i="63"/>
  <c r="C4902" i="63"/>
  <c r="B4903" i="63"/>
  <c r="C4903" i="63"/>
  <c r="B4904" i="63"/>
  <c r="C4904" i="63"/>
  <c r="B4905" i="63"/>
  <c r="C4905" i="63"/>
  <c r="B4906" i="63"/>
  <c r="C4906" i="63"/>
  <c r="B4907" i="63"/>
  <c r="C4907" i="63"/>
  <c r="B4908" i="63"/>
  <c r="C4908" i="63"/>
  <c r="B4909" i="63"/>
  <c r="C4909" i="63"/>
  <c r="B4910" i="63"/>
  <c r="C4910" i="63"/>
  <c r="B4911" i="63"/>
  <c r="C4911" i="63"/>
  <c r="B4912" i="63"/>
  <c r="C4912" i="63"/>
  <c r="B4913" i="63"/>
  <c r="C4913" i="63"/>
  <c r="B4914" i="63"/>
  <c r="C4914" i="63"/>
  <c r="B4915" i="63"/>
  <c r="C4915" i="63"/>
  <c r="B4916" i="63"/>
  <c r="C4916" i="63"/>
  <c r="B4917" i="63"/>
  <c r="C4917" i="63"/>
  <c r="B4918" i="63"/>
  <c r="C4918" i="63"/>
  <c r="B4919" i="63"/>
  <c r="C4919" i="63"/>
  <c r="B4920" i="63"/>
  <c r="C4920" i="63"/>
  <c r="B4921" i="63"/>
  <c r="C4921" i="63"/>
  <c r="B4922" i="63"/>
  <c r="C4922" i="63"/>
  <c r="B4923" i="63"/>
  <c r="C4923" i="63"/>
  <c r="B4924" i="63"/>
  <c r="C4924" i="63"/>
  <c r="B4925" i="63"/>
  <c r="C4925" i="63"/>
  <c r="B4926" i="63"/>
  <c r="C4926" i="63"/>
  <c r="B4927" i="63"/>
  <c r="C4927" i="63"/>
  <c r="B4928" i="63"/>
  <c r="C4928" i="63"/>
  <c r="B4929" i="63"/>
  <c r="C4929" i="63"/>
  <c r="B4930" i="63"/>
  <c r="C4930" i="63"/>
  <c r="B4931" i="63"/>
  <c r="C4931" i="63"/>
  <c r="B4932" i="63"/>
  <c r="C4932" i="63"/>
  <c r="B4933" i="63"/>
  <c r="C4933" i="63"/>
  <c r="B4934" i="63"/>
  <c r="C4934" i="63"/>
  <c r="B4935" i="63"/>
  <c r="C4935" i="63"/>
  <c r="B4936" i="63"/>
  <c r="C4936" i="63"/>
  <c r="B4937" i="63"/>
  <c r="C4937" i="63"/>
  <c r="B4938" i="63"/>
  <c r="C4938" i="63"/>
  <c r="B4939" i="63"/>
  <c r="C4939" i="63"/>
  <c r="B4940" i="63"/>
  <c r="C4940" i="63"/>
  <c r="B4941" i="63"/>
  <c r="C4941" i="63"/>
  <c r="B4942" i="63"/>
  <c r="C4942" i="63"/>
  <c r="B4943" i="63"/>
  <c r="C4943" i="63"/>
  <c r="B4944" i="63"/>
  <c r="C4944" i="63"/>
  <c r="B4945" i="63"/>
  <c r="C4945" i="63"/>
  <c r="B4946" i="63"/>
  <c r="C4946" i="63"/>
  <c r="B4947" i="63"/>
  <c r="C4947" i="63"/>
  <c r="B4948" i="63"/>
  <c r="C4948" i="63"/>
  <c r="B4949" i="63"/>
  <c r="C4949" i="63"/>
  <c r="B4950" i="63"/>
  <c r="C4950" i="63"/>
  <c r="B4951" i="63"/>
  <c r="C4951" i="63"/>
  <c r="B4952" i="63"/>
  <c r="C4952" i="63"/>
  <c r="B4953" i="63"/>
  <c r="C4953" i="63"/>
  <c r="B4954" i="63"/>
  <c r="C4954" i="63"/>
  <c r="B4955" i="63"/>
  <c r="C4955" i="63"/>
  <c r="B4956" i="63"/>
  <c r="C4956" i="63"/>
  <c r="B4957" i="63"/>
  <c r="C4957" i="63"/>
  <c r="B4958" i="63"/>
  <c r="C4958" i="63"/>
  <c r="B4959" i="63"/>
  <c r="C4959" i="63"/>
  <c r="B4960" i="63"/>
  <c r="C4960" i="63"/>
  <c r="B4961" i="63"/>
  <c r="C4961" i="63"/>
  <c r="B4962" i="63"/>
  <c r="C4962" i="63"/>
  <c r="B4963" i="63"/>
  <c r="C4963" i="63"/>
  <c r="B4964" i="63"/>
  <c r="C4964" i="63"/>
  <c r="B4965" i="63"/>
  <c r="C4965" i="63"/>
  <c r="B4966" i="63"/>
  <c r="C4966" i="63"/>
  <c r="B4967" i="63"/>
  <c r="C4967" i="63"/>
  <c r="B4968" i="63"/>
  <c r="C4968" i="63"/>
  <c r="B4969" i="63"/>
  <c r="C4969" i="63"/>
  <c r="B4970" i="63"/>
  <c r="C4970" i="63"/>
  <c r="B4971" i="63"/>
  <c r="C4971" i="63"/>
  <c r="B4972" i="63"/>
  <c r="C4972" i="63"/>
  <c r="B4973" i="63"/>
  <c r="C4973" i="63"/>
  <c r="B4974" i="63"/>
  <c r="C4974" i="63"/>
  <c r="B4975" i="63"/>
  <c r="C4975" i="63"/>
  <c r="B4976" i="63"/>
  <c r="C4976" i="63"/>
  <c r="B4977" i="63"/>
  <c r="C4977" i="63"/>
  <c r="B4978" i="63"/>
  <c r="C4978" i="63"/>
  <c r="B4979" i="63"/>
  <c r="C4979" i="63"/>
  <c r="B4980" i="63"/>
  <c r="C4980" i="63"/>
  <c r="B4981" i="63"/>
  <c r="C4981" i="63"/>
  <c r="B4982" i="63"/>
  <c r="C4982" i="63"/>
  <c r="B4983" i="63"/>
  <c r="C4983" i="63"/>
  <c r="B4984" i="63"/>
  <c r="C4984" i="63"/>
  <c r="B4985" i="63"/>
  <c r="C4985" i="63"/>
  <c r="B4986" i="63"/>
  <c r="C4986" i="63"/>
  <c r="B4987" i="63"/>
  <c r="C4987" i="63"/>
  <c r="B4988" i="63"/>
  <c r="C4988" i="63"/>
  <c r="B4989" i="63"/>
  <c r="C4989" i="63"/>
  <c r="B4990" i="63"/>
  <c r="C4990" i="63"/>
  <c r="B4991" i="63"/>
  <c r="C4991" i="63"/>
  <c r="B4992" i="63"/>
  <c r="C4992" i="63"/>
  <c r="B4993" i="63"/>
  <c r="C4993" i="63"/>
  <c r="B4994" i="63"/>
  <c r="C4994" i="63"/>
  <c r="B4995" i="63"/>
  <c r="C4995" i="63"/>
  <c r="B4996" i="63"/>
  <c r="C4996" i="63"/>
  <c r="B4997" i="63"/>
  <c r="C4997" i="63"/>
  <c r="B4998" i="63"/>
  <c r="C4998" i="63"/>
  <c r="B4999" i="63"/>
  <c r="C4999" i="63"/>
  <c r="B5000" i="63"/>
  <c r="C5000" i="63"/>
  <c r="B5001" i="63"/>
  <c r="C5001" i="63"/>
  <c r="B5002" i="63"/>
  <c r="C5002" i="63"/>
  <c r="B5003" i="63"/>
  <c r="C5003" i="63"/>
  <c r="B5004" i="63"/>
  <c r="C5004" i="63"/>
  <c r="B5005" i="63"/>
  <c r="C5005" i="63"/>
  <c r="B5006" i="63"/>
  <c r="C5006" i="63"/>
  <c r="B5007" i="63"/>
  <c r="C5007" i="63"/>
  <c r="B5008" i="63"/>
  <c r="C5008" i="63"/>
  <c r="B5009" i="63"/>
  <c r="C5009" i="63"/>
  <c r="B5010" i="63"/>
  <c r="C5010" i="63"/>
  <c r="B5011" i="63"/>
  <c r="C5011" i="63"/>
  <c r="B5012" i="63"/>
  <c r="C5012" i="63"/>
  <c r="B5013" i="63"/>
  <c r="C5013" i="63"/>
  <c r="B5014" i="63"/>
  <c r="C5014" i="63"/>
  <c r="B5015" i="63"/>
  <c r="C5015" i="63"/>
  <c r="B5016" i="63"/>
  <c r="C5016" i="63"/>
  <c r="B5017" i="63"/>
  <c r="C5017" i="63"/>
  <c r="B5018" i="63"/>
  <c r="C5018" i="63"/>
  <c r="B5019" i="63"/>
  <c r="C5019" i="63"/>
  <c r="B5020" i="63"/>
  <c r="C5020" i="63"/>
  <c r="B5021" i="63"/>
  <c r="C5021" i="63"/>
  <c r="B5022" i="63"/>
  <c r="C5022" i="63"/>
  <c r="B5023" i="63"/>
  <c r="C5023" i="63"/>
  <c r="B5024" i="63"/>
  <c r="C5024" i="63"/>
  <c r="B5025" i="63"/>
  <c r="C5025" i="63"/>
  <c r="B5026" i="63"/>
  <c r="C5026" i="63"/>
  <c r="B5027" i="63"/>
  <c r="C5027" i="63"/>
  <c r="B5028" i="63"/>
  <c r="C5028" i="63"/>
  <c r="B5029" i="63"/>
  <c r="C5029" i="63"/>
  <c r="B5030" i="63"/>
  <c r="C5030" i="63"/>
  <c r="B5031" i="63"/>
  <c r="C5031" i="63"/>
  <c r="B5032" i="63"/>
  <c r="C5032" i="63"/>
  <c r="B5033" i="63"/>
  <c r="C5033" i="63"/>
  <c r="B5034" i="63"/>
  <c r="C5034" i="63"/>
  <c r="B5035" i="63"/>
  <c r="C5035" i="63"/>
  <c r="B5036" i="63"/>
  <c r="C5036" i="63"/>
  <c r="B5037" i="63"/>
  <c r="C5037" i="63"/>
  <c r="B5038" i="63"/>
  <c r="C5038" i="63"/>
  <c r="B5039" i="63"/>
  <c r="C5039" i="63"/>
  <c r="B5040" i="63"/>
  <c r="C5040" i="63"/>
  <c r="B5041" i="63"/>
  <c r="C5041" i="63"/>
  <c r="B5042" i="63"/>
  <c r="C5042" i="63"/>
  <c r="B5043" i="63"/>
  <c r="C5043" i="63"/>
  <c r="B5044" i="63"/>
  <c r="C5044" i="63"/>
  <c r="B5045" i="63"/>
  <c r="C5045" i="63"/>
  <c r="B5046" i="63"/>
  <c r="C5046" i="63"/>
  <c r="B5047" i="63"/>
  <c r="C5047" i="63"/>
  <c r="B5048" i="63"/>
  <c r="C5048" i="63"/>
  <c r="B5049" i="63"/>
  <c r="C5049" i="63"/>
  <c r="B5050" i="63"/>
  <c r="C5050" i="63"/>
  <c r="B5051" i="63"/>
  <c r="C5051" i="63"/>
  <c r="B5052" i="63"/>
  <c r="C5052" i="63"/>
  <c r="B5053" i="63"/>
  <c r="C5053" i="63"/>
  <c r="B5054" i="63"/>
  <c r="C5054" i="63"/>
  <c r="B5055" i="63"/>
  <c r="C5055" i="63"/>
  <c r="B5056" i="63"/>
  <c r="C5056" i="63"/>
  <c r="B5057" i="63"/>
  <c r="C5057" i="63"/>
  <c r="B5058" i="63"/>
  <c r="C5058" i="63"/>
  <c r="B5059" i="63"/>
  <c r="C5059" i="63"/>
  <c r="B5060" i="63"/>
  <c r="C5060" i="63"/>
  <c r="B5061" i="63"/>
  <c r="C5061" i="63"/>
  <c r="B5062" i="63"/>
  <c r="C5062" i="63"/>
  <c r="B5063" i="63"/>
  <c r="C5063" i="63"/>
  <c r="B5064" i="63"/>
  <c r="C5064" i="63"/>
  <c r="B5065" i="63"/>
  <c r="C5065" i="63"/>
  <c r="B5066" i="63"/>
  <c r="C5066" i="63"/>
  <c r="B5067" i="63"/>
  <c r="C5067" i="63"/>
  <c r="B5068" i="63"/>
  <c r="C5068" i="63"/>
  <c r="B5069" i="63"/>
  <c r="C5069" i="63"/>
  <c r="B5070" i="63"/>
  <c r="C5070" i="63"/>
  <c r="B5071" i="63"/>
  <c r="C5071" i="63"/>
  <c r="B5072" i="63"/>
  <c r="C5072" i="63"/>
  <c r="B5073" i="63"/>
  <c r="C5073" i="63"/>
  <c r="B5074" i="63"/>
  <c r="C5074" i="63"/>
  <c r="B5075" i="63"/>
  <c r="C5075" i="63"/>
  <c r="B5076" i="63"/>
  <c r="C5076" i="63"/>
  <c r="B5077" i="63"/>
  <c r="C5077" i="63"/>
  <c r="B5078" i="63"/>
  <c r="C5078" i="63"/>
  <c r="B5079" i="63"/>
  <c r="C5079" i="63"/>
  <c r="B5080" i="63"/>
  <c r="C5080" i="63"/>
  <c r="B5081" i="63"/>
  <c r="C5081" i="63"/>
  <c r="B5082" i="63"/>
  <c r="C5082" i="63"/>
  <c r="B5083" i="63"/>
  <c r="C5083" i="63"/>
  <c r="B5084" i="63"/>
  <c r="C5084" i="63"/>
  <c r="B5085" i="63"/>
  <c r="C5085" i="63"/>
  <c r="B5086" i="63"/>
  <c r="C5086" i="63"/>
  <c r="B5087" i="63"/>
  <c r="C5087" i="63"/>
  <c r="B5088" i="63"/>
  <c r="C5088" i="63"/>
  <c r="B5089" i="63"/>
  <c r="C5089" i="63"/>
  <c r="B5090" i="63"/>
  <c r="C5090" i="63"/>
  <c r="B5091" i="63"/>
  <c r="C5091" i="63"/>
  <c r="B5092" i="63"/>
  <c r="C5092" i="63"/>
  <c r="B5093" i="63"/>
  <c r="C5093" i="63"/>
  <c r="B5094" i="63"/>
  <c r="C5094" i="63"/>
  <c r="B5095" i="63"/>
  <c r="C5095" i="63"/>
  <c r="B5096" i="63"/>
  <c r="C5096" i="63"/>
  <c r="B5097" i="63"/>
  <c r="C5097" i="63"/>
  <c r="B5098" i="63"/>
  <c r="C5098" i="63"/>
  <c r="B5099" i="63"/>
  <c r="C5099" i="63"/>
  <c r="B5100" i="63"/>
  <c r="C5100" i="63"/>
  <c r="B5101" i="63"/>
  <c r="C5101" i="63"/>
  <c r="B5102" i="63"/>
  <c r="C5102" i="63"/>
  <c r="B5103" i="63"/>
  <c r="C5103" i="63"/>
  <c r="B5104" i="63"/>
  <c r="C5104" i="63"/>
  <c r="B5105" i="63"/>
  <c r="C5105" i="63"/>
  <c r="B5106" i="63"/>
  <c r="C5106" i="63"/>
  <c r="B5107" i="63"/>
  <c r="C5107" i="63"/>
  <c r="B5108" i="63"/>
  <c r="C5108" i="63"/>
  <c r="B5109" i="63"/>
  <c r="C5109" i="63"/>
  <c r="B5110" i="63"/>
  <c r="C5110" i="63"/>
  <c r="B5111" i="63"/>
  <c r="C5111" i="63"/>
  <c r="B5112" i="63"/>
  <c r="C5112" i="63"/>
  <c r="B5113" i="63"/>
  <c r="C5113" i="63"/>
  <c r="B5114" i="63"/>
  <c r="C5114" i="63"/>
  <c r="B5115" i="63"/>
  <c r="C5115" i="63"/>
  <c r="B5116" i="63"/>
  <c r="C5116" i="63"/>
  <c r="B5117" i="63"/>
  <c r="C5117" i="63"/>
  <c r="B5118" i="63"/>
  <c r="C5118" i="63"/>
  <c r="B5119" i="63"/>
  <c r="C5119" i="63"/>
  <c r="B5120" i="63"/>
  <c r="C5120" i="63"/>
  <c r="B5121" i="63"/>
  <c r="C5121" i="63"/>
  <c r="B5122" i="63"/>
  <c r="C5122" i="63"/>
  <c r="B5123" i="63"/>
  <c r="C5123" i="63"/>
  <c r="B5124" i="63"/>
  <c r="C5124" i="63"/>
  <c r="B5125" i="63"/>
  <c r="C5125" i="63"/>
  <c r="B5126" i="63"/>
  <c r="C5126" i="63"/>
  <c r="B5127" i="63"/>
  <c r="C5127" i="63"/>
  <c r="B5128" i="63"/>
  <c r="C5128" i="63"/>
  <c r="B5129" i="63"/>
  <c r="C5129" i="63"/>
  <c r="B5130" i="63"/>
  <c r="C5130" i="63"/>
  <c r="B5131" i="63"/>
  <c r="C5131" i="63"/>
  <c r="B5132" i="63"/>
  <c r="C5132" i="63"/>
  <c r="B5133" i="63"/>
  <c r="C5133" i="63"/>
  <c r="B5134" i="63"/>
  <c r="C5134" i="63"/>
  <c r="B5135" i="63"/>
  <c r="C5135" i="63"/>
  <c r="B5136" i="63"/>
  <c r="C5136" i="63"/>
  <c r="B5137" i="63"/>
  <c r="C5137" i="63"/>
  <c r="B5138" i="63"/>
  <c r="C5138" i="63"/>
  <c r="B5139" i="63"/>
  <c r="C5139" i="63"/>
  <c r="B5140" i="63"/>
  <c r="C5140" i="63"/>
  <c r="B5141" i="63"/>
  <c r="C5141" i="63"/>
  <c r="B5142" i="63"/>
  <c r="C5142" i="63"/>
  <c r="B5143" i="63"/>
  <c r="C5143" i="63"/>
  <c r="B5144" i="63"/>
  <c r="C5144" i="63"/>
  <c r="B5145" i="63"/>
  <c r="C5145" i="63"/>
  <c r="B5146" i="63"/>
  <c r="C5146" i="63"/>
  <c r="B5147" i="63"/>
  <c r="C5147" i="63"/>
  <c r="B5148" i="63"/>
  <c r="C5148" i="63"/>
  <c r="B5149" i="63"/>
  <c r="C5149" i="63"/>
  <c r="B5150" i="63"/>
  <c r="C5150" i="63"/>
  <c r="B5151" i="63"/>
  <c r="C5151" i="63"/>
  <c r="B5152" i="63"/>
  <c r="C5152" i="63"/>
  <c r="B5153" i="63"/>
  <c r="C5153" i="63"/>
  <c r="B5154" i="63"/>
  <c r="C5154" i="63"/>
  <c r="B5155" i="63"/>
  <c r="C5155" i="63"/>
  <c r="B5156" i="63"/>
  <c r="C5156" i="63"/>
  <c r="B5157" i="63"/>
  <c r="C5157" i="63"/>
  <c r="B5158" i="63"/>
  <c r="C5158" i="63"/>
  <c r="B5159" i="63"/>
  <c r="C5159" i="63"/>
  <c r="B5160" i="63"/>
  <c r="C5160" i="63"/>
  <c r="B5161" i="63"/>
  <c r="C5161" i="63"/>
  <c r="B5162" i="63"/>
  <c r="C5162" i="63"/>
  <c r="B5163" i="63"/>
  <c r="C5163" i="63"/>
  <c r="B5164" i="63"/>
  <c r="C5164" i="63"/>
  <c r="B5165" i="63"/>
  <c r="C5165" i="63"/>
  <c r="B5166" i="63"/>
  <c r="C5166" i="63"/>
  <c r="B5167" i="63"/>
  <c r="C5167" i="63"/>
  <c r="B5168" i="63"/>
  <c r="C5168" i="63"/>
  <c r="B5169" i="63"/>
  <c r="C5169" i="63"/>
  <c r="B5170" i="63"/>
  <c r="C5170" i="63"/>
  <c r="B5171" i="63"/>
  <c r="C5171" i="63"/>
  <c r="B5172" i="63"/>
  <c r="C5172" i="63"/>
  <c r="B5173" i="63"/>
  <c r="C5173" i="63"/>
  <c r="B5174" i="63"/>
  <c r="C5174" i="63"/>
  <c r="B5175" i="63"/>
  <c r="C5175" i="63"/>
  <c r="B5176" i="63"/>
  <c r="C5176" i="63"/>
  <c r="B5177" i="63"/>
  <c r="C5177" i="63"/>
  <c r="B5178" i="63"/>
  <c r="C5178" i="63"/>
  <c r="B5179" i="63"/>
  <c r="C5179" i="63"/>
  <c r="B5180" i="63"/>
  <c r="C5180" i="63"/>
  <c r="B5181" i="63"/>
  <c r="C5181" i="63"/>
  <c r="B5182" i="63"/>
  <c r="C5182" i="63"/>
  <c r="B5183" i="63"/>
  <c r="C5183" i="63"/>
  <c r="B5184" i="63"/>
  <c r="C5184" i="63"/>
  <c r="B5185" i="63"/>
  <c r="C5185" i="63"/>
  <c r="B5186" i="63"/>
  <c r="C5186" i="63"/>
  <c r="B5187" i="63"/>
  <c r="C5187" i="63"/>
  <c r="B5188" i="63"/>
  <c r="C5188" i="63"/>
  <c r="B5189" i="63"/>
  <c r="C5189" i="63"/>
  <c r="B5190" i="63"/>
  <c r="C5190" i="63"/>
  <c r="B5191" i="63"/>
  <c r="C5191" i="63"/>
  <c r="B5192" i="63"/>
  <c r="C5192" i="63"/>
  <c r="B5193" i="63"/>
  <c r="C5193" i="63"/>
  <c r="B5194" i="63"/>
  <c r="C5194" i="63"/>
  <c r="B5195" i="63"/>
  <c r="C5195" i="63"/>
  <c r="B5196" i="63"/>
  <c r="C5196" i="63"/>
  <c r="B5197" i="63"/>
  <c r="C5197" i="63"/>
  <c r="B5198" i="63"/>
  <c r="C5198" i="63"/>
  <c r="B5199" i="63"/>
  <c r="C5199" i="63"/>
  <c r="B5200" i="63"/>
  <c r="C5200" i="63"/>
  <c r="B5201" i="63"/>
  <c r="C5201" i="63"/>
  <c r="B5202" i="63"/>
  <c r="C5202" i="63"/>
  <c r="B5203" i="63"/>
  <c r="C5203" i="63"/>
  <c r="B5204" i="63"/>
  <c r="C5204" i="63"/>
  <c r="B5205" i="63"/>
  <c r="C5205" i="63"/>
  <c r="B5206" i="63"/>
  <c r="C5206" i="63"/>
  <c r="B5207" i="63"/>
  <c r="C5207" i="63"/>
  <c r="B5208" i="63"/>
  <c r="C5208" i="63"/>
  <c r="B5209" i="63"/>
  <c r="C5209" i="63"/>
  <c r="B5210" i="63"/>
  <c r="C5210" i="63"/>
  <c r="B5211" i="63"/>
  <c r="C5211" i="63"/>
  <c r="B5212" i="63"/>
  <c r="C5212" i="63"/>
  <c r="B5213" i="63"/>
  <c r="C5213" i="63"/>
  <c r="B5214" i="63"/>
  <c r="C5214" i="63"/>
  <c r="B5215" i="63"/>
  <c r="C5215" i="63"/>
  <c r="B5216" i="63"/>
  <c r="C5216" i="63"/>
  <c r="B5217" i="63"/>
  <c r="C5217" i="63"/>
  <c r="B5218" i="63"/>
  <c r="C5218" i="63"/>
  <c r="B5219" i="63"/>
  <c r="C5219" i="63"/>
  <c r="B5220" i="63"/>
  <c r="C5220" i="63"/>
  <c r="B5221" i="63"/>
  <c r="C5221" i="63"/>
  <c r="B5222" i="63"/>
  <c r="C5222" i="63"/>
  <c r="B5223" i="63"/>
  <c r="C5223" i="63"/>
  <c r="B5224" i="63"/>
  <c r="C5224" i="63"/>
  <c r="B5225" i="63"/>
  <c r="C5225" i="63"/>
  <c r="B5226" i="63"/>
  <c r="C5226" i="63"/>
  <c r="B5227" i="63"/>
  <c r="C5227" i="63"/>
  <c r="B5228" i="63"/>
  <c r="C5228" i="63"/>
  <c r="B5229" i="63"/>
  <c r="C5229" i="63"/>
  <c r="B5230" i="63"/>
  <c r="C5230" i="63"/>
  <c r="B5231" i="63"/>
  <c r="C5231" i="63"/>
  <c r="B5232" i="63"/>
  <c r="C5232" i="63"/>
  <c r="B5233" i="63"/>
  <c r="C5233" i="63"/>
  <c r="B5234" i="63"/>
  <c r="C5234" i="63"/>
  <c r="B5235" i="63"/>
  <c r="C5235" i="63"/>
  <c r="B5236" i="63"/>
  <c r="C5236" i="63"/>
  <c r="B5237" i="63"/>
  <c r="C5237" i="63"/>
  <c r="B5238" i="63"/>
  <c r="C5238" i="63"/>
  <c r="B5239" i="63"/>
  <c r="C5239" i="63"/>
  <c r="B5240" i="63"/>
  <c r="C5240" i="63"/>
  <c r="B5241" i="63"/>
  <c r="C5241" i="63"/>
  <c r="B5242" i="63"/>
  <c r="C5242" i="63"/>
  <c r="B5243" i="63"/>
  <c r="C5243" i="63"/>
  <c r="B5244" i="63"/>
  <c r="C5244" i="63"/>
  <c r="B5245" i="63"/>
  <c r="C5245" i="63"/>
  <c r="B5246" i="63"/>
  <c r="C5246" i="63"/>
  <c r="B5247" i="63"/>
  <c r="C5247" i="63"/>
  <c r="B5248" i="63"/>
  <c r="C5248" i="63"/>
  <c r="B5249" i="63"/>
  <c r="C5249" i="63"/>
  <c r="B5250" i="63"/>
  <c r="C5250" i="63"/>
  <c r="B5251" i="63"/>
  <c r="C5251" i="63"/>
  <c r="B5252" i="63"/>
  <c r="C5252" i="63"/>
  <c r="B5253" i="63"/>
  <c r="C5253" i="63"/>
  <c r="B5254" i="63"/>
  <c r="C5254" i="63"/>
  <c r="B5255" i="63"/>
  <c r="C5255" i="63"/>
  <c r="B5256" i="63"/>
  <c r="C5256" i="63"/>
  <c r="B5257" i="63"/>
  <c r="C5257" i="63"/>
  <c r="B5258" i="63"/>
  <c r="C5258" i="63"/>
  <c r="B5259" i="63"/>
  <c r="C5259" i="63"/>
  <c r="B5260" i="63"/>
  <c r="C5260" i="63"/>
  <c r="B5261" i="63"/>
  <c r="C5261" i="63"/>
  <c r="B5262" i="63"/>
  <c r="C5262" i="63"/>
  <c r="B5263" i="63"/>
  <c r="C5263" i="63"/>
  <c r="B5264" i="63"/>
  <c r="C5264" i="63"/>
  <c r="B5265" i="63"/>
  <c r="C5265" i="63"/>
  <c r="B5266" i="63"/>
  <c r="C5266" i="63"/>
  <c r="B5267" i="63"/>
  <c r="C5267" i="63"/>
  <c r="B5268" i="63"/>
  <c r="C5268" i="63"/>
  <c r="B5269" i="63"/>
  <c r="C5269" i="63"/>
  <c r="B5270" i="63"/>
  <c r="C5270" i="63"/>
  <c r="B5271" i="63"/>
  <c r="C5271" i="63"/>
  <c r="B5272" i="63"/>
  <c r="C5272" i="63"/>
  <c r="B5273" i="63"/>
  <c r="C5273" i="63"/>
  <c r="B5274" i="63"/>
  <c r="C5274" i="63"/>
  <c r="B5275" i="63"/>
  <c r="C5275" i="63"/>
  <c r="B5276" i="63"/>
  <c r="C5276" i="63"/>
  <c r="B5277" i="63"/>
  <c r="C5277" i="63"/>
  <c r="B5278" i="63"/>
  <c r="C5278" i="63"/>
  <c r="B5279" i="63"/>
  <c r="C5279" i="63"/>
  <c r="B5280" i="63"/>
  <c r="C5280" i="63"/>
  <c r="B5281" i="63"/>
  <c r="C5281" i="63"/>
  <c r="B5282" i="63"/>
  <c r="C5282" i="63"/>
  <c r="B5283" i="63"/>
  <c r="C5283" i="63"/>
  <c r="B5284" i="63"/>
  <c r="C5284" i="63"/>
  <c r="B5285" i="63"/>
  <c r="C5285" i="63"/>
  <c r="B5286" i="63"/>
  <c r="C5286" i="63"/>
  <c r="B5287" i="63"/>
  <c r="C5287" i="63"/>
  <c r="B5288" i="63"/>
  <c r="C5288" i="63"/>
  <c r="B5289" i="63"/>
  <c r="C5289" i="63"/>
  <c r="B5290" i="63"/>
  <c r="C5290" i="63"/>
  <c r="B5291" i="63"/>
  <c r="C5291" i="63"/>
  <c r="B5292" i="63"/>
  <c r="C5292" i="63"/>
  <c r="B5293" i="63"/>
  <c r="C5293" i="63"/>
  <c r="B5294" i="63"/>
  <c r="C5294" i="63"/>
  <c r="B5295" i="63"/>
  <c r="C5295" i="63"/>
  <c r="B5296" i="63"/>
  <c r="C5296" i="63"/>
  <c r="B5297" i="63"/>
  <c r="C5297" i="63"/>
  <c r="B5298" i="63"/>
  <c r="C5298" i="63"/>
  <c r="B5299" i="63"/>
  <c r="C5299" i="63"/>
  <c r="B5300" i="63"/>
  <c r="C5300" i="63"/>
  <c r="B5301" i="63"/>
  <c r="C5301" i="63"/>
  <c r="B5302" i="63"/>
  <c r="C5302" i="63"/>
  <c r="B5303" i="63"/>
  <c r="C5303" i="63"/>
  <c r="B5304" i="63"/>
  <c r="C5304" i="63"/>
  <c r="B5305" i="63"/>
  <c r="C5305" i="63"/>
  <c r="B5306" i="63"/>
  <c r="C5306" i="63"/>
  <c r="B5307" i="63"/>
  <c r="C5307" i="63"/>
  <c r="B5308" i="63"/>
  <c r="C5308" i="63"/>
  <c r="B5309" i="63"/>
  <c r="C5309" i="63"/>
  <c r="B5310" i="63"/>
  <c r="C5310" i="63"/>
  <c r="B5311" i="63"/>
  <c r="C5311" i="63"/>
  <c r="B5312" i="63"/>
  <c r="C5312" i="63"/>
  <c r="B5313" i="63"/>
  <c r="C5313" i="63"/>
  <c r="B5314" i="63"/>
  <c r="C5314" i="63"/>
  <c r="B5315" i="63"/>
  <c r="C5315" i="63"/>
  <c r="B5316" i="63"/>
  <c r="C5316" i="63"/>
  <c r="B5317" i="63"/>
  <c r="C5317" i="63"/>
  <c r="B5318" i="63"/>
  <c r="C5318" i="63"/>
  <c r="B5319" i="63"/>
  <c r="C5319" i="63"/>
  <c r="B5320" i="63"/>
  <c r="C5320" i="63"/>
  <c r="B5321" i="63"/>
  <c r="C5321" i="63"/>
  <c r="B5322" i="63"/>
  <c r="C5322" i="63"/>
  <c r="B5323" i="63"/>
  <c r="C5323" i="63"/>
  <c r="B5324" i="63"/>
  <c r="C5324" i="63"/>
  <c r="B5325" i="63"/>
  <c r="C5325" i="63"/>
  <c r="B5326" i="63"/>
  <c r="C5326" i="63"/>
  <c r="B5327" i="63"/>
  <c r="C5327" i="63"/>
  <c r="B5328" i="63"/>
  <c r="C5328" i="63"/>
  <c r="B5329" i="63"/>
  <c r="C5329" i="63"/>
  <c r="B5330" i="63"/>
  <c r="C5330" i="63"/>
  <c r="B5331" i="63"/>
  <c r="C5331" i="63"/>
  <c r="B5332" i="63"/>
  <c r="C5332" i="63"/>
  <c r="B5333" i="63"/>
  <c r="C5333" i="63"/>
  <c r="B5334" i="63"/>
  <c r="C5334" i="63"/>
  <c r="B5335" i="63"/>
  <c r="C5335" i="63"/>
  <c r="B5336" i="63"/>
  <c r="C5336" i="63"/>
  <c r="B5337" i="63"/>
  <c r="C5337" i="63"/>
  <c r="B5338" i="63"/>
  <c r="C5338" i="63"/>
  <c r="B5339" i="63"/>
  <c r="C5339" i="63"/>
  <c r="B5340" i="63"/>
  <c r="C5340" i="63"/>
  <c r="B5341" i="63"/>
  <c r="C5341" i="63"/>
  <c r="B5342" i="63"/>
  <c r="C5342" i="63"/>
  <c r="B5343" i="63"/>
  <c r="C5343" i="63"/>
  <c r="B5344" i="63"/>
  <c r="C5344" i="63"/>
  <c r="B5345" i="63"/>
  <c r="C5345" i="63"/>
  <c r="B5346" i="63"/>
  <c r="C5346" i="63"/>
  <c r="B5347" i="63"/>
  <c r="C5347" i="63"/>
  <c r="B5348" i="63"/>
  <c r="C5348" i="63"/>
  <c r="B5349" i="63"/>
  <c r="C5349" i="63"/>
  <c r="B5350" i="63"/>
  <c r="C5350" i="63"/>
  <c r="B5351" i="63"/>
  <c r="C5351" i="63"/>
  <c r="B5352" i="63"/>
  <c r="C5352" i="63"/>
  <c r="B5353" i="63"/>
  <c r="C5353" i="63"/>
  <c r="B5354" i="63"/>
  <c r="C5354" i="63"/>
  <c r="B5355" i="63"/>
  <c r="C5355" i="63"/>
  <c r="B5356" i="63"/>
  <c r="C5356" i="63"/>
  <c r="B5357" i="63"/>
  <c r="C5357" i="63"/>
  <c r="B5358" i="63"/>
  <c r="C5358" i="63"/>
  <c r="B5359" i="63"/>
  <c r="C5359" i="63"/>
  <c r="B5360" i="63"/>
  <c r="C5360" i="63"/>
  <c r="B5361" i="63"/>
  <c r="C5361" i="63"/>
  <c r="B5362" i="63"/>
  <c r="C5362" i="63"/>
  <c r="B5363" i="63"/>
  <c r="C5363" i="63"/>
  <c r="B5364" i="63"/>
  <c r="C5364" i="63"/>
  <c r="B5365" i="63"/>
  <c r="C5365" i="63"/>
  <c r="B5366" i="63"/>
  <c r="C5366" i="63"/>
  <c r="B5367" i="63"/>
  <c r="C5367" i="63"/>
  <c r="B5368" i="63"/>
  <c r="C5368" i="63"/>
  <c r="B5369" i="63"/>
  <c r="C5369" i="63"/>
  <c r="B5370" i="63"/>
  <c r="C5370" i="63"/>
  <c r="B5371" i="63"/>
  <c r="C5371" i="63"/>
  <c r="B5372" i="63"/>
  <c r="C5372" i="63"/>
  <c r="B5373" i="63"/>
  <c r="C5373" i="63"/>
  <c r="B5374" i="63"/>
  <c r="C5374" i="63"/>
  <c r="B5375" i="63"/>
  <c r="C5375" i="63"/>
  <c r="B5376" i="63"/>
  <c r="C5376" i="63"/>
  <c r="B5377" i="63"/>
  <c r="C5377" i="63"/>
  <c r="B5378" i="63"/>
  <c r="C5378" i="63"/>
  <c r="B5379" i="63"/>
  <c r="C5379" i="63"/>
  <c r="B5380" i="63"/>
  <c r="C5380" i="63"/>
  <c r="B5381" i="63"/>
  <c r="C5381" i="63"/>
  <c r="B5382" i="63"/>
  <c r="C5382" i="63"/>
  <c r="B5383" i="63"/>
  <c r="C5383" i="63"/>
  <c r="B5384" i="63"/>
  <c r="C5384" i="63"/>
  <c r="B5385" i="63"/>
  <c r="C5385" i="63"/>
  <c r="B5386" i="63"/>
  <c r="C5386" i="63"/>
  <c r="B5387" i="63"/>
  <c r="C5387" i="63"/>
  <c r="B5388" i="63"/>
  <c r="C5388" i="63"/>
  <c r="B5389" i="63"/>
  <c r="C5389" i="63"/>
  <c r="B5390" i="63"/>
  <c r="C5390" i="63"/>
  <c r="B5391" i="63"/>
  <c r="C5391" i="63"/>
  <c r="B5392" i="63"/>
  <c r="C5392" i="63"/>
  <c r="B5393" i="63"/>
  <c r="C5393" i="63"/>
  <c r="B5394" i="63"/>
  <c r="C5394" i="63"/>
  <c r="B5395" i="63"/>
  <c r="C5395" i="63"/>
  <c r="B5396" i="63"/>
  <c r="C5396" i="63"/>
  <c r="B5397" i="63"/>
  <c r="C5397" i="63"/>
  <c r="B5398" i="63"/>
  <c r="C5398" i="63"/>
  <c r="B5399" i="63"/>
  <c r="C5399" i="63"/>
  <c r="B5400" i="63"/>
  <c r="C5400" i="63"/>
  <c r="B5401" i="63"/>
  <c r="C5401" i="63"/>
  <c r="B5402" i="63"/>
  <c r="C5402" i="63"/>
  <c r="B5403" i="63"/>
  <c r="C5403" i="63"/>
  <c r="B5404" i="63"/>
  <c r="C5404" i="63"/>
  <c r="B5405" i="63"/>
  <c r="C5405" i="63"/>
  <c r="B5406" i="63"/>
  <c r="C5406" i="63"/>
  <c r="B5407" i="63"/>
  <c r="C5407" i="63"/>
  <c r="B5408" i="63"/>
  <c r="C5408" i="63"/>
  <c r="B5409" i="63"/>
  <c r="C5409" i="63"/>
  <c r="B5410" i="63"/>
  <c r="C5410" i="63"/>
  <c r="B5411" i="63"/>
  <c r="C5411" i="63"/>
  <c r="B5412" i="63"/>
  <c r="C5412" i="63"/>
  <c r="B5413" i="63"/>
  <c r="C5413" i="63"/>
  <c r="B5414" i="63"/>
  <c r="C5414" i="63"/>
  <c r="B5415" i="63"/>
  <c r="C5415" i="63"/>
  <c r="B5416" i="63"/>
  <c r="C5416" i="63"/>
  <c r="B5417" i="63"/>
  <c r="C5417" i="63"/>
  <c r="B5418" i="63"/>
  <c r="C5418" i="63"/>
  <c r="B5419" i="63"/>
  <c r="C5419" i="63"/>
  <c r="B5420" i="63"/>
  <c r="C5420" i="63"/>
  <c r="B5421" i="63"/>
  <c r="C5421" i="63"/>
  <c r="B5422" i="63"/>
  <c r="C5422" i="63"/>
  <c r="B5423" i="63"/>
  <c r="C5423" i="63"/>
  <c r="B5424" i="63"/>
  <c r="C5424" i="63"/>
  <c r="B5425" i="63"/>
  <c r="C5425" i="63"/>
  <c r="B5426" i="63"/>
  <c r="C5426" i="63"/>
  <c r="B5427" i="63"/>
  <c r="C5427" i="63"/>
  <c r="B5428" i="63"/>
  <c r="C5428" i="63"/>
  <c r="B5429" i="63"/>
  <c r="C5429" i="63"/>
  <c r="B5430" i="63"/>
  <c r="C5430" i="63"/>
  <c r="B5431" i="63"/>
  <c r="C5431" i="63"/>
  <c r="B5432" i="63"/>
  <c r="C5432" i="63"/>
  <c r="B5433" i="63"/>
  <c r="C5433" i="63"/>
  <c r="B5434" i="63"/>
  <c r="C5434" i="63"/>
  <c r="B5435" i="63"/>
  <c r="C5435" i="63"/>
  <c r="B5436" i="63"/>
  <c r="C5436" i="63"/>
  <c r="B5437" i="63"/>
  <c r="C5437" i="63"/>
  <c r="B5438" i="63"/>
  <c r="C5438" i="63"/>
  <c r="B5439" i="63"/>
  <c r="C5439" i="63"/>
  <c r="B5440" i="63"/>
  <c r="C5440" i="63"/>
  <c r="B5441" i="63"/>
  <c r="C5441" i="63"/>
  <c r="B5442" i="63"/>
  <c r="C5442" i="63"/>
  <c r="B5443" i="63"/>
  <c r="C5443" i="63"/>
  <c r="B5444" i="63"/>
  <c r="C5444" i="63"/>
  <c r="B5445" i="63"/>
  <c r="C5445" i="63"/>
  <c r="B5446" i="63"/>
  <c r="C5446" i="63"/>
  <c r="B5447" i="63"/>
  <c r="C5447" i="63"/>
  <c r="B5448" i="63"/>
  <c r="C5448" i="63"/>
  <c r="B5449" i="63"/>
  <c r="C5449" i="63"/>
  <c r="B5450" i="63"/>
  <c r="C5450" i="63"/>
  <c r="B5451" i="63"/>
  <c r="C5451" i="63"/>
  <c r="B5452" i="63"/>
  <c r="C5452" i="63"/>
  <c r="B5453" i="63"/>
  <c r="C5453" i="63"/>
  <c r="B5454" i="63"/>
  <c r="C5454" i="63"/>
  <c r="B5455" i="63"/>
  <c r="C5455" i="63"/>
  <c r="B5456" i="63"/>
  <c r="C5456" i="63"/>
  <c r="B5457" i="63"/>
  <c r="C5457" i="63"/>
  <c r="B5458" i="63"/>
  <c r="C5458" i="63"/>
  <c r="B5459" i="63"/>
  <c r="C5459" i="63"/>
  <c r="B5460" i="63"/>
  <c r="C5460" i="63"/>
  <c r="B5461" i="63"/>
  <c r="C5461" i="63"/>
  <c r="B5462" i="63"/>
  <c r="C5462" i="63"/>
  <c r="B5463" i="63"/>
  <c r="C5463" i="63"/>
  <c r="B5464" i="63"/>
  <c r="C5464" i="63"/>
  <c r="B5465" i="63"/>
  <c r="C5465" i="63"/>
  <c r="B5466" i="63"/>
  <c r="C5466" i="63"/>
  <c r="B5467" i="63"/>
  <c r="C5467" i="63"/>
  <c r="B5468" i="63"/>
  <c r="C5468" i="63"/>
  <c r="B5469" i="63"/>
  <c r="C5469" i="63"/>
  <c r="B5470" i="63"/>
  <c r="C5470" i="63"/>
  <c r="B5471" i="63"/>
  <c r="C5471" i="63"/>
  <c r="B5472" i="63"/>
  <c r="C5472" i="63"/>
  <c r="B5473" i="63"/>
  <c r="C5473" i="63"/>
  <c r="B5474" i="63"/>
  <c r="C5474" i="63"/>
  <c r="B5475" i="63"/>
  <c r="C5475" i="63"/>
  <c r="B5476" i="63"/>
  <c r="C5476" i="63"/>
  <c r="B5477" i="63"/>
  <c r="C5477" i="63"/>
  <c r="B5478" i="63"/>
  <c r="C5478" i="63"/>
  <c r="B5479" i="63"/>
  <c r="C5479" i="63"/>
  <c r="B5480" i="63"/>
  <c r="C5480" i="63"/>
  <c r="B5481" i="63"/>
  <c r="C5481" i="63"/>
  <c r="B5482" i="63"/>
  <c r="C5482" i="63"/>
  <c r="B5483" i="63"/>
  <c r="C5483" i="63"/>
  <c r="B5484" i="63"/>
  <c r="C5484" i="63"/>
  <c r="B5485" i="63"/>
  <c r="C5485" i="63"/>
  <c r="B5486" i="63"/>
  <c r="C5486" i="63"/>
  <c r="B5487" i="63"/>
  <c r="C5487" i="63"/>
  <c r="B5488" i="63"/>
  <c r="C5488" i="63"/>
  <c r="B5489" i="63"/>
  <c r="C5489" i="63"/>
  <c r="B5490" i="63"/>
  <c r="C5490" i="63"/>
  <c r="B5491" i="63"/>
  <c r="C5491" i="63"/>
  <c r="B5492" i="63"/>
  <c r="C5492" i="63"/>
  <c r="B5493" i="63"/>
  <c r="C5493" i="63"/>
  <c r="B5494" i="63"/>
  <c r="C5494" i="63"/>
  <c r="B5495" i="63"/>
  <c r="C5495" i="63"/>
  <c r="B5496" i="63"/>
  <c r="C5496" i="63"/>
  <c r="B5497" i="63"/>
  <c r="C5497" i="63"/>
  <c r="B5498" i="63"/>
  <c r="C5498" i="63"/>
  <c r="B5499" i="63"/>
  <c r="C5499" i="63"/>
  <c r="B5500" i="63"/>
  <c r="C5500" i="63"/>
  <c r="B5501" i="63"/>
  <c r="C5501" i="63"/>
  <c r="B5502" i="63"/>
  <c r="C5502" i="63"/>
  <c r="B5503" i="63"/>
  <c r="C5503" i="63"/>
  <c r="B5504" i="63"/>
  <c r="C5504" i="63"/>
  <c r="B5505" i="63"/>
  <c r="C5505" i="63"/>
  <c r="B5506" i="63"/>
  <c r="C5506" i="63"/>
  <c r="B5507" i="63"/>
  <c r="C5507" i="63"/>
  <c r="B5508" i="63"/>
  <c r="C5508" i="63"/>
  <c r="B5509" i="63"/>
  <c r="C5509" i="63"/>
  <c r="B5510" i="63"/>
  <c r="C5510" i="63"/>
  <c r="B5511" i="63"/>
  <c r="C5511" i="63"/>
  <c r="B5512" i="63"/>
  <c r="C5512" i="63"/>
  <c r="B5513" i="63"/>
  <c r="C5513" i="63"/>
  <c r="B5514" i="63"/>
  <c r="C5514" i="63"/>
  <c r="B5515" i="63"/>
  <c r="C5515" i="63"/>
  <c r="B5516" i="63"/>
  <c r="C5516" i="63"/>
  <c r="B5517" i="63"/>
  <c r="C5517" i="63"/>
  <c r="B5518" i="63"/>
  <c r="C5518" i="63"/>
  <c r="B5519" i="63"/>
  <c r="C5519" i="63"/>
  <c r="B5520" i="63"/>
  <c r="C5520" i="63"/>
  <c r="B5521" i="63"/>
  <c r="C5521" i="63"/>
  <c r="B5522" i="63"/>
  <c r="C5522" i="63"/>
  <c r="B5523" i="63"/>
  <c r="C5523" i="63"/>
  <c r="B5524" i="63"/>
  <c r="C5524" i="63"/>
  <c r="B5525" i="63"/>
  <c r="C5525" i="63"/>
  <c r="B5526" i="63"/>
  <c r="C5526" i="63"/>
  <c r="B5527" i="63"/>
  <c r="C5527" i="63"/>
  <c r="B5528" i="63"/>
  <c r="C5528" i="63"/>
  <c r="B5529" i="63"/>
  <c r="C5529" i="63"/>
  <c r="B5530" i="63"/>
  <c r="C5530" i="63"/>
  <c r="B5531" i="63"/>
  <c r="C5531" i="63"/>
  <c r="B5532" i="63"/>
  <c r="C5532" i="63"/>
  <c r="B5533" i="63"/>
  <c r="C5533" i="63"/>
  <c r="B5534" i="63"/>
  <c r="C5534" i="63"/>
  <c r="B5535" i="63"/>
  <c r="C5535" i="63"/>
  <c r="B5536" i="63"/>
  <c r="C5536" i="63"/>
  <c r="B5537" i="63"/>
  <c r="C5537" i="63"/>
  <c r="B5538" i="63"/>
  <c r="C5538" i="63"/>
  <c r="B5539" i="63"/>
  <c r="C5539" i="63"/>
  <c r="B5540" i="63"/>
  <c r="C5540" i="63"/>
  <c r="B5541" i="63"/>
  <c r="C5541" i="63"/>
  <c r="B5542" i="63"/>
  <c r="C5542" i="63"/>
  <c r="B5543" i="63"/>
  <c r="C5543" i="63"/>
  <c r="B5544" i="63"/>
  <c r="C5544" i="63"/>
  <c r="B5545" i="63"/>
  <c r="C5545" i="63"/>
  <c r="B5546" i="63"/>
  <c r="C5546" i="63"/>
  <c r="B5547" i="63"/>
  <c r="C5547" i="63"/>
  <c r="B5548" i="63"/>
  <c r="C5548" i="63"/>
  <c r="B5549" i="63"/>
  <c r="C5549" i="63"/>
  <c r="B5550" i="63"/>
  <c r="C5550" i="63"/>
  <c r="B5551" i="63"/>
  <c r="C5551" i="63"/>
  <c r="B5552" i="63"/>
  <c r="C5552" i="63"/>
  <c r="B5553" i="63"/>
  <c r="C5553" i="63"/>
  <c r="B5554" i="63"/>
  <c r="C5554" i="63"/>
  <c r="B5555" i="63"/>
  <c r="C5555" i="63"/>
  <c r="B5556" i="63"/>
  <c r="C5556" i="63"/>
  <c r="B5557" i="63"/>
  <c r="C5557" i="63"/>
  <c r="B5558" i="63"/>
  <c r="C5558" i="63"/>
  <c r="B5559" i="63"/>
  <c r="C5559" i="63"/>
  <c r="B5560" i="63"/>
  <c r="C5560" i="63"/>
  <c r="B5561" i="63"/>
  <c r="C5561" i="63"/>
  <c r="B5562" i="63"/>
  <c r="C5562" i="63"/>
  <c r="B5563" i="63"/>
  <c r="C5563" i="63"/>
  <c r="B5564" i="63"/>
  <c r="C5564" i="63"/>
  <c r="B5565" i="63"/>
  <c r="C5565" i="63"/>
  <c r="B5566" i="63"/>
  <c r="C5566" i="63"/>
  <c r="B5567" i="63"/>
  <c r="C5567" i="63"/>
  <c r="B5568" i="63"/>
  <c r="C5568" i="63"/>
  <c r="B5569" i="63"/>
  <c r="C5569" i="63"/>
  <c r="B5570" i="63"/>
  <c r="C5570" i="63"/>
  <c r="B5571" i="63"/>
  <c r="C5571" i="63"/>
  <c r="B5572" i="63"/>
  <c r="C5572" i="63"/>
  <c r="B5573" i="63"/>
  <c r="C5573" i="63"/>
  <c r="B5574" i="63"/>
  <c r="C5574" i="63"/>
  <c r="B5575" i="63"/>
  <c r="C5575" i="63"/>
  <c r="B5576" i="63"/>
  <c r="C5576" i="63"/>
  <c r="B5577" i="63"/>
  <c r="C5577" i="63"/>
  <c r="B5578" i="63"/>
  <c r="C5578" i="63"/>
  <c r="B5579" i="63"/>
  <c r="C5579" i="63"/>
  <c r="B5580" i="63"/>
  <c r="C5580" i="63"/>
  <c r="B5581" i="63"/>
  <c r="C5581" i="63"/>
  <c r="B5582" i="63"/>
  <c r="C5582" i="63"/>
  <c r="B5583" i="63"/>
  <c r="C5583" i="63"/>
  <c r="B5584" i="63"/>
  <c r="C5584" i="63"/>
  <c r="B5585" i="63"/>
  <c r="C5585" i="63"/>
  <c r="B5586" i="63"/>
  <c r="C5586" i="63"/>
  <c r="B5587" i="63"/>
  <c r="C5587" i="63"/>
  <c r="B5588" i="63"/>
  <c r="C5588" i="63"/>
  <c r="B5589" i="63"/>
  <c r="C5589" i="63"/>
  <c r="B5590" i="63"/>
  <c r="C5590" i="63"/>
  <c r="B5591" i="63"/>
  <c r="C5591" i="63"/>
  <c r="B5592" i="63"/>
  <c r="C5592" i="63"/>
  <c r="B5593" i="63"/>
  <c r="C5593" i="63"/>
  <c r="B5594" i="63"/>
  <c r="C5594" i="63"/>
  <c r="B5595" i="63"/>
  <c r="C5595" i="63"/>
  <c r="B5596" i="63"/>
  <c r="C5596" i="63"/>
  <c r="B5597" i="63"/>
  <c r="C5597" i="63"/>
  <c r="B5598" i="63"/>
  <c r="C5598" i="63"/>
  <c r="B5599" i="63"/>
  <c r="C5599" i="63"/>
  <c r="B5600" i="63"/>
  <c r="C5600" i="63"/>
  <c r="B5601" i="63"/>
  <c r="C5601" i="63"/>
  <c r="B5602" i="63"/>
  <c r="C5602" i="63"/>
  <c r="B5603" i="63"/>
  <c r="C5603" i="63"/>
  <c r="B5604" i="63"/>
  <c r="C5604" i="63"/>
  <c r="B5605" i="63"/>
  <c r="C5605" i="63"/>
  <c r="B5606" i="63"/>
  <c r="C5606" i="63"/>
  <c r="B5607" i="63"/>
  <c r="C5607" i="63"/>
  <c r="B5608" i="63"/>
  <c r="C5608" i="63"/>
  <c r="B5609" i="63"/>
  <c r="C5609" i="63"/>
  <c r="B5610" i="63"/>
  <c r="C5610" i="63"/>
  <c r="B5611" i="63"/>
  <c r="C5611" i="63"/>
  <c r="B5612" i="63"/>
  <c r="C5612" i="63"/>
  <c r="B5613" i="63"/>
  <c r="C5613" i="63"/>
  <c r="B5614" i="63"/>
  <c r="C5614" i="63"/>
  <c r="B5615" i="63"/>
  <c r="C5615" i="63"/>
  <c r="B5616" i="63"/>
  <c r="C5616" i="63"/>
  <c r="B5617" i="63"/>
  <c r="C5617" i="63"/>
  <c r="B5618" i="63"/>
  <c r="C5618" i="63"/>
  <c r="B5619" i="63"/>
  <c r="C5619" i="63"/>
  <c r="B5620" i="63"/>
  <c r="C5620" i="63"/>
  <c r="B5621" i="63"/>
  <c r="C5621" i="63"/>
  <c r="B5622" i="63"/>
  <c r="C5622" i="63"/>
  <c r="B5623" i="63"/>
  <c r="C5623" i="63"/>
  <c r="B5624" i="63"/>
  <c r="C5624" i="63"/>
  <c r="B5625" i="63"/>
  <c r="C5625" i="63"/>
  <c r="B5626" i="63"/>
  <c r="C5626" i="63"/>
  <c r="B5627" i="63"/>
  <c r="C5627" i="63"/>
  <c r="B5628" i="63"/>
  <c r="C5628" i="63"/>
  <c r="B5629" i="63"/>
  <c r="C5629" i="63"/>
  <c r="B5630" i="63"/>
  <c r="C5630" i="63"/>
  <c r="B5631" i="63"/>
  <c r="C5631" i="63"/>
  <c r="B5632" i="63"/>
  <c r="C5632" i="63"/>
  <c r="B5633" i="63"/>
  <c r="C5633" i="63"/>
  <c r="B5634" i="63"/>
  <c r="C5634" i="63"/>
  <c r="B5635" i="63"/>
  <c r="C5635" i="63"/>
  <c r="B5636" i="63"/>
  <c r="C5636" i="63"/>
  <c r="B5637" i="63"/>
  <c r="C5637" i="63"/>
  <c r="B5638" i="63"/>
  <c r="C5638" i="63"/>
  <c r="B5639" i="63"/>
  <c r="C5639" i="63"/>
  <c r="B5640" i="63"/>
  <c r="C5640" i="63"/>
  <c r="B5641" i="63"/>
  <c r="C5641" i="63"/>
  <c r="B5642" i="63"/>
  <c r="C5642" i="63"/>
  <c r="B5643" i="63"/>
  <c r="C5643" i="63"/>
  <c r="B5644" i="63"/>
  <c r="C5644" i="63"/>
  <c r="B5645" i="63"/>
  <c r="C5645" i="63"/>
  <c r="B5646" i="63"/>
  <c r="C5646" i="63"/>
  <c r="B5647" i="63"/>
  <c r="C5647" i="63"/>
  <c r="B5648" i="63"/>
  <c r="C5648" i="63"/>
  <c r="B5649" i="63"/>
  <c r="C5649" i="63"/>
  <c r="B5650" i="63"/>
  <c r="C5650" i="63"/>
  <c r="B5651" i="63"/>
  <c r="C5651" i="63"/>
  <c r="B5652" i="63"/>
  <c r="C5652" i="63"/>
  <c r="B5653" i="63"/>
  <c r="C5653" i="63"/>
  <c r="B5654" i="63"/>
  <c r="C5654" i="63"/>
  <c r="B5655" i="63"/>
  <c r="C5655" i="63"/>
  <c r="B5656" i="63"/>
  <c r="C5656" i="63"/>
  <c r="B5657" i="63"/>
  <c r="C5657" i="63"/>
  <c r="B5658" i="63"/>
  <c r="C5658" i="63"/>
  <c r="B5659" i="63"/>
  <c r="C5659" i="63"/>
  <c r="B5660" i="63"/>
  <c r="C5660" i="63"/>
  <c r="B5661" i="63"/>
  <c r="C5661" i="63"/>
  <c r="B5662" i="63"/>
  <c r="C5662" i="63"/>
  <c r="B5663" i="63"/>
  <c r="C5663" i="63"/>
  <c r="B5664" i="63"/>
  <c r="C5664" i="63"/>
  <c r="B5665" i="63"/>
  <c r="C5665" i="63"/>
  <c r="B5666" i="63"/>
  <c r="C5666" i="63"/>
  <c r="B5667" i="63"/>
  <c r="C5667" i="63"/>
  <c r="B5668" i="63"/>
  <c r="C5668" i="63"/>
  <c r="B5669" i="63"/>
  <c r="C5669" i="63"/>
  <c r="B5670" i="63"/>
  <c r="C5670" i="63"/>
  <c r="B5671" i="63"/>
  <c r="C5671" i="63"/>
  <c r="B5672" i="63"/>
  <c r="C5672" i="63"/>
  <c r="B5673" i="63"/>
  <c r="C5673" i="63"/>
  <c r="B5674" i="63"/>
  <c r="C5674" i="63"/>
  <c r="B5675" i="63"/>
  <c r="C5675" i="63"/>
  <c r="B5676" i="63"/>
  <c r="C5676" i="63"/>
  <c r="B5677" i="63"/>
  <c r="C5677" i="63"/>
  <c r="B5678" i="63"/>
  <c r="C5678" i="63"/>
  <c r="B5679" i="63"/>
  <c r="C5679" i="63"/>
  <c r="B5680" i="63"/>
  <c r="C5680" i="63"/>
  <c r="B5681" i="63"/>
  <c r="C5681" i="63"/>
  <c r="B5682" i="63"/>
  <c r="C5682" i="63"/>
  <c r="B5683" i="63"/>
  <c r="C5683" i="63"/>
  <c r="B5684" i="63"/>
  <c r="C5684" i="63"/>
  <c r="B5685" i="63"/>
  <c r="C5685" i="63"/>
  <c r="B5686" i="63"/>
  <c r="C5686" i="63"/>
  <c r="B5687" i="63"/>
  <c r="C5687" i="63"/>
  <c r="B5688" i="63"/>
  <c r="C5688" i="63"/>
  <c r="B5689" i="63"/>
  <c r="C5689" i="63"/>
  <c r="B5690" i="63"/>
  <c r="C5690" i="63"/>
  <c r="B5691" i="63"/>
  <c r="C5691" i="63"/>
  <c r="B5692" i="63"/>
  <c r="C5692" i="63"/>
  <c r="B5693" i="63"/>
  <c r="C5693" i="63"/>
  <c r="B5694" i="63"/>
  <c r="C5694" i="63"/>
  <c r="B5695" i="63"/>
  <c r="C5695" i="63"/>
  <c r="B5696" i="63"/>
  <c r="C5696" i="63"/>
  <c r="B5697" i="63"/>
  <c r="C5697" i="63"/>
  <c r="B5698" i="63"/>
  <c r="C5698" i="63"/>
  <c r="B5699" i="63"/>
  <c r="C5699" i="63"/>
  <c r="B5700" i="63"/>
  <c r="C5700" i="63"/>
  <c r="B5701" i="63"/>
  <c r="C5701" i="63"/>
  <c r="B5702" i="63"/>
  <c r="C5702" i="63"/>
  <c r="B5703" i="63"/>
  <c r="C5703" i="63"/>
  <c r="B5704" i="63"/>
  <c r="C5704" i="63"/>
  <c r="B5705" i="63"/>
  <c r="C5705" i="63"/>
  <c r="B5706" i="63"/>
  <c r="C5706" i="63"/>
  <c r="B5707" i="63"/>
  <c r="C5707" i="63"/>
  <c r="B5708" i="63"/>
  <c r="C5708" i="63"/>
  <c r="B5709" i="63"/>
  <c r="C5709" i="63"/>
  <c r="B5710" i="63"/>
  <c r="C5710" i="63"/>
  <c r="B5711" i="63"/>
  <c r="C5711" i="63"/>
  <c r="B5712" i="63"/>
  <c r="C5712" i="63"/>
  <c r="B5713" i="63"/>
  <c r="C5713" i="63"/>
  <c r="B5714" i="63"/>
  <c r="C5714" i="63"/>
  <c r="B5715" i="63"/>
  <c r="C5715" i="63"/>
  <c r="B5716" i="63"/>
  <c r="C5716" i="63"/>
  <c r="B5717" i="63"/>
  <c r="C5717" i="63"/>
  <c r="B5718" i="63"/>
  <c r="C5718" i="63"/>
  <c r="B5719" i="63"/>
  <c r="C5719" i="63"/>
  <c r="B5720" i="63"/>
  <c r="C5720" i="63"/>
  <c r="B5721" i="63"/>
  <c r="C5721" i="63"/>
  <c r="B5722" i="63"/>
  <c r="C5722" i="63"/>
  <c r="B5723" i="63"/>
  <c r="C5723" i="63"/>
  <c r="B5724" i="63"/>
  <c r="C5724" i="63"/>
  <c r="B5725" i="63"/>
  <c r="C5725" i="63"/>
  <c r="B5726" i="63"/>
  <c r="C5726" i="63"/>
  <c r="B5727" i="63"/>
  <c r="C5727" i="63"/>
  <c r="B5728" i="63"/>
  <c r="C5728" i="63"/>
  <c r="B5729" i="63"/>
  <c r="C5729" i="63"/>
  <c r="B5730" i="63"/>
  <c r="C5730" i="63"/>
  <c r="B5731" i="63"/>
  <c r="C5731" i="63"/>
  <c r="B5732" i="63"/>
  <c r="C5732" i="63"/>
  <c r="B5733" i="63"/>
  <c r="C5733" i="63"/>
  <c r="B5734" i="63"/>
  <c r="C5734" i="63"/>
  <c r="B5735" i="63"/>
  <c r="C5735" i="63"/>
  <c r="B5736" i="63"/>
  <c r="C5736" i="63"/>
  <c r="B5737" i="63"/>
  <c r="C5737" i="63"/>
  <c r="B5738" i="63"/>
  <c r="C5738" i="63"/>
  <c r="B5739" i="63"/>
  <c r="C5739" i="63"/>
  <c r="B5740" i="63"/>
  <c r="C5740" i="63"/>
  <c r="B5741" i="63"/>
  <c r="C5741" i="63"/>
  <c r="B5742" i="63"/>
  <c r="C5742" i="63"/>
  <c r="B5743" i="63"/>
  <c r="C5743" i="63"/>
  <c r="B5744" i="63"/>
  <c r="C5744" i="63"/>
  <c r="B5745" i="63"/>
  <c r="C5745" i="63"/>
  <c r="B5746" i="63"/>
  <c r="C5746" i="63"/>
  <c r="B5747" i="63"/>
  <c r="C5747" i="63"/>
  <c r="B5748" i="63"/>
  <c r="C5748" i="63"/>
  <c r="B5749" i="63"/>
  <c r="C5749" i="63"/>
  <c r="B5750" i="63"/>
  <c r="C5750" i="63"/>
  <c r="B5751" i="63"/>
  <c r="C5751" i="63"/>
  <c r="B5752" i="63"/>
  <c r="C5752" i="63"/>
  <c r="B5753" i="63"/>
  <c r="C5753" i="63"/>
  <c r="B5754" i="63"/>
  <c r="C5754" i="63"/>
  <c r="B5755" i="63"/>
  <c r="C5755" i="63"/>
  <c r="B5756" i="63"/>
  <c r="C5756" i="63"/>
  <c r="B5757" i="63"/>
  <c r="C5757" i="63"/>
  <c r="B5758" i="63"/>
  <c r="C5758" i="63"/>
  <c r="B5759" i="63"/>
  <c r="C5759" i="63"/>
  <c r="B5760" i="63"/>
  <c r="C5760" i="63"/>
  <c r="B5761" i="63"/>
  <c r="C5761" i="63"/>
  <c r="B5762" i="63"/>
  <c r="C5762" i="63"/>
  <c r="B5763" i="63"/>
  <c r="C5763" i="63"/>
  <c r="B5764" i="63"/>
  <c r="C5764" i="63"/>
  <c r="B5765" i="63"/>
  <c r="C5765" i="63"/>
  <c r="B5766" i="63"/>
  <c r="C5766" i="63"/>
  <c r="B5767" i="63"/>
  <c r="C5767" i="63"/>
  <c r="B5768" i="63"/>
  <c r="C5768" i="63"/>
  <c r="B5769" i="63"/>
  <c r="C5769" i="63"/>
  <c r="B5770" i="63"/>
  <c r="C5770" i="63"/>
  <c r="B5771" i="63"/>
  <c r="C5771" i="63"/>
  <c r="B5772" i="63"/>
  <c r="C5772" i="63"/>
  <c r="B5773" i="63"/>
  <c r="C5773" i="63"/>
  <c r="B5774" i="63"/>
  <c r="C5774" i="63"/>
  <c r="B5775" i="63"/>
  <c r="C5775" i="63"/>
  <c r="B5776" i="63"/>
  <c r="C5776" i="63"/>
  <c r="B5777" i="63"/>
  <c r="C5777" i="63"/>
  <c r="B5778" i="63"/>
  <c r="C5778" i="63"/>
  <c r="B5779" i="63"/>
  <c r="C5779" i="63"/>
  <c r="B5780" i="63"/>
  <c r="C5780" i="63"/>
  <c r="B5781" i="63"/>
  <c r="C5781" i="63"/>
  <c r="B5782" i="63"/>
  <c r="C5782" i="63"/>
  <c r="B5783" i="63"/>
  <c r="C5783" i="63"/>
  <c r="B5784" i="63"/>
  <c r="C5784" i="63"/>
  <c r="B5785" i="63"/>
  <c r="C5785" i="63"/>
  <c r="B5786" i="63"/>
  <c r="C5786" i="63"/>
  <c r="B5787" i="63"/>
  <c r="C5787" i="63"/>
  <c r="B5788" i="63"/>
  <c r="C5788" i="63"/>
  <c r="B5789" i="63"/>
  <c r="C5789" i="63"/>
  <c r="B5790" i="63"/>
  <c r="C5790" i="63"/>
  <c r="B5791" i="63"/>
  <c r="C5791" i="63"/>
  <c r="B5792" i="63"/>
  <c r="C5792" i="63"/>
  <c r="B5793" i="63"/>
  <c r="C5793" i="63"/>
  <c r="B5794" i="63"/>
  <c r="C5794" i="63"/>
  <c r="B5795" i="63"/>
  <c r="C5795" i="63"/>
  <c r="B5796" i="63"/>
  <c r="C5796" i="63"/>
  <c r="B5797" i="63"/>
  <c r="C5797" i="63"/>
  <c r="B5798" i="63"/>
  <c r="C5798" i="63"/>
  <c r="B5799" i="63"/>
  <c r="C5799" i="63"/>
  <c r="B5800" i="63"/>
  <c r="C5800" i="63"/>
  <c r="B5801" i="63"/>
  <c r="C5801" i="63"/>
  <c r="B5802" i="63"/>
  <c r="C5802" i="63"/>
  <c r="B5803" i="63"/>
  <c r="C5803" i="63"/>
  <c r="B5804" i="63"/>
  <c r="C5804" i="63"/>
  <c r="B5805" i="63"/>
  <c r="C5805" i="63"/>
  <c r="B5806" i="63"/>
  <c r="C5806" i="63"/>
  <c r="B5807" i="63"/>
  <c r="C5807" i="63"/>
  <c r="B5808" i="63"/>
  <c r="C5808" i="63"/>
  <c r="B5809" i="63"/>
  <c r="C5809" i="63"/>
  <c r="B5810" i="63"/>
  <c r="C5810" i="63"/>
  <c r="B5811" i="63"/>
  <c r="C5811" i="63"/>
  <c r="B5812" i="63"/>
  <c r="C5812" i="63"/>
  <c r="B5813" i="63"/>
  <c r="C5813" i="63"/>
  <c r="B5814" i="63"/>
  <c r="C5814" i="63"/>
  <c r="B5815" i="63"/>
  <c r="C5815" i="63"/>
  <c r="B5816" i="63"/>
  <c r="C5816" i="63"/>
  <c r="B5817" i="63"/>
  <c r="C5817" i="63"/>
  <c r="B5818" i="63"/>
  <c r="C5818" i="63"/>
  <c r="B5819" i="63"/>
  <c r="C5819" i="63"/>
  <c r="B5820" i="63"/>
  <c r="C5820" i="63"/>
  <c r="B5821" i="63"/>
  <c r="C5821" i="63"/>
  <c r="B5822" i="63"/>
  <c r="C5822" i="63"/>
  <c r="B5823" i="63"/>
  <c r="C5823" i="63"/>
  <c r="B5824" i="63"/>
  <c r="C5824" i="63"/>
  <c r="B5825" i="63"/>
  <c r="C5825" i="63"/>
  <c r="B5826" i="63"/>
  <c r="C5826" i="63"/>
  <c r="B5827" i="63"/>
  <c r="C5827" i="63"/>
  <c r="B5828" i="63"/>
  <c r="C5828" i="63"/>
  <c r="B5829" i="63"/>
  <c r="C5829" i="63"/>
  <c r="B5830" i="63"/>
  <c r="C5830" i="63"/>
  <c r="B5831" i="63"/>
  <c r="C5831" i="63"/>
  <c r="B5832" i="63"/>
  <c r="C5832" i="63"/>
  <c r="B5833" i="63"/>
  <c r="C5833" i="63"/>
  <c r="B5834" i="63"/>
  <c r="C5834" i="63"/>
  <c r="B5835" i="63"/>
  <c r="C5835" i="63"/>
  <c r="B5836" i="63"/>
  <c r="C5836" i="63"/>
  <c r="B5837" i="63"/>
  <c r="C5837" i="63"/>
  <c r="B5838" i="63"/>
  <c r="C5838" i="63"/>
  <c r="B5839" i="63"/>
  <c r="C5839" i="63"/>
  <c r="B5840" i="63"/>
  <c r="C5840" i="63"/>
  <c r="B5841" i="63"/>
  <c r="C5841" i="63"/>
  <c r="B5842" i="63"/>
  <c r="C5842" i="63"/>
  <c r="B5843" i="63"/>
  <c r="C5843" i="63"/>
  <c r="B5844" i="63"/>
  <c r="C5844" i="63"/>
  <c r="B5845" i="63"/>
  <c r="C5845" i="63"/>
  <c r="B5846" i="63"/>
  <c r="C5846" i="63"/>
  <c r="B5847" i="63"/>
  <c r="C5847" i="63"/>
  <c r="B5848" i="63"/>
  <c r="C5848" i="63"/>
  <c r="B5849" i="63"/>
  <c r="C5849" i="63"/>
  <c r="B5850" i="63"/>
  <c r="C5850" i="63"/>
  <c r="B5851" i="63"/>
  <c r="C5851" i="63"/>
  <c r="B5852" i="63"/>
  <c r="C5852" i="63"/>
  <c r="B5853" i="63"/>
  <c r="C5853" i="63"/>
  <c r="B5854" i="63"/>
  <c r="C5854" i="63"/>
  <c r="B5855" i="63"/>
  <c r="C5855" i="63"/>
  <c r="B5856" i="63"/>
  <c r="C5856" i="63"/>
  <c r="B5857" i="63"/>
  <c r="C5857" i="63"/>
  <c r="B5858" i="63"/>
  <c r="C5858" i="63"/>
  <c r="B5859" i="63"/>
  <c r="C5859" i="63"/>
  <c r="B5860" i="63"/>
  <c r="C5860" i="63"/>
  <c r="B5861" i="63"/>
  <c r="C5861" i="63"/>
  <c r="B5862" i="63"/>
  <c r="C5862" i="63"/>
  <c r="B5863" i="63"/>
  <c r="C5863" i="63"/>
  <c r="B5864" i="63"/>
  <c r="C5864" i="63"/>
  <c r="B5865" i="63"/>
  <c r="C5865" i="63"/>
  <c r="B5866" i="63"/>
  <c r="C5866" i="63"/>
  <c r="B5867" i="63"/>
  <c r="C5867" i="63"/>
  <c r="B5868" i="63"/>
  <c r="C5868" i="63"/>
  <c r="B5869" i="63"/>
  <c r="C5869" i="63"/>
  <c r="B5870" i="63"/>
  <c r="C5870" i="63"/>
  <c r="B5871" i="63"/>
  <c r="C5871" i="63"/>
  <c r="B5872" i="63"/>
  <c r="C5872" i="63"/>
  <c r="B5873" i="63"/>
  <c r="C5873" i="63"/>
  <c r="B5874" i="63"/>
  <c r="C5874" i="63"/>
  <c r="B5875" i="63"/>
  <c r="C5875" i="63"/>
  <c r="B5876" i="63"/>
  <c r="C5876" i="63"/>
  <c r="B5877" i="63"/>
  <c r="C5877" i="63"/>
  <c r="B5878" i="63"/>
  <c r="C5878" i="63"/>
  <c r="B5879" i="63"/>
  <c r="C5879" i="63"/>
  <c r="B5880" i="63"/>
  <c r="C5880" i="63"/>
  <c r="B5881" i="63"/>
  <c r="C5881" i="63"/>
  <c r="B5882" i="63"/>
  <c r="C5882" i="63"/>
  <c r="B5883" i="63"/>
  <c r="C5883" i="63"/>
  <c r="B5884" i="63"/>
  <c r="C5884" i="63"/>
  <c r="B5885" i="63"/>
  <c r="C5885" i="63"/>
  <c r="B5886" i="63"/>
  <c r="C5886" i="63"/>
  <c r="B5887" i="63"/>
  <c r="C5887" i="63"/>
  <c r="B5888" i="63"/>
  <c r="C5888" i="63"/>
  <c r="B5889" i="63"/>
  <c r="C5889" i="63"/>
  <c r="B5890" i="63"/>
  <c r="C5890" i="63"/>
  <c r="B5891" i="63"/>
  <c r="C5891" i="63"/>
  <c r="B5892" i="63"/>
  <c r="C5892" i="63"/>
  <c r="B5893" i="63"/>
  <c r="C5893" i="63"/>
  <c r="B5894" i="63"/>
  <c r="C5894" i="63"/>
  <c r="B5895" i="63"/>
  <c r="C5895" i="63"/>
  <c r="B5896" i="63"/>
  <c r="C5896" i="63"/>
  <c r="B5897" i="63"/>
  <c r="C5897" i="63"/>
  <c r="B5898" i="63"/>
  <c r="C5898" i="63"/>
  <c r="B5899" i="63"/>
  <c r="C5899" i="63"/>
  <c r="B5900" i="63"/>
  <c r="C5900" i="63"/>
  <c r="B5901" i="63"/>
  <c r="C5901" i="63"/>
  <c r="B5902" i="63"/>
  <c r="C5902" i="63"/>
  <c r="B5903" i="63"/>
  <c r="C5903" i="63"/>
  <c r="B5904" i="63"/>
  <c r="C5904" i="63"/>
  <c r="B5905" i="63"/>
  <c r="C5905" i="63"/>
  <c r="B5906" i="63"/>
  <c r="C5906" i="63"/>
  <c r="B5907" i="63"/>
  <c r="C5907" i="63"/>
  <c r="B5908" i="63"/>
  <c r="C5908" i="63"/>
  <c r="B5909" i="63"/>
  <c r="C5909" i="63"/>
  <c r="B5910" i="63"/>
  <c r="C5910" i="63"/>
  <c r="B5911" i="63"/>
  <c r="C5911" i="63"/>
  <c r="B5912" i="63"/>
  <c r="C5912" i="63"/>
  <c r="B5913" i="63"/>
  <c r="C5913" i="63"/>
  <c r="B5914" i="63"/>
  <c r="C5914" i="63"/>
  <c r="B5915" i="63"/>
  <c r="C5915" i="63"/>
  <c r="B5916" i="63"/>
  <c r="C5916" i="63"/>
  <c r="B5917" i="63"/>
  <c r="C5917" i="63"/>
  <c r="B5918" i="63"/>
  <c r="C5918" i="63"/>
  <c r="B5919" i="63"/>
  <c r="C5919" i="63"/>
  <c r="B5920" i="63"/>
  <c r="C5920" i="63"/>
  <c r="B5921" i="63"/>
  <c r="C5921" i="63"/>
  <c r="B5922" i="63"/>
  <c r="C5922" i="63"/>
  <c r="B5923" i="63"/>
  <c r="C5923" i="63"/>
  <c r="B5924" i="63"/>
  <c r="C5924" i="63"/>
  <c r="B5925" i="63"/>
  <c r="C5925" i="63"/>
  <c r="B5926" i="63"/>
  <c r="C5926" i="63"/>
  <c r="B5927" i="63"/>
  <c r="C5927" i="63"/>
  <c r="B5928" i="63"/>
  <c r="C5928" i="63"/>
  <c r="B5929" i="63"/>
  <c r="C5929" i="63"/>
  <c r="B5930" i="63"/>
  <c r="C5930" i="63"/>
  <c r="B5931" i="63"/>
  <c r="C5931" i="63"/>
  <c r="B5932" i="63"/>
  <c r="C5932" i="63"/>
  <c r="B5933" i="63"/>
  <c r="C5933" i="63"/>
  <c r="B5934" i="63"/>
  <c r="C5934" i="63"/>
  <c r="B5935" i="63"/>
  <c r="C5935" i="63"/>
  <c r="B5936" i="63"/>
  <c r="C5936" i="63"/>
  <c r="B5937" i="63"/>
  <c r="C5937" i="63"/>
  <c r="B5938" i="63"/>
  <c r="C5938" i="63"/>
  <c r="B5939" i="63"/>
  <c r="C5939" i="63"/>
  <c r="B5940" i="63"/>
  <c r="C5940" i="63"/>
  <c r="B5941" i="63"/>
  <c r="C5941" i="63"/>
  <c r="B5942" i="63"/>
  <c r="C5942" i="63"/>
  <c r="B5943" i="63"/>
  <c r="C5943" i="63"/>
  <c r="B5944" i="63"/>
  <c r="C5944" i="63"/>
  <c r="B5945" i="63"/>
  <c r="C5945" i="63"/>
  <c r="B5946" i="63"/>
  <c r="C5946" i="63"/>
  <c r="B5947" i="63"/>
  <c r="C5947" i="63"/>
  <c r="B5948" i="63"/>
  <c r="C5948" i="63"/>
  <c r="B5949" i="63"/>
  <c r="C5949" i="63"/>
  <c r="B5950" i="63"/>
  <c r="C5950" i="63"/>
  <c r="B5951" i="63"/>
  <c r="C5951" i="63"/>
  <c r="B5952" i="63"/>
  <c r="C5952" i="63"/>
  <c r="B5953" i="63"/>
  <c r="C5953" i="63"/>
  <c r="B5954" i="63"/>
  <c r="C5954" i="63"/>
  <c r="B5955" i="63"/>
  <c r="C5955" i="63"/>
  <c r="B5956" i="63"/>
  <c r="C5956" i="63"/>
  <c r="B5957" i="63"/>
  <c r="C5957" i="63"/>
  <c r="B5958" i="63"/>
  <c r="C5958" i="63"/>
  <c r="B5959" i="63"/>
  <c r="C5959" i="63"/>
  <c r="B5960" i="63"/>
  <c r="C5960" i="63"/>
  <c r="B5961" i="63"/>
  <c r="C5961" i="63"/>
  <c r="B5962" i="63"/>
  <c r="C5962" i="63"/>
  <c r="B5963" i="63"/>
  <c r="C5963" i="63"/>
  <c r="B5964" i="63"/>
  <c r="C5964" i="63"/>
  <c r="B5965" i="63"/>
  <c r="C5965" i="63"/>
  <c r="B5966" i="63"/>
  <c r="C5966" i="63"/>
  <c r="B5967" i="63"/>
  <c r="C5967" i="63"/>
  <c r="B5968" i="63"/>
  <c r="C5968" i="63"/>
  <c r="B5969" i="63"/>
  <c r="C5969" i="63"/>
  <c r="B5970" i="63"/>
  <c r="C5970" i="63"/>
  <c r="B5971" i="63"/>
  <c r="C5971" i="63"/>
  <c r="B5972" i="63"/>
  <c r="C5972" i="63"/>
  <c r="B5973" i="63"/>
  <c r="C5973" i="63"/>
  <c r="B5974" i="63"/>
  <c r="C5974" i="63"/>
  <c r="B5975" i="63"/>
  <c r="C5975" i="63"/>
  <c r="B5976" i="63"/>
  <c r="C5976" i="63"/>
  <c r="B5977" i="63"/>
  <c r="C5977" i="63"/>
  <c r="B5978" i="63"/>
  <c r="C5978" i="63"/>
  <c r="B5979" i="63"/>
  <c r="C5979" i="63"/>
  <c r="B5980" i="63"/>
  <c r="C5980" i="63"/>
  <c r="B5981" i="63"/>
  <c r="C5981" i="63"/>
  <c r="B5982" i="63"/>
  <c r="C5982" i="63"/>
  <c r="B5983" i="63"/>
  <c r="C5983" i="63"/>
  <c r="B5984" i="63"/>
  <c r="C5984" i="63"/>
  <c r="B5985" i="63"/>
  <c r="C5985" i="63"/>
  <c r="B5986" i="63"/>
  <c r="C5986" i="63"/>
  <c r="B5987" i="63"/>
  <c r="C5987" i="63"/>
  <c r="B5988" i="63"/>
  <c r="C5988" i="63"/>
  <c r="B5989" i="63"/>
  <c r="C5989" i="63"/>
  <c r="B5990" i="63"/>
  <c r="C5990" i="63"/>
  <c r="B5991" i="63"/>
  <c r="C5991" i="63"/>
  <c r="B5992" i="63"/>
  <c r="C5992" i="63"/>
  <c r="B5993" i="63"/>
  <c r="C5993" i="63"/>
  <c r="B5994" i="63"/>
  <c r="C5994" i="63"/>
  <c r="B5995" i="63"/>
  <c r="C5995" i="63"/>
  <c r="B5996" i="63"/>
  <c r="C5996" i="63"/>
  <c r="B5997" i="63"/>
  <c r="C5997" i="63"/>
  <c r="B5998" i="63"/>
  <c r="C5998" i="63"/>
  <c r="B5999" i="63"/>
  <c r="C5999" i="63"/>
  <c r="B6000" i="63"/>
  <c r="C6000" i="63"/>
  <c r="B6001" i="63"/>
  <c r="C6001" i="63"/>
  <c r="B6002" i="63"/>
  <c r="C6002" i="63"/>
  <c r="B6003" i="63"/>
  <c r="C6003" i="63"/>
  <c r="B6004" i="63"/>
  <c r="C6004" i="63"/>
  <c r="B6005" i="63"/>
  <c r="C6005" i="63"/>
  <c r="B6006" i="63"/>
  <c r="C6006" i="63"/>
  <c r="B6007" i="63"/>
  <c r="C6007" i="63"/>
  <c r="B6008" i="63"/>
  <c r="C6008" i="63"/>
  <c r="B6009" i="63"/>
  <c r="C6009" i="63"/>
  <c r="B6010" i="63"/>
  <c r="C6010" i="63"/>
  <c r="B6011" i="63"/>
  <c r="C6011" i="63"/>
  <c r="B6012" i="63"/>
  <c r="C6012" i="63"/>
  <c r="B6013" i="63"/>
  <c r="C6013" i="63"/>
  <c r="B6014" i="63"/>
  <c r="C6014" i="63"/>
  <c r="B6015" i="63"/>
  <c r="C6015" i="63"/>
  <c r="B6016" i="63"/>
  <c r="C6016" i="63"/>
  <c r="B6017" i="63"/>
  <c r="C6017" i="63"/>
  <c r="B6018" i="63"/>
  <c r="C6018" i="63"/>
  <c r="B6019" i="63"/>
  <c r="C6019" i="63"/>
  <c r="B6020" i="63"/>
  <c r="C6020" i="63"/>
  <c r="B6021" i="63"/>
  <c r="C6021" i="63"/>
  <c r="B6022" i="63"/>
  <c r="C6022" i="63"/>
  <c r="B6023" i="63"/>
  <c r="C6023" i="63"/>
  <c r="B6024" i="63"/>
  <c r="C6024" i="63"/>
  <c r="B6025" i="63"/>
  <c r="C6025" i="63"/>
  <c r="B6026" i="63"/>
  <c r="C6026" i="63"/>
  <c r="B6027" i="63"/>
  <c r="C6027" i="63"/>
  <c r="B6028" i="63"/>
  <c r="C6028" i="63"/>
  <c r="B6029" i="63"/>
  <c r="C6029" i="63"/>
  <c r="B6030" i="63"/>
  <c r="C6030" i="63"/>
  <c r="B6031" i="63"/>
  <c r="C6031" i="63"/>
  <c r="B6032" i="63"/>
  <c r="C6032" i="63"/>
  <c r="B6033" i="63"/>
  <c r="C6033" i="63"/>
  <c r="B6034" i="63"/>
  <c r="C6034" i="63"/>
  <c r="B6035" i="63"/>
  <c r="C6035" i="63"/>
  <c r="B6036" i="63"/>
  <c r="C6036" i="63"/>
  <c r="B6037" i="63"/>
  <c r="C6037" i="63"/>
  <c r="B6038" i="63"/>
  <c r="C6038" i="63"/>
  <c r="B6039" i="63"/>
  <c r="C6039" i="63"/>
  <c r="B6040" i="63"/>
  <c r="C6040" i="63"/>
  <c r="B6041" i="63"/>
  <c r="C6041" i="63"/>
  <c r="B6042" i="63"/>
  <c r="C6042" i="63"/>
  <c r="B6043" i="63"/>
  <c r="C6043" i="63"/>
  <c r="B6044" i="63"/>
  <c r="C6044" i="63"/>
  <c r="B6045" i="63"/>
  <c r="C6045" i="63"/>
  <c r="B6046" i="63"/>
  <c r="C6046" i="63"/>
  <c r="B6047" i="63"/>
  <c r="C6047" i="63"/>
  <c r="B6048" i="63"/>
  <c r="C6048" i="63"/>
  <c r="B6049" i="63"/>
  <c r="C6049" i="63"/>
  <c r="B6050" i="63"/>
  <c r="C6050" i="63"/>
  <c r="B6051" i="63"/>
  <c r="C6051" i="63"/>
  <c r="B6052" i="63"/>
  <c r="C6052" i="63"/>
  <c r="B6053" i="63"/>
  <c r="C6053" i="63"/>
  <c r="B6054" i="63"/>
  <c r="C6054" i="63"/>
  <c r="B6055" i="63"/>
  <c r="C6055" i="63"/>
  <c r="B6056" i="63"/>
  <c r="C6056" i="63"/>
  <c r="B6057" i="63"/>
  <c r="C6057" i="63"/>
  <c r="B6058" i="63"/>
  <c r="C6058" i="63"/>
  <c r="B6059" i="63"/>
  <c r="C6059" i="63"/>
  <c r="B6060" i="63"/>
  <c r="C6060" i="63"/>
  <c r="B6061" i="63"/>
  <c r="C6061" i="63"/>
  <c r="B6062" i="63"/>
  <c r="C6062" i="63"/>
  <c r="B6063" i="63"/>
  <c r="C6063" i="63"/>
  <c r="B6064" i="63"/>
  <c r="C6064" i="63"/>
  <c r="B6065" i="63"/>
  <c r="C6065" i="63"/>
  <c r="B6066" i="63"/>
  <c r="C6066" i="63"/>
  <c r="B6067" i="63"/>
  <c r="C6067" i="63"/>
  <c r="B6068" i="63"/>
  <c r="C6068" i="63"/>
  <c r="B6069" i="63"/>
  <c r="C6069" i="63"/>
  <c r="B6070" i="63"/>
  <c r="C6070" i="63"/>
  <c r="B6071" i="63"/>
  <c r="C6071" i="63"/>
  <c r="B6072" i="63"/>
  <c r="C6072" i="63"/>
  <c r="B6073" i="63"/>
  <c r="C6073" i="63"/>
  <c r="B6074" i="63"/>
  <c r="C6074" i="63"/>
  <c r="B6075" i="63"/>
  <c r="C6075" i="63"/>
  <c r="B6076" i="63"/>
  <c r="C6076" i="63"/>
  <c r="B6077" i="63"/>
  <c r="C6077" i="63"/>
  <c r="B6078" i="63"/>
  <c r="C6078" i="63"/>
  <c r="B6079" i="63"/>
  <c r="C6079" i="63"/>
  <c r="B6080" i="63"/>
  <c r="C6080" i="63"/>
  <c r="B6081" i="63"/>
  <c r="C6081" i="63"/>
  <c r="B6082" i="63"/>
  <c r="C6082" i="63"/>
  <c r="B6083" i="63"/>
  <c r="C6083" i="63"/>
  <c r="B6084" i="63"/>
  <c r="C6084" i="63"/>
  <c r="B6085" i="63"/>
  <c r="C6085" i="63"/>
  <c r="B6086" i="63"/>
  <c r="C6086" i="63"/>
  <c r="B6087" i="63"/>
  <c r="C6087" i="63"/>
  <c r="B6088" i="63"/>
  <c r="C6088" i="63"/>
  <c r="B6089" i="63"/>
  <c r="C6089" i="63"/>
  <c r="B6090" i="63"/>
  <c r="C6090" i="63"/>
  <c r="B6091" i="63"/>
  <c r="C6091" i="63"/>
  <c r="B6092" i="63"/>
  <c r="C6092" i="63"/>
  <c r="B6093" i="63"/>
  <c r="C6093" i="63"/>
  <c r="B6094" i="63"/>
  <c r="C6094" i="63"/>
  <c r="B6095" i="63"/>
  <c r="C6095" i="63"/>
  <c r="B6096" i="63"/>
  <c r="C6096" i="63"/>
  <c r="B6097" i="63"/>
  <c r="C6097" i="63"/>
  <c r="B6098" i="63"/>
  <c r="C6098" i="63"/>
  <c r="B6099" i="63"/>
  <c r="C6099" i="63"/>
  <c r="B6100" i="63"/>
  <c r="C6100" i="63"/>
  <c r="B6101" i="63"/>
  <c r="C6101" i="63"/>
  <c r="B6102" i="63"/>
  <c r="C6102" i="63"/>
  <c r="B6103" i="63"/>
  <c r="C6103" i="63"/>
  <c r="B6104" i="63"/>
  <c r="C6104" i="63"/>
  <c r="B6105" i="63"/>
  <c r="C6105" i="63"/>
  <c r="B6106" i="63"/>
  <c r="C6106" i="63"/>
  <c r="B6107" i="63"/>
  <c r="C6107" i="63"/>
  <c r="B6108" i="63"/>
  <c r="C6108" i="63"/>
  <c r="B6109" i="63"/>
  <c r="C6109" i="63"/>
  <c r="B6110" i="63"/>
  <c r="C6110" i="63"/>
  <c r="B6111" i="63"/>
  <c r="C6111" i="63"/>
  <c r="B6112" i="63"/>
  <c r="C6112" i="63"/>
  <c r="B6113" i="63"/>
  <c r="C6113" i="63"/>
  <c r="B6114" i="63"/>
  <c r="C6114" i="63"/>
  <c r="B6115" i="63"/>
  <c r="C6115" i="63"/>
  <c r="B6116" i="63"/>
  <c r="C6116" i="63"/>
  <c r="B6117" i="63"/>
  <c r="C6117" i="63"/>
  <c r="B6118" i="63"/>
  <c r="C6118" i="63"/>
  <c r="B6119" i="63"/>
  <c r="C6119" i="63"/>
  <c r="B6120" i="63"/>
  <c r="C6120" i="63"/>
  <c r="B6121" i="63"/>
  <c r="C6121" i="63"/>
  <c r="B6122" i="63"/>
  <c r="C6122" i="63"/>
  <c r="B6123" i="63"/>
  <c r="C6123" i="63"/>
  <c r="B6124" i="63"/>
  <c r="C6124" i="63"/>
  <c r="B6125" i="63"/>
  <c r="C6125" i="63"/>
  <c r="B6126" i="63"/>
  <c r="C6126" i="63"/>
  <c r="B6127" i="63"/>
  <c r="C6127" i="63"/>
  <c r="B6128" i="63"/>
  <c r="C6128" i="63"/>
  <c r="B6129" i="63"/>
  <c r="C6129" i="63"/>
  <c r="B6130" i="63"/>
  <c r="C6130" i="63"/>
  <c r="B6131" i="63"/>
  <c r="C6131" i="63"/>
  <c r="B6132" i="63"/>
  <c r="C6132" i="63"/>
  <c r="B6133" i="63"/>
  <c r="C6133" i="63"/>
  <c r="B6134" i="63"/>
  <c r="C6134" i="63"/>
  <c r="B6135" i="63"/>
  <c r="C6135" i="63"/>
  <c r="B6136" i="63"/>
  <c r="C6136" i="63"/>
  <c r="B6137" i="63"/>
  <c r="C6137" i="63"/>
  <c r="B6138" i="63"/>
  <c r="C6138" i="63"/>
  <c r="B6139" i="63"/>
  <c r="C6139" i="63"/>
  <c r="B6140" i="63"/>
  <c r="C6140" i="63"/>
  <c r="B6141" i="63"/>
  <c r="C6141" i="63"/>
  <c r="B6142" i="63"/>
  <c r="C6142" i="63"/>
  <c r="B6143" i="63"/>
  <c r="C6143" i="63"/>
  <c r="B6144" i="63"/>
  <c r="C6144" i="63"/>
  <c r="B6145" i="63"/>
  <c r="C6145" i="63"/>
  <c r="B6146" i="63"/>
  <c r="C6146" i="63"/>
  <c r="B6147" i="63"/>
  <c r="C6147" i="63"/>
  <c r="B6148" i="63"/>
  <c r="C6148" i="63"/>
  <c r="B6149" i="63"/>
  <c r="C6149" i="63"/>
  <c r="B6150" i="63"/>
  <c r="C6150" i="63"/>
  <c r="B6151" i="63"/>
  <c r="C6151" i="63"/>
  <c r="B6152" i="63"/>
  <c r="C6152" i="63"/>
  <c r="B6153" i="63"/>
  <c r="C6153" i="63"/>
  <c r="B6154" i="63"/>
  <c r="C6154" i="63"/>
  <c r="B6155" i="63"/>
  <c r="C6155" i="63"/>
  <c r="B6156" i="63"/>
  <c r="C6156" i="63"/>
  <c r="B6157" i="63"/>
  <c r="C6157" i="63"/>
  <c r="B6158" i="63"/>
  <c r="C6158" i="63"/>
  <c r="B6159" i="63"/>
  <c r="C6159" i="63"/>
  <c r="B6160" i="63"/>
  <c r="C6160" i="63"/>
  <c r="B6161" i="63"/>
  <c r="C6161" i="63"/>
  <c r="B6162" i="63"/>
  <c r="C6162" i="63"/>
  <c r="B6163" i="63"/>
  <c r="C6163" i="63"/>
  <c r="B6164" i="63"/>
  <c r="C6164" i="63"/>
  <c r="B6165" i="63"/>
  <c r="C6165" i="63"/>
  <c r="B6166" i="63"/>
  <c r="C6166" i="63"/>
  <c r="B6167" i="63"/>
  <c r="C6167" i="63"/>
  <c r="B6168" i="63"/>
  <c r="C6168" i="63"/>
  <c r="B6169" i="63"/>
  <c r="C6169" i="63"/>
  <c r="B6170" i="63"/>
  <c r="C6170" i="63"/>
  <c r="B6171" i="63"/>
  <c r="C6171" i="63"/>
  <c r="B6172" i="63"/>
  <c r="C6172" i="63"/>
  <c r="B6173" i="63"/>
  <c r="C6173" i="63"/>
  <c r="B6174" i="63"/>
  <c r="C6174" i="63"/>
  <c r="B6175" i="63"/>
  <c r="C6175" i="63"/>
  <c r="B6176" i="63"/>
  <c r="C6176" i="63"/>
  <c r="B6177" i="63"/>
  <c r="C6177" i="63"/>
  <c r="B6178" i="63"/>
  <c r="C6178" i="63"/>
  <c r="B6179" i="63"/>
  <c r="C6179" i="63"/>
  <c r="B6180" i="63"/>
  <c r="C6180" i="63"/>
  <c r="B6181" i="63"/>
  <c r="C6181" i="63"/>
  <c r="B6182" i="63"/>
  <c r="C6182" i="63"/>
  <c r="B6183" i="63"/>
  <c r="C6183" i="63"/>
  <c r="B6184" i="63"/>
  <c r="C6184" i="63"/>
  <c r="B6185" i="63"/>
  <c r="C6185" i="63"/>
  <c r="B6186" i="63"/>
  <c r="C6186" i="63"/>
  <c r="B6187" i="63"/>
  <c r="C6187" i="63"/>
  <c r="B6188" i="63"/>
  <c r="C6188" i="63"/>
  <c r="B6189" i="63"/>
  <c r="C6189" i="63"/>
  <c r="B6190" i="63"/>
  <c r="C6190" i="63"/>
  <c r="B6191" i="63"/>
  <c r="C6191" i="63"/>
  <c r="B6192" i="63"/>
  <c r="C6192" i="63"/>
  <c r="B6193" i="63"/>
  <c r="C6193" i="63"/>
  <c r="B6194" i="63"/>
  <c r="C6194" i="63"/>
  <c r="B6195" i="63"/>
  <c r="C6195" i="63"/>
  <c r="B6196" i="63"/>
  <c r="C6196" i="63"/>
  <c r="B6197" i="63"/>
  <c r="C6197" i="63"/>
  <c r="B6198" i="63"/>
  <c r="C6198" i="63"/>
  <c r="B6199" i="63"/>
  <c r="C6199" i="63"/>
  <c r="B6200" i="63"/>
  <c r="C6200" i="63"/>
  <c r="B6201" i="63"/>
  <c r="C6201" i="63"/>
  <c r="B6202" i="63"/>
  <c r="C6202" i="63"/>
  <c r="B6203" i="63"/>
  <c r="C6203" i="63"/>
  <c r="B6204" i="63"/>
  <c r="C6204" i="63"/>
  <c r="B6205" i="63"/>
  <c r="C6205" i="63"/>
  <c r="B6206" i="63"/>
  <c r="C6206" i="63"/>
  <c r="B6207" i="63"/>
  <c r="C6207" i="63"/>
  <c r="B6208" i="63"/>
  <c r="C6208" i="63"/>
  <c r="B6209" i="63"/>
  <c r="C6209" i="63"/>
  <c r="B6210" i="63"/>
  <c r="C6210" i="63"/>
  <c r="B6211" i="63"/>
  <c r="C6211" i="63"/>
  <c r="B6212" i="63"/>
  <c r="C6212" i="63"/>
  <c r="B6213" i="63"/>
  <c r="C6213" i="63"/>
  <c r="B6214" i="63"/>
  <c r="C6214" i="63"/>
  <c r="B6215" i="63"/>
  <c r="C6215" i="63"/>
  <c r="B6216" i="63"/>
  <c r="C6216" i="63"/>
  <c r="B6217" i="63"/>
  <c r="C6217" i="63"/>
  <c r="B6218" i="63"/>
  <c r="C6218" i="63"/>
  <c r="B6219" i="63"/>
  <c r="C6219" i="63"/>
  <c r="B6220" i="63"/>
  <c r="C6220" i="63"/>
  <c r="B6221" i="63"/>
  <c r="C6221" i="63"/>
  <c r="B6222" i="63"/>
  <c r="C6222" i="63"/>
  <c r="B6223" i="63"/>
  <c r="C6223" i="63"/>
  <c r="B6224" i="63"/>
  <c r="C6224" i="63"/>
  <c r="B6225" i="63"/>
  <c r="C6225" i="63"/>
  <c r="B6226" i="63"/>
  <c r="C6226" i="63"/>
  <c r="B6227" i="63"/>
  <c r="C6227" i="63"/>
  <c r="B6228" i="63"/>
  <c r="C6228" i="63"/>
  <c r="B6229" i="63"/>
  <c r="C6229" i="63"/>
  <c r="B6230" i="63"/>
  <c r="C6230" i="63"/>
  <c r="B6231" i="63"/>
  <c r="C6231" i="63"/>
  <c r="B6232" i="63"/>
  <c r="C6232" i="63"/>
  <c r="B6233" i="63"/>
  <c r="C6233" i="63"/>
  <c r="B6234" i="63"/>
  <c r="C6234" i="63"/>
  <c r="B6235" i="63"/>
  <c r="C6235" i="63"/>
  <c r="B6236" i="63"/>
  <c r="C6236" i="63"/>
  <c r="B6237" i="63"/>
  <c r="C6237" i="63"/>
  <c r="B6238" i="63"/>
  <c r="C6238" i="63"/>
  <c r="B6239" i="63"/>
  <c r="C6239" i="63"/>
  <c r="B6240" i="63"/>
  <c r="C6240" i="63"/>
  <c r="B6241" i="63"/>
  <c r="C6241" i="63"/>
  <c r="B6242" i="63"/>
  <c r="C6242" i="63"/>
  <c r="B6243" i="63"/>
  <c r="C6243" i="63"/>
  <c r="B6244" i="63"/>
  <c r="C6244" i="63"/>
  <c r="B6245" i="63"/>
  <c r="C6245" i="63"/>
  <c r="B6246" i="63"/>
  <c r="C6246" i="63"/>
  <c r="B6247" i="63"/>
  <c r="C6247" i="63"/>
  <c r="B6248" i="63"/>
  <c r="C6248" i="63"/>
  <c r="B6249" i="63"/>
  <c r="C6249" i="63"/>
  <c r="B6250" i="63"/>
  <c r="C6250" i="63"/>
  <c r="B6251" i="63"/>
  <c r="C6251" i="63"/>
  <c r="B6252" i="63"/>
  <c r="C6252" i="63"/>
  <c r="B6253" i="63"/>
  <c r="C6253" i="63"/>
  <c r="B6254" i="63"/>
  <c r="C6254" i="63"/>
  <c r="B6255" i="63"/>
  <c r="C6255" i="63"/>
  <c r="B6256" i="63"/>
  <c r="C6256" i="63"/>
  <c r="B6257" i="63"/>
  <c r="C6257" i="63"/>
  <c r="B6258" i="63"/>
  <c r="C6258" i="63"/>
  <c r="B6259" i="63"/>
  <c r="C6259" i="63"/>
  <c r="B6260" i="63"/>
  <c r="C6260" i="63"/>
  <c r="B6261" i="63"/>
  <c r="C6261" i="63"/>
  <c r="B6262" i="63"/>
  <c r="C6262" i="63"/>
  <c r="B6263" i="63"/>
  <c r="C6263" i="63"/>
  <c r="B6264" i="63"/>
  <c r="C6264" i="63"/>
  <c r="B6265" i="63"/>
  <c r="C6265" i="63"/>
  <c r="B6266" i="63"/>
  <c r="C6266" i="63"/>
  <c r="B6267" i="63"/>
  <c r="C6267" i="63"/>
  <c r="B6268" i="63"/>
  <c r="C6268" i="63"/>
  <c r="B6269" i="63"/>
  <c r="C6269" i="63"/>
  <c r="B6270" i="63"/>
  <c r="C6270" i="63"/>
  <c r="B6271" i="63"/>
  <c r="C6271" i="63"/>
  <c r="B6272" i="63"/>
  <c r="C6272" i="63"/>
  <c r="B6273" i="63"/>
  <c r="C6273" i="63"/>
  <c r="B6274" i="63"/>
  <c r="C6274" i="63"/>
  <c r="B6275" i="63"/>
  <c r="C6275" i="63"/>
  <c r="B6276" i="63"/>
  <c r="C6276" i="63"/>
  <c r="B6277" i="63"/>
  <c r="C6277" i="63"/>
  <c r="B6278" i="63"/>
  <c r="C6278" i="63"/>
  <c r="B6279" i="63"/>
  <c r="C6279" i="63"/>
  <c r="B6280" i="63"/>
  <c r="C6280" i="63"/>
  <c r="B6281" i="63"/>
  <c r="C6281" i="63"/>
  <c r="B6282" i="63"/>
  <c r="C6282" i="63"/>
  <c r="B6283" i="63"/>
  <c r="C6283" i="63"/>
  <c r="B6284" i="63"/>
  <c r="C6284" i="63"/>
  <c r="B6285" i="63"/>
  <c r="C6285" i="63"/>
  <c r="B6286" i="63"/>
  <c r="C6286" i="63"/>
  <c r="B6287" i="63"/>
  <c r="C6287" i="63"/>
  <c r="B6288" i="63"/>
  <c r="C6288" i="63"/>
  <c r="B6289" i="63"/>
  <c r="C6289" i="63"/>
  <c r="B6290" i="63"/>
  <c r="C6290" i="63"/>
  <c r="B6291" i="63"/>
  <c r="C6291" i="63"/>
  <c r="B6292" i="63"/>
  <c r="C6292" i="63"/>
  <c r="B6293" i="63"/>
  <c r="C6293" i="63"/>
  <c r="B6294" i="63"/>
  <c r="C6294" i="63"/>
  <c r="B6295" i="63"/>
  <c r="C6295" i="63"/>
  <c r="B6296" i="63"/>
  <c r="C6296" i="63"/>
  <c r="B6297" i="63"/>
  <c r="C6297" i="63"/>
  <c r="B6298" i="63"/>
  <c r="C6298" i="63"/>
  <c r="B6299" i="63"/>
  <c r="C6299" i="63"/>
  <c r="B6300" i="63"/>
  <c r="C6300" i="63"/>
  <c r="B6301" i="63"/>
  <c r="C6301" i="63"/>
  <c r="B6302" i="63"/>
  <c r="C6302" i="63"/>
  <c r="B6303" i="63"/>
  <c r="C6303" i="63"/>
  <c r="B6304" i="63"/>
  <c r="C6304" i="63"/>
  <c r="B6305" i="63"/>
  <c r="C6305" i="63"/>
  <c r="B6306" i="63"/>
  <c r="C6306" i="63"/>
  <c r="B6307" i="63"/>
  <c r="C6307" i="63"/>
  <c r="B6308" i="63"/>
  <c r="C6308" i="63"/>
  <c r="B6309" i="63"/>
  <c r="C6309" i="63"/>
  <c r="B6310" i="63"/>
  <c r="C6310" i="63"/>
  <c r="B6311" i="63"/>
  <c r="C6311" i="63"/>
  <c r="B6312" i="63"/>
  <c r="C6312" i="63"/>
  <c r="B6313" i="63"/>
  <c r="C6313" i="63"/>
  <c r="B6314" i="63"/>
  <c r="C6314" i="63"/>
  <c r="B6315" i="63"/>
  <c r="C6315" i="63"/>
  <c r="B6316" i="63"/>
  <c r="C6316" i="63"/>
  <c r="B6317" i="63"/>
  <c r="C6317" i="63"/>
  <c r="B6318" i="63"/>
  <c r="C6318" i="63"/>
  <c r="B6319" i="63"/>
  <c r="C6319" i="63"/>
  <c r="B6320" i="63"/>
  <c r="C6320" i="63"/>
  <c r="B6321" i="63"/>
  <c r="C6321" i="63"/>
  <c r="B6322" i="63"/>
  <c r="C6322" i="63"/>
  <c r="B6323" i="63"/>
  <c r="C6323" i="63"/>
  <c r="B6324" i="63"/>
  <c r="C6324" i="63"/>
  <c r="B6325" i="63"/>
  <c r="C6325" i="63"/>
  <c r="B6326" i="63"/>
  <c r="C6326" i="63"/>
  <c r="B6327" i="63"/>
  <c r="C6327" i="63"/>
  <c r="B6328" i="63"/>
  <c r="C6328" i="63"/>
  <c r="B6329" i="63"/>
  <c r="C6329" i="63"/>
  <c r="B6330" i="63"/>
  <c r="C6330" i="63"/>
  <c r="B6331" i="63"/>
  <c r="C6331" i="63"/>
  <c r="B6332" i="63"/>
  <c r="C6332" i="63"/>
  <c r="B6333" i="63"/>
  <c r="C6333" i="63"/>
  <c r="B6334" i="63"/>
  <c r="C6334" i="63"/>
  <c r="B6335" i="63"/>
  <c r="C6335" i="63"/>
  <c r="B6336" i="63"/>
  <c r="C6336" i="63"/>
  <c r="B6337" i="63"/>
  <c r="C6337" i="63"/>
  <c r="B6338" i="63"/>
  <c r="C6338" i="63"/>
  <c r="B6339" i="63"/>
  <c r="C6339" i="63"/>
  <c r="B6340" i="63"/>
  <c r="C6340" i="63"/>
  <c r="B6341" i="63"/>
  <c r="C6341" i="63"/>
  <c r="B6342" i="63"/>
  <c r="C6342" i="63"/>
  <c r="B6343" i="63"/>
  <c r="C6343" i="63"/>
  <c r="B6344" i="63"/>
  <c r="C6344" i="63"/>
  <c r="B6345" i="63"/>
  <c r="C6345" i="63"/>
  <c r="B6346" i="63"/>
  <c r="C6346" i="63"/>
  <c r="B6347" i="63"/>
  <c r="C6347" i="63"/>
  <c r="B6348" i="63"/>
  <c r="C6348" i="63"/>
  <c r="B6349" i="63"/>
  <c r="C6349" i="63"/>
  <c r="B6350" i="63"/>
  <c r="C6350" i="63"/>
  <c r="B6351" i="63"/>
  <c r="C6351" i="63"/>
  <c r="B6352" i="63"/>
  <c r="C6352" i="63"/>
  <c r="B6353" i="63"/>
  <c r="C6353" i="63"/>
  <c r="B6354" i="63"/>
  <c r="C6354" i="63"/>
  <c r="B6355" i="63"/>
  <c r="C6355" i="63"/>
  <c r="B6356" i="63"/>
  <c r="C6356" i="63"/>
  <c r="B6357" i="63"/>
  <c r="C6357" i="63"/>
  <c r="B6358" i="63"/>
  <c r="C6358" i="63"/>
  <c r="B6359" i="63"/>
  <c r="C6359" i="63"/>
  <c r="B6360" i="63"/>
  <c r="C6360" i="63"/>
  <c r="B6361" i="63"/>
  <c r="C6361" i="63"/>
  <c r="B6362" i="63"/>
  <c r="C6362" i="63"/>
  <c r="B6363" i="63"/>
  <c r="C6363" i="63"/>
  <c r="B6364" i="63"/>
  <c r="C6364" i="63"/>
  <c r="B6365" i="63"/>
  <c r="C6365" i="63"/>
  <c r="B6366" i="63"/>
  <c r="C6366" i="63"/>
  <c r="B6367" i="63"/>
  <c r="C6367" i="63"/>
  <c r="B6368" i="63"/>
  <c r="C6368" i="63"/>
  <c r="B6369" i="63"/>
  <c r="C6369" i="63"/>
  <c r="B6370" i="63"/>
  <c r="C6370" i="63"/>
  <c r="B6371" i="63"/>
  <c r="C6371" i="63"/>
  <c r="B6372" i="63"/>
  <c r="C6372" i="63"/>
  <c r="B6373" i="63"/>
  <c r="C6373" i="63"/>
  <c r="B6374" i="63"/>
  <c r="C6374" i="63"/>
  <c r="B6375" i="63"/>
  <c r="C6375" i="63"/>
  <c r="B6376" i="63"/>
  <c r="C6376" i="63"/>
  <c r="B6377" i="63"/>
  <c r="C6377" i="63"/>
  <c r="B6378" i="63"/>
  <c r="C6378" i="63"/>
  <c r="B6379" i="63"/>
  <c r="C6379" i="63"/>
  <c r="B6380" i="63"/>
  <c r="C6380" i="63"/>
  <c r="B6381" i="63"/>
  <c r="C6381" i="63"/>
  <c r="B6382" i="63"/>
  <c r="C6382" i="63"/>
  <c r="B6383" i="63"/>
  <c r="C6383" i="63"/>
  <c r="B6384" i="63"/>
  <c r="C6384" i="63"/>
  <c r="B6385" i="63"/>
  <c r="C6385" i="63"/>
  <c r="B6386" i="63"/>
  <c r="C6386" i="63"/>
  <c r="B6387" i="63"/>
  <c r="C6387" i="63"/>
  <c r="B6388" i="63"/>
  <c r="C6388" i="63"/>
  <c r="B6389" i="63"/>
  <c r="C6389" i="63"/>
  <c r="B6390" i="63"/>
  <c r="C6390" i="63"/>
  <c r="B6391" i="63"/>
  <c r="C6391" i="63"/>
  <c r="B6392" i="63"/>
  <c r="C6392" i="63"/>
  <c r="B6393" i="63"/>
  <c r="C6393" i="63"/>
  <c r="B6394" i="63"/>
  <c r="C6394" i="63"/>
  <c r="B6395" i="63"/>
  <c r="C6395" i="63"/>
  <c r="B6396" i="63"/>
  <c r="C6396" i="63"/>
  <c r="B6397" i="63"/>
  <c r="C6397" i="63"/>
  <c r="B6398" i="63"/>
  <c r="C6398" i="63"/>
  <c r="B6399" i="63"/>
  <c r="C6399" i="63"/>
  <c r="B6400" i="63"/>
  <c r="C6400" i="63"/>
  <c r="B6401" i="63"/>
  <c r="C6401" i="63"/>
  <c r="B6402" i="63"/>
  <c r="C6402" i="63"/>
  <c r="B6403" i="63"/>
  <c r="C6403" i="63"/>
  <c r="B6404" i="63"/>
  <c r="C6404" i="63"/>
  <c r="B6405" i="63"/>
  <c r="C6405" i="63"/>
  <c r="B6406" i="63"/>
  <c r="C6406" i="63"/>
  <c r="B6407" i="63"/>
  <c r="C6407" i="63"/>
  <c r="B6408" i="63"/>
  <c r="C6408" i="63"/>
  <c r="B6409" i="63"/>
  <c r="C6409" i="63"/>
  <c r="B6410" i="63"/>
  <c r="C6410" i="63"/>
  <c r="B6411" i="63"/>
  <c r="C6411" i="63"/>
  <c r="B6412" i="63"/>
  <c r="C6412" i="63"/>
  <c r="B6413" i="63"/>
  <c r="C6413" i="63"/>
  <c r="B6414" i="63"/>
  <c r="C6414" i="63"/>
  <c r="B6415" i="63"/>
  <c r="C6415" i="63"/>
  <c r="B6416" i="63"/>
  <c r="C6416" i="63"/>
  <c r="B6417" i="63"/>
  <c r="C6417" i="63"/>
  <c r="B6418" i="63"/>
  <c r="C6418" i="63"/>
  <c r="B6419" i="63"/>
  <c r="C6419" i="63"/>
  <c r="B6420" i="63"/>
  <c r="C6420" i="63"/>
  <c r="B6421" i="63"/>
  <c r="C6421" i="63"/>
  <c r="B6422" i="63"/>
  <c r="C6422" i="63"/>
  <c r="B6423" i="63"/>
  <c r="C6423" i="63"/>
  <c r="B6424" i="63"/>
  <c r="C6424" i="63"/>
  <c r="B6425" i="63"/>
  <c r="C6425" i="63"/>
  <c r="B6426" i="63"/>
  <c r="C6426" i="63"/>
  <c r="B6427" i="63"/>
  <c r="C6427" i="63"/>
  <c r="B6428" i="63"/>
  <c r="C6428" i="63"/>
  <c r="B6429" i="63"/>
  <c r="C6429" i="63"/>
  <c r="B6430" i="63"/>
  <c r="C6430" i="63"/>
  <c r="B6431" i="63"/>
  <c r="C6431" i="63"/>
  <c r="B6432" i="63"/>
  <c r="C6432" i="63"/>
  <c r="B6433" i="63"/>
  <c r="C6433" i="63"/>
  <c r="B6434" i="63"/>
  <c r="C6434" i="63"/>
  <c r="B6435" i="63"/>
  <c r="C6435" i="63"/>
  <c r="B6436" i="63"/>
  <c r="C6436" i="63"/>
  <c r="B6437" i="63"/>
  <c r="C6437" i="63"/>
  <c r="B6438" i="63"/>
  <c r="C6438" i="63"/>
  <c r="B6439" i="63"/>
  <c r="C6439" i="63"/>
  <c r="B6440" i="63"/>
  <c r="C6440" i="63"/>
  <c r="B6441" i="63"/>
  <c r="C6441" i="63"/>
  <c r="B6442" i="63"/>
  <c r="C6442" i="63"/>
  <c r="B6443" i="63"/>
  <c r="C6443" i="63"/>
  <c r="B6444" i="63"/>
  <c r="C6444" i="63"/>
  <c r="B6445" i="63"/>
  <c r="C6445" i="63"/>
  <c r="B6446" i="63"/>
  <c r="C6446" i="63"/>
  <c r="B6447" i="63"/>
  <c r="C6447" i="63"/>
  <c r="B6448" i="63"/>
  <c r="C6448" i="63"/>
  <c r="B6449" i="63"/>
  <c r="C6449" i="63"/>
  <c r="B6450" i="63"/>
  <c r="C6450" i="63"/>
  <c r="B6451" i="63"/>
  <c r="C6451" i="63"/>
  <c r="B6452" i="63"/>
  <c r="C6452" i="63"/>
  <c r="B6453" i="63"/>
  <c r="C6453" i="63"/>
  <c r="B6454" i="63"/>
  <c r="C6454" i="63"/>
  <c r="B6455" i="63"/>
  <c r="C6455" i="63"/>
  <c r="B6456" i="63"/>
  <c r="C6456" i="63"/>
  <c r="B6457" i="63"/>
  <c r="C6457" i="63"/>
  <c r="B6458" i="63"/>
  <c r="C6458" i="63"/>
  <c r="B6459" i="63"/>
  <c r="C6459" i="63"/>
  <c r="B6460" i="63"/>
  <c r="C6460" i="63"/>
  <c r="B6461" i="63"/>
  <c r="C6461" i="63"/>
  <c r="B6462" i="63"/>
  <c r="C6462" i="63"/>
  <c r="B6463" i="63"/>
  <c r="C6463" i="63"/>
  <c r="B6464" i="63"/>
  <c r="C6464" i="63"/>
  <c r="B6465" i="63"/>
  <c r="C6465" i="63"/>
  <c r="B6466" i="63"/>
  <c r="C6466" i="63"/>
  <c r="B6467" i="63"/>
  <c r="C6467" i="63"/>
  <c r="B6468" i="63"/>
  <c r="C6468" i="63"/>
  <c r="B6469" i="63"/>
  <c r="C6469" i="63"/>
  <c r="B6470" i="63"/>
  <c r="C6470" i="63"/>
  <c r="B6471" i="63"/>
  <c r="C6471" i="63"/>
  <c r="B6472" i="63"/>
  <c r="C6472" i="63"/>
  <c r="B6473" i="63"/>
  <c r="C6473" i="63"/>
  <c r="B6474" i="63"/>
  <c r="C6474" i="63"/>
  <c r="B6475" i="63"/>
  <c r="C6475" i="63"/>
  <c r="B6476" i="63"/>
  <c r="C6476" i="63"/>
  <c r="B6477" i="63"/>
  <c r="C6477" i="63"/>
  <c r="B6478" i="63"/>
  <c r="C6478" i="63"/>
  <c r="B6479" i="63"/>
  <c r="C6479" i="63"/>
  <c r="B6480" i="63"/>
  <c r="C6480" i="63"/>
  <c r="B6481" i="63"/>
  <c r="C6481" i="63"/>
  <c r="B6482" i="63"/>
  <c r="C6482" i="63"/>
  <c r="B6483" i="63"/>
  <c r="C6483" i="63"/>
  <c r="B6484" i="63"/>
  <c r="C6484" i="63"/>
  <c r="B6485" i="63"/>
  <c r="C6485" i="63"/>
  <c r="B6486" i="63"/>
  <c r="C6486" i="63"/>
  <c r="B6487" i="63"/>
  <c r="C6487" i="63"/>
  <c r="B6488" i="63"/>
  <c r="C6488" i="63"/>
  <c r="B6489" i="63"/>
  <c r="C6489" i="63"/>
  <c r="B6490" i="63"/>
  <c r="C6490" i="63"/>
  <c r="B6491" i="63"/>
  <c r="C6491" i="63"/>
  <c r="B6492" i="63"/>
  <c r="C6492" i="63"/>
  <c r="B6493" i="63"/>
  <c r="C6493" i="63"/>
  <c r="B6494" i="63"/>
  <c r="C6494" i="63"/>
  <c r="B6495" i="63"/>
  <c r="C6495" i="63"/>
  <c r="B6496" i="63"/>
  <c r="C6496" i="63"/>
  <c r="B6497" i="63"/>
  <c r="C6497" i="63"/>
  <c r="B6498" i="63"/>
  <c r="C6498" i="63"/>
  <c r="B6499" i="63"/>
  <c r="C6499" i="63"/>
  <c r="B6500" i="63"/>
  <c r="C6500" i="63"/>
  <c r="B6501" i="63"/>
  <c r="C6501" i="63"/>
  <c r="B6502" i="63"/>
  <c r="C6502" i="63"/>
  <c r="B6503" i="63"/>
  <c r="C6503" i="63"/>
  <c r="B6504" i="63"/>
  <c r="C6504" i="63"/>
  <c r="B6505" i="63"/>
  <c r="C6505" i="63"/>
  <c r="B6506" i="63"/>
  <c r="C6506" i="63"/>
  <c r="B6507" i="63"/>
  <c r="C6507" i="63"/>
  <c r="B6508" i="63"/>
  <c r="C6508" i="63"/>
  <c r="B6509" i="63"/>
  <c r="C6509" i="63"/>
  <c r="B6510" i="63"/>
  <c r="C6510" i="63"/>
  <c r="B6511" i="63"/>
  <c r="C6511" i="63"/>
  <c r="B6512" i="63"/>
  <c r="C6512" i="63"/>
  <c r="B6513" i="63"/>
  <c r="C6513" i="63"/>
  <c r="B6514" i="63"/>
  <c r="C6514" i="63"/>
  <c r="B6515" i="63"/>
  <c r="C6515" i="63"/>
  <c r="B6516" i="63"/>
  <c r="C6516" i="63"/>
  <c r="B6517" i="63"/>
  <c r="C6517" i="63"/>
  <c r="B6518" i="63"/>
  <c r="C6518" i="63"/>
  <c r="B6519" i="63"/>
  <c r="C6519" i="63"/>
  <c r="B6520" i="63"/>
  <c r="C6520" i="63"/>
  <c r="B6521" i="63"/>
  <c r="C6521" i="63"/>
  <c r="B6522" i="63"/>
  <c r="C6522" i="63"/>
  <c r="B6523" i="63"/>
  <c r="C6523" i="63"/>
  <c r="B6524" i="63"/>
  <c r="C6524" i="63"/>
  <c r="B6525" i="63"/>
  <c r="C6525" i="63"/>
  <c r="B6526" i="63"/>
  <c r="C6526" i="63"/>
  <c r="B6527" i="63"/>
  <c r="C6527" i="63"/>
  <c r="B6528" i="63"/>
  <c r="C6528" i="63"/>
  <c r="B6529" i="63"/>
  <c r="C6529" i="63"/>
  <c r="B6530" i="63"/>
  <c r="C6530" i="63"/>
  <c r="B6531" i="63"/>
  <c r="C6531" i="63"/>
  <c r="B6532" i="63"/>
  <c r="C6532" i="63"/>
  <c r="B6533" i="63"/>
  <c r="C6533" i="63"/>
  <c r="B6534" i="63"/>
  <c r="C6534" i="63"/>
  <c r="B6535" i="63"/>
  <c r="C6535" i="63"/>
  <c r="B6536" i="63"/>
  <c r="C6536" i="63"/>
  <c r="B6537" i="63"/>
  <c r="C6537" i="63"/>
  <c r="B6538" i="63"/>
  <c r="C6538" i="63"/>
  <c r="B6539" i="63"/>
  <c r="C6539" i="63"/>
  <c r="B6540" i="63"/>
  <c r="C6540" i="63"/>
  <c r="B6541" i="63"/>
  <c r="C6541" i="63"/>
  <c r="B6542" i="63"/>
  <c r="C6542" i="63"/>
  <c r="B6543" i="63"/>
  <c r="C6543" i="63"/>
  <c r="B6544" i="63"/>
  <c r="C6544" i="63"/>
  <c r="B6545" i="63"/>
  <c r="C6545" i="63"/>
  <c r="B6546" i="63"/>
  <c r="C6546" i="63"/>
  <c r="B6547" i="63"/>
  <c r="C6547" i="63"/>
  <c r="B6548" i="63"/>
  <c r="C6548" i="63"/>
  <c r="B6549" i="63"/>
  <c r="C6549" i="63"/>
  <c r="B6550" i="63"/>
  <c r="C6550" i="63"/>
  <c r="B6551" i="63"/>
  <c r="C6551" i="63"/>
  <c r="B6552" i="63"/>
  <c r="C6552" i="63"/>
  <c r="B6553" i="63"/>
  <c r="C6553" i="63"/>
  <c r="B6554" i="63"/>
  <c r="C6554" i="63"/>
  <c r="B6555" i="63"/>
  <c r="C6555" i="63"/>
  <c r="B6556" i="63"/>
  <c r="C6556" i="63"/>
  <c r="B6557" i="63"/>
  <c r="C6557" i="63"/>
  <c r="B6558" i="63"/>
  <c r="C6558" i="63"/>
  <c r="B6559" i="63"/>
  <c r="C6559" i="63"/>
  <c r="B6560" i="63"/>
  <c r="C6560" i="63"/>
  <c r="B6561" i="63"/>
  <c r="C6561" i="63"/>
  <c r="B6562" i="63"/>
  <c r="C6562" i="63"/>
  <c r="B6563" i="63"/>
  <c r="C6563" i="63"/>
  <c r="B6564" i="63"/>
  <c r="C6564" i="63"/>
  <c r="B6565" i="63"/>
  <c r="C6565" i="63"/>
  <c r="B6566" i="63"/>
  <c r="C6566" i="63"/>
  <c r="B6567" i="63"/>
  <c r="C6567" i="63"/>
  <c r="B6568" i="63"/>
  <c r="C6568" i="63"/>
  <c r="B6569" i="63"/>
  <c r="C6569" i="63"/>
  <c r="B6570" i="63"/>
  <c r="C6570" i="63"/>
  <c r="B6571" i="63"/>
  <c r="C6571" i="63"/>
  <c r="B6572" i="63"/>
  <c r="C6572" i="63"/>
  <c r="B6573" i="63"/>
  <c r="C6573" i="63"/>
  <c r="B6574" i="63"/>
  <c r="C6574" i="63"/>
  <c r="B6575" i="63"/>
  <c r="C6575" i="63"/>
  <c r="B6576" i="63"/>
  <c r="C6576" i="63"/>
  <c r="B6577" i="63"/>
  <c r="C6577" i="63"/>
  <c r="B6578" i="63"/>
  <c r="C6578" i="63"/>
  <c r="B6579" i="63"/>
  <c r="C6579" i="63"/>
  <c r="B6580" i="63"/>
  <c r="C6580" i="63"/>
  <c r="B6581" i="63"/>
  <c r="C6581" i="63"/>
  <c r="B6582" i="63"/>
  <c r="C6582" i="63"/>
  <c r="B6583" i="63"/>
  <c r="C6583" i="63"/>
  <c r="B6584" i="63"/>
  <c r="C6584" i="63"/>
  <c r="B6585" i="63"/>
  <c r="C6585" i="63"/>
  <c r="B6586" i="63"/>
  <c r="C6586" i="63"/>
  <c r="B6587" i="63"/>
  <c r="C6587" i="63"/>
  <c r="B6588" i="63"/>
  <c r="C6588" i="63"/>
  <c r="B6589" i="63"/>
  <c r="C6589" i="63"/>
  <c r="B6590" i="63"/>
  <c r="C6590" i="63"/>
  <c r="B6591" i="63"/>
  <c r="C6591" i="63"/>
  <c r="B6592" i="63"/>
  <c r="C6592" i="63"/>
  <c r="B6593" i="63"/>
  <c r="C6593" i="63"/>
  <c r="B6594" i="63"/>
  <c r="C6594" i="63"/>
  <c r="B6595" i="63"/>
  <c r="C6595" i="63"/>
  <c r="B6596" i="63"/>
  <c r="C6596" i="63"/>
  <c r="B6597" i="63"/>
  <c r="C6597" i="63"/>
  <c r="B6598" i="63"/>
  <c r="C6598" i="63"/>
  <c r="B6599" i="63"/>
  <c r="C6599" i="63"/>
  <c r="B6600" i="63"/>
  <c r="C6600" i="63"/>
  <c r="B6601" i="63"/>
  <c r="C6601" i="63"/>
  <c r="B6602" i="63"/>
  <c r="C6602" i="63"/>
  <c r="B6603" i="63"/>
  <c r="C6603" i="63"/>
  <c r="B6604" i="63"/>
  <c r="C6604" i="63"/>
  <c r="B6605" i="63"/>
  <c r="C6605" i="63"/>
  <c r="B6606" i="63"/>
  <c r="C6606" i="63"/>
  <c r="B6607" i="63"/>
  <c r="C6607" i="63"/>
  <c r="B6608" i="63"/>
  <c r="C6608" i="63"/>
  <c r="B6609" i="63"/>
  <c r="C6609" i="63"/>
  <c r="B6610" i="63"/>
  <c r="C6610" i="63"/>
  <c r="B6611" i="63"/>
  <c r="C6611" i="63"/>
  <c r="B6612" i="63"/>
  <c r="C6612" i="63"/>
  <c r="B6613" i="63"/>
  <c r="C6613" i="63"/>
  <c r="B6614" i="63"/>
  <c r="C6614" i="63"/>
  <c r="B6615" i="63"/>
  <c r="C6615" i="63"/>
  <c r="B6616" i="63"/>
  <c r="C6616" i="63"/>
  <c r="B6617" i="63"/>
  <c r="C6617" i="63"/>
  <c r="B6618" i="63"/>
  <c r="C6618" i="63"/>
  <c r="B6619" i="63"/>
  <c r="C6619" i="63"/>
  <c r="B6620" i="63"/>
  <c r="C6620" i="63"/>
  <c r="B6621" i="63"/>
  <c r="C6621" i="63"/>
  <c r="B6622" i="63"/>
  <c r="C6622" i="63"/>
  <c r="B6623" i="63"/>
  <c r="C6623" i="63"/>
  <c r="B6624" i="63"/>
  <c r="C6624" i="63"/>
  <c r="B6625" i="63"/>
  <c r="C6625" i="63"/>
  <c r="B6626" i="63"/>
  <c r="C6626" i="63"/>
  <c r="B6627" i="63"/>
  <c r="C6627" i="63"/>
  <c r="B6628" i="63"/>
  <c r="C6628" i="63"/>
  <c r="B6629" i="63"/>
  <c r="C6629" i="63"/>
  <c r="B6630" i="63"/>
  <c r="C6630" i="63"/>
  <c r="B6631" i="63"/>
  <c r="C6631" i="63"/>
  <c r="B6632" i="63"/>
  <c r="C6632" i="63"/>
  <c r="B6633" i="63"/>
  <c r="C6633" i="63"/>
  <c r="B6634" i="63"/>
  <c r="C6634" i="63"/>
  <c r="B6635" i="63"/>
  <c r="C6635" i="63"/>
  <c r="B6636" i="63"/>
  <c r="C6636" i="63"/>
  <c r="B6637" i="63"/>
  <c r="C6637" i="63"/>
  <c r="B6638" i="63"/>
  <c r="C6638" i="63"/>
  <c r="B6639" i="63"/>
  <c r="C6639" i="63"/>
  <c r="B6640" i="63"/>
  <c r="C6640" i="63"/>
  <c r="B6641" i="63"/>
  <c r="C6641" i="63"/>
  <c r="B6642" i="63"/>
  <c r="C6642" i="63"/>
  <c r="B6643" i="63"/>
  <c r="C6643" i="63"/>
  <c r="B6644" i="63"/>
  <c r="C6644" i="63"/>
  <c r="B6645" i="63"/>
  <c r="C6645" i="63"/>
  <c r="B6646" i="63"/>
  <c r="C6646" i="63"/>
  <c r="B6647" i="63"/>
  <c r="C6647" i="63"/>
  <c r="B6648" i="63"/>
  <c r="C6648" i="63"/>
  <c r="B6649" i="63"/>
  <c r="C6649" i="63"/>
  <c r="B6650" i="63"/>
  <c r="C6650" i="63"/>
  <c r="B6651" i="63"/>
  <c r="C6651" i="63"/>
  <c r="B6652" i="63"/>
  <c r="C6652" i="63"/>
  <c r="B6653" i="63"/>
  <c r="C6653" i="63"/>
  <c r="B6654" i="63"/>
  <c r="C6654" i="63"/>
  <c r="B6655" i="63"/>
  <c r="C6655" i="63"/>
  <c r="B6656" i="63"/>
  <c r="C6656" i="63"/>
  <c r="B6657" i="63"/>
  <c r="C6657" i="63"/>
  <c r="B6658" i="63"/>
  <c r="C6658" i="63"/>
  <c r="B6659" i="63"/>
  <c r="C6659" i="63"/>
  <c r="B6660" i="63"/>
  <c r="C6660" i="63"/>
  <c r="B6661" i="63"/>
  <c r="C6661" i="63"/>
  <c r="B6662" i="63"/>
  <c r="C6662" i="63"/>
  <c r="B6663" i="63"/>
  <c r="C6663" i="63"/>
  <c r="B6664" i="63"/>
  <c r="C6664" i="63"/>
  <c r="B6665" i="63"/>
  <c r="C6665" i="63"/>
  <c r="B6666" i="63"/>
  <c r="C6666" i="63"/>
  <c r="B6667" i="63"/>
  <c r="C6667" i="63"/>
  <c r="B6668" i="63"/>
  <c r="C6668" i="63"/>
  <c r="B6669" i="63"/>
  <c r="C6669" i="63"/>
  <c r="B6670" i="63"/>
  <c r="C6670" i="63"/>
  <c r="B6671" i="63"/>
  <c r="C6671" i="63"/>
  <c r="B6672" i="63"/>
  <c r="C6672" i="63"/>
  <c r="B6673" i="63"/>
  <c r="C6673" i="63"/>
  <c r="B6674" i="63"/>
  <c r="C6674" i="63"/>
  <c r="B6675" i="63"/>
  <c r="C6675" i="63"/>
  <c r="B6676" i="63"/>
  <c r="C6676" i="63"/>
  <c r="B6677" i="63"/>
  <c r="C6677" i="63"/>
  <c r="B6678" i="63"/>
  <c r="C6678" i="63"/>
  <c r="B6679" i="63"/>
  <c r="C6679" i="63"/>
  <c r="B6680" i="63"/>
  <c r="C6680" i="63"/>
  <c r="B6681" i="63"/>
  <c r="C6681" i="63"/>
  <c r="B6682" i="63"/>
  <c r="C6682" i="63"/>
  <c r="B6683" i="63"/>
  <c r="C6683" i="63"/>
  <c r="B6684" i="63"/>
  <c r="C6684" i="63"/>
  <c r="B6685" i="63"/>
  <c r="C6685" i="63"/>
  <c r="B6686" i="63"/>
  <c r="C6686" i="63"/>
  <c r="B6687" i="63"/>
  <c r="C6687" i="63"/>
  <c r="B6688" i="63"/>
  <c r="C6688" i="63"/>
  <c r="B6689" i="63"/>
  <c r="C6689" i="63"/>
  <c r="B6690" i="63"/>
  <c r="C6690" i="63"/>
  <c r="B6691" i="63"/>
  <c r="C6691" i="63"/>
  <c r="B6692" i="63"/>
  <c r="C6692" i="63"/>
  <c r="B6693" i="63"/>
  <c r="C6693" i="63"/>
  <c r="B6694" i="63"/>
  <c r="C6694" i="63"/>
  <c r="B6695" i="63"/>
  <c r="C6695" i="63"/>
  <c r="B6696" i="63"/>
  <c r="C6696" i="63"/>
  <c r="B6697" i="63"/>
  <c r="C6697" i="63"/>
  <c r="B6698" i="63"/>
  <c r="C6698" i="63"/>
  <c r="B6699" i="63"/>
  <c r="C6699" i="63"/>
  <c r="B6700" i="63"/>
  <c r="C6700" i="63"/>
  <c r="B6701" i="63"/>
  <c r="C6701" i="63"/>
  <c r="B6702" i="63"/>
  <c r="C6702" i="63"/>
  <c r="B6703" i="63"/>
  <c r="C6703" i="63"/>
  <c r="B6704" i="63"/>
  <c r="C6704" i="63"/>
  <c r="B6705" i="63"/>
  <c r="C6705" i="63"/>
  <c r="B6706" i="63"/>
  <c r="C6706" i="63"/>
  <c r="B6707" i="63"/>
  <c r="C6707" i="63"/>
  <c r="B6708" i="63"/>
  <c r="C6708" i="63"/>
  <c r="B6709" i="63"/>
  <c r="C6709" i="63"/>
  <c r="B6710" i="63"/>
  <c r="C6710" i="63"/>
  <c r="B6711" i="63"/>
  <c r="C6711" i="63"/>
  <c r="B6712" i="63"/>
  <c r="C6712" i="63"/>
  <c r="B6713" i="63"/>
  <c r="C6713" i="63"/>
  <c r="B6714" i="63"/>
  <c r="C6714" i="63"/>
  <c r="B6715" i="63"/>
  <c r="C6715" i="63"/>
  <c r="B6716" i="63"/>
  <c r="C6716" i="63"/>
  <c r="B6717" i="63"/>
  <c r="C6717" i="63"/>
  <c r="B6718" i="63"/>
  <c r="C6718" i="63"/>
  <c r="B6719" i="63"/>
  <c r="C6719" i="63"/>
  <c r="B6720" i="63"/>
  <c r="C6720" i="63"/>
  <c r="B6721" i="63"/>
  <c r="C6721" i="63"/>
  <c r="B6722" i="63"/>
  <c r="C6722" i="63"/>
  <c r="B6723" i="63"/>
  <c r="C6723" i="63"/>
  <c r="B6724" i="63"/>
  <c r="C6724" i="63"/>
  <c r="B6725" i="63"/>
  <c r="C6725" i="63"/>
  <c r="B6726" i="63"/>
  <c r="C6726" i="63"/>
  <c r="B6727" i="63"/>
  <c r="C6727" i="63"/>
  <c r="B6728" i="63"/>
  <c r="C6728" i="63"/>
  <c r="B6729" i="63"/>
  <c r="C6729" i="63"/>
  <c r="B6730" i="63"/>
  <c r="C6730" i="63"/>
  <c r="B6731" i="63"/>
  <c r="C6731" i="63"/>
  <c r="B6732" i="63"/>
  <c r="C6732" i="63"/>
  <c r="B6733" i="63"/>
  <c r="C6733" i="63"/>
  <c r="B6734" i="63"/>
  <c r="C6734" i="63"/>
  <c r="B6735" i="63"/>
  <c r="C6735" i="63"/>
  <c r="B6736" i="63"/>
  <c r="C6736" i="63"/>
  <c r="B6737" i="63"/>
  <c r="C6737" i="63"/>
  <c r="B6738" i="63"/>
  <c r="C6738" i="63"/>
  <c r="B6739" i="63"/>
  <c r="C6739" i="63"/>
  <c r="B6740" i="63"/>
  <c r="C6740" i="63"/>
  <c r="B6741" i="63"/>
  <c r="C6741" i="63"/>
  <c r="B6742" i="63"/>
  <c r="C6742" i="63"/>
  <c r="B6743" i="63"/>
  <c r="C6743" i="63"/>
  <c r="B6744" i="63"/>
  <c r="C6744" i="63"/>
  <c r="B6745" i="63"/>
  <c r="C6745" i="63"/>
  <c r="B6746" i="63"/>
  <c r="C6746" i="63"/>
  <c r="B6747" i="63"/>
  <c r="C6747" i="63"/>
  <c r="B6748" i="63"/>
  <c r="C6748" i="63"/>
  <c r="B6749" i="63"/>
  <c r="C6749" i="63"/>
  <c r="B6750" i="63"/>
  <c r="C6750" i="63"/>
  <c r="B6751" i="63"/>
  <c r="C6751" i="63"/>
  <c r="B6752" i="63"/>
  <c r="C6752" i="63"/>
  <c r="B6753" i="63"/>
  <c r="C6753" i="63"/>
  <c r="B6754" i="63"/>
  <c r="C6754" i="63"/>
  <c r="B6755" i="63"/>
  <c r="C6755" i="63"/>
  <c r="B6756" i="63"/>
  <c r="C6756" i="63"/>
  <c r="B6757" i="63"/>
  <c r="C6757" i="63"/>
  <c r="B6758" i="63"/>
  <c r="C6758" i="63"/>
  <c r="B6759" i="63"/>
  <c r="C6759" i="63"/>
  <c r="B6760" i="63"/>
  <c r="C6760" i="63"/>
  <c r="B6761" i="63"/>
  <c r="C6761" i="63"/>
  <c r="B6762" i="63"/>
  <c r="C6762" i="63"/>
  <c r="B6763" i="63"/>
  <c r="C6763" i="63"/>
  <c r="B6764" i="63"/>
  <c r="C6764" i="63"/>
  <c r="B6765" i="63"/>
  <c r="C6765" i="63"/>
  <c r="B6766" i="63"/>
  <c r="C6766" i="63"/>
  <c r="B6767" i="63"/>
  <c r="C6767" i="63"/>
  <c r="B6768" i="63"/>
  <c r="C6768" i="63"/>
  <c r="B6769" i="63"/>
  <c r="C6769" i="63"/>
  <c r="B6770" i="63"/>
  <c r="C6770" i="63"/>
  <c r="B6771" i="63"/>
  <c r="C6771" i="63"/>
  <c r="B6772" i="63"/>
  <c r="C6772" i="63"/>
  <c r="B6773" i="63"/>
  <c r="C6773" i="63"/>
  <c r="B6774" i="63"/>
  <c r="C6774" i="63"/>
  <c r="B6775" i="63"/>
  <c r="C6775" i="63"/>
  <c r="B6776" i="63"/>
  <c r="C6776" i="63"/>
  <c r="B6777" i="63"/>
  <c r="C6777" i="63"/>
  <c r="B6778" i="63"/>
  <c r="C6778" i="63"/>
  <c r="B6779" i="63"/>
  <c r="C6779" i="63"/>
  <c r="B6780" i="63"/>
  <c r="C6780" i="63"/>
  <c r="B6781" i="63"/>
  <c r="C6781" i="63"/>
  <c r="B6782" i="63"/>
  <c r="C6782" i="63"/>
  <c r="B6783" i="63"/>
  <c r="C6783" i="63"/>
  <c r="B6784" i="63"/>
  <c r="C6784" i="63"/>
  <c r="B6785" i="63"/>
  <c r="C6785" i="63"/>
  <c r="B6786" i="63"/>
  <c r="C6786" i="63"/>
  <c r="B6787" i="63"/>
  <c r="C6787" i="63"/>
  <c r="B6788" i="63"/>
  <c r="C6788" i="63"/>
  <c r="B6789" i="63"/>
  <c r="C6789" i="63"/>
  <c r="B6790" i="63"/>
  <c r="C6790" i="63"/>
  <c r="B6791" i="63"/>
  <c r="C6791" i="63"/>
  <c r="B6792" i="63"/>
  <c r="C6792" i="63"/>
  <c r="B6793" i="63"/>
  <c r="C6793" i="63"/>
  <c r="B6794" i="63"/>
  <c r="C6794" i="63"/>
  <c r="B6795" i="63"/>
  <c r="C6795" i="63"/>
  <c r="B6796" i="63"/>
  <c r="C6796" i="63"/>
  <c r="B6797" i="63"/>
  <c r="C6797" i="63"/>
  <c r="B6798" i="63"/>
  <c r="C6798" i="63"/>
  <c r="B6799" i="63"/>
  <c r="C6799" i="63"/>
  <c r="B6800" i="63"/>
  <c r="C6800" i="63"/>
  <c r="B6801" i="63"/>
  <c r="C6801" i="63"/>
  <c r="B6802" i="63"/>
  <c r="C6802" i="63"/>
  <c r="B6803" i="63"/>
  <c r="C6803" i="63"/>
  <c r="B6804" i="63"/>
  <c r="C6804" i="63"/>
  <c r="B6805" i="63"/>
  <c r="C6805" i="63"/>
  <c r="B6806" i="63"/>
  <c r="C6806" i="63"/>
  <c r="B6807" i="63"/>
  <c r="C6807" i="63"/>
  <c r="B6808" i="63"/>
  <c r="C6808" i="63"/>
  <c r="B6809" i="63"/>
  <c r="C6809" i="63"/>
  <c r="B6810" i="63"/>
  <c r="C6810" i="63"/>
  <c r="B6811" i="63"/>
  <c r="C6811" i="63"/>
  <c r="B6812" i="63"/>
  <c r="C6812" i="63"/>
  <c r="B6813" i="63"/>
  <c r="C6813" i="63"/>
  <c r="B6814" i="63"/>
  <c r="C6814" i="63"/>
  <c r="B6815" i="63"/>
  <c r="C6815" i="63"/>
  <c r="B6816" i="63"/>
  <c r="C6816" i="63"/>
  <c r="B6817" i="63"/>
  <c r="C6817" i="63"/>
  <c r="B6818" i="63"/>
  <c r="C6818" i="63"/>
  <c r="B6819" i="63"/>
  <c r="C6819" i="63"/>
  <c r="B6820" i="63"/>
  <c r="C6820" i="63"/>
  <c r="B6821" i="63"/>
  <c r="C6821" i="63"/>
  <c r="B6822" i="63"/>
  <c r="C6822" i="63"/>
  <c r="B6823" i="63"/>
  <c r="C6823" i="63"/>
  <c r="B6824" i="63"/>
  <c r="C6824" i="63"/>
  <c r="B6825" i="63"/>
  <c r="C6825" i="63"/>
  <c r="B6826" i="63"/>
  <c r="C6826" i="63"/>
  <c r="B6827" i="63"/>
  <c r="C6827" i="63"/>
  <c r="B6828" i="63"/>
  <c r="C6828" i="63"/>
  <c r="B6829" i="63"/>
  <c r="C6829" i="63"/>
  <c r="B6830" i="63"/>
  <c r="C6830" i="63"/>
  <c r="B6831" i="63"/>
  <c r="C6831" i="63"/>
  <c r="B6832" i="63"/>
  <c r="C6832" i="63"/>
  <c r="B6833" i="63"/>
  <c r="C6833" i="63"/>
  <c r="B6834" i="63"/>
  <c r="C6834" i="63"/>
  <c r="B6835" i="63"/>
  <c r="C6835" i="63"/>
  <c r="B6836" i="63"/>
  <c r="C6836" i="63"/>
  <c r="B6837" i="63"/>
  <c r="C6837" i="63"/>
  <c r="B6838" i="63"/>
  <c r="C6838" i="63"/>
  <c r="B6839" i="63"/>
  <c r="C6839" i="63"/>
  <c r="B6840" i="63"/>
  <c r="C6840" i="63"/>
  <c r="B6841" i="63"/>
  <c r="C6841" i="63"/>
  <c r="B6842" i="63"/>
  <c r="C6842" i="63"/>
  <c r="B6843" i="63"/>
  <c r="C6843" i="63"/>
  <c r="B6844" i="63"/>
  <c r="C6844" i="63"/>
  <c r="B6845" i="63"/>
  <c r="C6845" i="63"/>
  <c r="B6846" i="63"/>
  <c r="C6846" i="63"/>
  <c r="B6847" i="63"/>
  <c r="C6847" i="63"/>
  <c r="B6848" i="63"/>
  <c r="C6848" i="63"/>
  <c r="B6849" i="63"/>
  <c r="C6849" i="63"/>
  <c r="B6850" i="63"/>
  <c r="C6850" i="63"/>
  <c r="B6851" i="63"/>
  <c r="C6851" i="63"/>
  <c r="B6852" i="63"/>
  <c r="C6852" i="63"/>
  <c r="B6853" i="63"/>
  <c r="C6853" i="63"/>
  <c r="B6854" i="63"/>
  <c r="C6854" i="63"/>
  <c r="B6855" i="63"/>
  <c r="C6855" i="63"/>
  <c r="B6856" i="63"/>
  <c r="C6856" i="63"/>
  <c r="B6857" i="63"/>
  <c r="C6857" i="63"/>
  <c r="B6858" i="63"/>
  <c r="C6858" i="63"/>
  <c r="B6859" i="63"/>
  <c r="C6859" i="63"/>
  <c r="B6860" i="63"/>
  <c r="C6860" i="63"/>
  <c r="B6861" i="63"/>
  <c r="C6861" i="63"/>
  <c r="B6862" i="63"/>
  <c r="C6862" i="63"/>
  <c r="B6863" i="63"/>
  <c r="C6863" i="63"/>
  <c r="B6864" i="63"/>
  <c r="C6864" i="63"/>
  <c r="B6865" i="63"/>
  <c r="C6865" i="63"/>
  <c r="B6866" i="63"/>
  <c r="C6866" i="63"/>
  <c r="B6867" i="63"/>
  <c r="C6867" i="63"/>
  <c r="B6868" i="63"/>
  <c r="C6868" i="63"/>
  <c r="B6869" i="63"/>
  <c r="C6869" i="63"/>
  <c r="B6870" i="63"/>
  <c r="C6870" i="63"/>
  <c r="B6871" i="63"/>
  <c r="C6871" i="63"/>
  <c r="B6872" i="63"/>
  <c r="C6872" i="63"/>
  <c r="B6873" i="63"/>
  <c r="C6873" i="63"/>
  <c r="B6874" i="63"/>
  <c r="C6874" i="63"/>
  <c r="B6875" i="63"/>
  <c r="C6875" i="63"/>
  <c r="B6876" i="63"/>
  <c r="C6876" i="63"/>
  <c r="B6877" i="63"/>
  <c r="C6877" i="63"/>
  <c r="B6878" i="63"/>
  <c r="C6878" i="63"/>
  <c r="B6879" i="63"/>
  <c r="C6879" i="63"/>
  <c r="B6880" i="63"/>
  <c r="C6880" i="63"/>
  <c r="B6881" i="63"/>
  <c r="C6881" i="63"/>
  <c r="B6882" i="63"/>
  <c r="C6882" i="63"/>
  <c r="B6883" i="63"/>
  <c r="C6883" i="63"/>
  <c r="B6884" i="63"/>
  <c r="C6884" i="63"/>
  <c r="B6885" i="63"/>
  <c r="C6885" i="63"/>
  <c r="B6886" i="63"/>
  <c r="C6886" i="63"/>
  <c r="B6887" i="63"/>
  <c r="C6887" i="63"/>
  <c r="B6888" i="63"/>
  <c r="C6888" i="63"/>
  <c r="B6889" i="63"/>
  <c r="C6889" i="63"/>
  <c r="B6890" i="63"/>
  <c r="C6890" i="63"/>
  <c r="B6891" i="63"/>
  <c r="C6891" i="63"/>
  <c r="B6892" i="63"/>
  <c r="C6892" i="63"/>
  <c r="B6893" i="63"/>
  <c r="C6893" i="63"/>
  <c r="B6894" i="63"/>
  <c r="C6894" i="63"/>
  <c r="B6895" i="63"/>
  <c r="C6895" i="63"/>
  <c r="B6896" i="63"/>
  <c r="C6896" i="63"/>
  <c r="B6897" i="63"/>
  <c r="C6897" i="63"/>
  <c r="B6898" i="63"/>
  <c r="C6898" i="63"/>
  <c r="B6899" i="63"/>
  <c r="C6899" i="63"/>
  <c r="B6900" i="63"/>
  <c r="C6900" i="63"/>
  <c r="B6901" i="63"/>
  <c r="C6901" i="63"/>
  <c r="B6902" i="63"/>
  <c r="C6902" i="63"/>
  <c r="B6903" i="63"/>
  <c r="C6903" i="63"/>
  <c r="B6904" i="63"/>
  <c r="C6904" i="63"/>
  <c r="B6905" i="63"/>
  <c r="C6905" i="63"/>
  <c r="B6906" i="63"/>
  <c r="C6906" i="63"/>
  <c r="B6907" i="63"/>
  <c r="C6907" i="63"/>
  <c r="B6908" i="63"/>
  <c r="C6908" i="63"/>
  <c r="B6909" i="63"/>
  <c r="C6909" i="63"/>
  <c r="B6910" i="63"/>
  <c r="C6910" i="63"/>
  <c r="B6911" i="63"/>
  <c r="C6911" i="63"/>
  <c r="B6912" i="63"/>
  <c r="C6912" i="63"/>
  <c r="B6913" i="63"/>
  <c r="C6913" i="63"/>
  <c r="B6914" i="63"/>
  <c r="C6914" i="63"/>
  <c r="B6915" i="63"/>
  <c r="C6915" i="63"/>
  <c r="B6916" i="63"/>
  <c r="C6916" i="63"/>
  <c r="B6917" i="63"/>
  <c r="C6917" i="63"/>
  <c r="B6918" i="63"/>
  <c r="C6918" i="63"/>
  <c r="B6919" i="63"/>
  <c r="C6919" i="63"/>
  <c r="B6920" i="63"/>
  <c r="C6920" i="63"/>
  <c r="B6921" i="63"/>
  <c r="C6921" i="63"/>
  <c r="B6922" i="63"/>
  <c r="C6922" i="63"/>
  <c r="B6923" i="63"/>
  <c r="C6923" i="63"/>
  <c r="B6924" i="63"/>
  <c r="C6924" i="63"/>
  <c r="B6925" i="63"/>
  <c r="C6925" i="63"/>
  <c r="B6926" i="63"/>
  <c r="C6926" i="63"/>
  <c r="B6927" i="63"/>
  <c r="C6927" i="63"/>
  <c r="B6928" i="63"/>
  <c r="C6928" i="63"/>
  <c r="B6929" i="63"/>
  <c r="C6929" i="63"/>
  <c r="B6930" i="63"/>
  <c r="C6930" i="63"/>
  <c r="B6931" i="63"/>
  <c r="C6931" i="63"/>
  <c r="B6932" i="63"/>
  <c r="C6932" i="63"/>
  <c r="B6933" i="63"/>
  <c r="C6933" i="63"/>
  <c r="B6934" i="63"/>
  <c r="C6934" i="63"/>
  <c r="B6935" i="63"/>
  <c r="C6935" i="63"/>
  <c r="B6936" i="63"/>
  <c r="C6936" i="63"/>
  <c r="B6937" i="63"/>
  <c r="C6937" i="63"/>
  <c r="B6938" i="63"/>
  <c r="C6938" i="63"/>
  <c r="B6939" i="63"/>
  <c r="C6939" i="63"/>
  <c r="B6940" i="63"/>
  <c r="C6940" i="63"/>
  <c r="B6941" i="63"/>
  <c r="C6941" i="63"/>
  <c r="B6942" i="63"/>
  <c r="C6942" i="63"/>
  <c r="B6943" i="63"/>
  <c r="C6943" i="63"/>
  <c r="B6944" i="63"/>
  <c r="C6944" i="63"/>
  <c r="B6945" i="63"/>
  <c r="C6945" i="63"/>
  <c r="B6946" i="63"/>
  <c r="C6946" i="63"/>
  <c r="B6947" i="63"/>
  <c r="C6947" i="63"/>
  <c r="B6948" i="63"/>
  <c r="C6948" i="63"/>
  <c r="B6949" i="63"/>
  <c r="C6949" i="63"/>
  <c r="B6950" i="63"/>
  <c r="C6950" i="63"/>
  <c r="B6951" i="63"/>
  <c r="C6951" i="63"/>
  <c r="B6952" i="63"/>
  <c r="C6952" i="63"/>
  <c r="B6953" i="63"/>
  <c r="C6953" i="63"/>
  <c r="B6954" i="63"/>
  <c r="C6954" i="63"/>
  <c r="B6955" i="63"/>
  <c r="C6955" i="63"/>
  <c r="B6956" i="63"/>
  <c r="C6956" i="63"/>
  <c r="B6957" i="63"/>
  <c r="C6957" i="63"/>
  <c r="B6958" i="63"/>
  <c r="C6958" i="63"/>
  <c r="B6959" i="63"/>
  <c r="C6959" i="63"/>
  <c r="B6960" i="63"/>
  <c r="C6960" i="63"/>
  <c r="B6961" i="63"/>
  <c r="C6961" i="63"/>
  <c r="B6962" i="63"/>
  <c r="C6962" i="63"/>
  <c r="B6963" i="63"/>
  <c r="C6963" i="63"/>
  <c r="B6964" i="63"/>
  <c r="C6964" i="63"/>
  <c r="B6965" i="63"/>
  <c r="C6965" i="63"/>
  <c r="B6966" i="63"/>
  <c r="C6966" i="63"/>
  <c r="B6967" i="63"/>
  <c r="C6967" i="63"/>
  <c r="B6968" i="63"/>
  <c r="C6968" i="63"/>
  <c r="B6969" i="63"/>
  <c r="C6969" i="63"/>
  <c r="B6970" i="63"/>
  <c r="C6970" i="63"/>
  <c r="B6971" i="63"/>
  <c r="C6971" i="63"/>
  <c r="B6972" i="63"/>
  <c r="C6972" i="63"/>
  <c r="B6973" i="63"/>
  <c r="C6973" i="63"/>
  <c r="B6974" i="63"/>
  <c r="C6974" i="63"/>
  <c r="B6975" i="63"/>
  <c r="C6975" i="63"/>
  <c r="B6976" i="63"/>
  <c r="C6976" i="63"/>
  <c r="B6977" i="63"/>
  <c r="C6977" i="63"/>
  <c r="B6978" i="63"/>
  <c r="C6978" i="63"/>
  <c r="B6979" i="63"/>
  <c r="C6979" i="63"/>
  <c r="B6980" i="63"/>
  <c r="C6980" i="63"/>
  <c r="B6981" i="63"/>
  <c r="C6981" i="63"/>
  <c r="B6982" i="63"/>
  <c r="C6982" i="63"/>
  <c r="B6983" i="63"/>
  <c r="C6983" i="63"/>
  <c r="B6984" i="63"/>
  <c r="C6984" i="63"/>
  <c r="B6985" i="63"/>
  <c r="C6985" i="63"/>
  <c r="B6986" i="63"/>
  <c r="C6986" i="63"/>
  <c r="B6987" i="63"/>
  <c r="C6987" i="63"/>
  <c r="B6988" i="63"/>
  <c r="C6988" i="63"/>
  <c r="B6989" i="63"/>
  <c r="C6989" i="63"/>
  <c r="B6990" i="63"/>
  <c r="C6990" i="63"/>
  <c r="B6991" i="63"/>
  <c r="C6991" i="63"/>
  <c r="B6992" i="63"/>
  <c r="C6992" i="63"/>
  <c r="B6993" i="63"/>
  <c r="C6993" i="63"/>
  <c r="B6994" i="63"/>
  <c r="C6994" i="63"/>
  <c r="B6995" i="63"/>
  <c r="C6995" i="63"/>
  <c r="B6996" i="63"/>
  <c r="C6996" i="63"/>
  <c r="B6997" i="63"/>
  <c r="C6997" i="63"/>
  <c r="B6998" i="63"/>
  <c r="C6998" i="63"/>
  <c r="B6999" i="63"/>
  <c r="C6999" i="63"/>
  <c r="B7000" i="63"/>
  <c r="C7000" i="63"/>
  <c r="B7001" i="63"/>
  <c r="C7001" i="63"/>
  <c r="B7002" i="63"/>
  <c r="C7002" i="63"/>
  <c r="B7003" i="63"/>
  <c r="C7003" i="63"/>
  <c r="B7004" i="63"/>
  <c r="C7004" i="63"/>
  <c r="B7005" i="63"/>
  <c r="C7005" i="63"/>
  <c r="B7006" i="63"/>
  <c r="C7006" i="63"/>
  <c r="B7007" i="63"/>
  <c r="C7007" i="63"/>
  <c r="B7008" i="63"/>
  <c r="C7008" i="63"/>
  <c r="B7009" i="63"/>
  <c r="C7009" i="63"/>
  <c r="B7010" i="63"/>
  <c r="C7010" i="63"/>
  <c r="B7011" i="63"/>
  <c r="C7011" i="63"/>
  <c r="B7012" i="63"/>
  <c r="C7012" i="63"/>
  <c r="B7013" i="63"/>
  <c r="C7013" i="63"/>
  <c r="B7014" i="63"/>
  <c r="C7014" i="63"/>
  <c r="B7015" i="63"/>
  <c r="C7015" i="63"/>
  <c r="B7016" i="63"/>
  <c r="C7016" i="63"/>
  <c r="B7017" i="63"/>
  <c r="C7017" i="63"/>
  <c r="B7018" i="63"/>
  <c r="C7018" i="63"/>
  <c r="B7019" i="63"/>
  <c r="C7019" i="63"/>
  <c r="B7020" i="63"/>
  <c r="C7020" i="63"/>
  <c r="B7021" i="63"/>
  <c r="C7021" i="63"/>
  <c r="B7022" i="63"/>
  <c r="C7022" i="63"/>
  <c r="B7023" i="63"/>
  <c r="C7023" i="63"/>
  <c r="B7024" i="63"/>
  <c r="C7024" i="63"/>
  <c r="B7025" i="63"/>
  <c r="C7025" i="63"/>
  <c r="B7026" i="63"/>
  <c r="C7026" i="63"/>
  <c r="B7027" i="63"/>
  <c r="C7027" i="63"/>
  <c r="B7028" i="63"/>
  <c r="C7028" i="63"/>
  <c r="B7029" i="63"/>
  <c r="C7029" i="63"/>
  <c r="B7030" i="63"/>
  <c r="C7030" i="63"/>
  <c r="B7031" i="63"/>
  <c r="C7031" i="63"/>
  <c r="B7032" i="63"/>
  <c r="C7032" i="63"/>
  <c r="B7033" i="63"/>
  <c r="C7033" i="63"/>
  <c r="B7034" i="63"/>
  <c r="C7034" i="63"/>
  <c r="B7035" i="63"/>
  <c r="C7035" i="63"/>
  <c r="B7036" i="63"/>
  <c r="C7036" i="63"/>
  <c r="B7037" i="63"/>
  <c r="C7037" i="63"/>
  <c r="B7038" i="63"/>
  <c r="C7038" i="63"/>
  <c r="B7039" i="63"/>
  <c r="C7039" i="63"/>
  <c r="B7040" i="63"/>
  <c r="C7040" i="63"/>
  <c r="B7041" i="63"/>
  <c r="C7041" i="63"/>
  <c r="B7042" i="63"/>
  <c r="C7042" i="63"/>
  <c r="B7043" i="63"/>
  <c r="C7043" i="63"/>
  <c r="B7044" i="63"/>
  <c r="C7044" i="63"/>
  <c r="B7045" i="63"/>
  <c r="C7045" i="63"/>
  <c r="B7046" i="63"/>
  <c r="C7046" i="63"/>
  <c r="B7047" i="63"/>
  <c r="C7047" i="63"/>
  <c r="B7048" i="63"/>
  <c r="C7048" i="63"/>
  <c r="B7049" i="63"/>
  <c r="C7049" i="63"/>
  <c r="B7050" i="63"/>
  <c r="C7050" i="63"/>
  <c r="B7051" i="63"/>
  <c r="C7051" i="63"/>
  <c r="B7052" i="63"/>
  <c r="C7052" i="63"/>
  <c r="B7053" i="63"/>
  <c r="C7053" i="63"/>
  <c r="B7054" i="63"/>
  <c r="C7054" i="63"/>
  <c r="B7055" i="63"/>
  <c r="C7055" i="63"/>
  <c r="B7056" i="63"/>
  <c r="C7056" i="63"/>
  <c r="B7057" i="63"/>
  <c r="C7057" i="63"/>
  <c r="B7058" i="63"/>
  <c r="C7058" i="63"/>
  <c r="B7059" i="63"/>
  <c r="C7059" i="63"/>
  <c r="B7060" i="63"/>
  <c r="C7060" i="63"/>
  <c r="B7061" i="63"/>
  <c r="C7061" i="63"/>
  <c r="B7062" i="63"/>
  <c r="C7062" i="63"/>
  <c r="B7063" i="63"/>
  <c r="C7063" i="63"/>
  <c r="B7064" i="63"/>
  <c r="C7064" i="63"/>
  <c r="B7065" i="63"/>
  <c r="C7065" i="63"/>
  <c r="B7066" i="63"/>
  <c r="C7066" i="63"/>
  <c r="B7067" i="63"/>
  <c r="C7067" i="63"/>
  <c r="B7068" i="63"/>
  <c r="C7068" i="63"/>
  <c r="B7069" i="63"/>
  <c r="C7069" i="63"/>
  <c r="B7070" i="63"/>
  <c r="C7070" i="63"/>
  <c r="B7071" i="63"/>
  <c r="C7071" i="63"/>
  <c r="B7072" i="63"/>
  <c r="C7072" i="63"/>
  <c r="B7073" i="63"/>
  <c r="C7073" i="63"/>
  <c r="B7074" i="63"/>
  <c r="C7074" i="63"/>
  <c r="B7075" i="63"/>
  <c r="C7075" i="63"/>
  <c r="B7076" i="63"/>
  <c r="C7076" i="63"/>
  <c r="B7077" i="63"/>
  <c r="C7077" i="63"/>
  <c r="B7078" i="63"/>
  <c r="C7078" i="63"/>
  <c r="B7079" i="63"/>
  <c r="C7079" i="63"/>
  <c r="B7080" i="63"/>
  <c r="C7080" i="63"/>
  <c r="B7081" i="63"/>
  <c r="C7081" i="63"/>
  <c r="B7082" i="63"/>
  <c r="C7082" i="63"/>
  <c r="B7083" i="63"/>
  <c r="C7083" i="63"/>
  <c r="B7084" i="63"/>
  <c r="C7084" i="63"/>
  <c r="B7085" i="63"/>
  <c r="C7085" i="63"/>
  <c r="B7086" i="63"/>
  <c r="C7086" i="63"/>
  <c r="B7087" i="63"/>
  <c r="C7087" i="63"/>
  <c r="B7088" i="63"/>
  <c r="C7088" i="63"/>
  <c r="B7089" i="63"/>
  <c r="C7089" i="63"/>
  <c r="B7090" i="63"/>
  <c r="C7090" i="63"/>
  <c r="B7091" i="63"/>
  <c r="C7091" i="63"/>
  <c r="B7092" i="63"/>
  <c r="C7092" i="63"/>
  <c r="B7093" i="63"/>
  <c r="C7093" i="63"/>
  <c r="B7094" i="63"/>
  <c r="C7094" i="63"/>
  <c r="B7095" i="63"/>
  <c r="C7095" i="63"/>
  <c r="B7096" i="63"/>
  <c r="C7096" i="63"/>
  <c r="B7097" i="63"/>
  <c r="C7097" i="63"/>
  <c r="B7098" i="63"/>
  <c r="C7098" i="63"/>
  <c r="B7099" i="63"/>
  <c r="C7099" i="63"/>
  <c r="B7100" i="63"/>
  <c r="C7100" i="63"/>
  <c r="B7101" i="63"/>
  <c r="C7101" i="63"/>
  <c r="B7102" i="63"/>
  <c r="C7102" i="63"/>
  <c r="B7103" i="63"/>
  <c r="C7103" i="63"/>
  <c r="B7104" i="63"/>
  <c r="C7104" i="63"/>
  <c r="B7105" i="63"/>
  <c r="C7105" i="63"/>
  <c r="B7106" i="63"/>
  <c r="C7106" i="63"/>
  <c r="B7107" i="63"/>
  <c r="C7107" i="63"/>
  <c r="B7108" i="63"/>
  <c r="C7108" i="63"/>
  <c r="B7109" i="63"/>
  <c r="C7109" i="63"/>
  <c r="B7110" i="63"/>
  <c r="C7110" i="63"/>
  <c r="B7111" i="63"/>
  <c r="C7111" i="63"/>
  <c r="B7112" i="63"/>
  <c r="C7112" i="63"/>
  <c r="B7113" i="63"/>
  <c r="C7113" i="63"/>
  <c r="B7114" i="63"/>
  <c r="C7114" i="63"/>
  <c r="B7115" i="63"/>
  <c r="C7115" i="63"/>
  <c r="B7116" i="63"/>
  <c r="C7116" i="63"/>
  <c r="B7117" i="63"/>
  <c r="C7117" i="63"/>
  <c r="B7118" i="63"/>
  <c r="C7118" i="63"/>
  <c r="B7119" i="63"/>
  <c r="C7119" i="63"/>
  <c r="B7120" i="63"/>
  <c r="C7120" i="63"/>
  <c r="B7121" i="63"/>
  <c r="C7121" i="63"/>
  <c r="B7122" i="63"/>
  <c r="C7122" i="63"/>
  <c r="B7123" i="63"/>
  <c r="C7123" i="63"/>
  <c r="B7124" i="63"/>
  <c r="C7124" i="63"/>
  <c r="B7125" i="63"/>
  <c r="C7125" i="63"/>
  <c r="B7126" i="63"/>
  <c r="C7126" i="63"/>
  <c r="B7127" i="63"/>
  <c r="C7127" i="63"/>
  <c r="B7128" i="63"/>
  <c r="C7128" i="63"/>
  <c r="B7129" i="63"/>
  <c r="C7129" i="63"/>
  <c r="B7130" i="63"/>
  <c r="C7130" i="63"/>
  <c r="B7131" i="63"/>
  <c r="C7131" i="63"/>
  <c r="B7132" i="63"/>
  <c r="C7132" i="63"/>
  <c r="B7133" i="63"/>
  <c r="C7133" i="63"/>
  <c r="B7134" i="63"/>
  <c r="C7134" i="63"/>
  <c r="B7135" i="63"/>
  <c r="C7135" i="63"/>
  <c r="B7136" i="63"/>
  <c r="C7136" i="63"/>
  <c r="B7137" i="63"/>
  <c r="C7137" i="63"/>
  <c r="B7138" i="63"/>
  <c r="C7138" i="63"/>
  <c r="B7139" i="63"/>
  <c r="C7139" i="63"/>
  <c r="B7140" i="63"/>
  <c r="C7140" i="63"/>
  <c r="B7141" i="63"/>
  <c r="C7141" i="63"/>
  <c r="B7142" i="63"/>
  <c r="C7142" i="63"/>
  <c r="B7143" i="63"/>
  <c r="C7143" i="63"/>
  <c r="B7144" i="63"/>
  <c r="C7144" i="63"/>
  <c r="B7145" i="63"/>
  <c r="C7145" i="63"/>
  <c r="B7146" i="63"/>
  <c r="C7146" i="63"/>
  <c r="B7147" i="63"/>
  <c r="C7147" i="63"/>
  <c r="B7148" i="63"/>
  <c r="C7148" i="63"/>
  <c r="B7149" i="63"/>
  <c r="C7149" i="63"/>
  <c r="B7150" i="63"/>
  <c r="C7150" i="63"/>
  <c r="B7151" i="63"/>
  <c r="C7151" i="63"/>
  <c r="B7152" i="63"/>
  <c r="C7152" i="63"/>
  <c r="B7153" i="63"/>
  <c r="C7153" i="63"/>
  <c r="B7154" i="63"/>
  <c r="C7154" i="63"/>
  <c r="B7155" i="63"/>
  <c r="C7155" i="63"/>
  <c r="B7156" i="63"/>
  <c r="C7156" i="63"/>
  <c r="B7157" i="63"/>
  <c r="C7157" i="63"/>
  <c r="B7158" i="63"/>
  <c r="C7158" i="63"/>
  <c r="B7159" i="63"/>
  <c r="C7159" i="63"/>
  <c r="B7160" i="63"/>
  <c r="C7160" i="63"/>
  <c r="B7161" i="63"/>
  <c r="C7161" i="63"/>
  <c r="B7162" i="63"/>
  <c r="C7162" i="63"/>
  <c r="B7163" i="63"/>
  <c r="C7163" i="63"/>
  <c r="B7164" i="63"/>
  <c r="C7164" i="63"/>
  <c r="B7165" i="63"/>
  <c r="C7165" i="63"/>
  <c r="B7166" i="63"/>
  <c r="C7166" i="63"/>
  <c r="B7167" i="63"/>
  <c r="C7167" i="63"/>
  <c r="B7168" i="63"/>
  <c r="C7168" i="63"/>
  <c r="B7169" i="63"/>
  <c r="C7169" i="63"/>
  <c r="B7170" i="63"/>
  <c r="C7170" i="63"/>
  <c r="B7171" i="63"/>
  <c r="C7171" i="63"/>
  <c r="B7172" i="63"/>
  <c r="C7172" i="63"/>
  <c r="B7173" i="63"/>
  <c r="C7173" i="63"/>
  <c r="B7174" i="63"/>
  <c r="C7174" i="63"/>
  <c r="B7175" i="63"/>
  <c r="C7175" i="63"/>
  <c r="B7176" i="63"/>
  <c r="C7176" i="63"/>
  <c r="B7177" i="63"/>
  <c r="C7177" i="63"/>
  <c r="B7178" i="63"/>
  <c r="C7178" i="63"/>
  <c r="B7179" i="63"/>
  <c r="C7179" i="63"/>
  <c r="B7180" i="63"/>
  <c r="C7180" i="63"/>
  <c r="B7181" i="63"/>
  <c r="C7181" i="63"/>
  <c r="B7182" i="63"/>
  <c r="C7182" i="63"/>
  <c r="B7183" i="63"/>
  <c r="C7183" i="63"/>
  <c r="B7184" i="63"/>
  <c r="C7184" i="63"/>
  <c r="B7185" i="63"/>
  <c r="C7185" i="63"/>
  <c r="B7186" i="63"/>
  <c r="C7186" i="63"/>
  <c r="B7187" i="63"/>
  <c r="C7187" i="63"/>
  <c r="B7188" i="63"/>
  <c r="C7188" i="63"/>
  <c r="B7189" i="63"/>
  <c r="C7189" i="63"/>
  <c r="B7190" i="63"/>
  <c r="C7190" i="63"/>
  <c r="B7191" i="63"/>
  <c r="C7191" i="63"/>
  <c r="B7192" i="63"/>
  <c r="C7192" i="63"/>
  <c r="B7193" i="63"/>
  <c r="C7193" i="63"/>
  <c r="B7194" i="63"/>
  <c r="C7194" i="63"/>
  <c r="B7195" i="63"/>
  <c r="C7195" i="63"/>
  <c r="B7196" i="63"/>
  <c r="C7196" i="63"/>
  <c r="B7197" i="63"/>
  <c r="C7197" i="63"/>
  <c r="B7198" i="63"/>
  <c r="C7198" i="63"/>
  <c r="B7199" i="63"/>
  <c r="C7199" i="63"/>
  <c r="B7200" i="63"/>
  <c r="C7200" i="63"/>
  <c r="B7201" i="63"/>
  <c r="C7201" i="63"/>
  <c r="B7202" i="63"/>
  <c r="C7202" i="63"/>
  <c r="B7203" i="63"/>
  <c r="C7203" i="63"/>
  <c r="B7204" i="63"/>
  <c r="C7204" i="63"/>
  <c r="B7205" i="63"/>
  <c r="C7205" i="63"/>
  <c r="B7206" i="63"/>
  <c r="C7206" i="63"/>
  <c r="B7207" i="63"/>
  <c r="C7207" i="63"/>
  <c r="B7208" i="63"/>
  <c r="C7208" i="63"/>
  <c r="B7209" i="63"/>
  <c r="C7209" i="63"/>
  <c r="B7210" i="63"/>
  <c r="C7210" i="63"/>
  <c r="B7211" i="63"/>
  <c r="C7211" i="63"/>
  <c r="B7212" i="63"/>
  <c r="C7212" i="63"/>
  <c r="B7213" i="63"/>
  <c r="C7213" i="63"/>
  <c r="B7214" i="63"/>
  <c r="C7214" i="63"/>
  <c r="B7215" i="63"/>
  <c r="C7215" i="63"/>
  <c r="B7216" i="63"/>
  <c r="C7216" i="63"/>
  <c r="B7217" i="63"/>
  <c r="C7217" i="63"/>
  <c r="B7218" i="63"/>
  <c r="C7218" i="63"/>
  <c r="B7219" i="63"/>
  <c r="C7219" i="63"/>
  <c r="B7220" i="63"/>
  <c r="C7220" i="63"/>
  <c r="B7221" i="63"/>
  <c r="C7221" i="63"/>
  <c r="B7222" i="63"/>
  <c r="C7222" i="63"/>
  <c r="B7223" i="63"/>
  <c r="C7223" i="63"/>
  <c r="B7224" i="63"/>
  <c r="C7224" i="63"/>
  <c r="B7225" i="63"/>
  <c r="C7225" i="63"/>
  <c r="B7226" i="63"/>
  <c r="C7226" i="63"/>
  <c r="B7227" i="63"/>
  <c r="C7227" i="63"/>
  <c r="B7228" i="63"/>
  <c r="C7228" i="63"/>
  <c r="B7229" i="63"/>
  <c r="C7229" i="63"/>
  <c r="B7230" i="63"/>
  <c r="C7230" i="63"/>
  <c r="B7231" i="63"/>
  <c r="C7231" i="63"/>
  <c r="B7232" i="63"/>
  <c r="C7232" i="63"/>
  <c r="B7233" i="63"/>
  <c r="C7233" i="63"/>
  <c r="B7234" i="63"/>
  <c r="C7234" i="63"/>
  <c r="B7235" i="63"/>
  <c r="C7235" i="63"/>
  <c r="B7236" i="63"/>
  <c r="C7236" i="63"/>
  <c r="B7237" i="63"/>
  <c r="C7237" i="63"/>
  <c r="B7238" i="63"/>
  <c r="C7238" i="63"/>
  <c r="B7239" i="63"/>
  <c r="C7239" i="63"/>
  <c r="B7240" i="63"/>
  <c r="C7240" i="63"/>
  <c r="B7241" i="63"/>
  <c r="C7241" i="63"/>
  <c r="B7242" i="63"/>
  <c r="C7242" i="63"/>
  <c r="B7243" i="63"/>
  <c r="C7243" i="63"/>
  <c r="B7244" i="63"/>
  <c r="C7244" i="63"/>
  <c r="B7245" i="63"/>
  <c r="C7245" i="63"/>
  <c r="B7246" i="63"/>
  <c r="C7246" i="63"/>
  <c r="B7247" i="63"/>
  <c r="C7247" i="63"/>
  <c r="B7248" i="63"/>
  <c r="C7248" i="63"/>
  <c r="B7249" i="63"/>
  <c r="C7249" i="63"/>
  <c r="B7250" i="63"/>
  <c r="C7250" i="63"/>
  <c r="B7251" i="63"/>
  <c r="C7251" i="63"/>
  <c r="B7252" i="63"/>
  <c r="C7252" i="63"/>
  <c r="B7253" i="63"/>
  <c r="C7253" i="63"/>
  <c r="B7254" i="63"/>
  <c r="C7254" i="63"/>
  <c r="B7255" i="63"/>
  <c r="C7255" i="63"/>
  <c r="B7256" i="63"/>
  <c r="C7256" i="63"/>
  <c r="B7257" i="63"/>
  <c r="C7257" i="63"/>
  <c r="B7258" i="63"/>
  <c r="C7258" i="63"/>
  <c r="B7259" i="63"/>
  <c r="C7259" i="63"/>
  <c r="B7260" i="63"/>
  <c r="C7260" i="63"/>
  <c r="B7261" i="63"/>
  <c r="C7261" i="63"/>
  <c r="B7262" i="63"/>
  <c r="C7262" i="63"/>
  <c r="B7263" i="63"/>
  <c r="C7263" i="63"/>
  <c r="B7264" i="63"/>
  <c r="C7264" i="63"/>
  <c r="B7265" i="63"/>
  <c r="C7265" i="63"/>
  <c r="B7266" i="63"/>
  <c r="C7266" i="63"/>
  <c r="B7267" i="63"/>
  <c r="C7267" i="63"/>
  <c r="B7268" i="63"/>
  <c r="C7268" i="63"/>
  <c r="B7269" i="63"/>
  <c r="C7269" i="63"/>
  <c r="B7270" i="63"/>
  <c r="C7270" i="63"/>
  <c r="B7271" i="63"/>
  <c r="C7271" i="63"/>
  <c r="B7272" i="63"/>
  <c r="C7272" i="63"/>
  <c r="B7273" i="63"/>
  <c r="C7273" i="63"/>
  <c r="B7274" i="63"/>
  <c r="C7274" i="63"/>
  <c r="B7275" i="63"/>
  <c r="C7275" i="63"/>
  <c r="B7276" i="63"/>
  <c r="C7276" i="63"/>
  <c r="B7277" i="63"/>
  <c r="C7277" i="63"/>
  <c r="B7278" i="63"/>
  <c r="C7278" i="63"/>
  <c r="B7279" i="63"/>
  <c r="C7279" i="63"/>
  <c r="B7280" i="63"/>
  <c r="C7280" i="63"/>
  <c r="B7281" i="63"/>
  <c r="C7281" i="63"/>
  <c r="B7282" i="63"/>
  <c r="C7282" i="63"/>
  <c r="B7283" i="63"/>
  <c r="C7283" i="63"/>
  <c r="B7284" i="63"/>
  <c r="C7284" i="63"/>
  <c r="B7285" i="63"/>
  <c r="C7285" i="63"/>
  <c r="B7286" i="63"/>
  <c r="C7286" i="63"/>
  <c r="B7287" i="63"/>
  <c r="C7287" i="63"/>
  <c r="B7288" i="63"/>
  <c r="C7288" i="63"/>
  <c r="B7289" i="63"/>
  <c r="C7289" i="63"/>
  <c r="B7290" i="63"/>
  <c r="C7290" i="63"/>
  <c r="B7291" i="63"/>
  <c r="C7291" i="63"/>
  <c r="B7292" i="63"/>
  <c r="C7292" i="63"/>
  <c r="B7293" i="63"/>
  <c r="C7293" i="63"/>
  <c r="B7294" i="63"/>
  <c r="C7294" i="63"/>
  <c r="B7295" i="63"/>
  <c r="C7295" i="63"/>
  <c r="B7296" i="63"/>
  <c r="C7296" i="63"/>
  <c r="B7297" i="63"/>
  <c r="C7297" i="63"/>
  <c r="B7298" i="63"/>
  <c r="C7298" i="63"/>
  <c r="B7299" i="63"/>
  <c r="C7299" i="63"/>
  <c r="B7300" i="63"/>
  <c r="C7300" i="63"/>
  <c r="B7301" i="63"/>
  <c r="C7301" i="63"/>
  <c r="B7302" i="63"/>
  <c r="C7302" i="63"/>
  <c r="B7303" i="63"/>
  <c r="C7303" i="63"/>
  <c r="B7304" i="63"/>
  <c r="C7304" i="63"/>
  <c r="B7305" i="63"/>
  <c r="C7305" i="63"/>
  <c r="B7306" i="63"/>
  <c r="C7306" i="63"/>
  <c r="B7307" i="63"/>
  <c r="C7307" i="63"/>
  <c r="B7308" i="63"/>
  <c r="C7308" i="63"/>
  <c r="B7309" i="63"/>
  <c r="C7309" i="63"/>
  <c r="B7310" i="63"/>
  <c r="C7310" i="63"/>
  <c r="B7311" i="63"/>
  <c r="C7311" i="63"/>
  <c r="B7312" i="63"/>
  <c r="C7312" i="63"/>
  <c r="B7313" i="63"/>
  <c r="C7313" i="63"/>
  <c r="B7314" i="63"/>
  <c r="C7314" i="63"/>
  <c r="B7315" i="63"/>
  <c r="C7315" i="63"/>
  <c r="B7316" i="63"/>
  <c r="C7316" i="63"/>
  <c r="B7317" i="63"/>
  <c r="C7317" i="63"/>
  <c r="B7318" i="63"/>
  <c r="C7318" i="63"/>
  <c r="B7319" i="63"/>
  <c r="C7319" i="63"/>
  <c r="B7320" i="63"/>
  <c r="C7320" i="63"/>
  <c r="B7321" i="63"/>
  <c r="C7321" i="63"/>
  <c r="B7322" i="63"/>
  <c r="C7322" i="63"/>
  <c r="B7323" i="63"/>
  <c r="C7323" i="63"/>
  <c r="B7324" i="63"/>
  <c r="C7324" i="63"/>
  <c r="B7325" i="63"/>
  <c r="C7325" i="63"/>
  <c r="B7326" i="63"/>
  <c r="C7326" i="63"/>
  <c r="B7327" i="63"/>
  <c r="C7327" i="63"/>
  <c r="B7328" i="63"/>
  <c r="C7328" i="63"/>
  <c r="B7329" i="63"/>
  <c r="C7329" i="63"/>
  <c r="B7330" i="63"/>
  <c r="C7330" i="63"/>
  <c r="B7331" i="63"/>
  <c r="C7331" i="63"/>
  <c r="B7332" i="63"/>
  <c r="C7332" i="63"/>
  <c r="B7333" i="63"/>
  <c r="C7333" i="63"/>
  <c r="B7334" i="63"/>
  <c r="C7334" i="63"/>
  <c r="B7335" i="63"/>
  <c r="C7335" i="63"/>
  <c r="B7336" i="63"/>
  <c r="C7336" i="63"/>
  <c r="B7337" i="63"/>
  <c r="C7337" i="63"/>
  <c r="B7338" i="63"/>
  <c r="C7338" i="63"/>
  <c r="B7339" i="63"/>
  <c r="C7339" i="63"/>
  <c r="B7340" i="63"/>
  <c r="C7340" i="63"/>
  <c r="B7341" i="63"/>
  <c r="C7341" i="63"/>
  <c r="B7342" i="63"/>
  <c r="C7342" i="63"/>
  <c r="B7343" i="63"/>
  <c r="C7343" i="63"/>
  <c r="B7344" i="63"/>
  <c r="C7344" i="63"/>
  <c r="B7345" i="63"/>
  <c r="C7345" i="63"/>
  <c r="B7346" i="63"/>
  <c r="C7346" i="63"/>
  <c r="B7347" i="63"/>
  <c r="C7347" i="63"/>
  <c r="B7348" i="63"/>
  <c r="C7348" i="63"/>
  <c r="B7349" i="63"/>
  <c r="C7349" i="63"/>
  <c r="B7350" i="63"/>
  <c r="C7350" i="63"/>
  <c r="B7351" i="63"/>
  <c r="C7351" i="63"/>
  <c r="B7352" i="63"/>
  <c r="C7352" i="63"/>
  <c r="B7353" i="63"/>
  <c r="C7353" i="63"/>
  <c r="B7354" i="63"/>
  <c r="C7354" i="63"/>
  <c r="B7355" i="63"/>
  <c r="C7355" i="63"/>
  <c r="B7356" i="63"/>
  <c r="C7356" i="63"/>
  <c r="B7357" i="63"/>
  <c r="C7357" i="63"/>
  <c r="B7358" i="63"/>
  <c r="C7358" i="63"/>
  <c r="B7359" i="63"/>
  <c r="C7359" i="63"/>
  <c r="B7360" i="63"/>
  <c r="C7360" i="63"/>
  <c r="B7361" i="63"/>
  <c r="C7361" i="63"/>
  <c r="B7362" i="63"/>
  <c r="C7362" i="63"/>
  <c r="B7363" i="63"/>
  <c r="C7363" i="63"/>
  <c r="B7364" i="63"/>
  <c r="C7364" i="63"/>
  <c r="B7365" i="63"/>
  <c r="C7365" i="63"/>
  <c r="B7366" i="63"/>
  <c r="C7366" i="63"/>
  <c r="B7367" i="63"/>
  <c r="C7367" i="63"/>
  <c r="B7368" i="63"/>
  <c r="C7368" i="63"/>
  <c r="B7369" i="63"/>
  <c r="C7369" i="63"/>
  <c r="B7370" i="63"/>
  <c r="C7370" i="63"/>
  <c r="B7371" i="63"/>
  <c r="C7371" i="63"/>
  <c r="B7372" i="63"/>
  <c r="C7372" i="63"/>
  <c r="B7373" i="63"/>
  <c r="C7373" i="63"/>
  <c r="B7374" i="63"/>
  <c r="C7374" i="63"/>
  <c r="B7375" i="63"/>
  <c r="C7375" i="63"/>
  <c r="B7376" i="63"/>
  <c r="C7376" i="63"/>
  <c r="B7377" i="63"/>
  <c r="C7377" i="63"/>
  <c r="B7378" i="63"/>
  <c r="C7378" i="63"/>
  <c r="B7379" i="63"/>
  <c r="C7379" i="63"/>
  <c r="B7380" i="63"/>
  <c r="C7380" i="63"/>
  <c r="B7381" i="63"/>
  <c r="C7381" i="63"/>
  <c r="B7382" i="63"/>
  <c r="C7382" i="63"/>
  <c r="B7383" i="63"/>
  <c r="C7383" i="63"/>
  <c r="B7384" i="63"/>
  <c r="C7384" i="63"/>
  <c r="B7385" i="63"/>
  <c r="C7385" i="63"/>
  <c r="B7386" i="63"/>
  <c r="C7386" i="63"/>
  <c r="B7387" i="63"/>
  <c r="C7387" i="63"/>
  <c r="B7388" i="63"/>
  <c r="C7388" i="63"/>
  <c r="B7389" i="63"/>
  <c r="C7389" i="63"/>
  <c r="B7390" i="63"/>
  <c r="C7390" i="63"/>
  <c r="B7391" i="63"/>
  <c r="C7391" i="63"/>
  <c r="B7392" i="63"/>
  <c r="C7392" i="63"/>
  <c r="B7393" i="63"/>
  <c r="C7393" i="63"/>
  <c r="B7394" i="63"/>
  <c r="C7394" i="63"/>
  <c r="B7395" i="63"/>
  <c r="C7395" i="63"/>
  <c r="B7396" i="63"/>
  <c r="C7396" i="63"/>
  <c r="B7397" i="63"/>
  <c r="C7397" i="63"/>
  <c r="B7398" i="63"/>
  <c r="C7398" i="63"/>
  <c r="B7399" i="63"/>
  <c r="C7399" i="63"/>
  <c r="B7400" i="63"/>
  <c r="C7400" i="63"/>
  <c r="B7401" i="63"/>
  <c r="C7401" i="63"/>
  <c r="B7402" i="63"/>
  <c r="C7402" i="63"/>
  <c r="B7403" i="63"/>
  <c r="C7403" i="63"/>
  <c r="B7404" i="63"/>
  <c r="C7404" i="63"/>
  <c r="B7405" i="63"/>
  <c r="C7405" i="63"/>
  <c r="B7406" i="63"/>
  <c r="C7406" i="63"/>
  <c r="B7407" i="63"/>
  <c r="C7407" i="63"/>
  <c r="B7408" i="63"/>
  <c r="C7408" i="63"/>
  <c r="B7409" i="63"/>
  <c r="C7409" i="63"/>
  <c r="B7410" i="63"/>
  <c r="C7410" i="63"/>
  <c r="B7411" i="63"/>
  <c r="C7411" i="63"/>
  <c r="B7412" i="63"/>
  <c r="C7412" i="63"/>
  <c r="B7413" i="63"/>
  <c r="C7413" i="63"/>
  <c r="B7414" i="63"/>
  <c r="C7414" i="63"/>
  <c r="B7415" i="63"/>
  <c r="C7415" i="63"/>
  <c r="B7416" i="63"/>
  <c r="C7416" i="63"/>
  <c r="B7417" i="63"/>
  <c r="C7417" i="63"/>
  <c r="B7418" i="63"/>
  <c r="C7418" i="63"/>
  <c r="B7419" i="63"/>
  <c r="C7419" i="63"/>
  <c r="B7420" i="63"/>
  <c r="C7420" i="63"/>
  <c r="B7421" i="63"/>
  <c r="C7421" i="63"/>
  <c r="B7422" i="63"/>
  <c r="C7422" i="63"/>
  <c r="B7423" i="63"/>
  <c r="C7423" i="63"/>
  <c r="B7424" i="63"/>
  <c r="C7424" i="63"/>
  <c r="B7425" i="63"/>
  <c r="C7425" i="63"/>
  <c r="B7426" i="63"/>
  <c r="C7426" i="63"/>
  <c r="B7427" i="63"/>
  <c r="C7427" i="63"/>
  <c r="B7428" i="63"/>
  <c r="C7428" i="63"/>
  <c r="B7429" i="63"/>
  <c r="C7429" i="63"/>
  <c r="B7430" i="63"/>
  <c r="C7430" i="63"/>
  <c r="B7431" i="63"/>
  <c r="C7431" i="63"/>
  <c r="B7432" i="63"/>
  <c r="C7432" i="63"/>
  <c r="B7433" i="63"/>
  <c r="C7433" i="63"/>
  <c r="B7434" i="63"/>
  <c r="C7434" i="63"/>
  <c r="B7435" i="63"/>
  <c r="C7435" i="63"/>
  <c r="B7436" i="63"/>
  <c r="C7436" i="63"/>
  <c r="B7437" i="63"/>
  <c r="C7437" i="63"/>
  <c r="B7438" i="63"/>
  <c r="C7438" i="63"/>
  <c r="B7439" i="63"/>
  <c r="C7439" i="63"/>
  <c r="B7440" i="63"/>
  <c r="C7440" i="63"/>
  <c r="B7441" i="63"/>
  <c r="C7441" i="63"/>
  <c r="B7442" i="63"/>
  <c r="C7442" i="63"/>
  <c r="B7443" i="63"/>
  <c r="C7443" i="63"/>
  <c r="B7444" i="63"/>
  <c r="C7444" i="63"/>
  <c r="B7445" i="63"/>
  <c r="C7445" i="63"/>
  <c r="B7446" i="63"/>
  <c r="C7446" i="63"/>
  <c r="B7447" i="63"/>
  <c r="C7447" i="63"/>
  <c r="B7448" i="63"/>
  <c r="C7448" i="63"/>
  <c r="B7449" i="63"/>
  <c r="C7449" i="63"/>
  <c r="B7450" i="63"/>
  <c r="C7450" i="63"/>
  <c r="B7451" i="63"/>
  <c r="C7451" i="63"/>
  <c r="B7452" i="63"/>
  <c r="C7452" i="63"/>
  <c r="B7453" i="63"/>
  <c r="C7453" i="63"/>
  <c r="B7454" i="63"/>
  <c r="C7454" i="63"/>
  <c r="B7455" i="63"/>
  <c r="C7455" i="63"/>
  <c r="B7456" i="63"/>
  <c r="C7456" i="63"/>
  <c r="B7457" i="63"/>
  <c r="C7457" i="63"/>
  <c r="B7458" i="63"/>
  <c r="C7458" i="63"/>
  <c r="B7459" i="63"/>
  <c r="C7459" i="63"/>
  <c r="B7460" i="63"/>
  <c r="C7460" i="63"/>
  <c r="B7461" i="63"/>
  <c r="C7461" i="63"/>
  <c r="B7462" i="63"/>
  <c r="C7462" i="63"/>
  <c r="B7463" i="63"/>
  <c r="C7463" i="63"/>
  <c r="B7464" i="63"/>
  <c r="C7464" i="63"/>
  <c r="B7465" i="63"/>
  <c r="C7465" i="63"/>
  <c r="B7466" i="63"/>
  <c r="C7466" i="63"/>
  <c r="B7467" i="63"/>
  <c r="C7467" i="63"/>
  <c r="B7468" i="63"/>
  <c r="C7468" i="63"/>
  <c r="B7469" i="63"/>
  <c r="C7469" i="63"/>
  <c r="B7470" i="63"/>
  <c r="C7470" i="63"/>
  <c r="B7471" i="63"/>
  <c r="C7471" i="63"/>
  <c r="B7472" i="63"/>
  <c r="C7472" i="63"/>
  <c r="B7473" i="63"/>
  <c r="C7473" i="63"/>
  <c r="B7474" i="63"/>
  <c r="C7474" i="63"/>
  <c r="B7475" i="63"/>
  <c r="C7475" i="63"/>
  <c r="B7476" i="63"/>
  <c r="C7476" i="63"/>
  <c r="B7477" i="63"/>
  <c r="C7477" i="63"/>
  <c r="B7478" i="63"/>
  <c r="C7478" i="63"/>
  <c r="B7479" i="63"/>
  <c r="C7479" i="63"/>
  <c r="B7480" i="63"/>
  <c r="C7480" i="63"/>
  <c r="B7481" i="63"/>
  <c r="C7481" i="63"/>
  <c r="B7482" i="63"/>
  <c r="C7482" i="63"/>
  <c r="B7483" i="63"/>
  <c r="C7483" i="63"/>
  <c r="B7484" i="63"/>
  <c r="C7484" i="63"/>
  <c r="B7485" i="63"/>
  <c r="C7485" i="63"/>
  <c r="B7486" i="63"/>
  <c r="C7486" i="63"/>
  <c r="B7487" i="63"/>
  <c r="C7487" i="63"/>
  <c r="B7488" i="63"/>
  <c r="C7488" i="63"/>
  <c r="B7489" i="63"/>
  <c r="C7489" i="63"/>
  <c r="B7490" i="63"/>
  <c r="C7490" i="63"/>
  <c r="B7491" i="63"/>
  <c r="C7491" i="63"/>
  <c r="B7492" i="63"/>
  <c r="C7492" i="63"/>
  <c r="B7493" i="63"/>
  <c r="C7493" i="63"/>
  <c r="B7494" i="63"/>
  <c r="C7494" i="63"/>
  <c r="B7495" i="63"/>
  <c r="C7495" i="63"/>
  <c r="B7496" i="63"/>
  <c r="C7496" i="63"/>
  <c r="B7497" i="63"/>
  <c r="C7497" i="63"/>
  <c r="B7498" i="63"/>
  <c r="C7498" i="63"/>
  <c r="B7499" i="63"/>
  <c r="C7499" i="63"/>
  <c r="B7500" i="63"/>
  <c r="C7500" i="63"/>
  <c r="B7501" i="63"/>
  <c r="C7501" i="63"/>
  <c r="B7502" i="63"/>
  <c r="C7502" i="63"/>
  <c r="B7503" i="63"/>
  <c r="C7503" i="63"/>
  <c r="B7504" i="63"/>
  <c r="C7504" i="63"/>
  <c r="B7505" i="63"/>
  <c r="C7505" i="63"/>
  <c r="B7506" i="63"/>
  <c r="C7506" i="63"/>
  <c r="B7507" i="63"/>
  <c r="C7507" i="63"/>
  <c r="B7508" i="63"/>
  <c r="C7508" i="63"/>
  <c r="B7509" i="63"/>
  <c r="C7509" i="63"/>
  <c r="B7510" i="63"/>
  <c r="C7510" i="63"/>
  <c r="B7511" i="63"/>
  <c r="C7511" i="63"/>
  <c r="B7512" i="63"/>
  <c r="C7512" i="63"/>
  <c r="B7513" i="63"/>
  <c r="C7513" i="63"/>
  <c r="B7514" i="63"/>
  <c r="C7514" i="63"/>
  <c r="B7515" i="63"/>
  <c r="C7515" i="63"/>
  <c r="B7516" i="63"/>
  <c r="C7516" i="63"/>
  <c r="B7517" i="63"/>
  <c r="C7517" i="63"/>
  <c r="B7518" i="63"/>
  <c r="C7518" i="63"/>
  <c r="B7519" i="63"/>
  <c r="C7519" i="63"/>
  <c r="B7520" i="63"/>
  <c r="C7520" i="63"/>
  <c r="B7521" i="63"/>
  <c r="C7521" i="63"/>
  <c r="B7522" i="63"/>
  <c r="C7522" i="63"/>
  <c r="B7523" i="63"/>
  <c r="C7523" i="63"/>
  <c r="B7524" i="63"/>
  <c r="C7524" i="63"/>
  <c r="B7525" i="63"/>
  <c r="C7525" i="63"/>
  <c r="B7526" i="63"/>
  <c r="C7526" i="63"/>
  <c r="B7527" i="63"/>
  <c r="C7527" i="63"/>
  <c r="B7528" i="63"/>
  <c r="C7528" i="63"/>
  <c r="B7529" i="63"/>
  <c r="C7529" i="63"/>
  <c r="B7530" i="63"/>
  <c r="C7530" i="63"/>
  <c r="B7531" i="63"/>
  <c r="C7531" i="63"/>
  <c r="B7532" i="63"/>
  <c r="C7532" i="63"/>
  <c r="B7533" i="63"/>
  <c r="C7533" i="63"/>
  <c r="B7534" i="63"/>
  <c r="C7534" i="63"/>
  <c r="B7535" i="63"/>
  <c r="C7535" i="63"/>
  <c r="B7536" i="63"/>
  <c r="C7536" i="63"/>
  <c r="B7537" i="63"/>
  <c r="C7537" i="63"/>
  <c r="B7538" i="63"/>
  <c r="C7538" i="63"/>
  <c r="B7539" i="63"/>
  <c r="C7539" i="63"/>
  <c r="B7540" i="63"/>
  <c r="C7540" i="63"/>
  <c r="B7541" i="63"/>
  <c r="C7541" i="63"/>
  <c r="B7542" i="63"/>
  <c r="C7542" i="63"/>
  <c r="B7543" i="63"/>
  <c r="C7543" i="63"/>
  <c r="B7544" i="63"/>
  <c r="C7544" i="63"/>
  <c r="B7545" i="63"/>
  <c r="C7545" i="63"/>
  <c r="B7546" i="63"/>
  <c r="C7546" i="63"/>
  <c r="B7547" i="63"/>
  <c r="C7547" i="63"/>
  <c r="B7548" i="63"/>
  <c r="C7548" i="63"/>
  <c r="B7549" i="63"/>
  <c r="C7549" i="63"/>
  <c r="B7550" i="63"/>
  <c r="C7550" i="63"/>
  <c r="B7551" i="63"/>
  <c r="C7551" i="63"/>
  <c r="B7552" i="63"/>
  <c r="C7552" i="63"/>
  <c r="B7553" i="63"/>
  <c r="C7553" i="63"/>
  <c r="B7554" i="63"/>
  <c r="C7554" i="63"/>
  <c r="B7555" i="63"/>
  <c r="C7555" i="63"/>
  <c r="B7556" i="63"/>
  <c r="C7556" i="63"/>
  <c r="B7557" i="63"/>
  <c r="C7557" i="63"/>
  <c r="B7558" i="63"/>
  <c r="C7558" i="63"/>
  <c r="B7559" i="63"/>
  <c r="C7559" i="63"/>
  <c r="B7560" i="63"/>
  <c r="C7560" i="63"/>
  <c r="B7561" i="63"/>
  <c r="C7561" i="63"/>
  <c r="B7562" i="63"/>
  <c r="C7562" i="63"/>
  <c r="B7563" i="63"/>
  <c r="C7563" i="63"/>
  <c r="B7564" i="63"/>
  <c r="C7564" i="63"/>
  <c r="B7565" i="63"/>
  <c r="C7565" i="63"/>
  <c r="B7566" i="63"/>
  <c r="C7566" i="63"/>
  <c r="B7567" i="63"/>
  <c r="C7567" i="63"/>
  <c r="B7568" i="63"/>
  <c r="C7568" i="63"/>
  <c r="B7569" i="63"/>
  <c r="C7569" i="63"/>
  <c r="B7570" i="63"/>
  <c r="C7570" i="63"/>
  <c r="B7571" i="63"/>
  <c r="C7571" i="63"/>
  <c r="B7572" i="63"/>
  <c r="C7572" i="63"/>
  <c r="B7573" i="63"/>
  <c r="C7573" i="63"/>
  <c r="B7574" i="63"/>
  <c r="C7574" i="63"/>
  <c r="B7575" i="63"/>
  <c r="C7575" i="63"/>
  <c r="B7576" i="63"/>
  <c r="C7576" i="63"/>
  <c r="B7577" i="63"/>
  <c r="C7577" i="63"/>
  <c r="B7578" i="63"/>
  <c r="C7578" i="63"/>
  <c r="B7579" i="63"/>
  <c r="C7579" i="63"/>
  <c r="B7580" i="63"/>
  <c r="C7580" i="63"/>
  <c r="B7581" i="63"/>
  <c r="C7581" i="63"/>
  <c r="B7582" i="63"/>
  <c r="C7582" i="63"/>
  <c r="B7583" i="63"/>
  <c r="C7583" i="63"/>
  <c r="B7584" i="63"/>
  <c r="C7584" i="63"/>
  <c r="B7585" i="63"/>
  <c r="C7585" i="63"/>
  <c r="B7586" i="63"/>
  <c r="C7586" i="63"/>
  <c r="B7587" i="63"/>
  <c r="C7587" i="63"/>
  <c r="B7588" i="63"/>
  <c r="C7588" i="63"/>
  <c r="B7589" i="63"/>
  <c r="C7589" i="63"/>
  <c r="B7590" i="63"/>
  <c r="C7590" i="63"/>
  <c r="B7591" i="63"/>
  <c r="C7591" i="63"/>
  <c r="B7592" i="63"/>
  <c r="C7592" i="63"/>
  <c r="B7593" i="63"/>
  <c r="C7593" i="63"/>
  <c r="B7594" i="63"/>
  <c r="C7594" i="63"/>
  <c r="B7595" i="63"/>
  <c r="C7595" i="63"/>
  <c r="B7596" i="63"/>
  <c r="C7596" i="63"/>
  <c r="B7597" i="63"/>
  <c r="C7597" i="63"/>
  <c r="B7598" i="63"/>
  <c r="C7598" i="63"/>
  <c r="B7599" i="63"/>
  <c r="C7599" i="63"/>
  <c r="B7600" i="63"/>
  <c r="C7600" i="63"/>
  <c r="B7601" i="63"/>
  <c r="C7601" i="63"/>
  <c r="B7602" i="63"/>
  <c r="C7602" i="63"/>
  <c r="B7603" i="63"/>
  <c r="C7603" i="63"/>
  <c r="B7604" i="63"/>
  <c r="C7604" i="63"/>
  <c r="B7605" i="63"/>
  <c r="C7605" i="63"/>
  <c r="B7606" i="63"/>
  <c r="C7606" i="63"/>
  <c r="B7607" i="63"/>
  <c r="C7607" i="63"/>
  <c r="B7608" i="63"/>
  <c r="C7608" i="63"/>
  <c r="B7609" i="63"/>
  <c r="C7609" i="63"/>
  <c r="B7610" i="63"/>
  <c r="C7610" i="63"/>
  <c r="B7611" i="63"/>
  <c r="C7611" i="63"/>
  <c r="B7612" i="63"/>
  <c r="C7612" i="63"/>
  <c r="B7613" i="63"/>
  <c r="C7613" i="63"/>
  <c r="B7614" i="63"/>
  <c r="C7614" i="63"/>
  <c r="B7615" i="63"/>
  <c r="C7615" i="63"/>
  <c r="B7616" i="63"/>
  <c r="C7616" i="63"/>
  <c r="B7617" i="63"/>
  <c r="C7617" i="63"/>
  <c r="B7618" i="63"/>
  <c r="C7618" i="63"/>
  <c r="B7619" i="63"/>
  <c r="C7619" i="63"/>
  <c r="B7620" i="63"/>
  <c r="C7620" i="63"/>
  <c r="B7621" i="63"/>
  <c r="C7621" i="63"/>
  <c r="B7622" i="63"/>
  <c r="C7622" i="63"/>
  <c r="B7623" i="63"/>
  <c r="C7623" i="63"/>
  <c r="B7624" i="63"/>
  <c r="C7624" i="63"/>
  <c r="B7625" i="63"/>
  <c r="C7625" i="63"/>
  <c r="B7626" i="63"/>
  <c r="C7626" i="63"/>
  <c r="B7627" i="63"/>
  <c r="C7627" i="63"/>
  <c r="B7628" i="63"/>
  <c r="C7628" i="63"/>
  <c r="B7629" i="63"/>
  <c r="C7629" i="63"/>
  <c r="B7630" i="63"/>
  <c r="C7630" i="63"/>
  <c r="B7631" i="63"/>
  <c r="C7631" i="63"/>
  <c r="B7632" i="63"/>
  <c r="C7632" i="63"/>
  <c r="B7633" i="63"/>
  <c r="C7633" i="63"/>
  <c r="B7634" i="63"/>
  <c r="C7634" i="63"/>
  <c r="B7635" i="63"/>
  <c r="C7635" i="63"/>
  <c r="B7636" i="63"/>
  <c r="C7636" i="63"/>
  <c r="B7637" i="63"/>
  <c r="C7637" i="63"/>
  <c r="B7638" i="63"/>
  <c r="C7638" i="63"/>
  <c r="B7639" i="63"/>
  <c r="C7639" i="63"/>
  <c r="B7640" i="63"/>
  <c r="C7640" i="63"/>
  <c r="B7641" i="63"/>
  <c r="C7641" i="63"/>
  <c r="B7642" i="63"/>
  <c r="C7642" i="63"/>
  <c r="B7643" i="63"/>
  <c r="C7643" i="63"/>
  <c r="B7644" i="63"/>
  <c r="C7644" i="63"/>
  <c r="B7645" i="63"/>
  <c r="C7645" i="63"/>
  <c r="B7646" i="63"/>
  <c r="C7646" i="63"/>
  <c r="B7647" i="63"/>
  <c r="C7647" i="63"/>
  <c r="B7648" i="63"/>
  <c r="C7648" i="63"/>
  <c r="B7649" i="63"/>
  <c r="C7649" i="63"/>
  <c r="B7650" i="63"/>
  <c r="C7650" i="63"/>
  <c r="B7651" i="63"/>
  <c r="C7651" i="63"/>
  <c r="B7652" i="63"/>
  <c r="C7652" i="63"/>
  <c r="B7653" i="63"/>
  <c r="C7653" i="63"/>
  <c r="B7654" i="63"/>
  <c r="C7654" i="63"/>
  <c r="B7655" i="63"/>
  <c r="C7655" i="63"/>
  <c r="B7656" i="63"/>
  <c r="C7656" i="63"/>
  <c r="B7657" i="63"/>
  <c r="C7657" i="63"/>
  <c r="B7658" i="63"/>
  <c r="C7658" i="63"/>
  <c r="B7659" i="63"/>
  <c r="C7659" i="63"/>
  <c r="B7660" i="63"/>
  <c r="C7660" i="63"/>
  <c r="B7661" i="63"/>
  <c r="C7661" i="63"/>
  <c r="B7662" i="63"/>
  <c r="C7662" i="63"/>
  <c r="B7663" i="63"/>
  <c r="C7663" i="63"/>
  <c r="B7664" i="63"/>
  <c r="C7664" i="63"/>
  <c r="B7665" i="63"/>
  <c r="C7665" i="63"/>
  <c r="B7666" i="63"/>
  <c r="C7666" i="63"/>
  <c r="B7667" i="63"/>
  <c r="C7667" i="63"/>
  <c r="B7668" i="63"/>
  <c r="C7668" i="63"/>
  <c r="B7669" i="63"/>
  <c r="C7669" i="63"/>
  <c r="B7670" i="63"/>
  <c r="C7670" i="63"/>
  <c r="B7671" i="63"/>
  <c r="C7671" i="63"/>
  <c r="B7672" i="63"/>
  <c r="C7672" i="63"/>
  <c r="B7673" i="63"/>
  <c r="C7673" i="63"/>
  <c r="B7674" i="63"/>
  <c r="C7674" i="63"/>
  <c r="B7675" i="63"/>
  <c r="C7675" i="63"/>
  <c r="B7676" i="63"/>
  <c r="C7676" i="63"/>
  <c r="B7677" i="63"/>
  <c r="C7677" i="63"/>
  <c r="B7678" i="63"/>
  <c r="C7678" i="63"/>
  <c r="B7679" i="63"/>
  <c r="C7679" i="63"/>
  <c r="B7680" i="63"/>
  <c r="C7680" i="63"/>
  <c r="B7681" i="63"/>
  <c r="C7681" i="63"/>
  <c r="B7682" i="63"/>
  <c r="C7682" i="63"/>
  <c r="B7683" i="63"/>
  <c r="C7683" i="63"/>
  <c r="B7684" i="63"/>
  <c r="C7684" i="63"/>
  <c r="B7685" i="63"/>
  <c r="C7685" i="63"/>
  <c r="B7686" i="63"/>
  <c r="C7686" i="63"/>
  <c r="B7687" i="63"/>
  <c r="C7687" i="63"/>
  <c r="B7688" i="63"/>
  <c r="C7688" i="63"/>
  <c r="B7689" i="63"/>
  <c r="C7689" i="63"/>
  <c r="B7690" i="63"/>
  <c r="C7690" i="63"/>
  <c r="B7691" i="63"/>
  <c r="C7691" i="63"/>
  <c r="B7692" i="63"/>
  <c r="C7692" i="63"/>
  <c r="B7693" i="63"/>
  <c r="C7693" i="63"/>
  <c r="B7694" i="63"/>
  <c r="C7694" i="63"/>
  <c r="B7695" i="63"/>
  <c r="C7695" i="63"/>
  <c r="B7696" i="63"/>
  <c r="C7696" i="63"/>
  <c r="B7697" i="63"/>
  <c r="C7697" i="63"/>
  <c r="B7698" i="63"/>
  <c r="C7698" i="63"/>
  <c r="B7699" i="63"/>
  <c r="C7699" i="63"/>
  <c r="B7700" i="63"/>
  <c r="C7700" i="63"/>
  <c r="B7701" i="63"/>
  <c r="C7701" i="63"/>
  <c r="B7702" i="63"/>
  <c r="C7702" i="63"/>
  <c r="B7703" i="63"/>
  <c r="C7703" i="63"/>
  <c r="B7704" i="63"/>
  <c r="C7704" i="63"/>
  <c r="B7705" i="63"/>
  <c r="C7705" i="63"/>
  <c r="B7706" i="63"/>
  <c r="C7706" i="63"/>
  <c r="B7707" i="63"/>
  <c r="C7707" i="63"/>
  <c r="B7708" i="63"/>
  <c r="C7708" i="63"/>
  <c r="B7709" i="63"/>
  <c r="C7709" i="63"/>
  <c r="B7710" i="63"/>
  <c r="C7710" i="63"/>
  <c r="B7711" i="63"/>
  <c r="C7711" i="63"/>
  <c r="B7712" i="63"/>
  <c r="C7712" i="63"/>
  <c r="B7713" i="63"/>
  <c r="C7713" i="63"/>
  <c r="B7714" i="63"/>
  <c r="C7714" i="63"/>
  <c r="B7715" i="63"/>
  <c r="C7715" i="63"/>
  <c r="B7716" i="63"/>
  <c r="C7716" i="63"/>
  <c r="B7717" i="63"/>
  <c r="C7717" i="63"/>
  <c r="B7718" i="63"/>
  <c r="C7718" i="63"/>
  <c r="B7719" i="63"/>
  <c r="C7719" i="63"/>
  <c r="B7720" i="63"/>
  <c r="C7720" i="63"/>
  <c r="B7721" i="63"/>
  <c r="C7721" i="63"/>
  <c r="B7722" i="63"/>
  <c r="C7722" i="63"/>
  <c r="B7723" i="63"/>
  <c r="C7723" i="63"/>
  <c r="B7724" i="63"/>
  <c r="C7724" i="63"/>
  <c r="B7725" i="63"/>
  <c r="C7725" i="63"/>
  <c r="B7726" i="63"/>
  <c r="C7726" i="63"/>
  <c r="B7727" i="63"/>
  <c r="C7727" i="63"/>
  <c r="B7728" i="63"/>
  <c r="C7728" i="63"/>
  <c r="B7729" i="63"/>
  <c r="C7729" i="63"/>
  <c r="B7730" i="63"/>
  <c r="C7730" i="63"/>
  <c r="B7731" i="63"/>
  <c r="C7731" i="63"/>
  <c r="B7732" i="63"/>
  <c r="C7732" i="63"/>
  <c r="B7733" i="63"/>
  <c r="C7733" i="63"/>
  <c r="B7734" i="63"/>
  <c r="C7734" i="63"/>
  <c r="B7735" i="63"/>
  <c r="C7735" i="63"/>
  <c r="B7736" i="63"/>
  <c r="C7736" i="63"/>
  <c r="B7737" i="63"/>
  <c r="C7737" i="63"/>
  <c r="B7738" i="63"/>
  <c r="C7738" i="63"/>
  <c r="B7739" i="63"/>
  <c r="C7739" i="63"/>
  <c r="B7740" i="63"/>
  <c r="C7740" i="63"/>
  <c r="B7741" i="63"/>
  <c r="C7741" i="63"/>
  <c r="B7742" i="63"/>
  <c r="C7742" i="63"/>
  <c r="B7743" i="63"/>
  <c r="C7743" i="63"/>
  <c r="B7744" i="63"/>
  <c r="C7744" i="63"/>
  <c r="B7745" i="63"/>
  <c r="C7745" i="63"/>
  <c r="B7746" i="63"/>
  <c r="C7746" i="63"/>
  <c r="B7747" i="63"/>
  <c r="C7747" i="63"/>
  <c r="B7748" i="63"/>
  <c r="C7748" i="63"/>
  <c r="B7749" i="63"/>
  <c r="C7749" i="63"/>
  <c r="B7750" i="63"/>
  <c r="C7750" i="63"/>
  <c r="B7751" i="63"/>
  <c r="C7751" i="63"/>
  <c r="B7752" i="63"/>
  <c r="C7752" i="63"/>
  <c r="B7753" i="63"/>
  <c r="C7753" i="63"/>
  <c r="B7754" i="63"/>
  <c r="C7754" i="63"/>
  <c r="B7755" i="63"/>
  <c r="C7755" i="63"/>
  <c r="B7756" i="63"/>
  <c r="C7756" i="63"/>
  <c r="B7757" i="63"/>
  <c r="C7757" i="63"/>
  <c r="B7758" i="63"/>
  <c r="C7758" i="63"/>
  <c r="B7759" i="63"/>
  <c r="C7759" i="63"/>
  <c r="B7760" i="63"/>
  <c r="C7760" i="63"/>
  <c r="B7761" i="63"/>
  <c r="C7761" i="63"/>
  <c r="B7762" i="63"/>
  <c r="C7762" i="63"/>
  <c r="B7763" i="63"/>
  <c r="C7763" i="63"/>
  <c r="B7764" i="63"/>
  <c r="C7764" i="63"/>
  <c r="B7765" i="63"/>
  <c r="C7765" i="63"/>
  <c r="B7766" i="63"/>
  <c r="C7766" i="63"/>
  <c r="B7767" i="63"/>
  <c r="C7767" i="63"/>
  <c r="B7768" i="63"/>
  <c r="C7768" i="63"/>
  <c r="B7769" i="63"/>
  <c r="C7769" i="63"/>
  <c r="B7770" i="63"/>
  <c r="C7770" i="63"/>
  <c r="B7771" i="63"/>
  <c r="C7771" i="63"/>
  <c r="B7772" i="63"/>
  <c r="C7772" i="63"/>
  <c r="B7773" i="63"/>
  <c r="C7773" i="63"/>
  <c r="B7774" i="63"/>
  <c r="C7774" i="63"/>
  <c r="B7775" i="63"/>
  <c r="C7775" i="63"/>
  <c r="B7776" i="63"/>
  <c r="C7776" i="63"/>
  <c r="B7777" i="63"/>
  <c r="C7777" i="63"/>
  <c r="B7778" i="63"/>
  <c r="C7778" i="63"/>
  <c r="B7779" i="63"/>
  <c r="C7779" i="63"/>
  <c r="B7780" i="63"/>
  <c r="C7780" i="63"/>
  <c r="B7781" i="63"/>
  <c r="C7781" i="63"/>
  <c r="B7782" i="63"/>
  <c r="C7782" i="63"/>
  <c r="B7783" i="63"/>
  <c r="C7783" i="63"/>
  <c r="B7784" i="63"/>
  <c r="C7784" i="63"/>
  <c r="B7785" i="63"/>
  <c r="C7785" i="63"/>
  <c r="B7786" i="63"/>
  <c r="C7786" i="63"/>
  <c r="B7787" i="63"/>
  <c r="C7787" i="63"/>
  <c r="B7788" i="63"/>
  <c r="C7788" i="63"/>
  <c r="B7789" i="63"/>
  <c r="C7789" i="63"/>
  <c r="B7790" i="63"/>
  <c r="C7790" i="63"/>
  <c r="B7791" i="63"/>
  <c r="C7791" i="63"/>
  <c r="B7792" i="63"/>
  <c r="C7792" i="63"/>
  <c r="B7793" i="63"/>
  <c r="C7793" i="63"/>
  <c r="B7794" i="63"/>
  <c r="C7794" i="63"/>
  <c r="B7795" i="63"/>
  <c r="C7795" i="63"/>
  <c r="B7796" i="63"/>
  <c r="C7796" i="63"/>
  <c r="B7797" i="63"/>
  <c r="C7797" i="63"/>
  <c r="B7798" i="63"/>
  <c r="C7798" i="63"/>
  <c r="B7799" i="63"/>
  <c r="C7799" i="63"/>
  <c r="B7800" i="63"/>
  <c r="C7800" i="63"/>
  <c r="B7801" i="63"/>
  <c r="C7801" i="63"/>
  <c r="B7802" i="63"/>
  <c r="C7802" i="63"/>
  <c r="B7803" i="63"/>
  <c r="C7803" i="63"/>
  <c r="B7804" i="63"/>
  <c r="C7804" i="63"/>
  <c r="B7805" i="63"/>
  <c r="C7805" i="63"/>
  <c r="B7806" i="63"/>
  <c r="C7806" i="63"/>
  <c r="B7807" i="63"/>
  <c r="C7807" i="63"/>
  <c r="B7808" i="63"/>
  <c r="C7808" i="63"/>
  <c r="B7809" i="63"/>
  <c r="C7809" i="63"/>
  <c r="B7810" i="63"/>
  <c r="C7810" i="63"/>
  <c r="B7811" i="63"/>
  <c r="C7811" i="63"/>
  <c r="B7812" i="63"/>
  <c r="C7812" i="63"/>
  <c r="B7813" i="63"/>
  <c r="C7813" i="63"/>
  <c r="B7814" i="63"/>
  <c r="C7814" i="63"/>
  <c r="B7815" i="63"/>
  <c r="C7815" i="63"/>
  <c r="B7816" i="63"/>
  <c r="C7816" i="63"/>
  <c r="B7817" i="63"/>
  <c r="C7817" i="63"/>
  <c r="B7818" i="63"/>
  <c r="C7818" i="63"/>
  <c r="B7819" i="63"/>
  <c r="C7819" i="63"/>
  <c r="B7820" i="63"/>
  <c r="C7820" i="63"/>
  <c r="B7821" i="63"/>
  <c r="C7821" i="63"/>
  <c r="B7822" i="63"/>
  <c r="C7822" i="63"/>
  <c r="B7823" i="63"/>
  <c r="C7823" i="63"/>
  <c r="B7824" i="63"/>
  <c r="C7824" i="63"/>
  <c r="B7825" i="63"/>
  <c r="C7825" i="63"/>
  <c r="B7826" i="63"/>
  <c r="C7826" i="63"/>
  <c r="B7827" i="63"/>
  <c r="C7827" i="63"/>
  <c r="B7828" i="63"/>
  <c r="C7828" i="63"/>
  <c r="B7829" i="63"/>
  <c r="C7829" i="63"/>
  <c r="B7830" i="63"/>
  <c r="C7830" i="63"/>
  <c r="B7831" i="63"/>
  <c r="C7831" i="63"/>
  <c r="B7832" i="63"/>
  <c r="C7832" i="63"/>
  <c r="B7833" i="63"/>
  <c r="C7833" i="63"/>
  <c r="B7834" i="63"/>
  <c r="C7834" i="63"/>
  <c r="B7835" i="63"/>
  <c r="C7835" i="63"/>
  <c r="B7836" i="63"/>
  <c r="C7836" i="63"/>
  <c r="B7837" i="63"/>
  <c r="C7837" i="63"/>
  <c r="B7838" i="63"/>
  <c r="C7838" i="63"/>
  <c r="B7839" i="63"/>
  <c r="C7839" i="63"/>
  <c r="B7840" i="63"/>
  <c r="C7840" i="63"/>
  <c r="B7841" i="63"/>
  <c r="C7841" i="63"/>
  <c r="B7842" i="63"/>
  <c r="C7842" i="63"/>
  <c r="B7843" i="63"/>
  <c r="C7843" i="63"/>
  <c r="B7844" i="63"/>
  <c r="C7844" i="63"/>
  <c r="B7845" i="63"/>
  <c r="C7845" i="63"/>
  <c r="B7846" i="63"/>
  <c r="C7846" i="63"/>
  <c r="B7847" i="63"/>
  <c r="C7847" i="63"/>
  <c r="B7848" i="63"/>
  <c r="C7848" i="63"/>
  <c r="B7849" i="63"/>
  <c r="C7849" i="63"/>
  <c r="B7850" i="63"/>
  <c r="C7850" i="63"/>
  <c r="B7851" i="63"/>
  <c r="C7851" i="63"/>
  <c r="B7852" i="63"/>
  <c r="C7852" i="63"/>
  <c r="B7853" i="63"/>
  <c r="C7853" i="63"/>
  <c r="B7854" i="63"/>
  <c r="C7854" i="63"/>
  <c r="B7855" i="63"/>
  <c r="C7855" i="63"/>
  <c r="B7856" i="63"/>
  <c r="C7856" i="63"/>
  <c r="B7857" i="63"/>
  <c r="C7857" i="63"/>
  <c r="B7858" i="63"/>
  <c r="C7858" i="63"/>
  <c r="B7859" i="63"/>
  <c r="C7859" i="63"/>
  <c r="B7860" i="63"/>
  <c r="C7860" i="63"/>
  <c r="B7861" i="63"/>
  <c r="C7861" i="63"/>
  <c r="B7862" i="63"/>
  <c r="C7862" i="63"/>
  <c r="B7863" i="63"/>
  <c r="C7863" i="63"/>
  <c r="B7864" i="63"/>
  <c r="C7864" i="63"/>
  <c r="B7865" i="63"/>
  <c r="C7865" i="63"/>
  <c r="B7866" i="63"/>
  <c r="C7866" i="63"/>
  <c r="B7867" i="63"/>
  <c r="C7867" i="63"/>
  <c r="B7868" i="63"/>
  <c r="C7868" i="63"/>
  <c r="B7869" i="63"/>
  <c r="C7869" i="63"/>
  <c r="B7870" i="63"/>
  <c r="C7870" i="63"/>
  <c r="B7871" i="63"/>
  <c r="C7871" i="63"/>
  <c r="B7872" i="63"/>
  <c r="C7872" i="63"/>
  <c r="B7873" i="63"/>
  <c r="C7873" i="63"/>
  <c r="B7874" i="63"/>
  <c r="C7874" i="63"/>
  <c r="B7875" i="63"/>
  <c r="C7875" i="63"/>
  <c r="B7876" i="63"/>
  <c r="C7876" i="63"/>
  <c r="B7877" i="63"/>
  <c r="C7877" i="63"/>
  <c r="B7878" i="63"/>
  <c r="C7878" i="63"/>
  <c r="B7879" i="63"/>
  <c r="C7879" i="63"/>
  <c r="B7880" i="63"/>
  <c r="C7880" i="63"/>
  <c r="B7881" i="63"/>
  <c r="C7881" i="63"/>
  <c r="B7882" i="63"/>
  <c r="C7882" i="63"/>
  <c r="B7883" i="63"/>
  <c r="C7883" i="63"/>
  <c r="B7884" i="63"/>
  <c r="C7884" i="63"/>
  <c r="B7885" i="63"/>
  <c r="C7885" i="63"/>
  <c r="B7886" i="63"/>
  <c r="C7886" i="63"/>
  <c r="B7887" i="63"/>
  <c r="C7887" i="63"/>
  <c r="B7888" i="63"/>
  <c r="C7888" i="63"/>
  <c r="B7889" i="63"/>
  <c r="C7889" i="63"/>
  <c r="B7890" i="63"/>
  <c r="C7890" i="63"/>
  <c r="B7891" i="63"/>
  <c r="C7891" i="63"/>
  <c r="B7892" i="63"/>
  <c r="C7892" i="63"/>
  <c r="B7893" i="63"/>
  <c r="C7893" i="63"/>
  <c r="B7894" i="63"/>
  <c r="C7894" i="63"/>
  <c r="B7895" i="63"/>
  <c r="C7895" i="63"/>
  <c r="B7896" i="63"/>
  <c r="C7896" i="63"/>
  <c r="B7897" i="63"/>
  <c r="C7897" i="63"/>
  <c r="B7898" i="63"/>
  <c r="C7898" i="63"/>
  <c r="B7899" i="63"/>
  <c r="C7899" i="63"/>
  <c r="B7900" i="63"/>
  <c r="C7900" i="63"/>
  <c r="B7901" i="63"/>
  <c r="C7901" i="63"/>
  <c r="B7902" i="63"/>
  <c r="C7902" i="63"/>
  <c r="B7903" i="63"/>
  <c r="C7903" i="63"/>
  <c r="B7904" i="63"/>
  <c r="C7904" i="63"/>
  <c r="B7905" i="63"/>
  <c r="C7905" i="63"/>
  <c r="B7906" i="63"/>
  <c r="C7906" i="63"/>
  <c r="B7907" i="63"/>
  <c r="C7907" i="63"/>
  <c r="B7908" i="63"/>
  <c r="C7908" i="63"/>
  <c r="B7909" i="63"/>
  <c r="C7909" i="63"/>
  <c r="B7910" i="63"/>
  <c r="C7910" i="63"/>
  <c r="B7911" i="63"/>
  <c r="C7911" i="63"/>
  <c r="B7912" i="63"/>
  <c r="C7912" i="63"/>
  <c r="B7913" i="63"/>
  <c r="C7913" i="63"/>
  <c r="B7914" i="63"/>
  <c r="C7914" i="63"/>
  <c r="B7915" i="63"/>
  <c r="C7915" i="63"/>
  <c r="B7916" i="63"/>
  <c r="C7916" i="63"/>
  <c r="B7917" i="63"/>
  <c r="C7917" i="63"/>
  <c r="B7918" i="63"/>
  <c r="C7918" i="63"/>
  <c r="B7919" i="63"/>
  <c r="C7919" i="63"/>
  <c r="B7920" i="63"/>
  <c r="C7920" i="63"/>
  <c r="B7921" i="63"/>
  <c r="C7921" i="63"/>
  <c r="B7922" i="63"/>
  <c r="C7922" i="63"/>
  <c r="B7923" i="63"/>
  <c r="C7923" i="63"/>
  <c r="B7924" i="63"/>
  <c r="C7924" i="63"/>
  <c r="B7925" i="63"/>
  <c r="C7925" i="63"/>
  <c r="B7926" i="63"/>
  <c r="C7926" i="63"/>
  <c r="B7927" i="63"/>
  <c r="C7927" i="63"/>
  <c r="B7928" i="63"/>
  <c r="C7928" i="63"/>
  <c r="B7929" i="63"/>
  <c r="C7929" i="63"/>
  <c r="B7930" i="63"/>
  <c r="C7930" i="63"/>
  <c r="B7931" i="63"/>
  <c r="C7931" i="63"/>
  <c r="B7932" i="63"/>
  <c r="C7932" i="63"/>
  <c r="B7933" i="63"/>
  <c r="C7933" i="63"/>
  <c r="B7934" i="63"/>
  <c r="C7934" i="63"/>
  <c r="B7935" i="63"/>
  <c r="C7935" i="63"/>
  <c r="B7936" i="63"/>
  <c r="C7936" i="63"/>
  <c r="B7937" i="63"/>
  <c r="C7937" i="63"/>
  <c r="B7938" i="63"/>
  <c r="C7938" i="63"/>
  <c r="B7939" i="63"/>
  <c r="C7939" i="63"/>
  <c r="B7940" i="63"/>
  <c r="C7940" i="63"/>
  <c r="B7941" i="63"/>
  <c r="C7941" i="63"/>
  <c r="B7942" i="63"/>
  <c r="C7942" i="63"/>
  <c r="B7943" i="63"/>
  <c r="C7943" i="63"/>
  <c r="B7944" i="63"/>
  <c r="C7944" i="63"/>
  <c r="B7945" i="63"/>
  <c r="C7945" i="63"/>
  <c r="B7946" i="63"/>
  <c r="C7946" i="63"/>
  <c r="B7947" i="63"/>
  <c r="C7947" i="63"/>
  <c r="B7948" i="63"/>
  <c r="C7948" i="63"/>
  <c r="B7949" i="63"/>
  <c r="C7949" i="63"/>
  <c r="B7950" i="63"/>
  <c r="C7950" i="63"/>
  <c r="B7951" i="63"/>
  <c r="C7951" i="63"/>
  <c r="B7952" i="63"/>
  <c r="C7952" i="63"/>
  <c r="B7953" i="63"/>
  <c r="C7953" i="63"/>
  <c r="B7954" i="63"/>
  <c r="C7954" i="63"/>
  <c r="B7955" i="63"/>
  <c r="C7955" i="63"/>
  <c r="B7956" i="63"/>
  <c r="C7956" i="63"/>
  <c r="B7957" i="63"/>
  <c r="C7957" i="63"/>
  <c r="B7958" i="63"/>
  <c r="C7958" i="63"/>
  <c r="B7959" i="63"/>
  <c r="C7959" i="63"/>
  <c r="B7960" i="63"/>
  <c r="C7960" i="63"/>
  <c r="B7961" i="63"/>
  <c r="C7961" i="63"/>
  <c r="B7962" i="63"/>
  <c r="C7962" i="63"/>
  <c r="B7963" i="63"/>
  <c r="C7963" i="63"/>
  <c r="B7964" i="63"/>
  <c r="C7964" i="63"/>
  <c r="B7965" i="63"/>
  <c r="C7965" i="63"/>
  <c r="B7966" i="63"/>
  <c r="C7966" i="63"/>
  <c r="B7967" i="63"/>
  <c r="C7967" i="63"/>
  <c r="B7968" i="63"/>
  <c r="C7968" i="63"/>
  <c r="B7969" i="63"/>
  <c r="C7969" i="63"/>
  <c r="B7970" i="63"/>
  <c r="C7970" i="63"/>
  <c r="B7971" i="63"/>
  <c r="C7971" i="63"/>
  <c r="B7972" i="63"/>
  <c r="C7972" i="63"/>
  <c r="B7973" i="63"/>
  <c r="C7973" i="63"/>
  <c r="B7974" i="63"/>
  <c r="C7974" i="63"/>
  <c r="B7975" i="63"/>
  <c r="C7975" i="63"/>
  <c r="B7976" i="63"/>
  <c r="C7976" i="63"/>
  <c r="B7977" i="63"/>
  <c r="C7977" i="63"/>
  <c r="B7978" i="63"/>
  <c r="C7978" i="63"/>
  <c r="B7979" i="63"/>
  <c r="C7979" i="63"/>
  <c r="B7980" i="63"/>
  <c r="C7980" i="63"/>
  <c r="B7981" i="63"/>
  <c r="C7981" i="63"/>
  <c r="B7982" i="63"/>
  <c r="C7982" i="63"/>
  <c r="B7983" i="63"/>
  <c r="C7983" i="63"/>
  <c r="B7984" i="63"/>
  <c r="C7984" i="63"/>
  <c r="B7985" i="63"/>
  <c r="C7985" i="63"/>
  <c r="B7986" i="63"/>
  <c r="C7986" i="63"/>
  <c r="B7987" i="63"/>
  <c r="C7987" i="63"/>
  <c r="B7988" i="63"/>
  <c r="C7988" i="63"/>
  <c r="B7989" i="63"/>
  <c r="C7989" i="63"/>
  <c r="B7990" i="63"/>
  <c r="C7990" i="63"/>
  <c r="B7991" i="63"/>
  <c r="C7991" i="63"/>
  <c r="B7992" i="63"/>
  <c r="C7992" i="63"/>
  <c r="B7993" i="63"/>
  <c r="C7993" i="63"/>
  <c r="B7994" i="63"/>
  <c r="C7994" i="63"/>
  <c r="B7995" i="63"/>
  <c r="C7995" i="63"/>
  <c r="B7996" i="63"/>
  <c r="C7996" i="63"/>
  <c r="B7997" i="63"/>
  <c r="C7997" i="63"/>
  <c r="B7998" i="63"/>
  <c r="C7998" i="63"/>
  <c r="B7999" i="63"/>
  <c r="C7999" i="63"/>
  <c r="B8000" i="63"/>
  <c r="C8000" i="63"/>
  <c r="B8001" i="63"/>
  <c r="C8001" i="63"/>
  <c r="B8002" i="63"/>
  <c r="C8002" i="63"/>
  <c r="B8003" i="63"/>
  <c r="C8003" i="63"/>
  <c r="B8004" i="63"/>
  <c r="C8004" i="63"/>
  <c r="B8005" i="63"/>
  <c r="C8005" i="63"/>
  <c r="B8006" i="63"/>
  <c r="C8006" i="63"/>
  <c r="B8007" i="63"/>
  <c r="C8007" i="63"/>
  <c r="B8008" i="63"/>
  <c r="C8008" i="63"/>
  <c r="B8009" i="63"/>
  <c r="C8009" i="63"/>
  <c r="B8010" i="63"/>
  <c r="C8010" i="63"/>
  <c r="B8011" i="63"/>
  <c r="C8011" i="63"/>
  <c r="B8012" i="63"/>
  <c r="C8012" i="63"/>
  <c r="B8013" i="63"/>
  <c r="C8013" i="63"/>
  <c r="B8014" i="63"/>
  <c r="C8014" i="63"/>
  <c r="B8015" i="63"/>
  <c r="C8015" i="63"/>
  <c r="B8016" i="63"/>
  <c r="C8016" i="63"/>
  <c r="B8017" i="63"/>
  <c r="C8017" i="63"/>
  <c r="B8018" i="63"/>
  <c r="C8018" i="63"/>
  <c r="B8019" i="63"/>
  <c r="C8019" i="63"/>
  <c r="B8020" i="63"/>
  <c r="C8020" i="63"/>
  <c r="B8021" i="63"/>
  <c r="C8021" i="63"/>
  <c r="B8022" i="63"/>
  <c r="C8022" i="63"/>
  <c r="B8023" i="63"/>
  <c r="C8023" i="63"/>
  <c r="B8024" i="63"/>
  <c r="C8024" i="63"/>
  <c r="B8025" i="63"/>
  <c r="C8025" i="63"/>
  <c r="B8026" i="63"/>
  <c r="C8026" i="63"/>
  <c r="B8027" i="63"/>
  <c r="C8027" i="63"/>
  <c r="B8028" i="63"/>
  <c r="C8028" i="63"/>
  <c r="B8029" i="63"/>
  <c r="C8029" i="63"/>
  <c r="B8030" i="63"/>
  <c r="C8030" i="63"/>
  <c r="B8031" i="63"/>
  <c r="C8031" i="63"/>
  <c r="B8032" i="63"/>
  <c r="C8032" i="63"/>
  <c r="B8033" i="63"/>
  <c r="C8033" i="63"/>
  <c r="B8034" i="63"/>
  <c r="C8034" i="63"/>
  <c r="B8035" i="63"/>
  <c r="C8035" i="63"/>
  <c r="B8036" i="63"/>
  <c r="C8036" i="63"/>
  <c r="B8037" i="63"/>
  <c r="C8037" i="63"/>
  <c r="B8038" i="63"/>
  <c r="C8038" i="63"/>
  <c r="B8039" i="63"/>
  <c r="C8039" i="63"/>
  <c r="B8040" i="63"/>
  <c r="C8040" i="63"/>
  <c r="B8041" i="63"/>
  <c r="C8041" i="63"/>
  <c r="B8042" i="63"/>
  <c r="C8042" i="63"/>
  <c r="B8043" i="63"/>
  <c r="C8043" i="63"/>
  <c r="B8044" i="63"/>
  <c r="C8044" i="63"/>
  <c r="B8045" i="63"/>
  <c r="C8045" i="63"/>
  <c r="B8046" i="63"/>
  <c r="C8046" i="63"/>
  <c r="B8047" i="63"/>
  <c r="C8047" i="63"/>
  <c r="B8048" i="63"/>
  <c r="C8048" i="63"/>
  <c r="B8049" i="63"/>
  <c r="C8049" i="63"/>
  <c r="B8050" i="63"/>
  <c r="C8050" i="63"/>
  <c r="B8051" i="63"/>
  <c r="C8051" i="63"/>
  <c r="B8052" i="63"/>
  <c r="C8052" i="63"/>
  <c r="B8053" i="63"/>
  <c r="C8053" i="63"/>
  <c r="B8054" i="63"/>
  <c r="C8054" i="63"/>
  <c r="B8055" i="63"/>
  <c r="C8055" i="63"/>
  <c r="B8056" i="63"/>
  <c r="C8056" i="63"/>
  <c r="B8057" i="63"/>
  <c r="C8057" i="63"/>
  <c r="B8058" i="63"/>
  <c r="C8058" i="63"/>
  <c r="B8059" i="63"/>
  <c r="C8059" i="63"/>
  <c r="B8060" i="63"/>
  <c r="C8060" i="63"/>
  <c r="B8061" i="63"/>
  <c r="C8061" i="63"/>
  <c r="B8062" i="63"/>
  <c r="C8062" i="63"/>
  <c r="B8063" i="63"/>
  <c r="C8063" i="63"/>
  <c r="B8064" i="63"/>
  <c r="C8064" i="63"/>
  <c r="B8065" i="63"/>
  <c r="C8065" i="63"/>
  <c r="B8066" i="63"/>
  <c r="C8066" i="63"/>
  <c r="B8067" i="63"/>
  <c r="C8067" i="63"/>
  <c r="B8068" i="63"/>
  <c r="C8068" i="63"/>
  <c r="B8069" i="63"/>
  <c r="C8069" i="63"/>
  <c r="B8070" i="63"/>
  <c r="C8070" i="63"/>
  <c r="B8071" i="63"/>
  <c r="C8071" i="63"/>
  <c r="B8072" i="63"/>
  <c r="C8072" i="63"/>
  <c r="B8073" i="63"/>
  <c r="C8073" i="63"/>
  <c r="B8074" i="63"/>
  <c r="C8074" i="63"/>
  <c r="B8075" i="63"/>
  <c r="C8075" i="63"/>
  <c r="B8076" i="63"/>
  <c r="C8076" i="63"/>
  <c r="B8077" i="63"/>
  <c r="C8077" i="63"/>
  <c r="B8078" i="63"/>
  <c r="C8078" i="63"/>
  <c r="B8079" i="63"/>
  <c r="C8079" i="63"/>
  <c r="B8080" i="63"/>
  <c r="C8080" i="63"/>
  <c r="B8081" i="63"/>
  <c r="C8081" i="63"/>
  <c r="B8082" i="63"/>
  <c r="C8082" i="63"/>
  <c r="B8083" i="63"/>
  <c r="C8083" i="63"/>
  <c r="B8084" i="63"/>
  <c r="C8084" i="63"/>
  <c r="B8085" i="63"/>
  <c r="C8085" i="63"/>
  <c r="B8086" i="63"/>
  <c r="C8086" i="63"/>
  <c r="B8087" i="63"/>
  <c r="C8087" i="63"/>
  <c r="B8088" i="63"/>
  <c r="C8088" i="63"/>
  <c r="B8089" i="63"/>
  <c r="C8089" i="63"/>
  <c r="B8090" i="63"/>
  <c r="C8090" i="63"/>
  <c r="B8091" i="63"/>
  <c r="C8091" i="63"/>
  <c r="B8092" i="63"/>
  <c r="C8092" i="63"/>
  <c r="B8093" i="63"/>
  <c r="C8093" i="63"/>
  <c r="B8094" i="63"/>
  <c r="C8094" i="63"/>
  <c r="B8095" i="63"/>
  <c r="C8095" i="63"/>
  <c r="B8096" i="63"/>
  <c r="C8096" i="63"/>
  <c r="B8097" i="63"/>
  <c r="C8097" i="63"/>
  <c r="B8098" i="63"/>
  <c r="C8098" i="63"/>
  <c r="B8099" i="63"/>
  <c r="C8099" i="63"/>
  <c r="B8100" i="63"/>
  <c r="C8100" i="63"/>
  <c r="B8101" i="63"/>
  <c r="C8101" i="63"/>
  <c r="B8102" i="63"/>
  <c r="C8102" i="63"/>
  <c r="B8103" i="63"/>
  <c r="C8103" i="63"/>
  <c r="B8104" i="63"/>
  <c r="C8104" i="63"/>
  <c r="B8105" i="63"/>
  <c r="C8105" i="63"/>
  <c r="B8106" i="63"/>
  <c r="C8106" i="63"/>
  <c r="B8107" i="63"/>
  <c r="C8107" i="63"/>
  <c r="B8108" i="63"/>
  <c r="C8108" i="63"/>
  <c r="B8109" i="63"/>
  <c r="C8109" i="63"/>
  <c r="B8110" i="63"/>
  <c r="C8110" i="63"/>
  <c r="B8111" i="63"/>
  <c r="C8111" i="63"/>
  <c r="B8112" i="63"/>
  <c r="C8112" i="63"/>
  <c r="B8113" i="63"/>
  <c r="C8113" i="63"/>
  <c r="B8114" i="63"/>
  <c r="C8114" i="63"/>
  <c r="B8115" i="63"/>
  <c r="C8115" i="63"/>
  <c r="B8116" i="63"/>
  <c r="C8116" i="63"/>
  <c r="B8117" i="63"/>
  <c r="C8117" i="63"/>
  <c r="B8118" i="63"/>
  <c r="C8118" i="63"/>
  <c r="B8119" i="63"/>
  <c r="C8119" i="63"/>
  <c r="B8120" i="63"/>
  <c r="C8120" i="63"/>
  <c r="B8121" i="63"/>
  <c r="C8121" i="63"/>
  <c r="B8122" i="63"/>
  <c r="C8122" i="63"/>
  <c r="B8123" i="63"/>
  <c r="C8123" i="63"/>
  <c r="B8124" i="63"/>
  <c r="C8124" i="63"/>
  <c r="B8125" i="63"/>
  <c r="C8125" i="63"/>
  <c r="B8126" i="63"/>
  <c r="C8126" i="63"/>
  <c r="B8127" i="63"/>
  <c r="C8127" i="63"/>
  <c r="B8128" i="63"/>
  <c r="C8128" i="63"/>
  <c r="B8129" i="63"/>
  <c r="C8129" i="63"/>
  <c r="B8130" i="63"/>
  <c r="C8130" i="63"/>
  <c r="B8131" i="63"/>
  <c r="C8131" i="63"/>
  <c r="B8132" i="63"/>
  <c r="C8132" i="63"/>
  <c r="B8133" i="63"/>
  <c r="C8133" i="63"/>
  <c r="B8134" i="63"/>
  <c r="C8134" i="63"/>
  <c r="B8135" i="63"/>
  <c r="C8135" i="63"/>
  <c r="B8136" i="63"/>
  <c r="C8136" i="63"/>
  <c r="B8137" i="63"/>
  <c r="C8137" i="63"/>
  <c r="B8138" i="63"/>
  <c r="C8138" i="63"/>
  <c r="B8139" i="63"/>
  <c r="C8139" i="63"/>
  <c r="B8140" i="63"/>
  <c r="C8140" i="63"/>
  <c r="B8141" i="63"/>
  <c r="C8141" i="63"/>
  <c r="B8142" i="63"/>
  <c r="C8142" i="63"/>
  <c r="B8143" i="63"/>
  <c r="C8143" i="63"/>
  <c r="B8144" i="63"/>
  <c r="C8144" i="63"/>
  <c r="B8145" i="63"/>
  <c r="C8145" i="63"/>
  <c r="B8146" i="63"/>
  <c r="C8146" i="63"/>
  <c r="B8147" i="63"/>
  <c r="C8147" i="63"/>
  <c r="B8148" i="63"/>
  <c r="C8148" i="63"/>
  <c r="B8149" i="63"/>
  <c r="C8149" i="63"/>
  <c r="B8150" i="63"/>
  <c r="C8150" i="63"/>
  <c r="B8151" i="63"/>
  <c r="C8151" i="63"/>
  <c r="B8152" i="63"/>
  <c r="C8152" i="63"/>
  <c r="B8153" i="63"/>
  <c r="C8153" i="63"/>
  <c r="B8154" i="63"/>
  <c r="C8154" i="63"/>
  <c r="B8155" i="63"/>
  <c r="C8155" i="63"/>
  <c r="B8156" i="63"/>
  <c r="C8156" i="63"/>
  <c r="B8157" i="63"/>
  <c r="C8157" i="63"/>
  <c r="B8158" i="63"/>
  <c r="C8158" i="63"/>
  <c r="B8159" i="63"/>
  <c r="C8159" i="63"/>
  <c r="B8160" i="63"/>
  <c r="C8160" i="63"/>
  <c r="B8161" i="63"/>
  <c r="C8161" i="63"/>
  <c r="B8162" i="63"/>
  <c r="C8162" i="63"/>
  <c r="B8163" i="63"/>
  <c r="C8163" i="63"/>
  <c r="B8164" i="63"/>
  <c r="C8164" i="63"/>
  <c r="B8165" i="63"/>
  <c r="C8165" i="63"/>
  <c r="B8166" i="63"/>
  <c r="C8166" i="63"/>
  <c r="B8167" i="63"/>
  <c r="C8167" i="63"/>
  <c r="B8168" i="63"/>
  <c r="C8168" i="63"/>
  <c r="B8169" i="63"/>
  <c r="C8169" i="63"/>
  <c r="B8170" i="63"/>
  <c r="C8170" i="63"/>
  <c r="B8171" i="63"/>
  <c r="C8171" i="63"/>
  <c r="B8172" i="63"/>
  <c r="C8172" i="63"/>
  <c r="B8173" i="63"/>
  <c r="C8173" i="63"/>
  <c r="B8174" i="63"/>
  <c r="C8174" i="63"/>
  <c r="B8175" i="63"/>
  <c r="C8175" i="63"/>
  <c r="B8176" i="63"/>
  <c r="C8176" i="63"/>
  <c r="B8177" i="63"/>
  <c r="C8177" i="63"/>
  <c r="B8178" i="63"/>
  <c r="C8178" i="63"/>
  <c r="B8179" i="63"/>
  <c r="C8179" i="63"/>
  <c r="B8180" i="63"/>
  <c r="C8180" i="63"/>
  <c r="B8181" i="63"/>
  <c r="C8181" i="63"/>
  <c r="B8182" i="63"/>
  <c r="C8182" i="63"/>
  <c r="B8183" i="63"/>
  <c r="C8183" i="63"/>
  <c r="B8184" i="63"/>
  <c r="C8184" i="63"/>
  <c r="B8185" i="63"/>
  <c r="C8185" i="63"/>
  <c r="B8186" i="63"/>
  <c r="C8186" i="63"/>
  <c r="B8187" i="63"/>
  <c r="C8187" i="63"/>
  <c r="B8188" i="63"/>
  <c r="C8188" i="63"/>
  <c r="B8189" i="63"/>
  <c r="C8189" i="63"/>
  <c r="B8190" i="63"/>
  <c r="C8190" i="63"/>
  <c r="B8191" i="63"/>
  <c r="C8191" i="63"/>
  <c r="B8192" i="63"/>
  <c r="C8192" i="63"/>
  <c r="B8193" i="63"/>
  <c r="C8193" i="63"/>
  <c r="B8194" i="63"/>
  <c r="C8194" i="63"/>
  <c r="B8195" i="63"/>
  <c r="C8195" i="63"/>
  <c r="B8196" i="63"/>
  <c r="C8196" i="63"/>
  <c r="B8197" i="63"/>
  <c r="C8197" i="63"/>
  <c r="B8198" i="63"/>
  <c r="C8198" i="63"/>
  <c r="B8199" i="63"/>
  <c r="C8199" i="63"/>
  <c r="B8200" i="63"/>
  <c r="C8200" i="63"/>
  <c r="B8201" i="63"/>
  <c r="C8201" i="63"/>
  <c r="B8202" i="63"/>
  <c r="C8202" i="63"/>
  <c r="B8203" i="63"/>
  <c r="C8203" i="63"/>
  <c r="B8204" i="63"/>
  <c r="C8204" i="63"/>
  <c r="B8205" i="63"/>
  <c r="C8205" i="63"/>
  <c r="B8206" i="63"/>
  <c r="C8206" i="63"/>
  <c r="B8207" i="63"/>
  <c r="C8207" i="63"/>
  <c r="B8208" i="63"/>
  <c r="C8208" i="63"/>
  <c r="B8209" i="63"/>
  <c r="C8209" i="63"/>
  <c r="B8210" i="63"/>
  <c r="C8210" i="63"/>
  <c r="B8211" i="63"/>
  <c r="C8211" i="63"/>
  <c r="B8212" i="63"/>
  <c r="C8212" i="63"/>
  <c r="B8213" i="63"/>
  <c r="C8213" i="63"/>
  <c r="B8214" i="63"/>
  <c r="C8214" i="63"/>
  <c r="B8215" i="63"/>
  <c r="C8215" i="63"/>
  <c r="B8216" i="63"/>
  <c r="C8216" i="63"/>
  <c r="B8217" i="63"/>
  <c r="C8217" i="63"/>
  <c r="B8218" i="63"/>
  <c r="C8218" i="63"/>
  <c r="B8219" i="63"/>
  <c r="C8219" i="63"/>
  <c r="B8220" i="63"/>
  <c r="C8220" i="63"/>
  <c r="B8221" i="63"/>
  <c r="C8221" i="63"/>
  <c r="B8222" i="63"/>
  <c r="C8222" i="63"/>
  <c r="B8223" i="63"/>
  <c r="C8223" i="63"/>
  <c r="B8224" i="63"/>
  <c r="C8224" i="63"/>
  <c r="B8225" i="63"/>
  <c r="C8225" i="63"/>
  <c r="B8226" i="63"/>
  <c r="C8226" i="63"/>
  <c r="B8227" i="63"/>
  <c r="C8227" i="63"/>
  <c r="B8228" i="63"/>
  <c r="C8228" i="63"/>
  <c r="B8229" i="63"/>
  <c r="C8229" i="63"/>
  <c r="B8230" i="63"/>
  <c r="C8230" i="63"/>
  <c r="B8231" i="63"/>
  <c r="C8231" i="63"/>
  <c r="B8232" i="63"/>
  <c r="C8232" i="63"/>
  <c r="B8233" i="63"/>
  <c r="C8233" i="63"/>
  <c r="B8234" i="63"/>
  <c r="C8234" i="63"/>
  <c r="B8235" i="63"/>
  <c r="C8235" i="63"/>
  <c r="B8236" i="63"/>
  <c r="C8236" i="63"/>
  <c r="B8237" i="63"/>
  <c r="C8237" i="63"/>
  <c r="B8238" i="63"/>
  <c r="C8238" i="63"/>
  <c r="B8239" i="63"/>
  <c r="C8239" i="63"/>
  <c r="B8240" i="63"/>
  <c r="C8240" i="63"/>
  <c r="B8241" i="63"/>
  <c r="C8241" i="63"/>
  <c r="B8242" i="63"/>
  <c r="C8242" i="63"/>
  <c r="B8243" i="63"/>
  <c r="C8243" i="63"/>
  <c r="B8244" i="63"/>
  <c r="C8244" i="63"/>
  <c r="B8245" i="63"/>
  <c r="C8245" i="63"/>
  <c r="B8246" i="63"/>
  <c r="C8246" i="63"/>
  <c r="B8247" i="63"/>
  <c r="C8247" i="63"/>
  <c r="B8248" i="63"/>
  <c r="C8248" i="63"/>
  <c r="B8249" i="63"/>
  <c r="C8249" i="63"/>
  <c r="B8250" i="63"/>
  <c r="C8250" i="63"/>
  <c r="B8251" i="63"/>
  <c r="C8251" i="63"/>
  <c r="B8252" i="63"/>
  <c r="C8252" i="63"/>
  <c r="B8253" i="63"/>
  <c r="C8253" i="63"/>
  <c r="B8254" i="63"/>
  <c r="C8254" i="63"/>
  <c r="B8255" i="63"/>
  <c r="C8255" i="63"/>
  <c r="B8256" i="63"/>
  <c r="C8256" i="63"/>
  <c r="B8257" i="63"/>
  <c r="C8257" i="63"/>
  <c r="B8258" i="63"/>
  <c r="C8258" i="63"/>
  <c r="B8259" i="63"/>
  <c r="C8259" i="63"/>
  <c r="B8260" i="63"/>
  <c r="C8260" i="63"/>
  <c r="B8261" i="63"/>
  <c r="C8261" i="63"/>
  <c r="B8262" i="63"/>
  <c r="C8262" i="63"/>
  <c r="B8263" i="63"/>
  <c r="C8263" i="63"/>
  <c r="B8264" i="63"/>
  <c r="C8264" i="63"/>
  <c r="B8265" i="63"/>
  <c r="C8265" i="63"/>
  <c r="B8266" i="63"/>
  <c r="C8266" i="63"/>
  <c r="B8267" i="63"/>
  <c r="C8267" i="63"/>
  <c r="B8268" i="63"/>
  <c r="C8268" i="63"/>
  <c r="B8269" i="63"/>
  <c r="C8269" i="63"/>
  <c r="B8270" i="63"/>
  <c r="C8270" i="63"/>
  <c r="B8271" i="63"/>
  <c r="C8271" i="63"/>
  <c r="B8272" i="63"/>
  <c r="C8272" i="63"/>
  <c r="B8273" i="63"/>
  <c r="C8273" i="63"/>
  <c r="B8274" i="63"/>
  <c r="C8274" i="63"/>
  <c r="B8275" i="63"/>
  <c r="C8275" i="63"/>
  <c r="B8276" i="63"/>
  <c r="C8276" i="63"/>
  <c r="B8277" i="63"/>
  <c r="C8277" i="63"/>
  <c r="B8278" i="63"/>
  <c r="C8278" i="63"/>
  <c r="B8279" i="63"/>
  <c r="C8279" i="63"/>
  <c r="B8280" i="63"/>
  <c r="C8280" i="63"/>
  <c r="B8281" i="63"/>
  <c r="C8281" i="63"/>
  <c r="B8282" i="63"/>
  <c r="C8282" i="63"/>
  <c r="B8283" i="63"/>
  <c r="C8283" i="63"/>
  <c r="B8284" i="63"/>
  <c r="C8284" i="63"/>
  <c r="B8285" i="63"/>
  <c r="C8285" i="63"/>
  <c r="B8286" i="63"/>
  <c r="C8286" i="63"/>
  <c r="B8287" i="63"/>
  <c r="C8287" i="63"/>
  <c r="B8288" i="63"/>
  <c r="C8288" i="63"/>
  <c r="B8289" i="63"/>
  <c r="C8289" i="63"/>
  <c r="B8290" i="63"/>
  <c r="C8290" i="63"/>
  <c r="B8291" i="63"/>
  <c r="C8291" i="63"/>
  <c r="B8292" i="63"/>
  <c r="C8292" i="63"/>
  <c r="B8293" i="63"/>
  <c r="C8293" i="63"/>
  <c r="B8294" i="63"/>
  <c r="C8294" i="63"/>
  <c r="B8295" i="63"/>
  <c r="C8295" i="63"/>
  <c r="B8296" i="63"/>
  <c r="C8296" i="63"/>
  <c r="B8297" i="63"/>
  <c r="C8297" i="63"/>
  <c r="B8298" i="63"/>
  <c r="C8298" i="63"/>
  <c r="B8299" i="63"/>
  <c r="C8299" i="63"/>
  <c r="B8300" i="63"/>
  <c r="C8300" i="63"/>
  <c r="B8301" i="63"/>
  <c r="C8301" i="63"/>
  <c r="B8302" i="63"/>
  <c r="C8302" i="63"/>
  <c r="B8303" i="63"/>
  <c r="C8303" i="63"/>
  <c r="B8304" i="63"/>
  <c r="C8304" i="63"/>
  <c r="B8305" i="63"/>
  <c r="C8305" i="63"/>
  <c r="B8306" i="63"/>
  <c r="C8306" i="63"/>
  <c r="B8307" i="63"/>
  <c r="C8307" i="63"/>
  <c r="B8308" i="63"/>
  <c r="C8308" i="63"/>
  <c r="B8309" i="63"/>
  <c r="C8309" i="63"/>
  <c r="B8310" i="63"/>
  <c r="C8310" i="63"/>
  <c r="B8311" i="63"/>
  <c r="C8311" i="63"/>
  <c r="B8312" i="63"/>
  <c r="C8312" i="63"/>
  <c r="B8313" i="63"/>
  <c r="C8313" i="63"/>
  <c r="B8314" i="63"/>
  <c r="C8314" i="63"/>
  <c r="B8315" i="63"/>
  <c r="C8315" i="63"/>
  <c r="B8316" i="63"/>
  <c r="C8316" i="63"/>
  <c r="B8317" i="63"/>
  <c r="C8317" i="63"/>
  <c r="B8318" i="63"/>
  <c r="C8318" i="63"/>
  <c r="B8319" i="63"/>
  <c r="C8319" i="63"/>
  <c r="B8320" i="63"/>
  <c r="C8320" i="63"/>
  <c r="B8321" i="63"/>
  <c r="C8321" i="63"/>
  <c r="B8322" i="63"/>
  <c r="C8322" i="63"/>
  <c r="B8323" i="63"/>
  <c r="C8323" i="63"/>
  <c r="B8324" i="63"/>
  <c r="C8324" i="63"/>
  <c r="B8325" i="63"/>
  <c r="C8325" i="63"/>
  <c r="B8326" i="63"/>
  <c r="C8326" i="63"/>
  <c r="B8327" i="63"/>
  <c r="C8327" i="63"/>
  <c r="B8328" i="63"/>
  <c r="C8328" i="63"/>
  <c r="B8329" i="63"/>
  <c r="C8329" i="63"/>
  <c r="B8330" i="63"/>
  <c r="C8330" i="63"/>
  <c r="B8331" i="63"/>
  <c r="C8331" i="63"/>
  <c r="B8332" i="63"/>
  <c r="C8332" i="63"/>
  <c r="B8333" i="63"/>
  <c r="C8333" i="63"/>
  <c r="B8334" i="63"/>
  <c r="C8334" i="63"/>
  <c r="B8335" i="63"/>
  <c r="C8335" i="63"/>
  <c r="B8336" i="63"/>
  <c r="C8336" i="63"/>
  <c r="B8337" i="63"/>
  <c r="C8337" i="63"/>
  <c r="B8338" i="63"/>
  <c r="C8338" i="63"/>
  <c r="B8339" i="63"/>
  <c r="C8339" i="63"/>
  <c r="B8340" i="63"/>
  <c r="C8340" i="63"/>
  <c r="B8341" i="63"/>
  <c r="C8341" i="63"/>
  <c r="B8342" i="63"/>
  <c r="C8342" i="63"/>
  <c r="B8343" i="63"/>
  <c r="C8343" i="63"/>
  <c r="B8344" i="63"/>
  <c r="C8344" i="63"/>
  <c r="B8345" i="63"/>
  <c r="C8345" i="63"/>
  <c r="B8346" i="63"/>
  <c r="C8346" i="63"/>
  <c r="B8347" i="63"/>
  <c r="C8347" i="63"/>
  <c r="B8348" i="63"/>
  <c r="C8348" i="63"/>
  <c r="B8349" i="63"/>
  <c r="C8349" i="63"/>
  <c r="B8350" i="63"/>
  <c r="C8350" i="63"/>
  <c r="B8351" i="63"/>
  <c r="C8351" i="63"/>
  <c r="B8352" i="63"/>
  <c r="C8352" i="63"/>
  <c r="B8353" i="63"/>
  <c r="C8353" i="63"/>
  <c r="B8354" i="63"/>
  <c r="C8354" i="63"/>
  <c r="B8355" i="63"/>
  <c r="C8355" i="63"/>
  <c r="B8356" i="63"/>
  <c r="C8356" i="63"/>
  <c r="B8357" i="63"/>
  <c r="C8357" i="63"/>
  <c r="B8358" i="63"/>
  <c r="C8358" i="63"/>
  <c r="B8359" i="63"/>
  <c r="C8359" i="63"/>
  <c r="B8360" i="63"/>
  <c r="C8360" i="63"/>
  <c r="B8361" i="63"/>
  <c r="C8361" i="63"/>
  <c r="B8362" i="63"/>
  <c r="C8362" i="63"/>
  <c r="B8363" i="63"/>
  <c r="C8363" i="63"/>
  <c r="B8364" i="63"/>
  <c r="C8364" i="63"/>
  <c r="B8365" i="63"/>
  <c r="C8365" i="63"/>
  <c r="B8366" i="63"/>
  <c r="C8366" i="63"/>
  <c r="B8367" i="63"/>
  <c r="C8367" i="63"/>
  <c r="B8368" i="63"/>
  <c r="C8368" i="63"/>
  <c r="B8369" i="63"/>
  <c r="C8369" i="63"/>
  <c r="B8370" i="63"/>
  <c r="C8370" i="63"/>
  <c r="B8371" i="63"/>
  <c r="C8371" i="63"/>
  <c r="B8372" i="63"/>
  <c r="C8372" i="63"/>
  <c r="B8373" i="63"/>
  <c r="C8373" i="63"/>
  <c r="B8374" i="63"/>
  <c r="C8374" i="63"/>
  <c r="B8375" i="63"/>
  <c r="C8375" i="63"/>
  <c r="B8376" i="63"/>
  <c r="C8376" i="63"/>
  <c r="B8377" i="63"/>
  <c r="C8377" i="63"/>
  <c r="B8378" i="63"/>
  <c r="C8378" i="63"/>
  <c r="B8379" i="63"/>
  <c r="C8379" i="63"/>
  <c r="B8380" i="63"/>
  <c r="C8380" i="63"/>
  <c r="B8381" i="63"/>
  <c r="C8381" i="63"/>
  <c r="B8382" i="63"/>
  <c r="C8382" i="63"/>
  <c r="B8383" i="63"/>
  <c r="C8383" i="63"/>
  <c r="B8384" i="63"/>
  <c r="C8384" i="63"/>
  <c r="B8385" i="63"/>
  <c r="C8385" i="63"/>
  <c r="B8386" i="63"/>
  <c r="C8386" i="63"/>
  <c r="B8387" i="63"/>
  <c r="C8387" i="63"/>
  <c r="B8388" i="63"/>
  <c r="C8388" i="63"/>
  <c r="B8389" i="63"/>
  <c r="C8389" i="63"/>
  <c r="B8390" i="63"/>
  <c r="C8390" i="63"/>
  <c r="B8391" i="63"/>
  <c r="C8391" i="63"/>
  <c r="B8392" i="63"/>
  <c r="C8392" i="63"/>
  <c r="B8393" i="63"/>
  <c r="C8393" i="63"/>
  <c r="B8394" i="63"/>
  <c r="C8394" i="63"/>
  <c r="B8395" i="63"/>
  <c r="C8395" i="63"/>
  <c r="B8396" i="63"/>
  <c r="C8396" i="63"/>
  <c r="B8397" i="63"/>
  <c r="C8397" i="63"/>
  <c r="B8398" i="63"/>
  <c r="C8398" i="63"/>
  <c r="B8399" i="63"/>
  <c r="C8399" i="63"/>
  <c r="B8400" i="63"/>
  <c r="C8400" i="63"/>
  <c r="B8401" i="63"/>
  <c r="C8401" i="63"/>
  <c r="B8402" i="63"/>
  <c r="C8402" i="63"/>
  <c r="B8403" i="63"/>
  <c r="C8403" i="63"/>
  <c r="B8404" i="63"/>
  <c r="C8404" i="63"/>
  <c r="B8405" i="63"/>
  <c r="C8405" i="63"/>
  <c r="B8406" i="63"/>
  <c r="C8406" i="63"/>
  <c r="B8407" i="63"/>
  <c r="C8407" i="63"/>
  <c r="B8408" i="63"/>
  <c r="C8408" i="63"/>
  <c r="B8409" i="63"/>
  <c r="C8409" i="63"/>
  <c r="B8410" i="63"/>
  <c r="C8410" i="63"/>
  <c r="B8411" i="63"/>
  <c r="C8411" i="63"/>
  <c r="B8412" i="63"/>
  <c r="C8412" i="63"/>
  <c r="B8413" i="63"/>
  <c r="C8413" i="63"/>
  <c r="B8414" i="63"/>
  <c r="C8414" i="63"/>
  <c r="B8415" i="63"/>
  <c r="C8415" i="63"/>
  <c r="B8416" i="63"/>
  <c r="C8416" i="63"/>
  <c r="B8417" i="63"/>
  <c r="C8417" i="63"/>
  <c r="B8418" i="63"/>
  <c r="C8418" i="63"/>
  <c r="B8419" i="63"/>
  <c r="C8419" i="63"/>
  <c r="B8420" i="63"/>
  <c r="C8420" i="63"/>
  <c r="B8421" i="63"/>
  <c r="C8421" i="63"/>
  <c r="B8422" i="63"/>
  <c r="C8422" i="63"/>
  <c r="B8423" i="63"/>
  <c r="C8423" i="63"/>
  <c r="B8424" i="63"/>
  <c r="C8424" i="63"/>
  <c r="B8425" i="63"/>
  <c r="C8425" i="63"/>
  <c r="B8426" i="63"/>
  <c r="C8426" i="63"/>
  <c r="B8427" i="63"/>
  <c r="C8427" i="63"/>
  <c r="B8428" i="63"/>
  <c r="C8428" i="63"/>
  <c r="B8429" i="63"/>
  <c r="C8429" i="63"/>
  <c r="B8430" i="63"/>
  <c r="C8430" i="63"/>
  <c r="B8431" i="63"/>
  <c r="C8431" i="63"/>
  <c r="B8432" i="63"/>
  <c r="C8432" i="63"/>
  <c r="B8433" i="63"/>
  <c r="C8433" i="63"/>
  <c r="B8434" i="63"/>
  <c r="C8434" i="63"/>
  <c r="B8435" i="63"/>
  <c r="C8435" i="63"/>
  <c r="B8436" i="63"/>
  <c r="C8436" i="63"/>
  <c r="B8437" i="63"/>
  <c r="C8437" i="63"/>
  <c r="B8438" i="63"/>
  <c r="C8438" i="63"/>
  <c r="B8439" i="63"/>
  <c r="C8439" i="63"/>
  <c r="B8440" i="63"/>
  <c r="C8440" i="63"/>
  <c r="B8441" i="63"/>
  <c r="C8441" i="63"/>
  <c r="B8442" i="63"/>
  <c r="C8442" i="63"/>
  <c r="B8443" i="63"/>
  <c r="C8443" i="63"/>
  <c r="B8444" i="63"/>
  <c r="C8444" i="63"/>
  <c r="B8445" i="63"/>
  <c r="C8445" i="63"/>
  <c r="B8446" i="63"/>
  <c r="C8446" i="63"/>
  <c r="B8447" i="63"/>
  <c r="C8447" i="63"/>
  <c r="B8448" i="63"/>
  <c r="C8448" i="63"/>
  <c r="B8449" i="63"/>
  <c r="C8449" i="63"/>
  <c r="B8450" i="63"/>
  <c r="C8450" i="63"/>
  <c r="B8451" i="63"/>
  <c r="C8451" i="63"/>
  <c r="B8452" i="63"/>
  <c r="C8452" i="63"/>
  <c r="B8453" i="63"/>
  <c r="C8453" i="63"/>
  <c r="B8454" i="63"/>
  <c r="C8454" i="63"/>
  <c r="B8455" i="63"/>
  <c r="C8455" i="63"/>
  <c r="B8456" i="63"/>
  <c r="C8456" i="63"/>
  <c r="B8457" i="63"/>
  <c r="C8457" i="63"/>
  <c r="B8458" i="63"/>
  <c r="C8458" i="63"/>
  <c r="B8459" i="63"/>
  <c r="C8459" i="63"/>
  <c r="B8460" i="63"/>
  <c r="C8460" i="63"/>
  <c r="B8461" i="63"/>
  <c r="C8461" i="63"/>
  <c r="B8462" i="63"/>
  <c r="C8462" i="63"/>
  <c r="B8463" i="63"/>
  <c r="C8463" i="63"/>
  <c r="B8464" i="63"/>
  <c r="C8464" i="63"/>
  <c r="B8465" i="63"/>
  <c r="C8465" i="63"/>
  <c r="B8466" i="63"/>
  <c r="C8466" i="63"/>
  <c r="B8467" i="63"/>
  <c r="C8467" i="63"/>
  <c r="B8468" i="63"/>
  <c r="C8468" i="63"/>
  <c r="B8469" i="63"/>
  <c r="C8469" i="63"/>
  <c r="B8470" i="63"/>
  <c r="C8470" i="63"/>
  <c r="B8471" i="63"/>
  <c r="C8471" i="63"/>
  <c r="B8472" i="63"/>
  <c r="C8472" i="63"/>
  <c r="B8473" i="63"/>
  <c r="C8473" i="63"/>
  <c r="B8474" i="63"/>
  <c r="C8474" i="63"/>
  <c r="B8475" i="63"/>
  <c r="C8475" i="63"/>
  <c r="B8476" i="63"/>
  <c r="C8476" i="63"/>
  <c r="B8477" i="63"/>
  <c r="C8477" i="63"/>
  <c r="B8478" i="63"/>
  <c r="C8478" i="63"/>
  <c r="B8479" i="63"/>
  <c r="C8479" i="63"/>
  <c r="B8480" i="63"/>
  <c r="C8480" i="63"/>
  <c r="B8481" i="63"/>
  <c r="C8481" i="63"/>
  <c r="B8482" i="63"/>
  <c r="C8482" i="63"/>
  <c r="B8483" i="63"/>
  <c r="C8483" i="63"/>
  <c r="B8484" i="63"/>
  <c r="C8484" i="63"/>
  <c r="B8485" i="63"/>
  <c r="C8485" i="63"/>
  <c r="B8486" i="63"/>
  <c r="C8486" i="63"/>
  <c r="B8487" i="63"/>
  <c r="C8487" i="63"/>
  <c r="B8488" i="63"/>
  <c r="C8488" i="63"/>
  <c r="B8489" i="63"/>
  <c r="C8489" i="63"/>
  <c r="B8490" i="63"/>
  <c r="C8490" i="63"/>
  <c r="B8491" i="63"/>
  <c r="C8491" i="63"/>
  <c r="B8492" i="63"/>
  <c r="C8492" i="63"/>
  <c r="B8493" i="63"/>
  <c r="C8493" i="63"/>
  <c r="B8494" i="63"/>
  <c r="C8494" i="63"/>
  <c r="B8495" i="63"/>
  <c r="C8495" i="63"/>
  <c r="B8496" i="63"/>
  <c r="C8496" i="63"/>
  <c r="B8497" i="63"/>
  <c r="C8497" i="63"/>
  <c r="B8498" i="63"/>
  <c r="C8498" i="63"/>
  <c r="B8499" i="63"/>
  <c r="C8499" i="63"/>
  <c r="B8500" i="63"/>
  <c r="C8500" i="63"/>
  <c r="B8501" i="63"/>
  <c r="C8501" i="63"/>
  <c r="B8502" i="63"/>
  <c r="C8502" i="63"/>
  <c r="B8503" i="63"/>
  <c r="C8503" i="63"/>
  <c r="B8504" i="63"/>
  <c r="C8504" i="63"/>
  <c r="B8505" i="63"/>
  <c r="C8505" i="63"/>
  <c r="B8506" i="63"/>
  <c r="C8506" i="63"/>
  <c r="B8507" i="63"/>
  <c r="C8507" i="63"/>
  <c r="B8508" i="63"/>
  <c r="C8508" i="63"/>
  <c r="B8509" i="63"/>
  <c r="C8509" i="63"/>
  <c r="B8510" i="63"/>
  <c r="C8510" i="63"/>
  <c r="B8511" i="63"/>
  <c r="C8511" i="63"/>
  <c r="B8512" i="63"/>
  <c r="C8512" i="63"/>
  <c r="B8513" i="63"/>
  <c r="C8513" i="63"/>
  <c r="B8514" i="63"/>
  <c r="C8514" i="63"/>
  <c r="B8515" i="63"/>
  <c r="C8515" i="63"/>
  <c r="B8516" i="63"/>
  <c r="C8516" i="63"/>
  <c r="B8517" i="63"/>
  <c r="C8517" i="63"/>
  <c r="B8518" i="63"/>
  <c r="C8518" i="63"/>
  <c r="B8519" i="63"/>
  <c r="C8519" i="63"/>
  <c r="B8520" i="63"/>
  <c r="C8520" i="63"/>
  <c r="B8521" i="63"/>
  <c r="C8521" i="63"/>
  <c r="B8522" i="63"/>
  <c r="C8522" i="63"/>
  <c r="B8523" i="63"/>
  <c r="C8523" i="63"/>
  <c r="B8524" i="63"/>
  <c r="C8524" i="63"/>
  <c r="B8525" i="63"/>
  <c r="C8525" i="63"/>
  <c r="B8526" i="63"/>
  <c r="C8526" i="63"/>
  <c r="B8527" i="63"/>
  <c r="C8527" i="63"/>
  <c r="B8528" i="63"/>
  <c r="C8528" i="63"/>
  <c r="B8529" i="63"/>
  <c r="C8529" i="63"/>
  <c r="B8530" i="63"/>
  <c r="C8530" i="63"/>
  <c r="B8531" i="63"/>
  <c r="C8531" i="63"/>
  <c r="B8532" i="63"/>
  <c r="C8532" i="63"/>
  <c r="B8533" i="63"/>
  <c r="C8533" i="63"/>
  <c r="B8534" i="63"/>
  <c r="C8534" i="63"/>
  <c r="B8535" i="63"/>
  <c r="C8535" i="63"/>
  <c r="B8536" i="63"/>
  <c r="C8536" i="63"/>
  <c r="B8537" i="63"/>
  <c r="C8537" i="63"/>
  <c r="B8538" i="63"/>
  <c r="C8538" i="63"/>
  <c r="B8539" i="63"/>
  <c r="C8539" i="63"/>
  <c r="B8540" i="63"/>
  <c r="C8540" i="63"/>
  <c r="B8541" i="63"/>
  <c r="C8541" i="63"/>
  <c r="B8542" i="63"/>
  <c r="C8542" i="63"/>
  <c r="B8543" i="63"/>
  <c r="C8543" i="63"/>
  <c r="B8544" i="63"/>
  <c r="C8544" i="63"/>
  <c r="B8545" i="63"/>
  <c r="C8545" i="63"/>
  <c r="B8546" i="63"/>
  <c r="C8546" i="63"/>
  <c r="B8547" i="63"/>
  <c r="C8547" i="63"/>
  <c r="B8548" i="63"/>
  <c r="C8548" i="63"/>
  <c r="B8549" i="63"/>
  <c r="C8549" i="63"/>
  <c r="B8550" i="63"/>
  <c r="C8550" i="63"/>
  <c r="B8551" i="63"/>
  <c r="C8551" i="63"/>
  <c r="B8552" i="63"/>
  <c r="C8552" i="63"/>
  <c r="B8553" i="63"/>
  <c r="C8553" i="63"/>
  <c r="B8554" i="63"/>
  <c r="C8554" i="63"/>
  <c r="B8555" i="63"/>
  <c r="C8555" i="63"/>
  <c r="B8556" i="63"/>
  <c r="C8556" i="63"/>
  <c r="B8557" i="63"/>
  <c r="C8557" i="63"/>
  <c r="B8558" i="63"/>
  <c r="C8558" i="63"/>
  <c r="B8559" i="63"/>
  <c r="C8559" i="63"/>
  <c r="B8560" i="63"/>
  <c r="C8560" i="63"/>
  <c r="B8561" i="63"/>
  <c r="C8561" i="63"/>
  <c r="B8562" i="63"/>
  <c r="C8562" i="63"/>
  <c r="B8563" i="63"/>
  <c r="C8563" i="63"/>
  <c r="B8564" i="63"/>
  <c r="C8564" i="63"/>
  <c r="B8565" i="63"/>
  <c r="C8565" i="63"/>
  <c r="B8566" i="63"/>
  <c r="C8566" i="63"/>
  <c r="B8567" i="63"/>
  <c r="C8567" i="63"/>
  <c r="B8568" i="63"/>
  <c r="C8568" i="63"/>
  <c r="B8569" i="63"/>
  <c r="C8569" i="63"/>
  <c r="B8570" i="63"/>
  <c r="C8570" i="63"/>
  <c r="B8571" i="63"/>
  <c r="C8571" i="63"/>
  <c r="B8572" i="63"/>
  <c r="C8572" i="63"/>
  <c r="B8573" i="63"/>
  <c r="C8573" i="63"/>
  <c r="B8574" i="63"/>
  <c r="C8574" i="63"/>
  <c r="B8575" i="63"/>
  <c r="C8575" i="63"/>
  <c r="B8576" i="63"/>
  <c r="C8576" i="63"/>
  <c r="B8577" i="63"/>
  <c r="C8577" i="63"/>
  <c r="B8578" i="63"/>
  <c r="C8578" i="63"/>
  <c r="B8579" i="63"/>
  <c r="C8579" i="63"/>
  <c r="B8580" i="63"/>
  <c r="C8580" i="63"/>
  <c r="B8581" i="63"/>
  <c r="C8581" i="63"/>
  <c r="B8582" i="63"/>
  <c r="C8582" i="63"/>
  <c r="B8583" i="63"/>
  <c r="C8583" i="63"/>
  <c r="B8584" i="63"/>
  <c r="C8584" i="63"/>
  <c r="B8585" i="63"/>
  <c r="C8585" i="63"/>
  <c r="B8586" i="63"/>
  <c r="C8586" i="63"/>
  <c r="B8587" i="63"/>
  <c r="C8587" i="63"/>
  <c r="B8588" i="63"/>
  <c r="C8588" i="63"/>
  <c r="B8589" i="63"/>
  <c r="C8589" i="63"/>
  <c r="B8590" i="63"/>
  <c r="C8590" i="63"/>
  <c r="B8591" i="63"/>
  <c r="C8591" i="63"/>
  <c r="B8592" i="63"/>
  <c r="C8592" i="63"/>
  <c r="B8593" i="63"/>
  <c r="C8593" i="63"/>
  <c r="B8594" i="63"/>
  <c r="C8594" i="63"/>
  <c r="B8595" i="63"/>
  <c r="C8595" i="63"/>
  <c r="B8596" i="63"/>
  <c r="C8596" i="63"/>
  <c r="B8597" i="63"/>
  <c r="C8597" i="63"/>
  <c r="B8598" i="63"/>
  <c r="C8598" i="63"/>
  <c r="B8599" i="63"/>
  <c r="C8599" i="63"/>
  <c r="B8600" i="63"/>
  <c r="C8600" i="63"/>
  <c r="B8601" i="63"/>
  <c r="C8601" i="63"/>
  <c r="B8602" i="63"/>
  <c r="C8602" i="63"/>
  <c r="B8603" i="63"/>
  <c r="C8603" i="63"/>
  <c r="B8604" i="63"/>
  <c r="C8604" i="63"/>
  <c r="B8605" i="63"/>
  <c r="C8605" i="63"/>
  <c r="B8606" i="63"/>
  <c r="C8606" i="63"/>
  <c r="B8607" i="63"/>
  <c r="C8607" i="63"/>
  <c r="B8608" i="63"/>
  <c r="C8608" i="63"/>
  <c r="B8609" i="63"/>
  <c r="C8609" i="63"/>
  <c r="B8610" i="63"/>
  <c r="C8610" i="63"/>
  <c r="B8611" i="63"/>
  <c r="C8611" i="63"/>
  <c r="B8612" i="63"/>
  <c r="C8612" i="63"/>
  <c r="B8613" i="63"/>
  <c r="C8613" i="63"/>
  <c r="B8614" i="63"/>
  <c r="C8614" i="63"/>
  <c r="B8615" i="63"/>
  <c r="C8615" i="63"/>
  <c r="B8616" i="63"/>
  <c r="C8616" i="63"/>
  <c r="B8617" i="63"/>
  <c r="C8617" i="63"/>
  <c r="B8618" i="63"/>
  <c r="C8618" i="63"/>
  <c r="B8619" i="63"/>
  <c r="C8619" i="63"/>
  <c r="B8620" i="63"/>
  <c r="C8620" i="63"/>
  <c r="B8621" i="63"/>
  <c r="C8621" i="63"/>
  <c r="B8622" i="63"/>
  <c r="C8622" i="63"/>
  <c r="B8623" i="63"/>
  <c r="C8623" i="63"/>
  <c r="B8624" i="63"/>
  <c r="C8624" i="63"/>
  <c r="B8625" i="63"/>
  <c r="C8625" i="63"/>
  <c r="B8626" i="63"/>
  <c r="C8626" i="63"/>
  <c r="B8627" i="63"/>
  <c r="C8627" i="63"/>
  <c r="B8628" i="63"/>
  <c r="C8628" i="63"/>
  <c r="B8629" i="63"/>
  <c r="C8629" i="63"/>
  <c r="B8630" i="63"/>
  <c r="C8630" i="63"/>
  <c r="B8631" i="63"/>
  <c r="C8631" i="63"/>
  <c r="B8632" i="63"/>
  <c r="C8632" i="63"/>
  <c r="B8633" i="63"/>
  <c r="C8633" i="63"/>
  <c r="B8634" i="63"/>
  <c r="C8634" i="63"/>
  <c r="B8635" i="63"/>
  <c r="C8635" i="63"/>
  <c r="B8636" i="63"/>
  <c r="C8636" i="63"/>
  <c r="B8637" i="63"/>
  <c r="C8637" i="63"/>
  <c r="B8638" i="63"/>
  <c r="C8638" i="63"/>
  <c r="B8639" i="63"/>
  <c r="C8639" i="63"/>
  <c r="B8640" i="63"/>
  <c r="C8640" i="63"/>
  <c r="B8641" i="63"/>
  <c r="C8641" i="63"/>
  <c r="B8642" i="63"/>
  <c r="C8642" i="63"/>
  <c r="B8643" i="63"/>
  <c r="C8643" i="63"/>
  <c r="B8644" i="63"/>
  <c r="C8644" i="63"/>
  <c r="B8645" i="63"/>
  <c r="C8645" i="63"/>
  <c r="B8646" i="63"/>
  <c r="C8646" i="63"/>
  <c r="B8647" i="63"/>
  <c r="C8647" i="63"/>
  <c r="B8648" i="63"/>
  <c r="C8648" i="63"/>
  <c r="B8649" i="63"/>
  <c r="C8649" i="63"/>
  <c r="B8650" i="63"/>
  <c r="C8650" i="63"/>
  <c r="B8651" i="63"/>
  <c r="C8651" i="63"/>
  <c r="B8652" i="63"/>
  <c r="C8652" i="63"/>
  <c r="B8653" i="63"/>
  <c r="C8653" i="63"/>
  <c r="B8654" i="63"/>
  <c r="C8654" i="63"/>
  <c r="B8655" i="63"/>
  <c r="C8655" i="63"/>
  <c r="B8656" i="63"/>
  <c r="C8656" i="63"/>
  <c r="B8657" i="63"/>
  <c r="C8657" i="63"/>
  <c r="B8658" i="63"/>
  <c r="C8658" i="63"/>
  <c r="B8659" i="63"/>
  <c r="C8659" i="63"/>
  <c r="B8660" i="63"/>
  <c r="C8660" i="63"/>
  <c r="B8661" i="63"/>
  <c r="C8661" i="63"/>
  <c r="B8662" i="63"/>
  <c r="C8662" i="63"/>
  <c r="B8663" i="63"/>
  <c r="C8663" i="63"/>
  <c r="B8664" i="63"/>
  <c r="C8664" i="63"/>
  <c r="B8665" i="63"/>
  <c r="C8665" i="63"/>
  <c r="B8666" i="63"/>
  <c r="C8666" i="63"/>
  <c r="B8667" i="63"/>
  <c r="C8667" i="63"/>
  <c r="B8668" i="63"/>
  <c r="C8668" i="63"/>
  <c r="B8669" i="63"/>
  <c r="C8669" i="63"/>
  <c r="B8670" i="63"/>
  <c r="C8670" i="63"/>
  <c r="B8671" i="63"/>
  <c r="C8671" i="63"/>
  <c r="B8672" i="63"/>
  <c r="C8672" i="63"/>
  <c r="B8673" i="63"/>
  <c r="C8673" i="63"/>
  <c r="B8674" i="63"/>
  <c r="C8674" i="63"/>
  <c r="B8675" i="63"/>
  <c r="C8675" i="63"/>
  <c r="B8676" i="63"/>
  <c r="C8676" i="63"/>
  <c r="B8677" i="63"/>
  <c r="C8677" i="63"/>
  <c r="B8678" i="63"/>
  <c r="C8678" i="63"/>
  <c r="B8679" i="63"/>
  <c r="C8679" i="63"/>
  <c r="B8680" i="63"/>
  <c r="C8680" i="63"/>
  <c r="B8681" i="63"/>
  <c r="C8681" i="63"/>
  <c r="B8682" i="63"/>
  <c r="C8682" i="63"/>
  <c r="B8683" i="63"/>
  <c r="C8683" i="63"/>
  <c r="B8684" i="63"/>
  <c r="C8684" i="63"/>
  <c r="B8685" i="63"/>
  <c r="C8685" i="63"/>
  <c r="B8686" i="63"/>
  <c r="C8686" i="63"/>
  <c r="B8687" i="63"/>
  <c r="C8687" i="63"/>
  <c r="B8688" i="63"/>
  <c r="C8688" i="63"/>
  <c r="B8689" i="63"/>
  <c r="C8689" i="63"/>
  <c r="B8690" i="63"/>
  <c r="C8690" i="63"/>
  <c r="B8691" i="63"/>
  <c r="C8691" i="63"/>
  <c r="B8692" i="63"/>
  <c r="C8692" i="63"/>
  <c r="B8693" i="63"/>
  <c r="C8693" i="63"/>
  <c r="B8694" i="63"/>
  <c r="C8694" i="63"/>
  <c r="B8695" i="63"/>
  <c r="C8695" i="63"/>
  <c r="B8696" i="63"/>
  <c r="C8696" i="63"/>
  <c r="B8697" i="63"/>
  <c r="C8697" i="63"/>
  <c r="B8698" i="63"/>
  <c r="C8698" i="63"/>
  <c r="B8699" i="63"/>
  <c r="C8699" i="63"/>
  <c r="B8700" i="63"/>
  <c r="C8700" i="63"/>
  <c r="B8701" i="63"/>
  <c r="C8701" i="63"/>
  <c r="B8702" i="63"/>
  <c r="C8702" i="63"/>
  <c r="B8703" i="63"/>
  <c r="C8703" i="63"/>
  <c r="B8704" i="63"/>
  <c r="C8704" i="63"/>
  <c r="B8705" i="63"/>
  <c r="C8705" i="63"/>
  <c r="B8706" i="63"/>
  <c r="C8706" i="63"/>
  <c r="B8707" i="63"/>
  <c r="C8707" i="63"/>
  <c r="B8708" i="63"/>
  <c r="C8708" i="63"/>
  <c r="B8709" i="63"/>
  <c r="C8709" i="63"/>
  <c r="B8710" i="63"/>
  <c r="C8710" i="63"/>
  <c r="B8711" i="63"/>
  <c r="C8711" i="63"/>
  <c r="B8712" i="63"/>
  <c r="C8712" i="63"/>
  <c r="B8713" i="63"/>
  <c r="C8713" i="63"/>
  <c r="B8714" i="63"/>
  <c r="C8714" i="63"/>
  <c r="B8715" i="63"/>
  <c r="C8715" i="63"/>
  <c r="B8716" i="63"/>
  <c r="C8716" i="63"/>
  <c r="B8717" i="63"/>
  <c r="C8717" i="63"/>
  <c r="B8718" i="63"/>
  <c r="C8718" i="63"/>
  <c r="B8719" i="63"/>
  <c r="C8719" i="63"/>
  <c r="B8720" i="63"/>
  <c r="C8720" i="63"/>
  <c r="B8721" i="63"/>
  <c r="C8721" i="63"/>
  <c r="B8722" i="63"/>
  <c r="C8722" i="63"/>
  <c r="B8723" i="63"/>
  <c r="C8723" i="63"/>
  <c r="B8724" i="63"/>
  <c r="C8724" i="63"/>
  <c r="B8725" i="63"/>
  <c r="C8725" i="63"/>
  <c r="B8726" i="63"/>
  <c r="C8726" i="63"/>
  <c r="B8727" i="63"/>
  <c r="C8727" i="63"/>
  <c r="B8728" i="63"/>
  <c r="C8728" i="63"/>
  <c r="B8729" i="63"/>
  <c r="C8729" i="63"/>
  <c r="B8730" i="63"/>
  <c r="C8730" i="63"/>
  <c r="B8731" i="63"/>
  <c r="C8731" i="63"/>
  <c r="B8732" i="63"/>
  <c r="C8732" i="63"/>
  <c r="B8733" i="63"/>
  <c r="C8733" i="63"/>
  <c r="B8734" i="63"/>
  <c r="C8734" i="63"/>
  <c r="B8735" i="63"/>
  <c r="C8735" i="63"/>
  <c r="B8736" i="63"/>
  <c r="C8736" i="63"/>
  <c r="B8737" i="63"/>
  <c r="C8737" i="63"/>
  <c r="B8738" i="63"/>
  <c r="C8738" i="63"/>
  <c r="B8739" i="63"/>
  <c r="C8739" i="63"/>
  <c r="B8740" i="63"/>
  <c r="C8740" i="63"/>
  <c r="B8741" i="63"/>
  <c r="C8741" i="63"/>
  <c r="B8742" i="63"/>
  <c r="C8742" i="63"/>
  <c r="B8743" i="63"/>
  <c r="C8743" i="63"/>
  <c r="B8744" i="63"/>
  <c r="C8744" i="63"/>
  <c r="B8745" i="63"/>
  <c r="C8745" i="63"/>
  <c r="B8746" i="63"/>
  <c r="C8746" i="63"/>
  <c r="B8747" i="63"/>
  <c r="C8747" i="63"/>
  <c r="B8748" i="63"/>
  <c r="C8748" i="63"/>
  <c r="B8749" i="63"/>
  <c r="C8749" i="63"/>
  <c r="B8750" i="63"/>
  <c r="C8750" i="63"/>
  <c r="B8751" i="63"/>
  <c r="C8751" i="63"/>
  <c r="B8752" i="63"/>
  <c r="C8752" i="63"/>
  <c r="B8753" i="63"/>
  <c r="C8753" i="63"/>
  <c r="B8754" i="63"/>
  <c r="C8754" i="63"/>
  <c r="B8755" i="63"/>
  <c r="C8755" i="63"/>
  <c r="B8756" i="63"/>
  <c r="C8756" i="63"/>
  <c r="B8757" i="63"/>
  <c r="C8757" i="63"/>
  <c r="B8758" i="63"/>
  <c r="C8758" i="63"/>
  <c r="B8759" i="63"/>
  <c r="C8759" i="63"/>
  <c r="B8760" i="63"/>
  <c r="C8760" i="63"/>
  <c r="B8761" i="63"/>
  <c r="C8761" i="63"/>
  <c r="B8762" i="63"/>
  <c r="C8762" i="63"/>
  <c r="B8763" i="63"/>
  <c r="C8763" i="63"/>
  <c r="B8764" i="63"/>
  <c r="C8764" i="63"/>
  <c r="B8765" i="63"/>
  <c r="C8765" i="63"/>
  <c r="B8766" i="63"/>
  <c r="C8766" i="63"/>
  <c r="B8767" i="63"/>
  <c r="C8767" i="63"/>
  <c r="B8768" i="63"/>
  <c r="C8768" i="63"/>
  <c r="B8769" i="63"/>
  <c r="C8769" i="63"/>
  <c r="B8770" i="63"/>
  <c r="C8770" i="63"/>
  <c r="B8771" i="63"/>
  <c r="C8771" i="63"/>
  <c r="B8772" i="63"/>
  <c r="C8772" i="63"/>
  <c r="B8773" i="63"/>
  <c r="C8773" i="63"/>
  <c r="B8774" i="63"/>
  <c r="C8774" i="63"/>
  <c r="B8775" i="63"/>
  <c r="C8775" i="63"/>
  <c r="B8776" i="63"/>
  <c r="C8776" i="63"/>
  <c r="B8777" i="63"/>
  <c r="C8777" i="63"/>
  <c r="B8778" i="63"/>
  <c r="C8778" i="63"/>
  <c r="B8779" i="63"/>
  <c r="C8779" i="63"/>
  <c r="B8780" i="63"/>
  <c r="C8780" i="63"/>
  <c r="B8781" i="63"/>
  <c r="C8781" i="63"/>
  <c r="B8782" i="63"/>
  <c r="C8782" i="63"/>
  <c r="B8783" i="63"/>
  <c r="C8783" i="63"/>
  <c r="B8784" i="63"/>
  <c r="C8784" i="63"/>
  <c r="B8785" i="63"/>
  <c r="C8785" i="63"/>
  <c r="B8786" i="63"/>
  <c r="C8786" i="63"/>
  <c r="B8787" i="63"/>
  <c r="C8787" i="63"/>
  <c r="B8788" i="63"/>
  <c r="C8788" i="63"/>
  <c r="B8789" i="63"/>
  <c r="C8789" i="63"/>
  <c r="B8790" i="63"/>
  <c r="C8790" i="63"/>
  <c r="B8791" i="63"/>
  <c r="C8791" i="63"/>
  <c r="B8792" i="63"/>
  <c r="C8792" i="63"/>
  <c r="B8793" i="63"/>
  <c r="C8793" i="63"/>
  <c r="B8794" i="63"/>
  <c r="C8794" i="63"/>
  <c r="B8795" i="63"/>
  <c r="C8795" i="63"/>
  <c r="B8796" i="63"/>
  <c r="C8796" i="63"/>
  <c r="B8797" i="63"/>
  <c r="C8797" i="63"/>
  <c r="B8798" i="63"/>
  <c r="C8798" i="63"/>
  <c r="B8799" i="63"/>
  <c r="C8799" i="63"/>
  <c r="B8800" i="63"/>
  <c r="C8800" i="63"/>
  <c r="B8801" i="63"/>
  <c r="C8801" i="63"/>
  <c r="B8802" i="63"/>
  <c r="C8802" i="63"/>
  <c r="B8803" i="63"/>
  <c r="C8803" i="63"/>
  <c r="B8804" i="63"/>
  <c r="C8804" i="63"/>
  <c r="B8805" i="63"/>
  <c r="C8805" i="63"/>
  <c r="B8806" i="63"/>
  <c r="C8806" i="63"/>
  <c r="B8807" i="63"/>
  <c r="C8807" i="63"/>
  <c r="B8808" i="63"/>
  <c r="C8808" i="63"/>
  <c r="B8809" i="63"/>
  <c r="C8809" i="63"/>
  <c r="B8810" i="63"/>
  <c r="C8810" i="63"/>
  <c r="B8811" i="63"/>
  <c r="C8811" i="63"/>
  <c r="B8812" i="63"/>
  <c r="C8812" i="63"/>
  <c r="B8813" i="63"/>
  <c r="C8813" i="63"/>
  <c r="B8814" i="63"/>
  <c r="C8814" i="63"/>
  <c r="B8815" i="63"/>
  <c r="C8815" i="63"/>
  <c r="B8816" i="63"/>
  <c r="C8816" i="63"/>
  <c r="B8817" i="63"/>
  <c r="C8817" i="63"/>
  <c r="B8818" i="63"/>
  <c r="C8818" i="63"/>
  <c r="B8819" i="63"/>
  <c r="C8819" i="63"/>
  <c r="B8820" i="63"/>
  <c r="C8820" i="63"/>
  <c r="B8821" i="63"/>
  <c r="C8821" i="63"/>
  <c r="B8822" i="63"/>
  <c r="C8822" i="63"/>
  <c r="B8823" i="63"/>
  <c r="C8823" i="63"/>
  <c r="B8824" i="63"/>
  <c r="C8824" i="63"/>
  <c r="B8825" i="63"/>
  <c r="C8825" i="63"/>
  <c r="B8826" i="63"/>
  <c r="C8826" i="63"/>
  <c r="B8827" i="63"/>
  <c r="C8827" i="63"/>
  <c r="B8828" i="63"/>
  <c r="C8828" i="63"/>
  <c r="B8829" i="63"/>
  <c r="C8829" i="63"/>
  <c r="B8830" i="63"/>
  <c r="C8830" i="63"/>
  <c r="B8831" i="63"/>
  <c r="C8831" i="63"/>
  <c r="B8832" i="63"/>
  <c r="C8832" i="63"/>
  <c r="B8833" i="63"/>
  <c r="C8833" i="63"/>
  <c r="B8834" i="63"/>
  <c r="C8834" i="63"/>
  <c r="B8835" i="63"/>
  <c r="C8835" i="63"/>
  <c r="B8836" i="63"/>
  <c r="C8836" i="63"/>
  <c r="B8837" i="63"/>
  <c r="C8837" i="63"/>
  <c r="B8838" i="63"/>
  <c r="C8838" i="63"/>
  <c r="B8839" i="63"/>
  <c r="C8839" i="63"/>
  <c r="B8840" i="63"/>
  <c r="C8840" i="63"/>
  <c r="B8841" i="63"/>
  <c r="C8841" i="63"/>
  <c r="B8842" i="63"/>
  <c r="C8842" i="63"/>
  <c r="B8843" i="63"/>
  <c r="C8843" i="63"/>
  <c r="B8844" i="63"/>
  <c r="C8844" i="63"/>
  <c r="B8845" i="63"/>
  <c r="C8845" i="63"/>
  <c r="B8846" i="63"/>
  <c r="C8846" i="63"/>
  <c r="B8847" i="63"/>
  <c r="C8847" i="63"/>
  <c r="B8848" i="63"/>
  <c r="C8848" i="63"/>
  <c r="B8849" i="63"/>
  <c r="C8849" i="63"/>
  <c r="B8850" i="63"/>
  <c r="C8850" i="63"/>
  <c r="B8851" i="63"/>
  <c r="C8851" i="63"/>
  <c r="B8852" i="63"/>
  <c r="C8852" i="63"/>
  <c r="B8853" i="63"/>
  <c r="C8853" i="63"/>
  <c r="B8854" i="63"/>
  <c r="C8854" i="63"/>
  <c r="B8855" i="63"/>
  <c r="C8855" i="63"/>
  <c r="B8856" i="63"/>
  <c r="C8856" i="63"/>
  <c r="B8857" i="63"/>
  <c r="C8857" i="63"/>
  <c r="B8858" i="63"/>
  <c r="C8858" i="63"/>
  <c r="B8859" i="63"/>
  <c r="C8859" i="63"/>
  <c r="B8860" i="63"/>
  <c r="C8860" i="63"/>
  <c r="B8861" i="63"/>
  <c r="C8861" i="63"/>
  <c r="B8862" i="63"/>
  <c r="C8862" i="63"/>
  <c r="B8863" i="63"/>
  <c r="C8863" i="63"/>
  <c r="B8864" i="63"/>
  <c r="C8864" i="63"/>
  <c r="B8865" i="63"/>
  <c r="C8865" i="63"/>
  <c r="B8866" i="63"/>
  <c r="C8866" i="63"/>
  <c r="B8867" i="63"/>
  <c r="C8867" i="63"/>
  <c r="B8868" i="63"/>
  <c r="C8868" i="63"/>
  <c r="B8869" i="63"/>
  <c r="C8869" i="63"/>
  <c r="B8870" i="63"/>
  <c r="C8870" i="63"/>
  <c r="B8871" i="63"/>
  <c r="C8871" i="63"/>
  <c r="B8872" i="63"/>
  <c r="C8872" i="63"/>
  <c r="B8873" i="63"/>
  <c r="C8873" i="63"/>
  <c r="B8874" i="63"/>
  <c r="C8874" i="63"/>
  <c r="B8875" i="63"/>
  <c r="C8875" i="63"/>
  <c r="B8876" i="63"/>
  <c r="C8876" i="63"/>
  <c r="B8877" i="63"/>
  <c r="C8877" i="63"/>
  <c r="B8878" i="63"/>
  <c r="C8878" i="63"/>
  <c r="B8879" i="63"/>
  <c r="C8879" i="63"/>
  <c r="B8880" i="63"/>
  <c r="C8880" i="63"/>
  <c r="B8881" i="63"/>
  <c r="C8881" i="63"/>
  <c r="B8882" i="63"/>
  <c r="C8882" i="63"/>
  <c r="B8883" i="63"/>
  <c r="C8883" i="63"/>
  <c r="B8884" i="63"/>
  <c r="C8884" i="63"/>
  <c r="B8885" i="63"/>
  <c r="C8885" i="63"/>
  <c r="B8886" i="63"/>
  <c r="C8886" i="63"/>
  <c r="B8887" i="63"/>
  <c r="C8887" i="63"/>
  <c r="B8888" i="63"/>
  <c r="C8888" i="63"/>
  <c r="B8889" i="63"/>
  <c r="C8889" i="63"/>
  <c r="B8890" i="63"/>
  <c r="C8890" i="63"/>
  <c r="B8891" i="63"/>
  <c r="C8891" i="63"/>
  <c r="B8892" i="63"/>
  <c r="C8892" i="63"/>
  <c r="B8893" i="63"/>
  <c r="C8893" i="63"/>
  <c r="B8894" i="63"/>
  <c r="C8894" i="63"/>
  <c r="B8895" i="63"/>
  <c r="C8895" i="63"/>
  <c r="B8896" i="63"/>
  <c r="C8896" i="63"/>
  <c r="B8897" i="63"/>
  <c r="C8897" i="63"/>
  <c r="B8898" i="63"/>
  <c r="C8898" i="63"/>
  <c r="B8899" i="63"/>
  <c r="C8899" i="63"/>
  <c r="B8900" i="63"/>
  <c r="C8900" i="63"/>
  <c r="B8901" i="63"/>
  <c r="C8901" i="63"/>
  <c r="B8902" i="63"/>
  <c r="C8902" i="63"/>
  <c r="B8903" i="63"/>
  <c r="C8903" i="63"/>
  <c r="B8904" i="63"/>
  <c r="C8904" i="63"/>
  <c r="B8905" i="63"/>
  <c r="C8905" i="63"/>
  <c r="B8906" i="63"/>
  <c r="C8906" i="63"/>
  <c r="B8907" i="63"/>
  <c r="C8907" i="63"/>
  <c r="B8908" i="63"/>
  <c r="C8908" i="63"/>
  <c r="B8909" i="63"/>
  <c r="C8909" i="63"/>
  <c r="B8910" i="63"/>
  <c r="C8910" i="63"/>
  <c r="B8911" i="63"/>
  <c r="C8911" i="63"/>
  <c r="B8912" i="63"/>
  <c r="C8912" i="63"/>
  <c r="B8913" i="63"/>
  <c r="C8913" i="63"/>
  <c r="B8914" i="63"/>
  <c r="C8914" i="63"/>
  <c r="B8915" i="63"/>
  <c r="C8915" i="63"/>
  <c r="B8916" i="63"/>
  <c r="C8916" i="63"/>
  <c r="B8917" i="63"/>
  <c r="C8917" i="63"/>
  <c r="B8918" i="63"/>
  <c r="C8918" i="63"/>
  <c r="B8919" i="63"/>
  <c r="C8919" i="63"/>
  <c r="B8920" i="63"/>
  <c r="C8920" i="63"/>
  <c r="B8921" i="63"/>
  <c r="C8921" i="63"/>
  <c r="B8922" i="63"/>
  <c r="C8922" i="63"/>
  <c r="B8923" i="63"/>
  <c r="C8923" i="63"/>
  <c r="B8924" i="63"/>
  <c r="C8924" i="63"/>
  <c r="B8925" i="63"/>
  <c r="C8925" i="63"/>
  <c r="B8926" i="63"/>
  <c r="C8926" i="63"/>
  <c r="B8927" i="63"/>
  <c r="C8927" i="63"/>
  <c r="B8928" i="63"/>
  <c r="C8928" i="63"/>
  <c r="B8929" i="63"/>
  <c r="C8929" i="63"/>
  <c r="B8930" i="63"/>
  <c r="C8930" i="63"/>
  <c r="B8931" i="63"/>
  <c r="C8931" i="63"/>
  <c r="B8932" i="63"/>
  <c r="C8932" i="63"/>
  <c r="B8933" i="63"/>
  <c r="C8933" i="63"/>
  <c r="B8934" i="63"/>
  <c r="C8934" i="63"/>
  <c r="B8935" i="63"/>
  <c r="C8935" i="63"/>
  <c r="B8936" i="63"/>
  <c r="C8936" i="63"/>
  <c r="B8937" i="63"/>
  <c r="C8937" i="63"/>
  <c r="B8938" i="63"/>
  <c r="C8938" i="63"/>
  <c r="B8939" i="63"/>
  <c r="C8939" i="63"/>
  <c r="B8940" i="63"/>
  <c r="C8940" i="63"/>
  <c r="B8941" i="63"/>
  <c r="C8941" i="63"/>
  <c r="B8942" i="63"/>
  <c r="C8942" i="63"/>
  <c r="B8943" i="63"/>
  <c r="C8943" i="63"/>
  <c r="B8944" i="63"/>
  <c r="C8944" i="63"/>
  <c r="B8945" i="63"/>
  <c r="C8945" i="63"/>
  <c r="B8946" i="63"/>
  <c r="C8946" i="63"/>
  <c r="B8947" i="63"/>
  <c r="C8947" i="63"/>
  <c r="B8948" i="63"/>
  <c r="C8948" i="63"/>
  <c r="B8949" i="63"/>
  <c r="C8949" i="63"/>
  <c r="B8950" i="63"/>
  <c r="C8950" i="63"/>
  <c r="B8951" i="63"/>
  <c r="C8951" i="63"/>
  <c r="B8952" i="63"/>
  <c r="C8952" i="63"/>
  <c r="B8953" i="63"/>
  <c r="C8953" i="63"/>
  <c r="B8954" i="63"/>
  <c r="C8954" i="63"/>
  <c r="B8955" i="63"/>
  <c r="C8955" i="63"/>
  <c r="B8956" i="63"/>
  <c r="C8956" i="63"/>
  <c r="B8957" i="63"/>
  <c r="C8957" i="63"/>
  <c r="B8958" i="63"/>
  <c r="C8958" i="63"/>
  <c r="B8959" i="63"/>
  <c r="C8959" i="63"/>
  <c r="B8960" i="63"/>
  <c r="C8960" i="63"/>
  <c r="B8961" i="63"/>
  <c r="C8961" i="63"/>
  <c r="B8962" i="63"/>
  <c r="C8962" i="63"/>
  <c r="B8963" i="63"/>
  <c r="C8963" i="63"/>
  <c r="B8964" i="63"/>
  <c r="C8964" i="63"/>
  <c r="B8965" i="63"/>
  <c r="C8965" i="63"/>
  <c r="B8966" i="63"/>
  <c r="C8966" i="63"/>
  <c r="B8967" i="63"/>
  <c r="C8967" i="63"/>
  <c r="B8968" i="63"/>
  <c r="C8968" i="63"/>
  <c r="B8969" i="63"/>
  <c r="C8969" i="63"/>
  <c r="B8970" i="63"/>
  <c r="C8970" i="63"/>
  <c r="B8971" i="63"/>
  <c r="C8971" i="63"/>
  <c r="B8972" i="63"/>
  <c r="C8972" i="63"/>
  <c r="B8973" i="63"/>
  <c r="C8973" i="63"/>
  <c r="B8974" i="63"/>
  <c r="C8974" i="63"/>
  <c r="B8975" i="63"/>
  <c r="C8975" i="63"/>
  <c r="B8976" i="63"/>
  <c r="C8976" i="63"/>
  <c r="B8977" i="63"/>
  <c r="C8977" i="63"/>
  <c r="B8978" i="63"/>
  <c r="C8978" i="63"/>
  <c r="B8979" i="63"/>
  <c r="C8979" i="63"/>
  <c r="B8980" i="63"/>
  <c r="C8980" i="63"/>
  <c r="B8981" i="63"/>
  <c r="C8981" i="63"/>
  <c r="B8982" i="63"/>
  <c r="C8982" i="63"/>
  <c r="B8983" i="63"/>
  <c r="C8983" i="63"/>
  <c r="B8984" i="63"/>
  <c r="C8984" i="63"/>
  <c r="B8985" i="63"/>
  <c r="C8985" i="63"/>
  <c r="B8986" i="63"/>
  <c r="C8986" i="63"/>
  <c r="B8987" i="63"/>
  <c r="C8987" i="63"/>
  <c r="B8988" i="63"/>
  <c r="C8988" i="63"/>
  <c r="B8989" i="63"/>
  <c r="C8989" i="63"/>
  <c r="B8990" i="63"/>
  <c r="C8990" i="63"/>
  <c r="B8991" i="63"/>
  <c r="C8991" i="63"/>
  <c r="B8992" i="63"/>
  <c r="C8992" i="63"/>
  <c r="B8993" i="63"/>
  <c r="C8993" i="63"/>
  <c r="B8994" i="63"/>
  <c r="C8994" i="63"/>
  <c r="B8995" i="63"/>
  <c r="C8995" i="63"/>
  <c r="B8996" i="63"/>
  <c r="C8996" i="63"/>
  <c r="B8997" i="63"/>
  <c r="C8997" i="63"/>
  <c r="B8998" i="63"/>
  <c r="C8998" i="63"/>
  <c r="B8999" i="63"/>
  <c r="C8999" i="63"/>
  <c r="B9000" i="63"/>
  <c r="C9000" i="63"/>
  <c r="B9001" i="63"/>
  <c r="C9001" i="63"/>
  <c r="B9002" i="63"/>
  <c r="C9002" i="63"/>
  <c r="B9003" i="63"/>
  <c r="C9003" i="63"/>
  <c r="B9004" i="63"/>
  <c r="C9004" i="63"/>
  <c r="B9005" i="63"/>
  <c r="C9005" i="63"/>
  <c r="B9006" i="63"/>
  <c r="C9006" i="63"/>
  <c r="B9007" i="63"/>
  <c r="C9007" i="63"/>
  <c r="B9008" i="63"/>
  <c r="C9008" i="63"/>
  <c r="B9009" i="63"/>
  <c r="C9009" i="63"/>
  <c r="B9010" i="63"/>
  <c r="C9010" i="63"/>
  <c r="B9011" i="63"/>
  <c r="C9011" i="63"/>
  <c r="B9012" i="63"/>
  <c r="C9012" i="63"/>
  <c r="B9013" i="63"/>
  <c r="C9013" i="63"/>
  <c r="B9014" i="63"/>
  <c r="C9014" i="63"/>
  <c r="B9015" i="63"/>
  <c r="C9015" i="63"/>
  <c r="B9016" i="63"/>
  <c r="C9016" i="63"/>
  <c r="B9017" i="63"/>
  <c r="C9017" i="63"/>
  <c r="B9018" i="63"/>
  <c r="C9018" i="63"/>
  <c r="B9019" i="63"/>
  <c r="C9019" i="63"/>
  <c r="B9020" i="63"/>
  <c r="C9020" i="63"/>
  <c r="B9021" i="63"/>
  <c r="C9021" i="63"/>
  <c r="B9022" i="63"/>
  <c r="C9022" i="63"/>
  <c r="B9023" i="63"/>
  <c r="C9023" i="63"/>
  <c r="B9024" i="63"/>
  <c r="C9024" i="63"/>
  <c r="B9025" i="63"/>
  <c r="C9025" i="63"/>
  <c r="B9026" i="63"/>
  <c r="C9026" i="63"/>
  <c r="B9027" i="63"/>
  <c r="C9027" i="63"/>
  <c r="B9028" i="63"/>
  <c r="C9028" i="63"/>
  <c r="B9029" i="63"/>
  <c r="C9029" i="63"/>
  <c r="B9030" i="63"/>
  <c r="C9030" i="63"/>
  <c r="B9031" i="63"/>
  <c r="C9031" i="63"/>
  <c r="B9032" i="63"/>
  <c r="C9032" i="63"/>
  <c r="B9033" i="63"/>
  <c r="C9033" i="63"/>
  <c r="B9034" i="63"/>
  <c r="C9034" i="63"/>
  <c r="B9035" i="63"/>
  <c r="C9035" i="63"/>
  <c r="B9036" i="63"/>
  <c r="C9036" i="63"/>
  <c r="B9037" i="63"/>
  <c r="C9037" i="63"/>
  <c r="B9038" i="63"/>
  <c r="C9038" i="63"/>
  <c r="B9039" i="63"/>
  <c r="C9039" i="63"/>
  <c r="B9040" i="63"/>
  <c r="C9040" i="63"/>
  <c r="B9041" i="63"/>
  <c r="C9041" i="63"/>
  <c r="B9042" i="63"/>
  <c r="C9042" i="63"/>
  <c r="B9043" i="63"/>
  <c r="C9043" i="63"/>
  <c r="B9044" i="63"/>
  <c r="C9044" i="63"/>
  <c r="B9045" i="63"/>
  <c r="C9045" i="63"/>
  <c r="B9046" i="63"/>
  <c r="C9046" i="63"/>
  <c r="B9047" i="63"/>
  <c r="C9047" i="63"/>
  <c r="B9048" i="63"/>
  <c r="C9048" i="63"/>
  <c r="B9049" i="63"/>
  <c r="C9049" i="63"/>
  <c r="B9050" i="63"/>
  <c r="C9050" i="63"/>
  <c r="B9051" i="63"/>
  <c r="C9051" i="63"/>
  <c r="B9052" i="63"/>
  <c r="C9052" i="63"/>
  <c r="B9053" i="63"/>
  <c r="C9053" i="63"/>
  <c r="B9054" i="63"/>
  <c r="C9054" i="63"/>
  <c r="B9055" i="63"/>
  <c r="C9055" i="63"/>
  <c r="B9056" i="63"/>
  <c r="C9056" i="63"/>
  <c r="B9057" i="63"/>
  <c r="C9057" i="63"/>
  <c r="B9058" i="63"/>
  <c r="C9058" i="63"/>
  <c r="B9059" i="63"/>
  <c r="C9059" i="63"/>
  <c r="B9060" i="63"/>
  <c r="C9060" i="63"/>
  <c r="B9061" i="63"/>
  <c r="C9061" i="63"/>
  <c r="B9062" i="63"/>
  <c r="C9062" i="63"/>
  <c r="B9063" i="63"/>
  <c r="C9063" i="63"/>
  <c r="B9064" i="63"/>
  <c r="C9064" i="63"/>
  <c r="B9065" i="63"/>
  <c r="C9065" i="63"/>
  <c r="B9066" i="63"/>
  <c r="C9066" i="63"/>
  <c r="B9067" i="63"/>
  <c r="C9067" i="63"/>
  <c r="B9068" i="63"/>
  <c r="C9068" i="63"/>
  <c r="B9069" i="63"/>
  <c r="C9069" i="63"/>
  <c r="B9070" i="63"/>
  <c r="C9070" i="63"/>
  <c r="B9071" i="63"/>
  <c r="C9071" i="63"/>
  <c r="B9072" i="63"/>
  <c r="C9072" i="63"/>
  <c r="B9073" i="63"/>
  <c r="C9073" i="63"/>
  <c r="B9074" i="63"/>
  <c r="C9074" i="63"/>
  <c r="B9075" i="63"/>
  <c r="C9075" i="63"/>
  <c r="B9076" i="63"/>
  <c r="C9076" i="63"/>
  <c r="B9077" i="63"/>
  <c r="C9077" i="63"/>
  <c r="B9078" i="63"/>
  <c r="C9078" i="63"/>
  <c r="B9079" i="63"/>
  <c r="C9079" i="63"/>
  <c r="B9080" i="63"/>
  <c r="C9080" i="63"/>
  <c r="B9081" i="63"/>
  <c r="C9081" i="63"/>
  <c r="B9082" i="63"/>
  <c r="C9082" i="63"/>
  <c r="B9083" i="63"/>
  <c r="C9083" i="63"/>
  <c r="B9084" i="63"/>
  <c r="C9084" i="63"/>
  <c r="B9085" i="63"/>
  <c r="C9085" i="63"/>
  <c r="B9086" i="63"/>
  <c r="C9086" i="63"/>
  <c r="B9087" i="63"/>
  <c r="C9087" i="63"/>
  <c r="B9088" i="63"/>
  <c r="C9088" i="63"/>
  <c r="B9089" i="63"/>
  <c r="C9089" i="63"/>
  <c r="B9090" i="63"/>
  <c r="C9090" i="63"/>
  <c r="B9091" i="63"/>
  <c r="C9091" i="63"/>
  <c r="B9092" i="63"/>
  <c r="C9092" i="63"/>
  <c r="B9093" i="63"/>
  <c r="C9093" i="63"/>
  <c r="B9094" i="63"/>
  <c r="C9094" i="63"/>
  <c r="B9095" i="63"/>
  <c r="C9095" i="63"/>
  <c r="B9096" i="63"/>
  <c r="C9096" i="63"/>
  <c r="B9097" i="63"/>
  <c r="C9097" i="63"/>
  <c r="B9098" i="63"/>
  <c r="C9098" i="63"/>
  <c r="B9099" i="63"/>
  <c r="C9099" i="63"/>
  <c r="B9100" i="63"/>
  <c r="C9100" i="63"/>
  <c r="B9101" i="63"/>
  <c r="C9101" i="63"/>
  <c r="B9102" i="63"/>
  <c r="C9102" i="63"/>
  <c r="B9103" i="63"/>
  <c r="C9103" i="63"/>
  <c r="B9104" i="63"/>
  <c r="C9104" i="63"/>
  <c r="B9105" i="63"/>
  <c r="C9105" i="63"/>
  <c r="B9106" i="63"/>
  <c r="C9106" i="63"/>
  <c r="B9107" i="63"/>
  <c r="C9107" i="63"/>
  <c r="B9108" i="63"/>
  <c r="C9108" i="63"/>
  <c r="B9109" i="63"/>
  <c r="C9109" i="63"/>
  <c r="B9110" i="63"/>
  <c r="C9110" i="63"/>
  <c r="B9111" i="63"/>
  <c r="C9111" i="63"/>
  <c r="B9112" i="63"/>
  <c r="C9112" i="63"/>
  <c r="B9113" i="63"/>
  <c r="C9113" i="63"/>
  <c r="B9114" i="63"/>
  <c r="C9114" i="63"/>
  <c r="B9115" i="63"/>
  <c r="C9115" i="63"/>
  <c r="B9116" i="63"/>
  <c r="C9116" i="63"/>
  <c r="B9117" i="63"/>
  <c r="C9117" i="63"/>
  <c r="B9118" i="63"/>
  <c r="C9118" i="63"/>
  <c r="B9119" i="63"/>
  <c r="C9119" i="63"/>
  <c r="B9120" i="63"/>
  <c r="C9120" i="63"/>
  <c r="B9121" i="63"/>
  <c r="C9121" i="63"/>
  <c r="B9122" i="63"/>
  <c r="C9122" i="63"/>
  <c r="B9123" i="63"/>
  <c r="C9123" i="63"/>
  <c r="B9124" i="63"/>
  <c r="C9124" i="63"/>
  <c r="B9125" i="63"/>
  <c r="C9125" i="63"/>
  <c r="B9126" i="63"/>
  <c r="C9126" i="63"/>
  <c r="B9127" i="63"/>
  <c r="C9127" i="63"/>
  <c r="B9128" i="63"/>
  <c r="C9128" i="63"/>
  <c r="B9129" i="63"/>
  <c r="C9129" i="63"/>
  <c r="B9130" i="63"/>
  <c r="C9130" i="63"/>
  <c r="B9131" i="63"/>
  <c r="C9131" i="63"/>
  <c r="B9132" i="63"/>
  <c r="C9132" i="63"/>
  <c r="B9133" i="63"/>
  <c r="C9133" i="63"/>
  <c r="B9134" i="63"/>
  <c r="C9134" i="63"/>
  <c r="B9135" i="63"/>
  <c r="C9135" i="63"/>
  <c r="B9136" i="63"/>
  <c r="C9136" i="63"/>
  <c r="B9137" i="63"/>
  <c r="C9137" i="63"/>
  <c r="B9138" i="63"/>
  <c r="C9138" i="63"/>
  <c r="B9139" i="63"/>
  <c r="C9139" i="63"/>
  <c r="B9140" i="63"/>
  <c r="C9140" i="63"/>
  <c r="B9141" i="63"/>
  <c r="C9141" i="63"/>
  <c r="B9142" i="63"/>
  <c r="C9142" i="63"/>
  <c r="B9143" i="63"/>
  <c r="C9143" i="63"/>
  <c r="B9144" i="63"/>
  <c r="C9144" i="63"/>
  <c r="B9145" i="63"/>
  <c r="C9145" i="63"/>
  <c r="B9146" i="63"/>
  <c r="C9146" i="63"/>
  <c r="B9147" i="63"/>
  <c r="C9147" i="63"/>
  <c r="B9148" i="63"/>
  <c r="C9148" i="63"/>
  <c r="B9149" i="63"/>
  <c r="C9149" i="63"/>
  <c r="B9150" i="63"/>
  <c r="C9150" i="63"/>
  <c r="B9151" i="63"/>
  <c r="C9151" i="63"/>
  <c r="B9152" i="63"/>
  <c r="C9152" i="63"/>
  <c r="B9153" i="63"/>
  <c r="C9153" i="63"/>
  <c r="B9154" i="63"/>
  <c r="C9154" i="63"/>
  <c r="B9155" i="63"/>
  <c r="C9155" i="63"/>
  <c r="B9156" i="63"/>
  <c r="C9156" i="63"/>
  <c r="B9157" i="63"/>
  <c r="C9157" i="63"/>
  <c r="B9158" i="63"/>
  <c r="C9158" i="63"/>
  <c r="B9159" i="63"/>
  <c r="C9159" i="63"/>
  <c r="B9160" i="63"/>
  <c r="C9160" i="63"/>
  <c r="B9161" i="63"/>
  <c r="C9161" i="63"/>
  <c r="B9162" i="63"/>
  <c r="C9162" i="63"/>
  <c r="B9163" i="63"/>
  <c r="C9163" i="63"/>
  <c r="B9164" i="63"/>
  <c r="C9164" i="63"/>
  <c r="B9165" i="63"/>
  <c r="C9165" i="63"/>
  <c r="B9166" i="63"/>
  <c r="C9166" i="63"/>
  <c r="B9167" i="63"/>
  <c r="C9167" i="63"/>
  <c r="B9168" i="63"/>
  <c r="C9168" i="63"/>
  <c r="B9169" i="63"/>
  <c r="C9169" i="63"/>
  <c r="B9170" i="63"/>
  <c r="C9170" i="63"/>
  <c r="B9171" i="63"/>
  <c r="C9171" i="63"/>
  <c r="B9172" i="63"/>
  <c r="C9172" i="63"/>
  <c r="B9173" i="63"/>
  <c r="C9173" i="63"/>
  <c r="B9174" i="63"/>
  <c r="C9174" i="63"/>
  <c r="B9175" i="63"/>
  <c r="C9175" i="63"/>
  <c r="B9176" i="63"/>
  <c r="C9176" i="63"/>
  <c r="B9177" i="63"/>
  <c r="C9177" i="63"/>
  <c r="B9178" i="63"/>
  <c r="C9178" i="63"/>
  <c r="B9179" i="63"/>
  <c r="C9179" i="63"/>
  <c r="B9180" i="63"/>
  <c r="C9180" i="63"/>
  <c r="B9181" i="63"/>
  <c r="C9181" i="63"/>
  <c r="B9182" i="63"/>
  <c r="C9182" i="63"/>
  <c r="B9183" i="63"/>
  <c r="C9183" i="63"/>
  <c r="B9184" i="63"/>
  <c r="C9184" i="63"/>
  <c r="B9185" i="63"/>
  <c r="C9185" i="63"/>
  <c r="B9186" i="63"/>
  <c r="C9186" i="63"/>
  <c r="B9187" i="63"/>
  <c r="C9187" i="63"/>
  <c r="B9188" i="63"/>
  <c r="C9188" i="63"/>
  <c r="B9189" i="63"/>
  <c r="C9189" i="63"/>
  <c r="B9190" i="63"/>
  <c r="C9190" i="63"/>
  <c r="B9191" i="63"/>
  <c r="C9191" i="63"/>
  <c r="B9192" i="63"/>
  <c r="C9192" i="63"/>
  <c r="B9193" i="63"/>
  <c r="C9193" i="63"/>
  <c r="B9194" i="63"/>
  <c r="C9194" i="63"/>
  <c r="B9195" i="63"/>
  <c r="C9195" i="63"/>
  <c r="B9196" i="63"/>
  <c r="C9196" i="63"/>
  <c r="B9197" i="63"/>
  <c r="C9197" i="63"/>
  <c r="B9198" i="63"/>
  <c r="C9198" i="63"/>
  <c r="B9199" i="63"/>
  <c r="C9199" i="63"/>
  <c r="B9200" i="63"/>
  <c r="C9200" i="63"/>
  <c r="B9201" i="63"/>
  <c r="C9201" i="63"/>
  <c r="B9202" i="63"/>
  <c r="C9202" i="63"/>
  <c r="B9203" i="63"/>
  <c r="C9203" i="63"/>
  <c r="B9204" i="63"/>
  <c r="C9204" i="63"/>
  <c r="B9205" i="63"/>
  <c r="C9205" i="63"/>
  <c r="B9206" i="63"/>
  <c r="C9206" i="63"/>
  <c r="B9207" i="63"/>
  <c r="C9207" i="63"/>
  <c r="B9208" i="63"/>
  <c r="C9208" i="63"/>
  <c r="B9209" i="63"/>
  <c r="C9209" i="63"/>
  <c r="B9210" i="63"/>
  <c r="C9210" i="63"/>
  <c r="B9211" i="63"/>
  <c r="C9211" i="63"/>
  <c r="B9212" i="63"/>
  <c r="C9212" i="63"/>
  <c r="B9213" i="63"/>
  <c r="C9213" i="63"/>
  <c r="B9214" i="63"/>
  <c r="C9214" i="63"/>
  <c r="B9215" i="63"/>
  <c r="C9215" i="63"/>
  <c r="B9216" i="63"/>
  <c r="C9216" i="63"/>
  <c r="B9217" i="63"/>
  <c r="C9217" i="63"/>
  <c r="B9218" i="63"/>
  <c r="C9218" i="63"/>
  <c r="B9219" i="63"/>
  <c r="C9219" i="63"/>
  <c r="B9220" i="63"/>
  <c r="C9220" i="63"/>
  <c r="B9221" i="63"/>
  <c r="C9221" i="63"/>
  <c r="B9222" i="63"/>
  <c r="C9222" i="63"/>
  <c r="B9223" i="63"/>
  <c r="C9223" i="63"/>
  <c r="B9224" i="63"/>
  <c r="C9224" i="63"/>
  <c r="B9225" i="63"/>
  <c r="C9225" i="63"/>
  <c r="B9226" i="63"/>
  <c r="C9226" i="63"/>
  <c r="B9227" i="63"/>
  <c r="C9227" i="63"/>
  <c r="B9228" i="63"/>
  <c r="C9228" i="63"/>
  <c r="B9229" i="63"/>
  <c r="C9229" i="63"/>
  <c r="B9230" i="63"/>
  <c r="C9230" i="63"/>
  <c r="B9231" i="63"/>
  <c r="C9231" i="63"/>
  <c r="B9232" i="63"/>
  <c r="C9232" i="63"/>
  <c r="B9233" i="63"/>
  <c r="C9233" i="63"/>
  <c r="B9234" i="63"/>
  <c r="C9234" i="63"/>
  <c r="B9235" i="63"/>
  <c r="C9235" i="63"/>
  <c r="B9236" i="63"/>
  <c r="C9236" i="63"/>
  <c r="B9237" i="63"/>
  <c r="C9237" i="63"/>
  <c r="B9238" i="63"/>
  <c r="C9238" i="63"/>
  <c r="B9239" i="63"/>
  <c r="C9239" i="63"/>
  <c r="B9240" i="63"/>
  <c r="C9240" i="63"/>
  <c r="B9241" i="63"/>
  <c r="C9241" i="63"/>
  <c r="B9242" i="63"/>
  <c r="C9242" i="63"/>
  <c r="B9243" i="63"/>
  <c r="C9243" i="63"/>
  <c r="B9244" i="63"/>
  <c r="C9244" i="63"/>
  <c r="B9245" i="63"/>
  <c r="C9245" i="63"/>
  <c r="B9246" i="63"/>
  <c r="C9246" i="63"/>
  <c r="B9247" i="63"/>
  <c r="C9247" i="63"/>
  <c r="B9248" i="63"/>
  <c r="C9248" i="63"/>
  <c r="B9249" i="63"/>
  <c r="C9249" i="63"/>
  <c r="B9250" i="63"/>
  <c r="C9250" i="63"/>
  <c r="B9251" i="63"/>
  <c r="C9251" i="63"/>
  <c r="B9252" i="63"/>
  <c r="C9252" i="63"/>
  <c r="B9253" i="63"/>
  <c r="C9253" i="63"/>
  <c r="B9254" i="63"/>
  <c r="C9254" i="63"/>
  <c r="B9255" i="63"/>
  <c r="C9255" i="63"/>
  <c r="B9256" i="63"/>
  <c r="C9256" i="63"/>
  <c r="B9257" i="63"/>
  <c r="C9257" i="63"/>
  <c r="B9258" i="63"/>
  <c r="C9258" i="63"/>
  <c r="B9259" i="63"/>
  <c r="C9259" i="63"/>
  <c r="B9260" i="63"/>
  <c r="C9260" i="63"/>
  <c r="B9261" i="63"/>
  <c r="C9261" i="63"/>
  <c r="B9262" i="63"/>
  <c r="C9262" i="63"/>
  <c r="B9263" i="63"/>
  <c r="C9263" i="63"/>
  <c r="B9264" i="63"/>
  <c r="C9264" i="63"/>
  <c r="B9265" i="63"/>
  <c r="C9265" i="63"/>
  <c r="B9266" i="63"/>
  <c r="C9266" i="63"/>
  <c r="B9267" i="63"/>
  <c r="C9267" i="63"/>
  <c r="B9268" i="63"/>
  <c r="C9268" i="63"/>
  <c r="B9269" i="63"/>
  <c r="C9269" i="63"/>
  <c r="B9270" i="63"/>
  <c r="C9270" i="63"/>
  <c r="B9271" i="63"/>
  <c r="C9271" i="63"/>
  <c r="B9272" i="63"/>
  <c r="C9272" i="63"/>
  <c r="B9273" i="63"/>
  <c r="C9273" i="63"/>
  <c r="B9274" i="63"/>
  <c r="C9274" i="63"/>
  <c r="B9275" i="63"/>
  <c r="C9275" i="63"/>
  <c r="B9276" i="63"/>
  <c r="C9276" i="63"/>
  <c r="B9277" i="63"/>
  <c r="C9277" i="63"/>
  <c r="B9278" i="63"/>
  <c r="C9278" i="63"/>
  <c r="B9279" i="63"/>
  <c r="C9279" i="63"/>
  <c r="B9280" i="63"/>
  <c r="C9280" i="63"/>
  <c r="B9281" i="63"/>
  <c r="C9281" i="63"/>
  <c r="B9282" i="63"/>
  <c r="C9282" i="63"/>
  <c r="B9283" i="63"/>
  <c r="C9283" i="63"/>
  <c r="B9284" i="63"/>
  <c r="C9284" i="63"/>
  <c r="B9285" i="63"/>
  <c r="C9285" i="63"/>
  <c r="B9286" i="63"/>
  <c r="C9286" i="63"/>
  <c r="B9287" i="63"/>
  <c r="C9287" i="63"/>
  <c r="B9288" i="63"/>
  <c r="C9288" i="63"/>
  <c r="B9289" i="63"/>
  <c r="C9289" i="63"/>
  <c r="B9290" i="63"/>
  <c r="C9290" i="63"/>
  <c r="B9291" i="63"/>
  <c r="C9291" i="63"/>
  <c r="B9292" i="63"/>
  <c r="C9292" i="63"/>
  <c r="B9293" i="63"/>
  <c r="C9293" i="63"/>
  <c r="B9294" i="63"/>
  <c r="C9294" i="63"/>
  <c r="B9295" i="63"/>
  <c r="C9295" i="63"/>
  <c r="B9296" i="63"/>
  <c r="C9296" i="63"/>
  <c r="B9297" i="63"/>
  <c r="C9297" i="63"/>
  <c r="B9298" i="63"/>
  <c r="C9298" i="63"/>
  <c r="B9299" i="63"/>
  <c r="C9299" i="63"/>
  <c r="B9300" i="63"/>
  <c r="C9300" i="63"/>
  <c r="B9301" i="63"/>
  <c r="C9301" i="63"/>
  <c r="B9302" i="63"/>
  <c r="C9302" i="63"/>
  <c r="B9303" i="63"/>
  <c r="C9303" i="63"/>
  <c r="B9304" i="63"/>
  <c r="C9304" i="63"/>
  <c r="B9305" i="63"/>
  <c r="C9305" i="63"/>
  <c r="B9306" i="63"/>
  <c r="C9306" i="63"/>
  <c r="B9307" i="63"/>
  <c r="C9307" i="63"/>
  <c r="B9308" i="63"/>
  <c r="C9308" i="63"/>
  <c r="B9309" i="63"/>
  <c r="C9309" i="63"/>
  <c r="B9310" i="63"/>
  <c r="C9310" i="63"/>
  <c r="B9311" i="63"/>
  <c r="C9311" i="63"/>
  <c r="B9312" i="63"/>
  <c r="C9312" i="63"/>
  <c r="B9313" i="63"/>
  <c r="C9313" i="63"/>
  <c r="B9314" i="63"/>
  <c r="C9314" i="63"/>
  <c r="B9315" i="63"/>
  <c r="C9315" i="63"/>
  <c r="B9316" i="63"/>
  <c r="C9316" i="63"/>
  <c r="B9317" i="63"/>
  <c r="C9317" i="63"/>
  <c r="B9318" i="63"/>
  <c r="C9318" i="63"/>
  <c r="B9319" i="63"/>
  <c r="C9319" i="63"/>
  <c r="B9320" i="63"/>
  <c r="C9320" i="63"/>
  <c r="B9321" i="63"/>
  <c r="C9321" i="63"/>
  <c r="B9322" i="63"/>
  <c r="C9322" i="63"/>
  <c r="B9323" i="63"/>
  <c r="C9323" i="63"/>
  <c r="B9324" i="63"/>
  <c r="C9324" i="63"/>
  <c r="B9325" i="63"/>
  <c r="C9325" i="63"/>
  <c r="B9326" i="63"/>
  <c r="C9326" i="63"/>
  <c r="B9327" i="63"/>
  <c r="C9327" i="63"/>
  <c r="B9328" i="63"/>
  <c r="C9328" i="63"/>
  <c r="B9329" i="63"/>
  <c r="C9329" i="63"/>
  <c r="B9330" i="63"/>
  <c r="C9330" i="63"/>
  <c r="B9331" i="63"/>
  <c r="C9331" i="63"/>
  <c r="B9332" i="63"/>
  <c r="C9332" i="63"/>
  <c r="B9333" i="63"/>
  <c r="C9333" i="63"/>
  <c r="B9334" i="63"/>
  <c r="C9334" i="63"/>
  <c r="B9335" i="63"/>
  <c r="C9335" i="63"/>
  <c r="B9336" i="63"/>
  <c r="C9336" i="63"/>
  <c r="B9337" i="63"/>
  <c r="C9337" i="63"/>
  <c r="B9338" i="63"/>
  <c r="C9338" i="63"/>
  <c r="B9339" i="63"/>
  <c r="C9339" i="63"/>
  <c r="B9340" i="63"/>
  <c r="C9340" i="63"/>
  <c r="B9341" i="63"/>
  <c r="C9341" i="63"/>
  <c r="B9342" i="63"/>
  <c r="C9342" i="63"/>
  <c r="B9343" i="63"/>
  <c r="C9343" i="63"/>
  <c r="B9344" i="63"/>
  <c r="C9344" i="63"/>
  <c r="B9345" i="63"/>
  <c r="C9345" i="63"/>
  <c r="B9346" i="63"/>
  <c r="C9346" i="63"/>
  <c r="B9347" i="63"/>
  <c r="C9347" i="63"/>
  <c r="B9348" i="63"/>
  <c r="C9348" i="63"/>
  <c r="B9349" i="63"/>
  <c r="C9349" i="63"/>
  <c r="B9350" i="63"/>
  <c r="C9350" i="63"/>
  <c r="B9351" i="63"/>
  <c r="C9351" i="63"/>
  <c r="B9352" i="63"/>
  <c r="C9352" i="63"/>
  <c r="B9353" i="63"/>
  <c r="C9353" i="63"/>
  <c r="B9354" i="63"/>
  <c r="C9354" i="63"/>
  <c r="B9355" i="63"/>
  <c r="C9355" i="63"/>
  <c r="B9356" i="63"/>
  <c r="C9356" i="63"/>
  <c r="B9357" i="63"/>
  <c r="C9357" i="63"/>
  <c r="B9358" i="63"/>
  <c r="C9358" i="63"/>
  <c r="B9359" i="63"/>
  <c r="C9359" i="63"/>
  <c r="B9360" i="63"/>
  <c r="C9360" i="63"/>
  <c r="B9361" i="63"/>
  <c r="C9361" i="63"/>
  <c r="B9362" i="63"/>
  <c r="C9362" i="63"/>
  <c r="B9363" i="63"/>
  <c r="C9363" i="63"/>
  <c r="B9364" i="63"/>
  <c r="C9364" i="63"/>
  <c r="B9365" i="63"/>
  <c r="C9365" i="63"/>
  <c r="B9366" i="63"/>
  <c r="C9366" i="63"/>
  <c r="B9367" i="63"/>
  <c r="C9367" i="63"/>
  <c r="B9368" i="63"/>
  <c r="C9368" i="63"/>
  <c r="B9369" i="63"/>
  <c r="C9369" i="63"/>
  <c r="B9370" i="63"/>
  <c r="C9370" i="63"/>
  <c r="B9371" i="63"/>
  <c r="C9371" i="63"/>
  <c r="B9372" i="63"/>
  <c r="C9372" i="63"/>
  <c r="B9373" i="63"/>
  <c r="C9373" i="63"/>
  <c r="B9374" i="63"/>
  <c r="C9374" i="63"/>
  <c r="B9375" i="63"/>
  <c r="C9375" i="63"/>
  <c r="B9376" i="63"/>
  <c r="C9376" i="63"/>
  <c r="B9377" i="63"/>
  <c r="C9377" i="63"/>
  <c r="B9378" i="63"/>
  <c r="C9378" i="63"/>
  <c r="B9379" i="63"/>
  <c r="C9379" i="63"/>
  <c r="B9380" i="63"/>
  <c r="C9380" i="63"/>
  <c r="B9381" i="63"/>
  <c r="C9381" i="63"/>
  <c r="B9382" i="63"/>
  <c r="C9382" i="63"/>
  <c r="B9383" i="63"/>
  <c r="C9383" i="63"/>
  <c r="B9384" i="63"/>
  <c r="C9384" i="63"/>
  <c r="B9385" i="63"/>
  <c r="C9385" i="63"/>
  <c r="B9386" i="63"/>
  <c r="C9386" i="63"/>
  <c r="B9387" i="63"/>
  <c r="C9387" i="63"/>
  <c r="B9388" i="63"/>
  <c r="C9388" i="63"/>
  <c r="B9389" i="63"/>
  <c r="C9389" i="63"/>
  <c r="B9390" i="63"/>
  <c r="C9390" i="63"/>
  <c r="B9391" i="63"/>
  <c r="C9391" i="63"/>
  <c r="B9392" i="63"/>
  <c r="C9392" i="63"/>
  <c r="B9393" i="63"/>
  <c r="C9393" i="63"/>
  <c r="B9394" i="63"/>
  <c r="C9394" i="63"/>
  <c r="B9395" i="63"/>
  <c r="C9395" i="63"/>
  <c r="B9396" i="63"/>
  <c r="C9396" i="63"/>
  <c r="B9397" i="63"/>
  <c r="C9397" i="63"/>
  <c r="B9398" i="63"/>
  <c r="C9398" i="63"/>
  <c r="B9399" i="63"/>
  <c r="C9399" i="63"/>
  <c r="B9400" i="63"/>
  <c r="C9400" i="63"/>
  <c r="B9401" i="63"/>
  <c r="C9401" i="63"/>
  <c r="B9402" i="63"/>
  <c r="C9402" i="63"/>
  <c r="B9403" i="63"/>
  <c r="C9403" i="63"/>
  <c r="B9404" i="63"/>
  <c r="C9404" i="63"/>
  <c r="B9405" i="63"/>
  <c r="C9405" i="63"/>
  <c r="B9406" i="63"/>
  <c r="C9406" i="63"/>
  <c r="B9407" i="63"/>
  <c r="C9407" i="63"/>
  <c r="B9408" i="63"/>
  <c r="C9408" i="63"/>
  <c r="B9409" i="63"/>
  <c r="C9409" i="63"/>
  <c r="B9410" i="63"/>
  <c r="C9410" i="63"/>
  <c r="B9411" i="63"/>
  <c r="C9411" i="63"/>
  <c r="B9412" i="63"/>
  <c r="C9412" i="63"/>
  <c r="B9413" i="63"/>
  <c r="C9413" i="63"/>
  <c r="B9414" i="63"/>
  <c r="C9414" i="63"/>
  <c r="B9415" i="63"/>
  <c r="C9415" i="63"/>
  <c r="B9416" i="63"/>
  <c r="C9416" i="63"/>
  <c r="B9417" i="63"/>
  <c r="C9417" i="63"/>
  <c r="B9418" i="63"/>
  <c r="C9418" i="63"/>
  <c r="B9419" i="63"/>
  <c r="C9419" i="63"/>
  <c r="B9420" i="63"/>
  <c r="C9420" i="63"/>
  <c r="B9421" i="63"/>
  <c r="C9421" i="63"/>
  <c r="B9422" i="63"/>
  <c r="C9422" i="63"/>
  <c r="B9423" i="63"/>
  <c r="C9423" i="63"/>
  <c r="B9424" i="63"/>
  <c r="C9424" i="63"/>
  <c r="B9425" i="63"/>
  <c r="C9425" i="63"/>
  <c r="B9426" i="63"/>
  <c r="C9426" i="63"/>
  <c r="B9427" i="63"/>
  <c r="C9427" i="63"/>
  <c r="B9428" i="63"/>
  <c r="C9428" i="63"/>
  <c r="B9429" i="63"/>
  <c r="C9429" i="63"/>
  <c r="B9430" i="63"/>
  <c r="C9430" i="63"/>
  <c r="B9431" i="63"/>
  <c r="C9431" i="63"/>
  <c r="B9432" i="63"/>
  <c r="C9432" i="63"/>
  <c r="B9433" i="63"/>
  <c r="C9433" i="63"/>
  <c r="B9434" i="63"/>
  <c r="C9434" i="63"/>
  <c r="B9435" i="63"/>
  <c r="C9435" i="63"/>
  <c r="B9436" i="63"/>
  <c r="C9436" i="63"/>
  <c r="B9437" i="63"/>
  <c r="C9437" i="63"/>
  <c r="B9438" i="63"/>
  <c r="C9438" i="63"/>
  <c r="B9439" i="63"/>
  <c r="C9439" i="63"/>
  <c r="B9440" i="63"/>
  <c r="C9440" i="63"/>
  <c r="B9441" i="63"/>
  <c r="C9441" i="63"/>
  <c r="B9442" i="63"/>
  <c r="C9442" i="63"/>
  <c r="B9443" i="63"/>
  <c r="C9443" i="63"/>
  <c r="B9444" i="63"/>
  <c r="C9444" i="63"/>
  <c r="B9445" i="63"/>
  <c r="C9445" i="63"/>
  <c r="B9446" i="63"/>
  <c r="C9446" i="63"/>
  <c r="B9447" i="63"/>
  <c r="C9447" i="63"/>
  <c r="B9448" i="63"/>
  <c r="C9448" i="63"/>
  <c r="B9449" i="63"/>
  <c r="C9449" i="63"/>
  <c r="B9450" i="63"/>
  <c r="C9450" i="63"/>
  <c r="B9451" i="63"/>
  <c r="C9451" i="63"/>
  <c r="B9452" i="63"/>
  <c r="C9452" i="63"/>
  <c r="B9453" i="63"/>
  <c r="C9453" i="63"/>
  <c r="B9454" i="63"/>
  <c r="C9454" i="63"/>
  <c r="B9455" i="63"/>
  <c r="C9455" i="63"/>
  <c r="B9456" i="63"/>
  <c r="C9456" i="63"/>
  <c r="B9457" i="63"/>
  <c r="C9457" i="63"/>
  <c r="B9458" i="63"/>
  <c r="C9458" i="63"/>
  <c r="B9459" i="63"/>
  <c r="C9459" i="63"/>
  <c r="B9460" i="63"/>
  <c r="C9460" i="63"/>
  <c r="B9461" i="63"/>
  <c r="C9461" i="63"/>
  <c r="B9462" i="63"/>
  <c r="C9462" i="63"/>
  <c r="B9463" i="63"/>
  <c r="C9463" i="63"/>
  <c r="B9464" i="63"/>
  <c r="C9464" i="63"/>
  <c r="B9465" i="63"/>
  <c r="C9465" i="63"/>
  <c r="B9466" i="63"/>
  <c r="C9466" i="63"/>
  <c r="B9467" i="63"/>
  <c r="C9467" i="63"/>
  <c r="B9468" i="63"/>
  <c r="C9468" i="63"/>
  <c r="B9469" i="63"/>
  <c r="C9469" i="63"/>
  <c r="B9470" i="63"/>
  <c r="C9470" i="63"/>
  <c r="B9471" i="63"/>
  <c r="C9471" i="63"/>
  <c r="B9472" i="63"/>
  <c r="C9472" i="63"/>
  <c r="B9473" i="63"/>
  <c r="C9473" i="63"/>
  <c r="B9474" i="63"/>
  <c r="C9474" i="63"/>
  <c r="B9475" i="63"/>
  <c r="C9475" i="63"/>
  <c r="B9476" i="63"/>
  <c r="C9476" i="63"/>
  <c r="B9477" i="63"/>
  <c r="C9477" i="63"/>
  <c r="B9478" i="63"/>
  <c r="C9478" i="63"/>
  <c r="B9479" i="63"/>
  <c r="C9479" i="63"/>
  <c r="B9480" i="63"/>
  <c r="C9480" i="63"/>
  <c r="B9481" i="63"/>
  <c r="C9481" i="63"/>
  <c r="B9482" i="63"/>
  <c r="C9482" i="63"/>
  <c r="B9483" i="63"/>
  <c r="C9483" i="63"/>
  <c r="B9484" i="63"/>
  <c r="C9484" i="63"/>
  <c r="B9485" i="63"/>
  <c r="C9485" i="63"/>
  <c r="B9486" i="63"/>
  <c r="C9486" i="63"/>
  <c r="B9487" i="63"/>
  <c r="C9487" i="63"/>
  <c r="B9488" i="63"/>
  <c r="C9488" i="63"/>
  <c r="B9489" i="63"/>
  <c r="C9489" i="63"/>
  <c r="B9490" i="63"/>
  <c r="C9490" i="63"/>
  <c r="B9491" i="63"/>
  <c r="C9491" i="63"/>
  <c r="B9492" i="63"/>
  <c r="C9492" i="63"/>
  <c r="B9493" i="63"/>
  <c r="C9493" i="63"/>
  <c r="B9494" i="63"/>
  <c r="C9494" i="63"/>
  <c r="B9495" i="63"/>
  <c r="C9495" i="63"/>
  <c r="B9496" i="63"/>
  <c r="C9496" i="63"/>
  <c r="B9497" i="63"/>
  <c r="C9497" i="63"/>
  <c r="B9498" i="63"/>
  <c r="C9498" i="63"/>
  <c r="B9499" i="63"/>
  <c r="C9499" i="63"/>
  <c r="B9500" i="63"/>
  <c r="C9500" i="63"/>
  <c r="B9501" i="63"/>
  <c r="C9501" i="63"/>
  <c r="B9502" i="63"/>
  <c r="C9502" i="63"/>
  <c r="B9503" i="63"/>
  <c r="C9503" i="63"/>
  <c r="B9504" i="63"/>
  <c r="C9504" i="63"/>
  <c r="B9505" i="63"/>
  <c r="C9505" i="63"/>
  <c r="B9506" i="63"/>
  <c r="C9506" i="63"/>
  <c r="B9507" i="63"/>
  <c r="C9507" i="63"/>
  <c r="B9508" i="63"/>
  <c r="C9508" i="63"/>
  <c r="B9509" i="63"/>
  <c r="C9509" i="63"/>
  <c r="B9510" i="63"/>
  <c r="C9510" i="63"/>
  <c r="B9511" i="63"/>
  <c r="C9511" i="63"/>
  <c r="B9512" i="63"/>
  <c r="C9512" i="63"/>
  <c r="B9513" i="63"/>
  <c r="C9513" i="63"/>
  <c r="B9514" i="63"/>
  <c r="C9514" i="63"/>
  <c r="B9515" i="63"/>
  <c r="C9515" i="63"/>
  <c r="B9516" i="63"/>
  <c r="C9516" i="63"/>
  <c r="B9517" i="63"/>
  <c r="C9517" i="63"/>
  <c r="B9518" i="63"/>
  <c r="C9518" i="63"/>
  <c r="B9519" i="63"/>
  <c r="C9519" i="63"/>
  <c r="B9520" i="63"/>
  <c r="C9520" i="63"/>
  <c r="B9521" i="63"/>
  <c r="C9521" i="63"/>
  <c r="B9522" i="63"/>
  <c r="C9522" i="63"/>
  <c r="B9523" i="63"/>
  <c r="C9523" i="63"/>
  <c r="B9524" i="63"/>
  <c r="C9524" i="63"/>
  <c r="B9525" i="63"/>
  <c r="C9525" i="63"/>
  <c r="B9526" i="63"/>
  <c r="C9526" i="63"/>
  <c r="B9527" i="63"/>
  <c r="C9527" i="63"/>
  <c r="B9528" i="63"/>
  <c r="C9528" i="63"/>
  <c r="B9529" i="63"/>
  <c r="C9529" i="63"/>
  <c r="B9530" i="63"/>
  <c r="C9530" i="63"/>
  <c r="B9531" i="63"/>
  <c r="C9531" i="63"/>
  <c r="B9532" i="63"/>
  <c r="C9532" i="63"/>
  <c r="B9533" i="63"/>
  <c r="C9533" i="63"/>
  <c r="B9534" i="63"/>
  <c r="C9534" i="63"/>
  <c r="B9535" i="63"/>
  <c r="C9535" i="63"/>
  <c r="B9536" i="63"/>
  <c r="C9536" i="63"/>
  <c r="B9537" i="63"/>
  <c r="C9537" i="63"/>
  <c r="B9538" i="63"/>
  <c r="C9538" i="63"/>
  <c r="B9539" i="63"/>
  <c r="C9539" i="63"/>
  <c r="B9540" i="63"/>
  <c r="C9540" i="63"/>
  <c r="B9541" i="63"/>
  <c r="C9541" i="63"/>
  <c r="B9542" i="63"/>
  <c r="C9542" i="63"/>
  <c r="B9543" i="63"/>
  <c r="C9543" i="63"/>
  <c r="B9544" i="63"/>
  <c r="C9544" i="63"/>
  <c r="B9545" i="63"/>
  <c r="C9545" i="63"/>
  <c r="B9546" i="63"/>
  <c r="C9546" i="63"/>
  <c r="B9547" i="63"/>
  <c r="C9547" i="63"/>
  <c r="B9548" i="63"/>
  <c r="C9548" i="63"/>
  <c r="B9549" i="63"/>
  <c r="C9549" i="63"/>
  <c r="B9550" i="63"/>
  <c r="C9550" i="63"/>
  <c r="B9551" i="63"/>
  <c r="C9551" i="63"/>
  <c r="B9552" i="63"/>
  <c r="C9552" i="63"/>
  <c r="B9553" i="63"/>
  <c r="C9553" i="63"/>
  <c r="B9554" i="63"/>
  <c r="C9554" i="63"/>
  <c r="B9555" i="63"/>
  <c r="C9555" i="63"/>
  <c r="B9556" i="63"/>
  <c r="C9556" i="63"/>
  <c r="B9557" i="63"/>
  <c r="C9557" i="63"/>
  <c r="B9558" i="63"/>
  <c r="C9558" i="63"/>
  <c r="B9559" i="63"/>
  <c r="C9559" i="63"/>
  <c r="B9560" i="63"/>
  <c r="C9560" i="63"/>
  <c r="B9561" i="63"/>
  <c r="C9561" i="63"/>
  <c r="B9562" i="63"/>
  <c r="C9562" i="63"/>
  <c r="B9563" i="63"/>
  <c r="C9563" i="63"/>
  <c r="B9564" i="63"/>
  <c r="C9564" i="63"/>
  <c r="B9565" i="63"/>
  <c r="C9565" i="63"/>
  <c r="B9566" i="63"/>
  <c r="C9566" i="63"/>
  <c r="B9567" i="63"/>
  <c r="C9567" i="63"/>
  <c r="B9568" i="63"/>
  <c r="C9568" i="63"/>
  <c r="B9569" i="63"/>
  <c r="C9569" i="63"/>
  <c r="B9570" i="63"/>
  <c r="C9570" i="63"/>
  <c r="B9571" i="63"/>
  <c r="C9571" i="63"/>
  <c r="B9572" i="63"/>
  <c r="C9572" i="63"/>
  <c r="B9573" i="63"/>
  <c r="C9573" i="63"/>
  <c r="B9574" i="63"/>
  <c r="C9574" i="63"/>
  <c r="B9575" i="63"/>
  <c r="C9575" i="63"/>
  <c r="B9576" i="63"/>
  <c r="C9576" i="63"/>
  <c r="B9577" i="63"/>
  <c r="C9577" i="63"/>
  <c r="B9578" i="63"/>
  <c r="C9578" i="63"/>
  <c r="B9579" i="63"/>
  <c r="C9579" i="63"/>
  <c r="B9580" i="63"/>
  <c r="C9580" i="63"/>
  <c r="B9581" i="63"/>
  <c r="C9581" i="63"/>
  <c r="B9582" i="63"/>
  <c r="C9582" i="63"/>
  <c r="B9583" i="63"/>
  <c r="C9583" i="63"/>
  <c r="B9584" i="63"/>
  <c r="C9584" i="63"/>
  <c r="B9585" i="63"/>
  <c r="C9585" i="63"/>
  <c r="B9586" i="63"/>
  <c r="C9586" i="63"/>
  <c r="B9587" i="63"/>
  <c r="C9587" i="63"/>
  <c r="B9588" i="63"/>
  <c r="C9588" i="63"/>
  <c r="B9589" i="63"/>
  <c r="C9589" i="63"/>
  <c r="B9590" i="63"/>
  <c r="C9590" i="63"/>
  <c r="B9591" i="63"/>
  <c r="C9591" i="63"/>
  <c r="B9592" i="63"/>
  <c r="C9592" i="63"/>
  <c r="B9593" i="63"/>
  <c r="C9593" i="63"/>
  <c r="B9594" i="63"/>
  <c r="C9594" i="63"/>
  <c r="B9595" i="63"/>
  <c r="C9595" i="63"/>
  <c r="B9596" i="63"/>
  <c r="C9596" i="63"/>
  <c r="B9597" i="63"/>
  <c r="C9597" i="63"/>
  <c r="B9598" i="63"/>
  <c r="C9598" i="63"/>
  <c r="B9599" i="63"/>
  <c r="C9599" i="63"/>
  <c r="B9600" i="63"/>
  <c r="C9600" i="63"/>
  <c r="B9601" i="63"/>
  <c r="C9601" i="63"/>
  <c r="B9602" i="63"/>
  <c r="C9602" i="63"/>
  <c r="B9603" i="63"/>
  <c r="C9603" i="63"/>
  <c r="B9604" i="63"/>
  <c r="C9604" i="63"/>
  <c r="B9605" i="63"/>
  <c r="C9605" i="63"/>
  <c r="B9606" i="63"/>
  <c r="C9606" i="63"/>
  <c r="B9607" i="63"/>
  <c r="C9607" i="63"/>
  <c r="B9608" i="63"/>
  <c r="C9608" i="63"/>
  <c r="B9609" i="63"/>
  <c r="C9609" i="63"/>
  <c r="B9610" i="63"/>
  <c r="C9610" i="63"/>
  <c r="B9611" i="63"/>
  <c r="C9611" i="63"/>
  <c r="B9612" i="63"/>
  <c r="C9612" i="63"/>
  <c r="B9613" i="63"/>
  <c r="C9613" i="63"/>
  <c r="B9614" i="63"/>
  <c r="C9614" i="63"/>
  <c r="B9615" i="63"/>
  <c r="C9615" i="63"/>
  <c r="B9616" i="63"/>
  <c r="C9616" i="63"/>
  <c r="B9617" i="63"/>
  <c r="C9617" i="63"/>
  <c r="B9618" i="63"/>
  <c r="C9618" i="63"/>
  <c r="B9619" i="63"/>
  <c r="C9619" i="63"/>
  <c r="B9620" i="63"/>
  <c r="C9620" i="63"/>
  <c r="B9621" i="63"/>
  <c r="C9621" i="63"/>
  <c r="B9622" i="63"/>
  <c r="C9622" i="63"/>
  <c r="B9623" i="63"/>
  <c r="C9623" i="63"/>
  <c r="B9624" i="63"/>
  <c r="C9624" i="63"/>
  <c r="B9625" i="63"/>
  <c r="C9625" i="63"/>
  <c r="B9626" i="63"/>
  <c r="C9626" i="63"/>
  <c r="B9627" i="63"/>
  <c r="C9627" i="63"/>
  <c r="B9628" i="63"/>
  <c r="C9628" i="63"/>
  <c r="B9629" i="63"/>
  <c r="C9629" i="63"/>
  <c r="B9630" i="63"/>
  <c r="C9630" i="63"/>
  <c r="B9631" i="63"/>
  <c r="C9631" i="63"/>
  <c r="B9632" i="63"/>
  <c r="C9632" i="63"/>
  <c r="B9633" i="63"/>
  <c r="C9633" i="63"/>
  <c r="B9634" i="63"/>
  <c r="C9634" i="63"/>
  <c r="B9635" i="63"/>
  <c r="C9635" i="63"/>
  <c r="B9636" i="63"/>
  <c r="C9636" i="63"/>
  <c r="B9637" i="63"/>
  <c r="C9637" i="63"/>
  <c r="B9638" i="63"/>
  <c r="C9638" i="63"/>
  <c r="B9639" i="63"/>
  <c r="C9639" i="63"/>
  <c r="B9640" i="63"/>
  <c r="C9640" i="63"/>
  <c r="B9641" i="63"/>
  <c r="C9641" i="63"/>
  <c r="B9642" i="63"/>
  <c r="C9642" i="63"/>
  <c r="B9643" i="63"/>
  <c r="C9643" i="63"/>
  <c r="B9644" i="63"/>
  <c r="C9644" i="63"/>
  <c r="B9645" i="63"/>
  <c r="C9645" i="63"/>
  <c r="B9646" i="63"/>
  <c r="C9646" i="63"/>
  <c r="B9647" i="63"/>
  <c r="C9647" i="63"/>
  <c r="B9648" i="63"/>
  <c r="C9648" i="63"/>
  <c r="B9649" i="63"/>
  <c r="C9649" i="63"/>
  <c r="B9650" i="63"/>
  <c r="C9650" i="63"/>
  <c r="B9651" i="63"/>
  <c r="C9651" i="63"/>
  <c r="B9652" i="63"/>
  <c r="C9652" i="63"/>
  <c r="B9653" i="63"/>
  <c r="C9653" i="63"/>
  <c r="B9654" i="63"/>
  <c r="C9654" i="63"/>
  <c r="B9655" i="63"/>
  <c r="C9655" i="63"/>
  <c r="B9656" i="63"/>
  <c r="C9656" i="63"/>
  <c r="B9657" i="63"/>
  <c r="C9657" i="63"/>
  <c r="B9658" i="63"/>
  <c r="C9658" i="63"/>
  <c r="B9659" i="63"/>
  <c r="C9659" i="63"/>
  <c r="B9660" i="63"/>
  <c r="C9660" i="63"/>
  <c r="B9661" i="63"/>
  <c r="C9661" i="63"/>
  <c r="B9662" i="63"/>
  <c r="C9662" i="63"/>
  <c r="B9663" i="63"/>
  <c r="C9663" i="63"/>
  <c r="B9664" i="63"/>
  <c r="C9664" i="63"/>
  <c r="B9665" i="63"/>
  <c r="C9665" i="63"/>
  <c r="B9666" i="63"/>
  <c r="C9666" i="63"/>
  <c r="B9667" i="63"/>
  <c r="C9667" i="63"/>
  <c r="B9668" i="63"/>
  <c r="C9668" i="63"/>
  <c r="B9669" i="63"/>
  <c r="C9669" i="63"/>
  <c r="B9670" i="63"/>
  <c r="C9670" i="63"/>
  <c r="B9671" i="63"/>
  <c r="C9671" i="63"/>
  <c r="B9672" i="63"/>
  <c r="C9672" i="63"/>
  <c r="B9673" i="63"/>
  <c r="C9673" i="63"/>
  <c r="B9674" i="63"/>
  <c r="C9674" i="63"/>
  <c r="B9675" i="63"/>
  <c r="C9675" i="63"/>
  <c r="B9676" i="63"/>
  <c r="C9676" i="63"/>
  <c r="B9677" i="63"/>
  <c r="C9677" i="63"/>
  <c r="B9678" i="63"/>
  <c r="C9678" i="63"/>
  <c r="B9679" i="63"/>
  <c r="C9679" i="63"/>
  <c r="B9680" i="63"/>
  <c r="C9680" i="63"/>
  <c r="B9681" i="63"/>
  <c r="C9681" i="63"/>
  <c r="B9682" i="63"/>
  <c r="C9682" i="63"/>
  <c r="B9683" i="63"/>
  <c r="C9683" i="63"/>
  <c r="B9684" i="63"/>
  <c r="C9684" i="63"/>
  <c r="B9685" i="63"/>
  <c r="C9685" i="63"/>
  <c r="B9686" i="63"/>
  <c r="C9686" i="63"/>
  <c r="B9687" i="63"/>
  <c r="C9687" i="63"/>
  <c r="B9688" i="63"/>
  <c r="C9688" i="63"/>
  <c r="B9689" i="63"/>
  <c r="C9689" i="63"/>
  <c r="B9690" i="63"/>
  <c r="C9690" i="63"/>
  <c r="B9691" i="63"/>
  <c r="C9691" i="63"/>
  <c r="B9692" i="63"/>
  <c r="C9692" i="63"/>
  <c r="B9693" i="63"/>
  <c r="C9693" i="63"/>
  <c r="B9694" i="63"/>
  <c r="C9694" i="63"/>
  <c r="B9695" i="63"/>
  <c r="C9695" i="63"/>
  <c r="B9696" i="63"/>
  <c r="C9696" i="63"/>
  <c r="B9697" i="63"/>
  <c r="C9697" i="63"/>
  <c r="B9698" i="63"/>
  <c r="C9698" i="63"/>
  <c r="B9699" i="63"/>
  <c r="C9699" i="63"/>
  <c r="B9700" i="63"/>
  <c r="C9700" i="63"/>
  <c r="B9701" i="63"/>
  <c r="C9701" i="63"/>
  <c r="B9702" i="63"/>
  <c r="C9702" i="63"/>
  <c r="B9703" i="63"/>
  <c r="C9703" i="63"/>
  <c r="B9704" i="63"/>
  <c r="C9704" i="63"/>
  <c r="B9705" i="63"/>
  <c r="C9705" i="63"/>
  <c r="B9706" i="63"/>
  <c r="C9706" i="63"/>
  <c r="B9707" i="63"/>
  <c r="C9707" i="63"/>
  <c r="B9708" i="63"/>
  <c r="C9708" i="63"/>
  <c r="B9709" i="63"/>
  <c r="C9709" i="63"/>
  <c r="B9710" i="63"/>
  <c r="C9710" i="63"/>
  <c r="B9711" i="63"/>
  <c r="C9711" i="63"/>
  <c r="B9712" i="63"/>
  <c r="C9712" i="63"/>
  <c r="B9713" i="63"/>
  <c r="C9713" i="63"/>
  <c r="B9714" i="63"/>
  <c r="C9714" i="63"/>
  <c r="B9715" i="63"/>
  <c r="C9715" i="63"/>
  <c r="B9716" i="63"/>
  <c r="C9716" i="63"/>
  <c r="B9717" i="63"/>
  <c r="C9717" i="63"/>
  <c r="B9718" i="63"/>
  <c r="C9718" i="63"/>
  <c r="B9719" i="63"/>
  <c r="C9719" i="63"/>
  <c r="B9720" i="63"/>
  <c r="C9720" i="63"/>
  <c r="B9721" i="63"/>
  <c r="C9721" i="63"/>
  <c r="B9722" i="63"/>
  <c r="C9722" i="63"/>
  <c r="B9723" i="63"/>
  <c r="C9723" i="63"/>
  <c r="B9724" i="63"/>
  <c r="C9724" i="63"/>
  <c r="B9725" i="63"/>
  <c r="C9725" i="63"/>
  <c r="B9726" i="63"/>
  <c r="C9726" i="63"/>
  <c r="B9727" i="63"/>
  <c r="C9727" i="63"/>
  <c r="B9728" i="63"/>
  <c r="C9728" i="63"/>
  <c r="B9729" i="63"/>
  <c r="C9729" i="63"/>
  <c r="B9730" i="63"/>
  <c r="C9730" i="63"/>
  <c r="B9731" i="63"/>
  <c r="C9731" i="63"/>
  <c r="B9732" i="63"/>
  <c r="C9732" i="63"/>
  <c r="B9733" i="63"/>
  <c r="C9733" i="63"/>
  <c r="B9734" i="63"/>
  <c r="C9734" i="63"/>
  <c r="B9735" i="63"/>
  <c r="C9735" i="63"/>
  <c r="B9736" i="63"/>
  <c r="C9736" i="63"/>
  <c r="B9737" i="63"/>
  <c r="C9737" i="63"/>
  <c r="B9738" i="63"/>
  <c r="C9738" i="63"/>
  <c r="B9739" i="63"/>
  <c r="C9739" i="63"/>
  <c r="B9740" i="63"/>
  <c r="C9740" i="63"/>
  <c r="B9741" i="63"/>
  <c r="C9741" i="63"/>
  <c r="B9742" i="63"/>
  <c r="C9742" i="63"/>
  <c r="B9743" i="63"/>
  <c r="C9743" i="63"/>
  <c r="B9744" i="63"/>
  <c r="C9744" i="63"/>
  <c r="B9745" i="63"/>
  <c r="C9745" i="63"/>
  <c r="B9746" i="63"/>
  <c r="C9746" i="63"/>
  <c r="B9747" i="63"/>
  <c r="C9747" i="63"/>
  <c r="B9748" i="63"/>
  <c r="C9748" i="63"/>
  <c r="B9749" i="63"/>
  <c r="C9749" i="63"/>
  <c r="B9750" i="63"/>
  <c r="C9750" i="63"/>
  <c r="B9751" i="63"/>
  <c r="C9751" i="63"/>
  <c r="B9752" i="63"/>
  <c r="C9752" i="63"/>
  <c r="B9753" i="63"/>
  <c r="C9753" i="63"/>
  <c r="B9754" i="63"/>
  <c r="C9754" i="63"/>
  <c r="B9755" i="63"/>
  <c r="C9755" i="63"/>
  <c r="B9756" i="63"/>
  <c r="C9756" i="63"/>
  <c r="B9757" i="63"/>
  <c r="C9757" i="63"/>
  <c r="B9758" i="63"/>
  <c r="C9758" i="63"/>
  <c r="B9759" i="63"/>
  <c r="C9759" i="63"/>
  <c r="B9760" i="63"/>
  <c r="C9760" i="63"/>
  <c r="B9761" i="63"/>
  <c r="C9761" i="63"/>
  <c r="B9762" i="63"/>
  <c r="C9762" i="63"/>
  <c r="B9763" i="63"/>
  <c r="C9763" i="63"/>
  <c r="B9764" i="63"/>
  <c r="C9764" i="63"/>
  <c r="B9765" i="63"/>
  <c r="C9765" i="63"/>
  <c r="B9766" i="63"/>
  <c r="C9766" i="63"/>
  <c r="B9767" i="63"/>
  <c r="C9767" i="63"/>
  <c r="B9768" i="63"/>
  <c r="C9768" i="63"/>
  <c r="B9769" i="63"/>
  <c r="C9769" i="63"/>
  <c r="B9770" i="63"/>
  <c r="C9770" i="63"/>
  <c r="B9771" i="63"/>
  <c r="C9771" i="63"/>
  <c r="B9772" i="63"/>
  <c r="C9772" i="63"/>
  <c r="B9773" i="63"/>
  <c r="C9773" i="63"/>
  <c r="B9774" i="63"/>
  <c r="C9774" i="63"/>
  <c r="B9775" i="63"/>
  <c r="C9775" i="63"/>
  <c r="B9776" i="63"/>
  <c r="C9776" i="63"/>
  <c r="B9777" i="63"/>
  <c r="C9777" i="63"/>
  <c r="B9778" i="63"/>
  <c r="C9778" i="63"/>
  <c r="B9779" i="63"/>
  <c r="C9779" i="63"/>
  <c r="B9780" i="63"/>
  <c r="C9780" i="63"/>
  <c r="B9781" i="63"/>
  <c r="C9781" i="63"/>
  <c r="B9782" i="63"/>
  <c r="C9782" i="63"/>
  <c r="B9783" i="63"/>
  <c r="C9783" i="63"/>
  <c r="B9784" i="63"/>
  <c r="C9784" i="63"/>
  <c r="B9785" i="63"/>
  <c r="C9785" i="63"/>
  <c r="B9786" i="63"/>
  <c r="C9786" i="63"/>
  <c r="B9787" i="63"/>
  <c r="C9787" i="63"/>
  <c r="B9788" i="63"/>
  <c r="C9788" i="63"/>
  <c r="B9789" i="63"/>
  <c r="C9789" i="63"/>
  <c r="B9790" i="63"/>
  <c r="C9790" i="63"/>
  <c r="B9791" i="63"/>
  <c r="C9791" i="63"/>
  <c r="B9792" i="63"/>
  <c r="C9792" i="63"/>
  <c r="B9793" i="63"/>
  <c r="C9793" i="63"/>
  <c r="B9794" i="63"/>
  <c r="C9794" i="63"/>
  <c r="B9795" i="63"/>
  <c r="C9795" i="63"/>
  <c r="B9796" i="63"/>
  <c r="C9796" i="63"/>
  <c r="B9797" i="63"/>
  <c r="C9797" i="63"/>
  <c r="B9798" i="63"/>
  <c r="C9798" i="63"/>
  <c r="B9799" i="63"/>
  <c r="C9799" i="63"/>
  <c r="B9800" i="63"/>
  <c r="C9800" i="63"/>
  <c r="B9801" i="63"/>
  <c r="C9801" i="63"/>
  <c r="B9802" i="63"/>
  <c r="C9802" i="63"/>
  <c r="B9803" i="63"/>
  <c r="C9803" i="63"/>
  <c r="B9804" i="63"/>
  <c r="C9804" i="63"/>
  <c r="B9805" i="63"/>
  <c r="C9805" i="63"/>
  <c r="B9806" i="63"/>
  <c r="C9806" i="63"/>
  <c r="B9807" i="63"/>
  <c r="C9807" i="63"/>
  <c r="B9808" i="63"/>
  <c r="C9808" i="63"/>
  <c r="B9809" i="63"/>
  <c r="C9809" i="63"/>
  <c r="B9810" i="63"/>
  <c r="C9810" i="63"/>
  <c r="B9811" i="63"/>
  <c r="C9811" i="63"/>
  <c r="B9812" i="63"/>
  <c r="C9812" i="63"/>
  <c r="B9813" i="63"/>
  <c r="C9813" i="63"/>
  <c r="B9814" i="63"/>
  <c r="C9814" i="63"/>
  <c r="B9815" i="63"/>
  <c r="C9815" i="63"/>
  <c r="B9816" i="63"/>
  <c r="C9816" i="63"/>
  <c r="B9817" i="63"/>
  <c r="C9817" i="63"/>
  <c r="B9818" i="63"/>
  <c r="C9818" i="63"/>
  <c r="B9819" i="63"/>
  <c r="C9819" i="63"/>
  <c r="B9820" i="63"/>
  <c r="C9820" i="63"/>
  <c r="B9821" i="63"/>
  <c r="C9821" i="63"/>
  <c r="B9822" i="63"/>
  <c r="C9822" i="63"/>
  <c r="B9823" i="63"/>
  <c r="C9823" i="63"/>
  <c r="B9824" i="63"/>
  <c r="C9824" i="63"/>
  <c r="B9825" i="63"/>
  <c r="C9825" i="63"/>
  <c r="B9826" i="63"/>
  <c r="C9826" i="63"/>
  <c r="B9827" i="63"/>
  <c r="C9827" i="63"/>
  <c r="B9828" i="63"/>
  <c r="C9828" i="63"/>
  <c r="B9829" i="63"/>
  <c r="C9829" i="63"/>
  <c r="B9830" i="63"/>
  <c r="C9830" i="63"/>
  <c r="B9831" i="63"/>
  <c r="C9831" i="63"/>
  <c r="B9832" i="63"/>
  <c r="C9832" i="63"/>
  <c r="B9833" i="63"/>
  <c r="C9833" i="63"/>
  <c r="B9834" i="63"/>
  <c r="C9834" i="63"/>
  <c r="B9835" i="63"/>
  <c r="C9835" i="63"/>
  <c r="B9836" i="63"/>
  <c r="C9836" i="63"/>
  <c r="B9837" i="63"/>
  <c r="C9837" i="63"/>
  <c r="B9838" i="63"/>
  <c r="C9838" i="63"/>
  <c r="B9839" i="63"/>
  <c r="C9839" i="63"/>
  <c r="B9840" i="63"/>
  <c r="C9840" i="63"/>
  <c r="B9841" i="63"/>
  <c r="C9841" i="63"/>
  <c r="B9842" i="63"/>
  <c r="C9842" i="63"/>
  <c r="B9843" i="63"/>
  <c r="C9843" i="63"/>
  <c r="B9844" i="63"/>
  <c r="C9844" i="63"/>
  <c r="B9845" i="63"/>
  <c r="C9845" i="63"/>
  <c r="B9846" i="63"/>
  <c r="C9846" i="63"/>
  <c r="B9847" i="63"/>
  <c r="C9847" i="63"/>
  <c r="B9848" i="63"/>
  <c r="C9848" i="63"/>
  <c r="B9849" i="63"/>
  <c r="C9849" i="63"/>
  <c r="B9850" i="63"/>
  <c r="C9850" i="63"/>
  <c r="B9851" i="63"/>
  <c r="C9851" i="63"/>
  <c r="B9852" i="63"/>
  <c r="C9852" i="63"/>
  <c r="B9853" i="63"/>
  <c r="C9853" i="63"/>
  <c r="B9854" i="63"/>
  <c r="C9854" i="63"/>
  <c r="B9855" i="63"/>
  <c r="C9855" i="63"/>
  <c r="B9856" i="63"/>
  <c r="C9856" i="63"/>
  <c r="B9857" i="63"/>
  <c r="C9857" i="63"/>
  <c r="B9858" i="63"/>
  <c r="C9858" i="63"/>
  <c r="B9859" i="63"/>
  <c r="C9859" i="63"/>
  <c r="B9860" i="63"/>
  <c r="C9860" i="63"/>
  <c r="B9861" i="63"/>
  <c r="C9861" i="63"/>
  <c r="B9862" i="63"/>
  <c r="C9862" i="63"/>
  <c r="B9863" i="63"/>
  <c r="C9863" i="63"/>
  <c r="B9864" i="63"/>
  <c r="C9864" i="63"/>
  <c r="B9865" i="63"/>
  <c r="C9865" i="63"/>
  <c r="B9866" i="63"/>
  <c r="C9866" i="63"/>
  <c r="B9867" i="63"/>
  <c r="C9867" i="63"/>
  <c r="B9868" i="63"/>
  <c r="C9868" i="63"/>
  <c r="B9869" i="63"/>
  <c r="C9869" i="63"/>
  <c r="B9870" i="63"/>
  <c r="C9870" i="63"/>
  <c r="B9871" i="63"/>
  <c r="C9871" i="63"/>
  <c r="B9872" i="63"/>
  <c r="C9872" i="63"/>
  <c r="B9873" i="63"/>
  <c r="C9873" i="63"/>
  <c r="B9874" i="63"/>
  <c r="C9874" i="63"/>
  <c r="B9875" i="63"/>
  <c r="C9875" i="63"/>
  <c r="B9876" i="63"/>
  <c r="C9876" i="63"/>
  <c r="B9877" i="63"/>
  <c r="C9877" i="63"/>
  <c r="B9878" i="63"/>
  <c r="C9878" i="63"/>
  <c r="B9879" i="63"/>
  <c r="C9879" i="63"/>
  <c r="B9880" i="63"/>
  <c r="C9880" i="63"/>
  <c r="B9881" i="63"/>
  <c r="C9881" i="63"/>
  <c r="B9882" i="63"/>
  <c r="C9882" i="63"/>
  <c r="B9883" i="63"/>
  <c r="C9883" i="63"/>
  <c r="B9884" i="63"/>
  <c r="C9884" i="63"/>
  <c r="B9885" i="63"/>
  <c r="C9885" i="63"/>
  <c r="B9886" i="63"/>
  <c r="C9886" i="63"/>
  <c r="B9887" i="63"/>
  <c r="C9887" i="63"/>
  <c r="B9888" i="63"/>
  <c r="C9888" i="63"/>
  <c r="B9889" i="63"/>
  <c r="C9889" i="63"/>
  <c r="B9890" i="63"/>
  <c r="C9890" i="63"/>
  <c r="B9891" i="63"/>
  <c r="C9891" i="63"/>
  <c r="B9892" i="63"/>
  <c r="C9892" i="63"/>
  <c r="B9893" i="63"/>
  <c r="C9893" i="63"/>
  <c r="B9894" i="63"/>
  <c r="C9894" i="63"/>
  <c r="B9895" i="63"/>
  <c r="C9895" i="63"/>
  <c r="B9896" i="63"/>
  <c r="C9896" i="63"/>
  <c r="B9897" i="63"/>
  <c r="C9897" i="63"/>
  <c r="B9898" i="63"/>
  <c r="C9898" i="63"/>
  <c r="B9899" i="63"/>
  <c r="C9899" i="63"/>
  <c r="B9900" i="63"/>
  <c r="C9900" i="63"/>
  <c r="B9901" i="63"/>
  <c r="C9901" i="63"/>
  <c r="B9902" i="63"/>
  <c r="C9902" i="63"/>
  <c r="B9903" i="63"/>
  <c r="C9903" i="63"/>
  <c r="B9904" i="63"/>
  <c r="C9904" i="63"/>
  <c r="B9905" i="63"/>
  <c r="C9905" i="63"/>
  <c r="B9906" i="63"/>
  <c r="C9906" i="63"/>
  <c r="B9907" i="63"/>
  <c r="C9907" i="63"/>
  <c r="B9908" i="63"/>
  <c r="C9908" i="63"/>
  <c r="B9909" i="63"/>
  <c r="C9909" i="63"/>
  <c r="B9910" i="63"/>
  <c r="C9910" i="63"/>
  <c r="B9911" i="63"/>
  <c r="C9911" i="63"/>
  <c r="B9912" i="63"/>
  <c r="C9912" i="63"/>
  <c r="B9913" i="63"/>
  <c r="C9913" i="63"/>
  <c r="B9914" i="63"/>
  <c r="C9914" i="63"/>
  <c r="B9915" i="63"/>
  <c r="C9915" i="63"/>
  <c r="B9916" i="63"/>
  <c r="C9916" i="63"/>
  <c r="B9917" i="63"/>
  <c r="C9917" i="63"/>
  <c r="B9918" i="63"/>
  <c r="C9918" i="63"/>
  <c r="B9919" i="63"/>
  <c r="C9919" i="63"/>
  <c r="B9920" i="63"/>
  <c r="C9920" i="63"/>
  <c r="B9921" i="63"/>
  <c r="C9921" i="63"/>
  <c r="B9922" i="63"/>
  <c r="C9922" i="63"/>
  <c r="B9923" i="63"/>
  <c r="C9923" i="63"/>
  <c r="B9924" i="63"/>
  <c r="C9924" i="63"/>
  <c r="B9925" i="63"/>
  <c r="C9925" i="63"/>
  <c r="B9926" i="63"/>
  <c r="C9926" i="63"/>
  <c r="B9927" i="63"/>
  <c r="C9927" i="63"/>
  <c r="B9928" i="63"/>
  <c r="C9928" i="63"/>
  <c r="B9929" i="63"/>
  <c r="C9929" i="63"/>
  <c r="B9930" i="63"/>
  <c r="C9930" i="63"/>
  <c r="B9931" i="63"/>
  <c r="C9931" i="63"/>
  <c r="B9932" i="63"/>
  <c r="C9932" i="63"/>
  <c r="B9933" i="63"/>
  <c r="C9933" i="63"/>
  <c r="B9934" i="63"/>
  <c r="C9934" i="63"/>
  <c r="B9935" i="63"/>
  <c r="C9935" i="63"/>
  <c r="B9936" i="63"/>
  <c r="C9936" i="63"/>
  <c r="B9937" i="63"/>
  <c r="C9937" i="63"/>
  <c r="B9938" i="63"/>
  <c r="C9938" i="63"/>
  <c r="B9939" i="63"/>
  <c r="C9939" i="63"/>
  <c r="B9940" i="63"/>
  <c r="C9940" i="63"/>
  <c r="B9941" i="63"/>
  <c r="C9941" i="63"/>
  <c r="B9942" i="63"/>
  <c r="C9942" i="63"/>
  <c r="B9943" i="63"/>
  <c r="C9943" i="63"/>
  <c r="B9944" i="63"/>
  <c r="C9944" i="63"/>
  <c r="B9945" i="63"/>
  <c r="C9945" i="63"/>
  <c r="B9946" i="63"/>
  <c r="C9946" i="63"/>
  <c r="B9947" i="63"/>
  <c r="C9947" i="63"/>
  <c r="B9948" i="63"/>
  <c r="C9948" i="63"/>
  <c r="B9949" i="63"/>
  <c r="C9949" i="63"/>
  <c r="B9950" i="63"/>
  <c r="C9950" i="63"/>
  <c r="B9951" i="63"/>
  <c r="C9951" i="63"/>
  <c r="B9952" i="63"/>
  <c r="C9952" i="63"/>
  <c r="B9953" i="63"/>
  <c r="C9953" i="63"/>
  <c r="B9954" i="63"/>
  <c r="C9954" i="63"/>
  <c r="B9955" i="63"/>
  <c r="C9955" i="63"/>
  <c r="B9956" i="63"/>
  <c r="C9956" i="63"/>
  <c r="B9957" i="63"/>
  <c r="C9957" i="63"/>
  <c r="B9958" i="63"/>
  <c r="C9958" i="63"/>
  <c r="B9959" i="63"/>
  <c r="C9959" i="63"/>
  <c r="B9960" i="63"/>
  <c r="C9960" i="63"/>
  <c r="B9961" i="63"/>
  <c r="C9961" i="63"/>
  <c r="B9962" i="63"/>
  <c r="C9962" i="63"/>
  <c r="B9963" i="63"/>
  <c r="C9963" i="63"/>
  <c r="B9964" i="63"/>
  <c r="C9964" i="63"/>
  <c r="B9965" i="63"/>
  <c r="C9965" i="63"/>
  <c r="B9966" i="63"/>
  <c r="C9966" i="63"/>
  <c r="B9967" i="63"/>
  <c r="C9967" i="63"/>
  <c r="B9968" i="63"/>
  <c r="C9968" i="63"/>
  <c r="B9969" i="63"/>
  <c r="C9969" i="63"/>
  <c r="B9970" i="63"/>
  <c r="C9970" i="63"/>
  <c r="B9971" i="63"/>
  <c r="C9971" i="63"/>
  <c r="B9972" i="63"/>
  <c r="C9972" i="63"/>
  <c r="B9973" i="63"/>
  <c r="C9973" i="63"/>
  <c r="B9974" i="63"/>
  <c r="C9974" i="63"/>
  <c r="B9975" i="63"/>
  <c r="C9975" i="63"/>
  <c r="B9976" i="63"/>
  <c r="C9976" i="63"/>
  <c r="B9977" i="63"/>
  <c r="C9977" i="63"/>
  <c r="B9978" i="63"/>
  <c r="C9978" i="63"/>
  <c r="B9979" i="63"/>
  <c r="C9979" i="63"/>
  <c r="B9980" i="63"/>
  <c r="C9980" i="63"/>
  <c r="B9981" i="63"/>
  <c r="C9981" i="63"/>
  <c r="B9982" i="63"/>
  <c r="C9982" i="63"/>
  <c r="B9983" i="63"/>
  <c r="C9983" i="63"/>
  <c r="B9984" i="63"/>
  <c r="C9984" i="63"/>
  <c r="B9985" i="63"/>
  <c r="C9985" i="63"/>
  <c r="B9986" i="63"/>
  <c r="C9986" i="63"/>
  <c r="B9987" i="63"/>
  <c r="C9987" i="63"/>
  <c r="B9988" i="63"/>
  <c r="C9988" i="63"/>
  <c r="B9989" i="63"/>
  <c r="C9989" i="63"/>
  <c r="B9990" i="63"/>
  <c r="C9990" i="63"/>
  <c r="B9991" i="63"/>
  <c r="C9991" i="63"/>
  <c r="B9992" i="63"/>
  <c r="C9992" i="63"/>
  <c r="B9993" i="63"/>
  <c r="C9993" i="63"/>
  <c r="B9994" i="63"/>
  <c r="C9994" i="63"/>
  <c r="B9995" i="63"/>
  <c r="C9995" i="63"/>
  <c r="B9996" i="63"/>
  <c r="C9996" i="63"/>
  <c r="B9997" i="63"/>
  <c r="C9997" i="63"/>
  <c r="B9998" i="63"/>
  <c r="C9998" i="63"/>
  <c r="B9999" i="63"/>
  <c r="C9999" i="63"/>
  <c r="B10000" i="63"/>
  <c r="C10000" i="63"/>
  <c r="B10001" i="63"/>
  <c r="C10001" i="63"/>
  <c r="B10002" i="63"/>
  <c r="C10002" i="63"/>
  <c r="B10003" i="63"/>
  <c r="C10003" i="63"/>
  <c r="B10004" i="63"/>
  <c r="C10004" i="63"/>
  <c r="B10005" i="63"/>
  <c r="C10005" i="63"/>
  <c r="B10006" i="63"/>
  <c r="C10006" i="63"/>
  <c r="B10007" i="63"/>
  <c r="C10007" i="63"/>
  <c r="B10008" i="63"/>
  <c r="C10008" i="63"/>
  <c r="B10009" i="63"/>
  <c r="C10009" i="63"/>
  <c r="B10010" i="63"/>
  <c r="C10010" i="63"/>
  <c r="B10011" i="63"/>
  <c r="C10011" i="63"/>
  <c r="B10012" i="63"/>
  <c r="C10012" i="63"/>
  <c r="B10013" i="63"/>
  <c r="C10013" i="63"/>
  <c r="B10014" i="63"/>
  <c r="C10014" i="63"/>
  <c r="B10015" i="63"/>
  <c r="C10015" i="63"/>
  <c r="B10016" i="63"/>
  <c r="C10016" i="63"/>
  <c r="B10017" i="63"/>
  <c r="C10017" i="63"/>
  <c r="B10018" i="63"/>
  <c r="C10018" i="63"/>
  <c r="B10019" i="63"/>
  <c r="C10019" i="63"/>
  <c r="B10020" i="63"/>
  <c r="C10020" i="63"/>
  <c r="B10021" i="63"/>
  <c r="C10021" i="63"/>
  <c r="B10022" i="63"/>
  <c r="C10022" i="63"/>
  <c r="B10023" i="63"/>
  <c r="C10023" i="63"/>
  <c r="B10024" i="63"/>
  <c r="C10024" i="63"/>
  <c r="B10025" i="63"/>
  <c r="C10025" i="63"/>
  <c r="B10026" i="63"/>
  <c r="C10026" i="63"/>
  <c r="B10027" i="63"/>
  <c r="C10027" i="63"/>
  <c r="B10028" i="63"/>
  <c r="C10028" i="63"/>
  <c r="B10029" i="63"/>
  <c r="C10029" i="63"/>
  <c r="B10030" i="63"/>
  <c r="C10030" i="63"/>
  <c r="B10031" i="63"/>
  <c r="C10031" i="63"/>
  <c r="B10032" i="63"/>
  <c r="C10032" i="63"/>
  <c r="B10033" i="63"/>
  <c r="C10033" i="63"/>
  <c r="B10034" i="63"/>
  <c r="C10034" i="63"/>
  <c r="B10035" i="63"/>
  <c r="C10035" i="63"/>
  <c r="B10036" i="63"/>
  <c r="C10036" i="63"/>
  <c r="B10037" i="63"/>
  <c r="C10037" i="63"/>
  <c r="B10038" i="63"/>
  <c r="C10038" i="63"/>
  <c r="B10039" i="63"/>
  <c r="C10039" i="63"/>
  <c r="B10040" i="63"/>
  <c r="C10040" i="63"/>
  <c r="B10041" i="63"/>
  <c r="C10041" i="63"/>
  <c r="B10042" i="63"/>
  <c r="C10042" i="63"/>
  <c r="B10043" i="63"/>
  <c r="C10043" i="63"/>
  <c r="B10044" i="63"/>
  <c r="C10044" i="63"/>
  <c r="B10045" i="63"/>
  <c r="C10045" i="63"/>
  <c r="B10046" i="63"/>
  <c r="C10046" i="63"/>
  <c r="B10047" i="63"/>
  <c r="C10047" i="63"/>
  <c r="B10048" i="63"/>
  <c r="C10048" i="63"/>
  <c r="B10049" i="63"/>
  <c r="C10049" i="63"/>
  <c r="B10050" i="63"/>
  <c r="C10050" i="63"/>
  <c r="B10051" i="63"/>
  <c r="C10051" i="63"/>
  <c r="B10052" i="63"/>
  <c r="C10052" i="63"/>
  <c r="B10053" i="63"/>
  <c r="C10053" i="63"/>
  <c r="B10054" i="63"/>
  <c r="C10054" i="63"/>
  <c r="B10055" i="63"/>
  <c r="C10055" i="63"/>
  <c r="B10056" i="63"/>
  <c r="C10056" i="63"/>
  <c r="B10057" i="63"/>
  <c r="C10057" i="63"/>
  <c r="B10058" i="63"/>
  <c r="C10058" i="63"/>
  <c r="B10059" i="63"/>
  <c r="C10059" i="63"/>
  <c r="B10060" i="63"/>
  <c r="C10060" i="63"/>
  <c r="B10061" i="63"/>
  <c r="C10061" i="63"/>
  <c r="B10062" i="63"/>
  <c r="C10062" i="63"/>
  <c r="B10063" i="63"/>
  <c r="C10063" i="63"/>
  <c r="B10064" i="63"/>
  <c r="C10064" i="63"/>
  <c r="B10065" i="63"/>
  <c r="C10065" i="63"/>
  <c r="B10066" i="63"/>
  <c r="C10066" i="63"/>
  <c r="B10067" i="63"/>
  <c r="C10067" i="63"/>
  <c r="B10068" i="63"/>
  <c r="C10068" i="63"/>
  <c r="B10069" i="63"/>
  <c r="C10069" i="63"/>
  <c r="B10070" i="63"/>
  <c r="C10070" i="63"/>
  <c r="B10071" i="63"/>
  <c r="C10071" i="63"/>
  <c r="B10072" i="63"/>
  <c r="C10072" i="63"/>
  <c r="B10073" i="63"/>
  <c r="C10073" i="63"/>
  <c r="B10074" i="63"/>
  <c r="C10074" i="63"/>
  <c r="B10075" i="63"/>
  <c r="C10075" i="63"/>
  <c r="B10076" i="63"/>
  <c r="C10076" i="63"/>
  <c r="B10077" i="63"/>
  <c r="C10077" i="63"/>
  <c r="B10078" i="63"/>
  <c r="C10078" i="63"/>
  <c r="B10079" i="63"/>
  <c r="C10079" i="63"/>
  <c r="B10080" i="63"/>
  <c r="C10080" i="63"/>
  <c r="B10081" i="63"/>
  <c r="C10081" i="63"/>
  <c r="B10082" i="63"/>
  <c r="C10082" i="63"/>
  <c r="B10083" i="63"/>
  <c r="C10083" i="63"/>
  <c r="B10084" i="63"/>
  <c r="C10084" i="63"/>
  <c r="B10085" i="63"/>
  <c r="C10085" i="63"/>
  <c r="B10086" i="63"/>
  <c r="C10086" i="63"/>
  <c r="B10087" i="63"/>
  <c r="C10087" i="63"/>
  <c r="B10088" i="63"/>
  <c r="C10088" i="63"/>
  <c r="B10089" i="63"/>
  <c r="C10089" i="63"/>
  <c r="B10090" i="63"/>
  <c r="C10090" i="63"/>
  <c r="B10091" i="63"/>
  <c r="C10091" i="63"/>
  <c r="B10092" i="63"/>
  <c r="C10092" i="63"/>
  <c r="B10093" i="63"/>
  <c r="C10093" i="63"/>
  <c r="B10094" i="63"/>
  <c r="C10094" i="63"/>
  <c r="B10095" i="63"/>
  <c r="C10095" i="63"/>
  <c r="B10096" i="63"/>
  <c r="C10096" i="63"/>
  <c r="B10097" i="63"/>
  <c r="C10097" i="63"/>
  <c r="B10098" i="63"/>
  <c r="C10098" i="63"/>
  <c r="B10099" i="63"/>
  <c r="C10099" i="63"/>
  <c r="B10100" i="63"/>
  <c r="C10100" i="63"/>
  <c r="B10101" i="63"/>
  <c r="C10101" i="63"/>
  <c r="B10102" i="63"/>
  <c r="C10102" i="63"/>
  <c r="B10103" i="63"/>
  <c r="C10103" i="63"/>
  <c r="B10104" i="63"/>
  <c r="C10104" i="63"/>
  <c r="B10105" i="63"/>
  <c r="C10105" i="63"/>
  <c r="B10106" i="63"/>
  <c r="C10106" i="63"/>
  <c r="B10107" i="63"/>
  <c r="C10107" i="63"/>
  <c r="B10108" i="63"/>
  <c r="C10108" i="63"/>
  <c r="B10109" i="63"/>
  <c r="C10109" i="63"/>
  <c r="B10110" i="63"/>
  <c r="C10110" i="63"/>
  <c r="B10111" i="63"/>
  <c r="C10111" i="63"/>
  <c r="B10112" i="63"/>
  <c r="C10112" i="63"/>
  <c r="B10113" i="63"/>
  <c r="C10113" i="63"/>
  <c r="B10114" i="63"/>
  <c r="C10114" i="63"/>
  <c r="B10115" i="63"/>
  <c r="C10115" i="63"/>
  <c r="B10116" i="63"/>
  <c r="C10116" i="63"/>
  <c r="B10117" i="63"/>
  <c r="C10117" i="63"/>
  <c r="B10118" i="63"/>
  <c r="C10118" i="63"/>
  <c r="B10119" i="63"/>
  <c r="C10119" i="63"/>
  <c r="B10120" i="63"/>
  <c r="C10120" i="63"/>
  <c r="B10121" i="63"/>
  <c r="C10121" i="63"/>
  <c r="B10122" i="63"/>
  <c r="C10122" i="63"/>
  <c r="B10123" i="63"/>
  <c r="C10123" i="63"/>
  <c r="B10124" i="63"/>
  <c r="C10124" i="63"/>
  <c r="B10125" i="63"/>
  <c r="C10125" i="63"/>
  <c r="B10126" i="63"/>
  <c r="C10126" i="63"/>
  <c r="B10127" i="63"/>
  <c r="C10127" i="63"/>
  <c r="B10128" i="63"/>
  <c r="C10128" i="63"/>
  <c r="B10129" i="63"/>
  <c r="C10129" i="63"/>
  <c r="B10130" i="63"/>
  <c r="C10130" i="63"/>
  <c r="B10131" i="63"/>
  <c r="C10131" i="63"/>
  <c r="B10132" i="63"/>
  <c r="C10132" i="63"/>
  <c r="B10133" i="63"/>
  <c r="C10133" i="63"/>
  <c r="B10134" i="63"/>
  <c r="C10134" i="63"/>
  <c r="B10135" i="63"/>
  <c r="C10135" i="63"/>
  <c r="B10136" i="63"/>
  <c r="C10136" i="63"/>
  <c r="B10137" i="63"/>
  <c r="C10137" i="63"/>
  <c r="B10138" i="63"/>
  <c r="C10138" i="63"/>
  <c r="B10139" i="63"/>
  <c r="C10139" i="63"/>
  <c r="B10140" i="63"/>
  <c r="C10140" i="63"/>
  <c r="B10141" i="63"/>
  <c r="C10141" i="63"/>
  <c r="B10142" i="63"/>
  <c r="C10142" i="63"/>
  <c r="B10143" i="63"/>
  <c r="C10143" i="63"/>
  <c r="B10144" i="63"/>
  <c r="C10144" i="63"/>
  <c r="B10145" i="63"/>
  <c r="C10145" i="63"/>
  <c r="B10146" i="63"/>
  <c r="C10146" i="63"/>
  <c r="B10147" i="63"/>
  <c r="C10147" i="63"/>
  <c r="B10148" i="63"/>
  <c r="C10148" i="63"/>
  <c r="B10149" i="63"/>
  <c r="C10149" i="63"/>
  <c r="B10150" i="63"/>
  <c r="C10150" i="63"/>
  <c r="B10151" i="63"/>
  <c r="C10151" i="63"/>
  <c r="B10152" i="63"/>
  <c r="C10152" i="63"/>
  <c r="B10153" i="63"/>
  <c r="C10153" i="63"/>
  <c r="B10154" i="63"/>
  <c r="C10154" i="63"/>
  <c r="B10155" i="63"/>
  <c r="C10155" i="63"/>
  <c r="B10156" i="63"/>
  <c r="C10156" i="63"/>
  <c r="B10157" i="63"/>
  <c r="C10157" i="63"/>
  <c r="B10158" i="63"/>
  <c r="C10158" i="63"/>
  <c r="B10159" i="63"/>
  <c r="C10159" i="63"/>
  <c r="B10160" i="63"/>
  <c r="C10160" i="63"/>
  <c r="B10161" i="63"/>
  <c r="C10161" i="63"/>
  <c r="B10162" i="63"/>
  <c r="C10162" i="63"/>
  <c r="B10163" i="63"/>
  <c r="C10163" i="63"/>
  <c r="B10164" i="63"/>
  <c r="C10164" i="63"/>
  <c r="B10165" i="63"/>
  <c r="C10165" i="63"/>
  <c r="B10166" i="63"/>
  <c r="C10166" i="63"/>
  <c r="B10167" i="63"/>
  <c r="C10167" i="63"/>
  <c r="B10168" i="63"/>
  <c r="C10168" i="63"/>
  <c r="B10169" i="63"/>
  <c r="C10169" i="63"/>
  <c r="B10170" i="63"/>
  <c r="C10170" i="63"/>
  <c r="B10171" i="63"/>
  <c r="C10171" i="63"/>
  <c r="B10172" i="63"/>
  <c r="C10172" i="63"/>
  <c r="B10173" i="63"/>
  <c r="C10173" i="63"/>
  <c r="B10174" i="63"/>
  <c r="C10174" i="63"/>
  <c r="B10175" i="63"/>
  <c r="C10175" i="63"/>
  <c r="B10176" i="63"/>
  <c r="C10176" i="63"/>
  <c r="B10177" i="63"/>
  <c r="C10177" i="63"/>
  <c r="B10178" i="63"/>
  <c r="C10178" i="63"/>
  <c r="B10179" i="63"/>
  <c r="C10179" i="63"/>
  <c r="B10180" i="63"/>
  <c r="C10180" i="63"/>
  <c r="B10181" i="63"/>
  <c r="C10181" i="63"/>
  <c r="B10182" i="63"/>
  <c r="C10182" i="63"/>
  <c r="B10183" i="63"/>
  <c r="C10183" i="63"/>
  <c r="B10184" i="63"/>
  <c r="C10184" i="63"/>
  <c r="B10185" i="63"/>
  <c r="C10185" i="63"/>
  <c r="B10186" i="63"/>
  <c r="C10186" i="63"/>
  <c r="B10187" i="63"/>
  <c r="C10187" i="63"/>
  <c r="B10188" i="63"/>
  <c r="C10188" i="63"/>
  <c r="B10189" i="63"/>
  <c r="C10189" i="63"/>
  <c r="B10190" i="63"/>
  <c r="C10190" i="63"/>
  <c r="B10191" i="63"/>
  <c r="C10191" i="63"/>
  <c r="B10192" i="63"/>
  <c r="C10192" i="63"/>
  <c r="B10193" i="63"/>
  <c r="C10193" i="63"/>
  <c r="B10194" i="63"/>
  <c r="C10194" i="63"/>
  <c r="B10195" i="63"/>
  <c r="C10195" i="63"/>
  <c r="B10196" i="63"/>
  <c r="C10196" i="63"/>
  <c r="B10197" i="63"/>
  <c r="C10197" i="63"/>
  <c r="B10198" i="63"/>
  <c r="C10198" i="63"/>
  <c r="B10199" i="63"/>
  <c r="C10199" i="63"/>
  <c r="B10200" i="63"/>
  <c r="C10200" i="63"/>
  <c r="B10201" i="63"/>
  <c r="C10201" i="63"/>
  <c r="B10202" i="63"/>
  <c r="C10202" i="63"/>
  <c r="B10203" i="63"/>
  <c r="C10203" i="63"/>
  <c r="B10204" i="63"/>
  <c r="C10204" i="63"/>
  <c r="B10205" i="63"/>
  <c r="C10205" i="63"/>
  <c r="B10206" i="63"/>
  <c r="C10206" i="63"/>
  <c r="B10207" i="63"/>
  <c r="C10207" i="63"/>
  <c r="B10208" i="63"/>
  <c r="C10208" i="63"/>
  <c r="B10209" i="63"/>
  <c r="C10209" i="63"/>
  <c r="B10210" i="63"/>
  <c r="C10210" i="63"/>
  <c r="B10211" i="63"/>
  <c r="C10211" i="63"/>
  <c r="B10212" i="63"/>
  <c r="C10212" i="63"/>
  <c r="B10213" i="63"/>
  <c r="C10213" i="63"/>
  <c r="B10214" i="63"/>
  <c r="C10214" i="63"/>
  <c r="B10215" i="63"/>
  <c r="C10215" i="63"/>
  <c r="B10216" i="63"/>
  <c r="C10216" i="63"/>
  <c r="B10217" i="63"/>
  <c r="C10217" i="63"/>
  <c r="B10218" i="63"/>
  <c r="C10218" i="63"/>
  <c r="B10219" i="63"/>
  <c r="C10219" i="63"/>
  <c r="B10220" i="63"/>
  <c r="C10220" i="63"/>
  <c r="B10221" i="63"/>
  <c r="C10221" i="63"/>
  <c r="B10222" i="63"/>
  <c r="C10222" i="63"/>
  <c r="B10223" i="63"/>
  <c r="C10223" i="63"/>
  <c r="B10224" i="63"/>
  <c r="C10224" i="63"/>
  <c r="B10225" i="63"/>
  <c r="C10225" i="63"/>
  <c r="B10226" i="63"/>
  <c r="C10226" i="63"/>
  <c r="B10227" i="63"/>
  <c r="C10227" i="63"/>
  <c r="B10228" i="63"/>
  <c r="C10228" i="63"/>
  <c r="B10229" i="63"/>
  <c r="C10229" i="63"/>
  <c r="B10230" i="63"/>
  <c r="C10230" i="63"/>
  <c r="B10231" i="63"/>
  <c r="C10231" i="63"/>
  <c r="B10232" i="63"/>
  <c r="C10232" i="63"/>
  <c r="B10233" i="63"/>
  <c r="C10233" i="63"/>
  <c r="B10234" i="63"/>
  <c r="C10234" i="63"/>
  <c r="B10235" i="63"/>
  <c r="C10235" i="63"/>
  <c r="B10236" i="63"/>
  <c r="C10236" i="63"/>
  <c r="B10237" i="63"/>
  <c r="C10237" i="63"/>
  <c r="B10238" i="63"/>
  <c r="C10238" i="63"/>
  <c r="B10239" i="63"/>
  <c r="C10239" i="63"/>
  <c r="B10240" i="63"/>
  <c r="C10240" i="63"/>
  <c r="B10241" i="63"/>
  <c r="C10241" i="63"/>
  <c r="B10242" i="63"/>
  <c r="C10242" i="63"/>
  <c r="B10243" i="63"/>
  <c r="C10243" i="63"/>
  <c r="B10244" i="63"/>
  <c r="C10244" i="63"/>
  <c r="B10245" i="63"/>
  <c r="C10245" i="63"/>
  <c r="B10246" i="63"/>
  <c r="C10246" i="63"/>
  <c r="B10247" i="63"/>
  <c r="C10247" i="63"/>
  <c r="B10248" i="63"/>
  <c r="C10248" i="63"/>
  <c r="B10249" i="63"/>
  <c r="C10249" i="63"/>
  <c r="B10250" i="63"/>
  <c r="C10250" i="63"/>
  <c r="B10251" i="63"/>
  <c r="C10251" i="63"/>
  <c r="B10252" i="63"/>
  <c r="C10252" i="63"/>
  <c r="B10253" i="63"/>
  <c r="C10253" i="63"/>
  <c r="B10254" i="63"/>
  <c r="C10254" i="63"/>
  <c r="B10255" i="63"/>
  <c r="C10255" i="63"/>
  <c r="B10256" i="63"/>
  <c r="C10256" i="63"/>
  <c r="B10257" i="63"/>
  <c r="C10257" i="63"/>
  <c r="B10258" i="63"/>
  <c r="C10258" i="63"/>
  <c r="B10259" i="63"/>
  <c r="C10259" i="63"/>
  <c r="B10260" i="63"/>
  <c r="C10260" i="63"/>
  <c r="B10261" i="63"/>
  <c r="C10261" i="63"/>
  <c r="B10262" i="63"/>
  <c r="C10262" i="63"/>
  <c r="B10263" i="63"/>
  <c r="C10263" i="63"/>
  <c r="B10264" i="63"/>
  <c r="C10264" i="63"/>
  <c r="B10265" i="63"/>
  <c r="C10265" i="63"/>
  <c r="B10266" i="63"/>
  <c r="C10266" i="63"/>
  <c r="B10267" i="63"/>
  <c r="C10267" i="63"/>
  <c r="B10268" i="63"/>
  <c r="C10268" i="63"/>
  <c r="B10269" i="63"/>
  <c r="C10269" i="63"/>
  <c r="B10270" i="63"/>
  <c r="C10270" i="63"/>
  <c r="B10271" i="63"/>
  <c r="C10271" i="63"/>
  <c r="B10272" i="63"/>
  <c r="C10272" i="63"/>
  <c r="B10273" i="63"/>
  <c r="C10273" i="63"/>
  <c r="B10274" i="63"/>
  <c r="C10274" i="63"/>
  <c r="B10275" i="63"/>
  <c r="C10275" i="63"/>
  <c r="B10276" i="63"/>
  <c r="C10276" i="63"/>
  <c r="B10277" i="63"/>
  <c r="C10277" i="63"/>
  <c r="B10278" i="63"/>
  <c r="C10278" i="63"/>
  <c r="B10279" i="63"/>
  <c r="C10279" i="63"/>
  <c r="B10280" i="63"/>
  <c r="C10280" i="63"/>
  <c r="B10281" i="63"/>
  <c r="C10281" i="63"/>
  <c r="B10282" i="63"/>
  <c r="C10282" i="63"/>
  <c r="B10283" i="63"/>
  <c r="C10283" i="63"/>
  <c r="B10284" i="63"/>
  <c r="C10284" i="63"/>
  <c r="B10285" i="63"/>
  <c r="C10285" i="63"/>
  <c r="B10286" i="63"/>
  <c r="C10286" i="63"/>
  <c r="B10287" i="63"/>
  <c r="C10287" i="63"/>
  <c r="B10288" i="63"/>
  <c r="C10288" i="63"/>
  <c r="B10289" i="63"/>
  <c r="C10289" i="63"/>
  <c r="B10290" i="63"/>
  <c r="C10290" i="63"/>
  <c r="B10291" i="63"/>
  <c r="C10291" i="63"/>
  <c r="B10292" i="63"/>
  <c r="C10292" i="63"/>
  <c r="B10293" i="63"/>
  <c r="C10293" i="63"/>
  <c r="B10294" i="63"/>
  <c r="C10294" i="63"/>
  <c r="B10295" i="63"/>
  <c r="C10295" i="63"/>
  <c r="B10296" i="63"/>
  <c r="C10296" i="63"/>
  <c r="B10297" i="63"/>
  <c r="C10297" i="63"/>
  <c r="B10298" i="63"/>
  <c r="C10298" i="63"/>
  <c r="B10299" i="63"/>
  <c r="C10299" i="63"/>
  <c r="B10300" i="63"/>
  <c r="C10300" i="63"/>
  <c r="B10301" i="63"/>
  <c r="C10301" i="63"/>
  <c r="B10302" i="63"/>
  <c r="C10302" i="63"/>
  <c r="B10303" i="63"/>
  <c r="C10303" i="63"/>
  <c r="B10304" i="63"/>
  <c r="C10304" i="63"/>
  <c r="B10305" i="63"/>
  <c r="C10305" i="63"/>
  <c r="B10306" i="63"/>
  <c r="C10306" i="63"/>
  <c r="B10307" i="63"/>
  <c r="C10307" i="63"/>
  <c r="B10308" i="63"/>
  <c r="C10308" i="63"/>
  <c r="B10309" i="63"/>
  <c r="C10309" i="63"/>
  <c r="B10310" i="63"/>
  <c r="C10310" i="63"/>
  <c r="B10311" i="63"/>
  <c r="C10311" i="63"/>
  <c r="B10312" i="63"/>
  <c r="C10312" i="63"/>
  <c r="B10313" i="63"/>
  <c r="C10313" i="63"/>
  <c r="B10314" i="63"/>
  <c r="C10314" i="63"/>
  <c r="B10315" i="63"/>
  <c r="C10315" i="63"/>
  <c r="B10316" i="63"/>
  <c r="C10316" i="63"/>
  <c r="B10317" i="63"/>
  <c r="C10317" i="63"/>
  <c r="B10318" i="63"/>
  <c r="C10318" i="63"/>
  <c r="B10319" i="63"/>
  <c r="C10319" i="63"/>
  <c r="B10320" i="63"/>
  <c r="C10320" i="63"/>
  <c r="B10321" i="63"/>
  <c r="C10321" i="63"/>
  <c r="B10322" i="63"/>
  <c r="C10322" i="63"/>
  <c r="B10323" i="63"/>
  <c r="C10323" i="63"/>
  <c r="B10324" i="63"/>
  <c r="C10324" i="63"/>
  <c r="B10325" i="63"/>
  <c r="C10325" i="63"/>
  <c r="B10326" i="63"/>
  <c r="C10326" i="63"/>
  <c r="B10327" i="63"/>
  <c r="C10327" i="63"/>
  <c r="B10328" i="63"/>
  <c r="C10328" i="63"/>
  <c r="B10329" i="63"/>
  <c r="C10329" i="63"/>
  <c r="B10330" i="63"/>
  <c r="C10330" i="63"/>
  <c r="B10331" i="63"/>
  <c r="C10331" i="63"/>
  <c r="B10332" i="63"/>
  <c r="C10332" i="63"/>
  <c r="B10333" i="63"/>
  <c r="C10333" i="63"/>
  <c r="B10334" i="63"/>
  <c r="C10334" i="63"/>
  <c r="B10335" i="63"/>
  <c r="C10335" i="63"/>
  <c r="B10336" i="63"/>
  <c r="C10336" i="63"/>
  <c r="B10337" i="63"/>
  <c r="C10337" i="63"/>
  <c r="B10338" i="63"/>
  <c r="C10338" i="63"/>
  <c r="B10339" i="63"/>
  <c r="C10339" i="63"/>
  <c r="B10340" i="63"/>
  <c r="C10340" i="63"/>
  <c r="B10341" i="63"/>
  <c r="C10341" i="63"/>
  <c r="B10342" i="63"/>
  <c r="C10342" i="63"/>
  <c r="B10343" i="63"/>
  <c r="C10343" i="63"/>
  <c r="B10344" i="63"/>
  <c r="C10344" i="63"/>
  <c r="B10345" i="63"/>
  <c r="C10345" i="63"/>
  <c r="B10346" i="63"/>
  <c r="C10346" i="63"/>
  <c r="B10347" i="63"/>
  <c r="C10347" i="63"/>
  <c r="B10348" i="63"/>
  <c r="C10348" i="63"/>
  <c r="B10349" i="63"/>
  <c r="C10349" i="63"/>
  <c r="B10350" i="63"/>
  <c r="C10350" i="63"/>
  <c r="B10351" i="63"/>
  <c r="C10351" i="63"/>
  <c r="B10352" i="63"/>
  <c r="C10352" i="63"/>
  <c r="B10353" i="63"/>
  <c r="C10353" i="63"/>
  <c r="B10354" i="63"/>
  <c r="C10354" i="63"/>
  <c r="B10355" i="63"/>
  <c r="C10355" i="63"/>
  <c r="B10356" i="63"/>
  <c r="C10356" i="63"/>
  <c r="B10357" i="63"/>
  <c r="C10357" i="63"/>
  <c r="B10358" i="63"/>
  <c r="C10358" i="63"/>
  <c r="B10359" i="63"/>
  <c r="C10359" i="63"/>
  <c r="B10360" i="63"/>
  <c r="C10360" i="63"/>
  <c r="B10361" i="63"/>
  <c r="C10361" i="63"/>
  <c r="B10362" i="63"/>
  <c r="C10362" i="63"/>
  <c r="B10363" i="63"/>
  <c r="C10363" i="63"/>
  <c r="B10364" i="63"/>
  <c r="C10364" i="63"/>
  <c r="B10365" i="63"/>
  <c r="C10365" i="63"/>
  <c r="B10366" i="63"/>
  <c r="C10366" i="63"/>
  <c r="B10367" i="63"/>
  <c r="C10367" i="63"/>
  <c r="B10368" i="63"/>
  <c r="C10368" i="63"/>
  <c r="B10369" i="63"/>
  <c r="C10369" i="63"/>
  <c r="B10370" i="63"/>
  <c r="C10370" i="63"/>
  <c r="B10371" i="63"/>
  <c r="C10371" i="63"/>
  <c r="B10372" i="63"/>
  <c r="C10372" i="63"/>
  <c r="B10373" i="63"/>
  <c r="C10373" i="63"/>
  <c r="B10374" i="63"/>
  <c r="C10374" i="63"/>
  <c r="B10375" i="63"/>
  <c r="C10375" i="63"/>
  <c r="B10376" i="63"/>
  <c r="C10376" i="63"/>
  <c r="B10377" i="63"/>
  <c r="C10377" i="63"/>
  <c r="B10378" i="63"/>
  <c r="C10378" i="63"/>
  <c r="B10379" i="63"/>
  <c r="C10379" i="63"/>
  <c r="B10380" i="63"/>
  <c r="C10380" i="63"/>
  <c r="B10381" i="63"/>
  <c r="C10381" i="63"/>
  <c r="B10382" i="63"/>
  <c r="C10382" i="63"/>
  <c r="B10383" i="63"/>
  <c r="C10383" i="63"/>
  <c r="B10384" i="63"/>
  <c r="C10384" i="63"/>
  <c r="B10385" i="63"/>
  <c r="C10385" i="63"/>
  <c r="B10386" i="63"/>
  <c r="C10386" i="63"/>
  <c r="B10387" i="63"/>
  <c r="C10387" i="63"/>
  <c r="B10388" i="63"/>
  <c r="C10388" i="63"/>
  <c r="B10389" i="63"/>
  <c r="C10389" i="63"/>
  <c r="B10390" i="63"/>
  <c r="C10390" i="63"/>
  <c r="B10391" i="63"/>
  <c r="C10391" i="63"/>
  <c r="B10392" i="63"/>
  <c r="C10392" i="63"/>
  <c r="B10393" i="63"/>
  <c r="C10393" i="63"/>
  <c r="B10394" i="63"/>
  <c r="C10394" i="63"/>
  <c r="B10395" i="63"/>
  <c r="C10395" i="63"/>
  <c r="B10396" i="63"/>
  <c r="C10396" i="63"/>
  <c r="B10397" i="63"/>
  <c r="C10397" i="63"/>
  <c r="B10398" i="63"/>
  <c r="C10398" i="63"/>
  <c r="B10399" i="63"/>
  <c r="C10399" i="63"/>
  <c r="B10400" i="63"/>
  <c r="C10400" i="63"/>
  <c r="B10401" i="63"/>
  <c r="C10401" i="63"/>
  <c r="B10402" i="63"/>
  <c r="C10402" i="63"/>
  <c r="B10403" i="63"/>
  <c r="C10403" i="63"/>
  <c r="B10404" i="63"/>
  <c r="C10404" i="63"/>
  <c r="B10405" i="63"/>
  <c r="C10405" i="63"/>
  <c r="B10406" i="63"/>
  <c r="C10406" i="63"/>
  <c r="B10407" i="63"/>
  <c r="C10407" i="63"/>
  <c r="B10408" i="63"/>
  <c r="C10408" i="63"/>
  <c r="B10409" i="63"/>
  <c r="C10409" i="63"/>
  <c r="B10410" i="63"/>
  <c r="C10410" i="63"/>
  <c r="B10411" i="63"/>
  <c r="C10411" i="63"/>
  <c r="B10412" i="63"/>
  <c r="C10412" i="63"/>
  <c r="B10413" i="63"/>
  <c r="C10413" i="63"/>
  <c r="B10414" i="63"/>
  <c r="C10414" i="63"/>
  <c r="B10415" i="63"/>
  <c r="C10415" i="63"/>
  <c r="B10416" i="63"/>
  <c r="C10416" i="63"/>
  <c r="B10417" i="63"/>
  <c r="C10417" i="63"/>
  <c r="B10418" i="63"/>
  <c r="C10418" i="63"/>
  <c r="B10419" i="63"/>
  <c r="C10419" i="63"/>
  <c r="B10420" i="63"/>
  <c r="C10420" i="63"/>
  <c r="B10421" i="63"/>
  <c r="C10421" i="63"/>
  <c r="B10422" i="63"/>
  <c r="C10422" i="63"/>
  <c r="B10423" i="63"/>
  <c r="C10423" i="63"/>
  <c r="B10424" i="63"/>
  <c r="C10424" i="63"/>
  <c r="B10425" i="63"/>
  <c r="C10425" i="63"/>
  <c r="B10426" i="63"/>
  <c r="C10426" i="63"/>
  <c r="B10427" i="63"/>
  <c r="C10427" i="63"/>
  <c r="B10428" i="63"/>
  <c r="C10428" i="63"/>
  <c r="B10429" i="63"/>
  <c r="C10429" i="63"/>
  <c r="B10430" i="63"/>
  <c r="C10430" i="63"/>
  <c r="B10431" i="63"/>
  <c r="C10431" i="63"/>
  <c r="B10432" i="63"/>
  <c r="C10432" i="63"/>
  <c r="B10433" i="63"/>
  <c r="C10433" i="63"/>
  <c r="B10434" i="63"/>
  <c r="C10434" i="63"/>
  <c r="B10435" i="63"/>
  <c r="C10435" i="63"/>
  <c r="B10436" i="63"/>
  <c r="C10436" i="63"/>
  <c r="B10437" i="63"/>
  <c r="C10437" i="63"/>
  <c r="B10438" i="63"/>
  <c r="C10438" i="63"/>
  <c r="B10439" i="63"/>
  <c r="C10439" i="63"/>
  <c r="B10440" i="63"/>
  <c r="C10440" i="63"/>
  <c r="B10441" i="63"/>
  <c r="C10441" i="63"/>
  <c r="B10442" i="63"/>
  <c r="C10442" i="63"/>
  <c r="B10443" i="63"/>
  <c r="C10443" i="63"/>
  <c r="B10444" i="63"/>
  <c r="C10444" i="63"/>
  <c r="B10445" i="63"/>
  <c r="C10445" i="63"/>
  <c r="B10446" i="63"/>
  <c r="C10446" i="63"/>
  <c r="B10447" i="63"/>
  <c r="C10447" i="63"/>
  <c r="B10448" i="63"/>
  <c r="C10448" i="63"/>
  <c r="B10449" i="63"/>
  <c r="C10449" i="63"/>
  <c r="B10450" i="63"/>
  <c r="C10450" i="63"/>
  <c r="B10451" i="63"/>
  <c r="C10451" i="63"/>
  <c r="B10452" i="63"/>
  <c r="C10452" i="63"/>
  <c r="B10453" i="63"/>
  <c r="C10453" i="63"/>
  <c r="B10454" i="63"/>
  <c r="C10454" i="63"/>
  <c r="B10455" i="63"/>
  <c r="C10455" i="63"/>
  <c r="B10456" i="63"/>
  <c r="C10456" i="63"/>
  <c r="B10457" i="63"/>
  <c r="C10457" i="63"/>
  <c r="B10458" i="63"/>
  <c r="C10458" i="63"/>
  <c r="B10459" i="63"/>
  <c r="C10459" i="63"/>
  <c r="B10460" i="63"/>
  <c r="C10460" i="63"/>
  <c r="B10461" i="63"/>
  <c r="C10461" i="63"/>
  <c r="B10462" i="63"/>
  <c r="C10462" i="63"/>
  <c r="B10463" i="63"/>
  <c r="C10463" i="63"/>
  <c r="B10464" i="63"/>
  <c r="C10464" i="63"/>
  <c r="B10465" i="63"/>
  <c r="C10465" i="63"/>
  <c r="B10466" i="63"/>
  <c r="C10466" i="63"/>
  <c r="B10467" i="63"/>
  <c r="C10467" i="63"/>
  <c r="B10468" i="63"/>
  <c r="C10468" i="63"/>
  <c r="B10469" i="63"/>
  <c r="C10469" i="63"/>
  <c r="B10470" i="63"/>
  <c r="C10470" i="63"/>
  <c r="B10471" i="63"/>
  <c r="C10471" i="63"/>
  <c r="B10472" i="63"/>
  <c r="C10472" i="63"/>
  <c r="B10473" i="63"/>
  <c r="C10473" i="63"/>
  <c r="B10474" i="63"/>
  <c r="C10474" i="63"/>
  <c r="B10475" i="63"/>
  <c r="C10475" i="63"/>
  <c r="B10476" i="63"/>
  <c r="C10476" i="63"/>
  <c r="B10477" i="63"/>
  <c r="C10477" i="63"/>
  <c r="B10478" i="63"/>
  <c r="C10478" i="63"/>
  <c r="B10479" i="63"/>
  <c r="C10479" i="63"/>
  <c r="B10480" i="63"/>
  <c r="C10480" i="63"/>
  <c r="B10481" i="63"/>
  <c r="C10481" i="63"/>
  <c r="B10482" i="63"/>
  <c r="C10482" i="63"/>
  <c r="B10483" i="63"/>
  <c r="C10483" i="63"/>
  <c r="B10484" i="63"/>
  <c r="C10484" i="63"/>
  <c r="B10485" i="63"/>
  <c r="C10485" i="63"/>
  <c r="B10486" i="63"/>
  <c r="C10486" i="63"/>
  <c r="B10487" i="63"/>
  <c r="C10487" i="63"/>
  <c r="B10488" i="63"/>
  <c r="C10488" i="63"/>
  <c r="B10489" i="63"/>
  <c r="C10489" i="63"/>
  <c r="B10490" i="63"/>
  <c r="C10490" i="63"/>
  <c r="B10491" i="63"/>
  <c r="C10491" i="63"/>
  <c r="B10492" i="63"/>
  <c r="C10492" i="63"/>
  <c r="B10493" i="63"/>
  <c r="C10493" i="63"/>
  <c r="B10494" i="63"/>
  <c r="C10494" i="63"/>
  <c r="B10495" i="63"/>
  <c r="C10495" i="63"/>
  <c r="B10496" i="63"/>
  <c r="C10496" i="63"/>
  <c r="B10497" i="63"/>
  <c r="C10497" i="63"/>
  <c r="B10498" i="63"/>
  <c r="C10498" i="63"/>
  <c r="B10499" i="63"/>
  <c r="C10499" i="63"/>
  <c r="B10500" i="63"/>
  <c r="C10500" i="63"/>
  <c r="B10501" i="63"/>
  <c r="C10501" i="63"/>
  <c r="B10502" i="63"/>
  <c r="C10502" i="63"/>
  <c r="B10503" i="63"/>
  <c r="C10503" i="63"/>
  <c r="B10504" i="63"/>
  <c r="C10504" i="63"/>
  <c r="B10505" i="63"/>
  <c r="C10505" i="63"/>
  <c r="B10506" i="63"/>
  <c r="C10506" i="63"/>
  <c r="B10507" i="63"/>
  <c r="C10507" i="63"/>
  <c r="B10508" i="63"/>
  <c r="C10508" i="63"/>
  <c r="B10509" i="63"/>
  <c r="C10509" i="63"/>
  <c r="B10510" i="63"/>
  <c r="C10510" i="63"/>
  <c r="B10511" i="63"/>
  <c r="C10511" i="63"/>
  <c r="B10512" i="63"/>
  <c r="C10512" i="63"/>
  <c r="B10513" i="63"/>
  <c r="C10513" i="63"/>
  <c r="B10514" i="63"/>
  <c r="C10514" i="63"/>
  <c r="B10515" i="63"/>
  <c r="C10515" i="63"/>
  <c r="B10516" i="63"/>
  <c r="C10516" i="63"/>
  <c r="B10517" i="63"/>
  <c r="C10517" i="63"/>
  <c r="B10518" i="63"/>
  <c r="C10518" i="63"/>
  <c r="B10519" i="63"/>
  <c r="C10519" i="63"/>
  <c r="B10520" i="63"/>
  <c r="C10520" i="63"/>
  <c r="B10521" i="63"/>
  <c r="C10521" i="63"/>
  <c r="B10522" i="63"/>
  <c r="C10522" i="63"/>
  <c r="B10523" i="63"/>
  <c r="C10523" i="63"/>
  <c r="B10524" i="63"/>
  <c r="C10524" i="63"/>
  <c r="B10525" i="63"/>
  <c r="C10525" i="63"/>
  <c r="B10526" i="63"/>
  <c r="C10526" i="63"/>
  <c r="B10527" i="63"/>
  <c r="C10527" i="63"/>
  <c r="B10528" i="63"/>
  <c r="C10528" i="63"/>
  <c r="B10529" i="63"/>
  <c r="C10529" i="63"/>
  <c r="B10530" i="63"/>
  <c r="C10530" i="63"/>
  <c r="B10531" i="63"/>
  <c r="C10531" i="63"/>
  <c r="B10532" i="63"/>
  <c r="C10532" i="63"/>
  <c r="B10533" i="63"/>
  <c r="C10533" i="63"/>
  <c r="B10534" i="63"/>
  <c r="C10534" i="63"/>
  <c r="B10535" i="63"/>
  <c r="C10535" i="63"/>
  <c r="B10536" i="63"/>
  <c r="C10536" i="63"/>
  <c r="B10537" i="63"/>
  <c r="C10537" i="63"/>
  <c r="B10538" i="63"/>
  <c r="C10538" i="63"/>
  <c r="B10539" i="63"/>
  <c r="C10539" i="63"/>
  <c r="B10540" i="63"/>
  <c r="C10540" i="63"/>
  <c r="B10541" i="63"/>
  <c r="C10541" i="63"/>
  <c r="B10542" i="63"/>
  <c r="C10542" i="63"/>
  <c r="B10543" i="63"/>
  <c r="C10543" i="63"/>
  <c r="B10544" i="63"/>
  <c r="C10544" i="63"/>
  <c r="B10545" i="63"/>
  <c r="C10545" i="63"/>
  <c r="B10546" i="63"/>
  <c r="C10546" i="63"/>
  <c r="B10547" i="63"/>
  <c r="C10547" i="63"/>
  <c r="B10548" i="63"/>
  <c r="C10548" i="63"/>
  <c r="B10549" i="63"/>
  <c r="C10549" i="63"/>
  <c r="B10550" i="63"/>
  <c r="C10550" i="63"/>
  <c r="B10551" i="63"/>
  <c r="C10551" i="63"/>
  <c r="B10552" i="63"/>
  <c r="C10552" i="63"/>
  <c r="B10553" i="63"/>
  <c r="C10553" i="63"/>
  <c r="B10554" i="63"/>
  <c r="C10554" i="63"/>
  <c r="B10555" i="63"/>
  <c r="C10555" i="63"/>
  <c r="B10556" i="63"/>
  <c r="C10556" i="63"/>
  <c r="B10557" i="63"/>
  <c r="C10557" i="63"/>
  <c r="B10558" i="63"/>
  <c r="C10558" i="63"/>
  <c r="B10559" i="63"/>
  <c r="C10559" i="63"/>
  <c r="B10560" i="63"/>
  <c r="C10560" i="63"/>
  <c r="B10561" i="63"/>
  <c r="C10561" i="63"/>
  <c r="B10562" i="63"/>
  <c r="C10562" i="63"/>
  <c r="B10563" i="63"/>
  <c r="C10563" i="63"/>
  <c r="B10564" i="63"/>
  <c r="C10564" i="63"/>
  <c r="B10565" i="63"/>
  <c r="C10565" i="63"/>
  <c r="B10566" i="63"/>
  <c r="C10566" i="63"/>
  <c r="B10567" i="63"/>
  <c r="C10567" i="63"/>
  <c r="B10568" i="63"/>
  <c r="C10568" i="63"/>
  <c r="B10569" i="63"/>
  <c r="C10569" i="63"/>
  <c r="B10570" i="63"/>
  <c r="C10570" i="63"/>
  <c r="B10571" i="63"/>
  <c r="C10571" i="63"/>
  <c r="B10572" i="63"/>
  <c r="C10572" i="63"/>
  <c r="B10573" i="63"/>
  <c r="C10573" i="63"/>
  <c r="B10574" i="63"/>
  <c r="C10574" i="63"/>
  <c r="B10575" i="63"/>
  <c r="C10575" i="63"/>
  <c r="B10576" i="63"/>
  <c r="C10576" i="63"/>
  <c r="B10577" i="63"/>
  <c r="C10577" i="63"/>
  <c r="B10578" i="63"/>
  <c r="C10578" i="63"/>
  <c r="B10579" i="63"/>
  <c r="C10579" i="63"/>
  <c r="B10580" i="63"/>
  <c r="C10580" i="63"/>
  <c r="B10581" i="63"/>
  <c r="C10581" i="63"/>
  <c r="B10582" i="63"/>
  <c r="C10582" i="63"/>
  <c r="B10583" i="63"/>
  <c r="C10583" i="63"/>
  <c r="B10584" i="63"/>
  <c r="C10584" i="63"/>
  <c r="B10585" i="63"/>
  <c r="C10585" i="63"/>
  <c r="B10586" i="63"/>
  <c r="C10586" i="63"/>
  <c r="B10587" i="63"/>
  <c r="C10587" i="63"/>
  <c r="B10588" i="63"/>
  <c r="C10588" i="63"/>
  <c r="B10589" i="63"/>
  <c r="C10589" i="63"/>
  <c r="B10590" i="63"/>
  <c r="C10590" i="63"/>
  <c r="B10591" i="63"/>
  <c r="C10591" i="63"/>
  <c r="B10592" i="63"/>
  <c r="C10592" i="63"/>
  <c r="B10593" i="63"/>
  <c r="C10593" i="63"/>
  <c r="B10594" i="63"/>
  <c r="C10594" i="63"/>
  <c r="B10595" i="63"/>
  <c r="C10595" i="63"/>
  <c r="B10596" i="63"/>
  <c r="C10596" i="63"/>
  <c r="B10597" i="63"/>
  <c r="C10597" i="63"/>
  <c r="B10598" i="63"/>
  <c r="C10598" i="63"/>
  <c r="B10599" i="63"/>
  <c r="C10599" i="63"/>
  <c r="B10600" i="63"/>
  <c r="C10600" i="63"/>
  <c r="B10601" i="63"/>
  <c r="C10601" i="63"/>
  <c r="B10602" i="63"/>
  <c r="C10602" i="63"/>
  <c r="B10603" i="63"/>
  <c r="C10603" i="63"/>
  <c r="B10604" i="63"/>
  <c r="C10604" i="63"/>
  <c r="B10605" i="63"/>
  <c r="C10605" i="63"/>
  <c r="B10606" i="63"/>
  <c r="C10606" i="63"/>
  <c r="B10607" i="63"/>
  <c r="C10607" i="63"/>
  <c r="B10608" i="63"/>
  <c r="C10608" i="63"/>
  <c r="B10609" i="63"/>
  <c r="C10609" i="63"/>
  <c r="B10610" i="63"/>
  <c r="C10610" i="63"/>
  <c r="B10611" i="63"/>
  <c r="C10611" i="63"/>
  <c r="B10612" i="63"/>
  <c r="C10612" i="63"/>
  <c r="B10613" i="63"/>
  <c r="C10613" i="63"/>
  <c r="B10614" i="63"/>
  <c r="C10614" i="63"/>
  <c r="B10615" i="63"/>
  <c r="C10615" i="63"/>
  <c r="B10616" i="63"/>
  <c r="C10616" i="63"/>
  <c r="B10617" i="63"/>
  <c r="C10617" i="63"/>
  <c r="B10618" i="63"/>
  <c r="C10618" i="63"/>
  <c r="B10619" i="63"/>
  <c r="C10619" i="63"/>
  <c r="B10620" i="63"/>
  <c r="C10620" i="63"/>
  <c r="B10621" i="63"/>
  <c r="C10621" i="63"/>
  <c r="B10622" i="63"/>
  <c r="C10622" i="63"/>
  <c r="B10623" i="63"/>
  <c r="C10623" i="63"/>
  <c r="B10624" i="63"/>
  <c r="C10624" i="63"/>
  <c r="B10625" i="63"/>
  <c r="C10625" i="63"/>
  <c r="B10626" i="63"/>
  <c r="C10626" i="63"/>
  <c r="B10627" i="63"/>
  <c r="C10627" i="63"/>
  <c r="B10628" i="63"/>
  <c r="C10628" i="63"/>
  <c r="B10629" i="63"/>
  <c r="C10629" i="63"/>
  <c r="B10630" i="63"/>
  <c r="C10630" i="63"/>
  <c r="B10631" i="63"/>
  <c r="C10631" i="63"/>
  <c r="B10632" i="63"/>
  <c r="C10632" i="63"/>
  <c r="B10633" i="63"/>
  <c r="C10633" i="63"/>
  <c r="B10634" i="63"/>
  <c r="C10634" i="63"/>
  <c r="B10635" i="63"/>
  <c r="C10635" i="63"/>
  <c r="B10636" i="63"/>
  <c r="C10636" i="63"/>
  <c r="B10637" i="63"/>
  <c r="C10637" i="63"/>
  <c r="B10638" i="63"/>
  <c r="C10638" i="63"/>
  <c r="B10639" i="63"/>
  <c r="C10639" i="63"/>
  <c r="B10640" i="63"/>
  <c r="C10640" i="63"/>
  <c r="B10641" i="63"/>
  <c r="C10641" i="63"/>
  <c r="B10642" i="63"/>
  <c r="C10642" i="63"/>
  <c r="B10643" i="63"/>
  <c r="C10643" i="63"/>
  <c r="B10644" i="63"/>
  <c r="C10644" i="63"/>
  <c r="B10645" i="63"/>
  <c r="C10645" i="63"/>
  <c r="B10646" i="63"/>
  <c r="C10646" i="63"/>
  <c r="B10647" i="63"/>
  <c r="C10647" i="63"/>
  <c r="B10648" i="63"/>
  <c r="C10648" i="63"/>
  <c r="B10649" i="63"/>
  <c r="C10649" i="63"/>
  <c r="B10650" i="63"/>
  <c r="C10650" i="63"/>
  <c r="B10651" i="63"/>
  <c r="C10651" i="63"/>
  <c r="B10652" i="63"/>
  <c r="C10652" i="63"/>
  <c r="B10653" i="63"/>
  <c r="C10653" i="63"/>
  <c r="B10654" i="63"/>
  <c r="C10654" i="63"/>
  <c r="B10655" i="63"/>
  <c r="C10655" i="63"/>
  <c r="B10656" i="63"/>
  <c r="C10656" i="63"/>
  <c r="B10657" i="63"/>
  <c r="C10657" i="63"/>
  <c r="B10658" i="63"/>
  <c r="C10658" i="63"/>
  <c r="B10659" i="63"/>
  <c r="C10659" i="63"/>
  <c r="B10660" i="63"/>
  <c r="C10660" i="63"/>
  <c r="B10661" i="63"/>
  <c r="C10661" i="63"/>
  <c r="B10662" i="63"/>
  <c r="C10662" i="63"/>
  <c r="B10663" i="63"/>
  <c r="C10663" i="63"/>
  <c r="B10664" i="63"/>
  <c r="C10664" i="63"/>
  <c r="B10665" i="63"/>
  <c r="C10665" i="63"/>
  <c r="B10666" i="63"/>
  <c r="C10666" i="63"/>
  <c r="B10667" i="63"/>
  <c r="C10667" i="63"/>
  <c r="B10668" i="63"/>
  <c r="C10668" i="63"/>
  <c r="B10669" i="63"/>
  <c r="C10669" i="63"/>
  <c r="B10670" i="63"/>
  <c r="C10670" i="63"/>
  <c r="B10671" i="63"/>
  <c r="C10671" i="63"/>
  <c r="B10672" i="63"/>
  <c r="C10672" i="63"/>
  <c r="B10673" i="63"/>
  <c r="C10673" i="63"/>
  <c r="B10674" i="63"/>
  <c r="C10674" i="63"/>
  <c r="B10675" i="63"/>
  <c r="C10675" i="63"/>
  <c r="B10676" i="63"/>
  <c r="C10676" i="63"/>
  <c r="B10677" i="63"/>
  <c r="C10677" i="63"/>
  <c r="B10678" i="63"/>
  <c r="C10678" i="63"/>
  <c r="B10679" i="63"/>
  <c r="C10679" i="63"/>
  <c r="B10680" i="63"/>
  <c r="C10680" i="63"/>
  <c r="B10681" i="63"/>
  <c r="C10681" i="63"/>
  <c r="B10682" i="63"/>
  <c r="C10682" i="63"/>
  <c r="B10683" i="63"/>
  <c r="C10683" i="63"/>
  <c r="B10684" i="63"/>
  <c r="C10684" i="63"/>
  <c r="B10685" i="63"/>
  <c r="C10685" i="63"/>
  <c r="B10686" i="63"/>
  <c r="C10686" i="63"/>
  <c r="B10687" i="63"/>
  <c r="C10687" i="63"/>
  <c r="B10688" i="63"/>
  <c r="C10688" i="63"/>
  <c r="B10689" i="63"/>
  <c r="C10689" i="63"/>
  <c r="B10690" i="63"/>
  <c r="C10690" i="63"/>
  <c r="B10691" i="63"/>
  <c r="C10691" i="63"/>
  <c r="B10692" i="63"/>
  <c r="C10692" i="63"/>
  <c r="B10693" i="63"/>
  <c r="C10693" i="63"/>
  <c r="B10694" i="63"/>
  <c r="C10694" i="63"/>
  <c r="B10695" i="63"/>
  <c r="C10695" i="63"/>
  <c r="B10696" i="63"/>
  <c r="C10696" i="63"/>
  <c r="B10697" i="63"/>
  <c r="C10697" i="63"/>
  <c r="B10698" i="63"/>
  <c r="C10698" i="63"/>
  <c r="B10699" i="63"/>
  <c r="C10699" i="63"/>
  <c r="B10700" i="63"/>
  <c r="C10700" i="63"/>
  <c r="B10701" i="63"/>
  <c r="C10701" i="63"/>
  <c r="B10702" i="63"/>
  <c r="C10702" i="63"/>
  <c r="B10703" i="63"/>
  <c r="C10703" i="63"/>
  <c r="B10704" i="63"/>
  <c r="C10704" i="63"/>
  <c r="B10705" i="63"/>
  <c r="C10705" i="63"/>
  <c r="B10706" i="63"/>
  <c r="C10706" i="63"/>
  <c r="B10707" i="63"/>
  <c r="C10707" i="63"/>
  <c r="B10708" i="63"/>
  <c r="C10708" i="63"/>
  <c r="B10709" i="63"/>
  <c r="C10709" i="63"/>
  <c r="B10710" i="63"/>
  <c r="C10710" i="63"/>
  <c r="B10711" i="63"/>
  <c r="C10711" i="63"/>
  <c r="B10712" i="63"/>
  <c r="C10712" i="63"/>
  <c r="B10713" i="63"/>
  <c r="C10713" i="63"/>
  <c r="B10714" i="63"/>
  <c r="C10714" i="63"/>
  <c r="B10715" i="63"/>
  <c r="C10715" i="63"/>
  <c r="B10716" i="63"/>
  <c r="C10716" i="63"/>
  <c r="B10717" i="63"/>
  <c r="C10717" i="63"/>
  <c r="B10718" i="63"/>
  <c r="C10718" i="63"/>
  <c r="B10719" i="63"/>
  <c r="C10719" i="63"/>
  <c r="B10720" i="63"/>
  <c r="C10720" i="63"/>
  <c r="B10721" i="63"/>
  <c r="C10721" i="63"/>
  <c r="B10722" i="63"/>
  <c r="C10722" i="63"/>
  <c r="B10723" i="63"/>
  <c r="C10723" i="63"/>
  <c r="B10724" i="63"/>
  <c r="C10724" i="63"/>
  <c r="B10725" i="63"/>
  <c r="C10725" i="63"/>
  <c r="B10726" i="63"/>
  <c r="C10726" i="63"/>
  <c r="B10727" i="63"/>
  <c r="C10727" i="63"/>
  <c r="B10728" i="63"/>
  <c r="C10728" i="63"/>
  <c r="B10729" i="63"/>
  <c r="C10729" i="63"/>
  <c r="B10730" i="63"/>
  <c r="C10730" i="63"/>
  <c r="B10731" i="63"/>
  <c r="C10731" i="63"/>
  <c r="B10732" i="63"/>
  <c r="C10732" i="63"/>
  <c r="B10733" i="63"/>
  <c r="C10733" i="63"/>
  <c r="B10734" i="63"/>
  <c r="C10734" i="63"/>
  <c r="B10735" i="63"/>
  <c r="C10735" i="63"/>
  <c r="B10736" i="63"/>
  <c r="C10736" i="63"/>
  <c r="B10737" i="63"/>
  <c r="C10737" i="63"/>
  <c r="B10738" i="63"/>
  <c r="C10738" i="63"/>
  <c r="B10739" i="63"/>
  <c r="C10739" i="63"/>
  <c r="B10740" i="63"/>
  <c r="C10740" i="63"/>
  <c r="B10741" i="63"/>
  <c r="C10741" i="63"/>
  <c r="B10742" i="63"/>
  <c r="C10742" i="63"/>
  <c r="B10743" i="63"/>
  <c r="C10743" i="63"/>
  <c r="B10744" i="63"/>
  <c r="C10744" i="63"/>
  <c r="B10745" i="63"/>
  <c r="C10745" i="63"/>
  <c r="B10746" i="63"/>
  <c r="C10746" i="63"/>
  <c r="B10747" i="63"/>
  <c r="C10747" i="63"/>
  <c r="B10748" i="63"/>
  <c r="C10748" i="63"/>
  <c r="B10749" i="63"/>
  <c r="C10749" i="63"/>
  <c r="B10750" i="63"/>
  <c r="C10750" i="63"/>
  <c r="B10751" i="63"/>
  <c r="C10751" i="63"/>
  <c r="B10752" i="63"/>
  <c r="C10752" i="63"/>
  <c r="B10753" i="63"/>
  <c r="C10753" i="63"/>
  <c r="B10754" i="63"/>
  <c r="C10754" i="63"/>
  <c r="B10755" i="63"/>
  <c r="C10755" i="63"/>
  <c r="B10756" i="63"/>
  <c r="C10756" i="63"/>
  <c r="B10757" i="63"/>
  <c r="C10757" i="63"/>
  <c r="B10758" i="63"/>
  <c r="C10758" i="63"/>
  <c r="B10759" i="63"/>
  <c r="C10759" i="63"/>
  <c r="B10760" i="63"/>
  <c r="C10760" i="63"/>
  <c r="B10761" i="63"/>
  <c r="C10761" i="63"/>
  <c r="B10762" i="63"/>
  <c r="C10762" i="63"/>
  <c r="B10763" i="63"/>
  <c r="C10763" i="63"/>
  <c r="B10764" i="63"/>
  <c r="C10764" i="63"/>
  <c r="B10765" i="63"/>
  <c r="C10765" i="63"/>
  <c r="B10766" i="63"/>
  <c r="C10766" i="63"/>
  <c r="B10767" i="63"/>
  <c r="C10767" i="63"/>
  <c r="B10768" i="63"/>
  <c r="C10768" i="63"/>
  <c r="B10769" i="63"/>
  <c r="C10769" i="63"/>
  <c r="B10770" i="63"/>
  <c r="C10770" i="63"/>
  <c r="B10771" i="63"/>
  <c r="C10771" i="63"/>
  <c r="B10772" i="63"/>
  <c r="C10772" i="63"/>
  <c r="B10773" i="63"/>
  <c r="C10773" i="63"/>
  <c r="B10774" i="63"/>
  <c r="C10774" i="63"/>
  <c r="B10775" i="63"/>
  <c r="C10775" i="63"/>
  <c r="B10776" i="63"/>
  <c r="C10776" i="63"/>
  <c r="B10777" i="63"/>
  <c r="C10777" i="63"/>
  <c r="B10778" i="63"/>
  <c r="C10778" i="63"/>
  <c r="B10779" i="63"/>
  <c r="C10779" i="63"/>
  <c r="B10780" i="63"/>
  <c r="C10780" i="63"/>
  <c r="B10781" i="63"/>
  <c r="C10781" i="63"/>
  <c r="B10782" i="63"/>
  <c r="C10782" i="63"/>
  <c r="B10783" i="63"/>
  <c r="C10783" i="63"/>
  <c r="B10784" i="63"/>
  <c r="C10784" i="63"/>
  <c r="B10785" i="63"/>
  <c r="C10785" i="63"/>
  <c r="B10786" i="63"/>
  <c r="C10786" i="63"/>
  <c r="B10787" i="63"/>
  <c r="C10787" i="63"/>
  <c r="B10788" i="63"/>
  <c r="C10788" i="63"/>
  <c r="B10789" i="63"/>
  <c r="C10789" i="63"/>
  <c r="B10790" i="63"/>
  <c r="C10790" i="63"/>
  <c r="B10791" i="63"/>
  <c r="C10791" i="63"/>
  <c r="B10792" i="63"/>
  <c r="C10792" i="63"/>
  <c r="B10793" i="63"/>
  <c r="C10793" i="63"/>
  <c r="B10794" i="63"/>
  <c r="C10794" i="63"/>
  <c r="B10795" i="63"/>
  <c r="C10795" i="63"/>
  <c r="B10796" i="63"/>
  <c r="C10796" i="63"/>
  <c r="B10797" i="63"/>
  <c r="C10797" i="63"/>
  <c r="B10798" i="63"/>
  <c r="C10798" i="63"/>
  <c r="B10799" i="63"/>
  <c r="C10799" i="63"/>
  <c r="B10800" i="63"/>
  <c r="C10800" i="63"/>
  <c r="B10801" i="63"/>
  <c r="C10801" i="63"/>
  <c r="B10802" i="63"/>
  <c r="C10802" i="63"/>
  <c r="B10803" i="63"/>
  <c r="C10803" i="63"/>
  <c r="B10804" i="63"/>
  <c r="C10804" i="63"/>
  <c r="B10805" i="63"/>
  <c r="C10805" i="63"/>
  <c r="B10806" i="63"/>
  <c r="C10806" i="63"/>
  <c r="B10807" i="63"/>
  <c r="C10807" i="63"/>
  <c r="B10808" i="63"/>
  <c r="C10808" i="63"/>
  <c r="B10809" i="63"/>
  <c r="C10809" i="63"/>
  <c r="B10810" i="63"/>
  <c r="C10810" i="63"/>
  <c r="B10811" i="63"/>
  <c r="C10811" i="63"/>
  <c r="B10812" i="63"/>
  <c r="C10812" i="63"/>
  <c r="B10813" i="63"/>
  <c r="C10813" i="63"/>
  <c r="B10814" i="63"/>
  <c r="C10814" i="63"/>
  <c r="B10815" i="63"/>
  <c r="C10815" i="63"/>
  <c r="B10816" i="63"/>
  <c r="C10816" i="63"/>
  <c r="B10817" i="63"/>
  <c r="C10817" i="63"/>
  <c r="B10818" i="63"/>
  <c r="C10818" i="63"/>
  <c r="B10819" i="63"/>
  <c r="C10819" i="63"/>
  <c r="B10820" i="63"/>
  <c r="C10820" i="63"/>
  <c r="B10821" i="63"/>
  <c r="C10821" i="63"/>
  <c r="B10822" i="63"/>
  <c r="C10822" i="63"/>
  <c r="B10823" i="63"/>
  <c r="C10823" i="63"/>
  <c r="B10824" i="63"/>
  <c r="C10824" i="63"/>
  <c r="B10825" i="63"/>
  <c r="C10825" i="63"/>
  <c r="B10826" i="63"/>
  <c r="C10826" i="63"/>
  <c r="B10827" i="63"/>
  <c r="C10827" i="63"/>
  <c r="B10828" i="63"/>
  <c r="C10828" i="63"/>
  <c r="B10829" i="63"/>
  <c r="C10829" i="63"/>
  <c r="B10830" i="63"/>
  <c r="C10830" i="63"/>
  <c r="B10831" i="63"/>
  <c r="C10831" i="63"/>
  <c r="B10832" i="63"/>
  <c r="C10832" i="63"/>
  <c r="B10833" i="63"/>
  <c r="C10833" i="63"/>
  <c r="B10834" i="63"/>
  <c r="C10834" i="63"/>
  <c r="B10835" i="63"/>
  <c r="C10835" i="63"/>
  <c r="B10836" i="63"/>
  <c r="C10836" i="63"/>
  <c r="B10837" i="63"/>
  <c r="C10837" i="63"/>
  <c r="B10838" i="63"/>
  <c r="C10838" i="63"/>
  <c r="B10839" i="63"/>
  <c r="C10839" i="63"/>
  <c r="B10840" i="63"/>
  <c r="C10840" i="63"/>
  <c r="B10841" i="63"/>
  <c r="C10841" i="63"/>
  <c r="B10842" i="63"/>
  <c r="C10842" i="63"/>
  <c r="B10843" i="63"/>
  <c r="C10843" i="63"/>
  <c r="B10844" i="63"/>
  <c r="C10844" i="63"/>
  <c r="B10845" i="63"/>
  <c r="C10845" i="63"/>
  <c r="B10846" i="63"/>
  <c r="C10846" i="63"/>
  <c r="B10847" i="63"/>
  <c r="C10847" i="63"/>
  <c r="B10848" i="63"/>
  <c r="C10848" i="63"/>
  <c r="B10849" i="63"/>
  <c r="C10849" i="63"/>
  <c r="B10850" i="63"/>
  <c r="C10850" i="63"/>
  <c r="B10851" i="63"/>
  <c r="C10851" i="63"/>
  <c r="B10852" i="63"/>
  <c r="C10852" i="63"/>
  <c r="B10853" i="63"/>
  <c r="C10853" i="63"/>
  <c r="B10854" i="63"/>
  <c r="C10854" i="63"/>
  <c r="B10855" i="63"/>
  <c r="C10855" i="63"/>
  <c r="B10856" i="63"/>
  <c r="C10856" i="63"/>
  <c r="B10857" i="63"/>
  <c r="C10857" i="63"/>
  <c r="B10858" i="63"/>
  <c r="C10858" i="63"/>
  <c r="B10859" i="63"/>
  <c r="C10859" i="63"/>
  <c r="B10860" i="63"/>
  <c r="C10860" i="63"/>
  <c r="B10861" i="63"/>
  <c r="C10861" i="63"/>
  <c r="B10862" i="63"/>
  <c r="C10862" i="63"/>
  <c r="B10863" i="63"/>
  <c r="C10863" i="63"/>
  <c r="B10864" i="63"/>
  <c r="C10864" i="63"/>
  <c r="B10865" i="63"/>
  <c r="C10865" i="63"/>
  <c r="B10866" i="63"/>
  <c r="C10866" i="63"/>
  <c r="B10867" i="63"/>
  <c r="C10867" i="63"/>
  <c r="B10868" i="63"/>
  <c r="C10868" i="63"/>
  <c r="B10869" i="63"/>
  <c r="C10869" i="63"/>
  <c r="B10870" i="63"/>
  <c r="C10870" i="63"/>
  <c r="B10871" i="63"/>
  <c r="C10871" i="63"/>
  <c r="B10872" i="63"/>
  <c r="C10872" i="63"/>
  <c r="B10873" i="63"/>
  <c r="C10873" i="63"/>
  <c r="B10874" i="63"/>
  <c r="C10874" i="63"/>
  <c r="B10875" i="63"/>
  <c r="C10875" i="63"/>
  <c r="B10876" i="63"/>
  <c r="C10876" i="63"/>
  <c r="B10877" i="63"/>
  <c r="C10877" i="63"/>
  <c r="B10878" i="63"/>
  <c r="C10878" i="63"/>
  <c r="B10879" i="63"/>
  <c r="C10879" i="63"/>
  <c r="B10880" i="63"/>
  <c r="C10880" i="63"/>
  <c r="B10881" i="63"/>
  <c r="C10881" i="63"/>
  <c r="B10882" i="63"/>
  <c r="C10882" i="63"/>
  <c r="B10883" i="63"/>
  <c r="C10883" i="63"/>
  <c r="B10884" i="63"/>
  <c r="C10884" i="63"/>
  <c r="B10885" i="63"/>
  <c r="C10885" i="63"/>
  <c r="B10886" i="63"/>
  <c r="C10886" i="63"/>
  <c r="B10887" i="63"/>
  <c r="C10887" i="63"/>
  <c r="B10888" i="63"/>
  <c r="C10888" i="63"/>
  <c r="B10889" i="63"/>
  <c r="C10889" i="63"/>
  <c r="B10890" i="63"/>
  <c r="C10890" i="63"/>
  <c r="B10891" i="63"/>
  <c r="C10891" i="63"/>
  <c r="B10892" i="63"/>
  <c r="C10892" i="63"/>
  <c r="B10893" i="63"/>
  <c r="C10893" i="63"/>
  <c r="B10894" i="63"/>
  <c r="C10894" i="63"/>
  <c r="B10895" i="63"/>
  <c r="C10895" i="63"/>
  <c r="B10896" i="63"/>
  <c r="C10896" i="63"/>
  <c r="B10897" i="63"/>
  <c r="C10897" i="63"/>
  <c r="B10898" i="63"/>
  <c r="C10898" i="63"/>
  <c r="B10899" i="63"/>
  <c r="C10899" i="63"/>
  <c r="B10900" i="63"/>
  <c r="C10900" i="63"/>
  <c r="B10901" i="63"/>
  <c r="C10901" i="63"/>
  <c r="B10902" i="63"/>
  <c r="C10902" i="63"/>
  <c r="B10903" i="63"/>
  <c r="C10903" i="63"/>
  <c r="B10904" i="63"/>
  <c r="C10904" i="63"/>
  <c r="B10905" i="63"/>
  <c r="C10905" i="63"/>
  <c r="B10906" i="63"/>
  <c r="C10906" i="63"/>
  <c r="B10907" i="63"/>
  <c r="C10907" i="63"/>
  <c r="B10908" i="63"/>
  <c r="C10908" i="63"/>
  <c r="B10909" i="63"/>
  <c r="C10909" i="63"/>
  <c r="B10910" i="63"/>
  <c r="C10910" i="63"/>
  <c r="B10911" i="63"/>
  <c r="C10911" i="63"/>
  <c r="B10912" i="63"/>
  <c r="C10912" i="63"/>
  <c r="B10913" i="63"/>
  <c r="C10913" i="63"/>
  <c r="B10914" i="63"/>
  <c r="C10914" i="63"/>
  <c r="B10915" i="63"/>
  <c r="C10915" i="63"/>
  <c r="B10916" i="63"/>
  <c r="C10916" i="63"/>
  <c r="B10917" i="63"/>
  <c r="C10917" i="63"/>
  <c r="B10918" i="63"/>
  <c r="C10918" i="63"/>
  <c r="B10919" i="63"/>
  <c r="C10919" i="63"/>
  <c r="B10920" i="63"/>
  <c r="C10920" i="63"/>
  <c r="B10921" i="63"/>
  <c r="C10921" i="63"/>
  <c r="B10922" i="63"/>
  <c r="C10922" i="63"/>
  <c r="B10923" i="63"/>
  <c r="C10923" i="63"/>
  <c r="B10924" i="63"/>
  <c r="C10924" i="63"/>
  <c r="B10925" i="63"/>
  <c r="C10925" i="63"/>
  <c r="B10926" i="63"/>
  <c r="C10926" i="63"/>
  <c r="B10927" i="63"/>
  <c r="C10927" i="63"/>
  <c r="B10928" i="63"/>
  <c r="C10928" i="63"/>
  <c r="B10929" i="63"/>
  <c r="C10929" i="63"/>
  <c r="B10930" i="63"/>
  <c r="C10930" i="63"/>
  <c r="B10931" i="63"/>
  <c r="C10931" i="63"/>
  <c r="B10932" i="63"/>
  <c r="C10932" i="63"/>
  <c r="B10933" i="63"/>
  <c r="C10933" i="63"/>
  <c r="B10934" i="63"/>
  <c r="C10934" i="63"/>
  <c r="B10935" i="63"/>
  <c r="C10935" i="63"/>
  <c r="B10936" i="63"/>
  <c r="C10936" i="63"/>
  <c r="B10937" i="63"/>
  <c r="C10937" i="63"/>
  <c r="B10938" i="63"/>
  <c r="C10938" i="63"/>
  <c r="B10939" i="63"/>
  <c r="C10939" i="63"/>
  <c r="B10940" i="63"/>
  <c r="C10940" i="63"/>
  <c r="B10941" i="63"/>
  <c r="C10941" i="63"/>
  <c r="B10942" i="63"/>
  <c r="C10942" i="63"/>
  <c r="B10943" i="63"/>
  <c r="C10943" i="63"/>
  <c r="B10944" i="63"/>
  <c r="C10944" i="63"/>
  <c r="B10945" i="63"/>
  <c r="C10945" i="63"/>
  <c r="B10946" i="63"/>
  <c r="C10946" i="63"/>
  <c r="B10947" i="63"/>
  <c r="C10947" i="63"/>
  <c r="B10948" i="63"/>
  <c r="C10948" i="63"/>
  <c r="B10949" i="63"/>
  <c r="C10949" i="63"/>
  <c r="B10950" i="63"/>
  <c r="C10950" i="63"/>
  <c r="B10951" i="63"/>
  <c r="C10951" i="63"/>
  <c r="B10952" i="63"/>
  <c r="C10952" i="63"/>
  <c r="B10953" i="63"/>
  <c r="C10953" i="63"/>
  <c r="B10954" i="63"/>
  <c r="C10954" i="63"/>
  <c r="B10955" i="63"/>
  <c r="C10955" i="63"/>
  <c r="B10956" i="63"/>
  <c r="C10956" i="63"/>
  <c r="B10957" i="63"/>
  <c r="C10957" i="63"/>
  <c r="B10958" i="63"/>
  <c r="C10958" i="63"/>
  <c r="B10959" i="63"/>
  <c r="C10959" i="63"/>
  <c r="B10960" i="63"/>
  <c r="C10960" i="63"/>
  <c r="B10961" i="63"/>
  <c r="C10961" i="63"/>
  <c r="B10962" i="63"/>
  <c r="C10962" i="63"/>
  <c r="B10963" i="63"/>
  <c r="C10963" i="63"/>
  <c r="B10964" i="63"/>
  <c r="C10964" i="63"/>
  <c r="B10965" i="63"/>
  <c r="C10965" i="63"/>
  <c r="B10966" i="63"/>
  <c r="C10966" i="63"/>
  <c r="B10967" i="63"/>
  <c r="C10967" i="63"/>
  <c r="B10968" i="63"/>
  <c r="C10968" i="63"/>
  <c r="B10969" i="63"/>
  <c r="C10969" i="63"/>
  <c r="B10970" i="63"/>
  <c r="C10970" i="63"/>
  <c r="B10971" i="63"/>
  <c r="C10971" i="63"/>
  <c r="B10972" i="63"/>
  <c r="C10972" i="63"/>
  <c r="B10973" i="63"/>
  <c r="C10973" i="63"/>
  <c r="B10974" i="63"/>
  <c r="C10974" i="63"/>
  <c r="B10975" i="63"/>
  <c r="C10975" i="63"/>
  <c r="B10976" i="63"/>
  <c r="C10976" i="63"/>
  <c r="B10977" i="63"/>
  <c r="C10977" i="63"/>
  <c r="B10978" i="63"/>
  <c r="C10978" i="63"/>
  <c r="B10979" i="63"/>
  <c r="C10979" i="63"/>
  <c r="B10980" i="63"/>
  <c r="C10980" i="63"/>
  <c r="B10981" i="63"/>
  <c r="C10981" i="63"/>
  <c r="B10982" i="63"/>
  <c r="C10982" i="63"/>
  <c r="B10983" i="63"/>
  <c r="C10983" i="63"/>
  <c r="B10984" i="63"/>
  <c r="C10984" i="63"/>
  <c r="B10985" i="63"/>
  <c r="C10985" i="63"/>
  <c r="B10986" i="63"/>
  <c r="C10986" i="63"/>
  <c r="B10987" i="63"/>
  <c r="C10987" i="63"/>
  <c r="B10988" i="63"/>
  <c r="C10988" i="63"/>
  <c r="B10989" i="63"/>
  <c r="C10989" i="63"/>
  <c r="B10990" i="63"/>
  <c r="C10990" i="63"/>
  <c r="B10991" i="63"/>
  <c r="C10991" i="63"/>
  <c r="B10992" i="63"/>
  <c r="C10992" i="63"/>
  <c r="B10993" i="63"/>
  <c r="C10993" i="63"/>
  <c r="B10994" i="63"/>
  <c r="C10994" i="63"/>
  <c r="B10995" i="63"/>
  <c r="C10995" i="63"/>
  <c r="B10996" i="63"/>
  <c r="C10996" i="63"/>
  <c r="B10997" i="63"/>
  <c r="C10997" i="63"/>
  <c r="B10998" i="63"/>
  <c r="C10998" i="63"/>
  <c r="B10999" i="63"/>
  <c r="C10999" i="63"/>
  <c r="B11000" i="63"/>
  <c r="C11000" i="63"/>
  <c r="B11001" i="63"/>
  <c r="C11001" i="63"/>
  <c r="B11002" i="63"/>
  <c r="C11002" i="63"/>
  <c r="B11003" i="63"/>
  <c r="C11003" i="63"/>
  <c r="B11004" i="63"/>
  <c r="C11004" i="63"/>
  <c r="B11005" i="63"/>
  <c r="C11005" i="63"/>
  <c r="B11006" i="63"/>
  <c r="C11006" i="63"/>
  <c r="B11007" i="63"/>
  <c r="C11007" i="63"/>
  <c r="B11008" i="63"/>
  <c r="C11008" i="63"/>
  <c r="B11009" i="63"/>
  <c r="C11009" i="63"/>
  <c r="B11010" i="63"/>
  <c r="C11010" i="63"/>
  <c r="B11011" i="63"/>
  <c r="C11011" i="63"/>
  <c r="B11012" i="63"/>
  <c r="C11012" i="63"/>
  <c r="B11013" i="63"/>
  <c r="C11013" i="63"/>
  <c r="B11014" i="63"/>
  <c r="C11014" i="63"/>
  <c r="B11015" i="63"/>
  <c r="C11015" i="63"/>
  <c r="B11016" i="63"/>
  <c r="C11016" i="63"/>
  <c r="B11017" i="63"/>
  <c r="C11017" i="63"/>
  <c r="B11018" i="63"/>
  <c r="C11018" i="63"/>
  <c r="B11019" i="63"/>
  <c r="C11019" i="63"/>
  <c r="B11020" i="63"/>
  <c r="C11020" i="63"/>
  <c r="B11021" i="63"/>
  <c r="C11021" i="63"/>
  <c r="B11022" i="63"/>
  <c r="C11022" i="63"/>
  <c r="B11023" i="63"/>
  <c r="C11023" i="63"/>
  <c r="B11024" i="63"/>
  <c r="C11024" i="63"/>
  <c r="B11025" i="63"/>
  <c r="C11025" i="63"/>
  <c r="B11026" i="63"/>
  <c r="C11026" i="63"/>
  <c r="B11027" i="63"/>
  <c r="C11027" i="63"/>
  <c r="B11028" i="63"/>
  <c r="C11028" i="63"/>
  <c r="B11029" i="63"/>
  <c r="C11029" i="63"/>
  <c r="B11030" i="63"/>
  <c r="C11030" i="63"/>
  <c r="B11031" i="63"/>
  <c r="C11031" i="63"/>
  <c r="B11032" i="63"/>
  <c r="C11032" i="63"/>
  <c r="B11033" i="63"/>
  <c r="C11033" i="63"/>
  <c r="B11034" i="63"/>
  <c r="C11034" i="63"/>
  <c r="B11035" i="63"/>
  <c r="C11035" i="63"/>
  <c r="B11036" i="63"/>
  <c r="C11036" i="63"/>
  <c r="B11037" i="63"/>
  <c r="C11037" i="63"/>
  <c r="B11038" i="63"/>
  <c r="C11038" i="63"/>
  <c r="B11039" i="63"/>
  <c r="C11039" i="63"/>
  <c r="B11040" i="63"/>
  <c r="C11040" i="63"/>
  <c r="B11041" i="63"/>
  <c r="C11041" i="63"/>
  <c r="B11042" i="63"/>
  <c r="C11042" i="63"/>
  <c r="B11043" i="63"/>
  <c r="C11043" i="63"/>
  <c r="B11044" i="63"/>
  <c r="C11044" i="63"/>
  <c r="B11045" i="63"/>
  <c r="C11045" i="63"/>
  <c r="B11046" i="63"/>
  <c r="C11046" i="63"/>
  <c r="B11047" i="63"/>
  <c r="C11047" i="63"/>
  <c r="B11048" i="63"/>
  <c r="C11048" i="63"/>
  <c r="B11049" i="63"/>
  <c r="C11049" i="63"/>
  <c r="B11050" i="63"/>
  <c r="C11050" i="63"/>
  <c r="B11051" i="63"/>
  <c r="C11051" i="63"/>
  <c r="B11052" i="63"/>
  <c r="C11052" i="63"/>
  <c r="B11053" i="63"/>
  <c r="C11053" i="63"/>
  <c r="B11054" i="63"/>
  <c r="C11054" i="63"/>
  <c r="B11055" i="63"/>
  <c r="C11055" i="63"/>
  <c r="B11056" i="63"/>
  <c r="C11056" i="63"/>
  <c r="B11057" i="63"/>
  <c r="C11057" i="63"/>
  <c r="B11058" i="63"/>
  <c r="C11058" i="63"/>
  <c r="B11059" i="63"/>
  <c r="C11059" i="63"/>
  <c r="B11060" i="63"/>
  <c r="C11060" i="63"/>
  <c r="B11061" i="63"/>
  <c r="C11061" i="63"/>
  <c r="B11062" i="63"/>
  <c r="C11062" i="63"/>
  <c r="B11063" i="63"/>
  <c r="C11063" i="63"/>
  <c r="B11064" i="63"/>
  <c r="C11064" i="63"/>
  <c r="B11065" i="63"/>
  <c r="C11065" i="63"/>
  <c r="B11066" i="63"/>
  <c r="C11066" i="63"/>
  <c r="B11067" i="63"/>
  <c r="C11067" i="63"/>
  <c r="B11068" i="63"/>
  <c r="C11068" i="63"/>
  <c r="B11069" i="63"/>
  <c r="C11069" i="63"/>
  <c r="B11070" i="63"/>
  <c r="C11070" i="63"/>
  <c r="B11071" i="63"/>
  <c r="C11071" i="63"/>
  <c r="B11072" i="63"/>
  <c r="C11072" i="63"/>
  <c r="B11073" i="63"/>
  <c r="C11073" i="63"/>
  <c r="B11074" i="63"/>
  <c r="C11074" i="63"/>
  <c r="B11075" i="63"/>
  <c r="C11075" i="63"/>
  <c r="B11076" i="63"/>
  <c r="C11076" i="63"/>
  <c r="B11077" i="63"/>
  <c r="C11077" i="63"/>
  <c r="B11078" i="63"/>
  <c r="C11078" i="63"/>
  <c r="B11079" i="63"/>
  <c r="C11079" i="63"/>
  <c r="B11080" i="63"/>
  <c r="C11080" i="63"/>
  <c r="B11081" i="63"/>
  <c r="C11081" i="63"/>
  <c r="B11082" i="63"/>
  <c r="C11082" i="63"/>
  <c r="B11083" i="63"/>
  <c r="C11083" i="63"/>
  <c r="B11084" i="63"/>
  <c r="C11084" i="63"/>
  <c r="B11085" i="63"/>
  <c r="C11085" i="63"/>
  <c r="B11086" i="63"/>
  <c r="C11086" i="63"/>
  <c r="B11087" i="63"/>
  <c r="C11087" i="63"/>
  <c r="B11088" i="63"/>
  <c r="C11088" i="63"/>
  <c r="B11089" i="63"/>
  <c r="C11089" i="63"/>
  <c r="B11090" i="63"/>
  <c r="C11090" i="63"/>
  <c r="B11091" i="63"/>
  <c r="C11091" i="63"/>
  <c r="B11092" i="63"/>
  <c r="C11092" i="63"/>
  <c r="B11093" i="63"/>
  <c r="C11093" i="63"/>
  <c r="B11094" i="63"/>
  <c r="C11094" i="63"/>
  <c r="B11095" i="63"/>
  <c r="C11095" i="63"/>
  <c r="B11096" i="63"/>
  <c r="C11096" i="63"/>
  <c r="B11097" i="63"/>
  <c r="C11097" i="63"/>
  <c r="B11098" i="63"/>
  <c r="C11098" i="63"/>
  <c r="B11099" i="63"/>
  <c r="C11099" i="63"/>
  <c r="B11100" i="63"/>
  <c r="C11100" i="63"/>
  <c r="B11101" i="63"/>
  <c r="C11101" i="63"/>
  <c r="B11102" i="63"/>
  <c r="C11102" i="63"/>
  <c r="B11103" i="63"/>
  <c r="C11103" i="63"/>
  <c r="B11104" i="63"/>
  <c r="C11104" i="63"/>
  <c r="B11105" i="63"/>
  <c r="C11105" i="63"/>
  <c r="B11106" i="63"/>
  <c r="C11106" i="63"/>
  <c r="B11107" i="63"/>
  <c r="C11107" i="63"/>
  <c r="B11108" i="63"/>
  <c r="C11108" i="63"/>
  <c r="B11109" i="63"/>
  <c r="C11109" i="63"/>
  <c r="B11110" i="63"/>
  <c r="C11110" i="63"/>
  <c r="B11111" i="63"/>
  <c r="C11111" i="63"/>
  <c r="B11112" i="63"/>
  <c r="C11112" i="63"/>
  <c r="B11113" i="63"/>
  <c r="C11113" i="63"/>
  <c r="B11114" i="63"/>
  <c r="C11114" i="63"/>
  <c r="B11115" i="63"/>
  <c r="C11115" i="63"/>
  <c r="B11116" i="63"/>
  <c r="C11116" i="63"/>
  <c r="B11117" i="63"/>
  <c r="C11117" i="63"/>
  <c r="B11118" i="63"/>
  <c r="C11118" i="63"/>
  <c r="B11119" i="63"/>
  <c r="C11119" i="63"/>
  <c r="B11120" i="63"/>
  <c r="C11120" i="63"/>
  <c r="B11121" i="63"/>
  <c r="C11121" i="63"/>
  <c r="B11122" i="63"/>
  <c r="C11122" i="63"/>
  <c r="B11123" i="63"/>
  <c r="C11123" i="63"/>
  <c r="B11124" i="63"/>
  <c r="C11124" i="63"/>
  <c r="B11125" i="63"/>
  <c r="C11125" i="63"/>
  <c r="B11126" i="63"/>
  <c r="C11126" i="63"/>
  <c r="B11127" i="63"/>
  <c r="C11127" i="63"/>
  <c r="B11128" i="63"/>
  <c r="C11128" i="63"/>
  <c r="B11129" i="63"/>
  <c r="C11129" i="63"/>
  <c r="B11130" i="63"/>
  <c r="C11130" i="63"/>
  <c r="B11131" i="63"/>
  <c r="C11131" i="63"/>
  <c r="B11132" i="63"/>
  <c r="C11132" i="63"/>
  <c r="B11133" i="63"/>
  <c r="C11133" i="63"/>
  <c r="B11134" i="63"/>
  <c r="C11134" i="63"/>
  <c r="B11135" i="63"/>
  <c r="C11135" i="63"/>
  <c r="B11136" i="63"/>
  <c r="C11136" i="63"/>
  <c r="B11137" i="63"/>
  <c r="C11137" i="63"/>
  <c r="B11138" i="63"/>
  <c r="C11138" i="63"/>
  <c r="B11139" i="63"/>
  <c r="C11139" i="63"/>
  <c r="B11140" i="63"/>
  <c r="C11140" i="63"/>
  <c r="B11141" i="63"/>
  <c r="C11141" i="63"/>
  <c r="B11142" i="63"/>
  <c r="C11142" i="63"/>
  <c r="B11143" i="63"/>
  <c r="C11143" i="63"/>
  <c r="B11144" i="63"/>
  <c r="C11144" i="63"/>
  <c r="B11145" i="63"/>
  <c r="C11145" i="63"/>
  <c r="B11146" i="63"/>
  <c r="C11146" i="63"/>
  <c r="B11147" i="63"/>
  <c r="C11147" i="63"/>
  <c r="B11148" i="63"/>
  <c r="C11148" i="63"/>
  <c r="B11149" i="63"/>
  <c r="C11149" i="63"/>
  <c r="B11150" i="63"/>
  <c r="C11150" i="63"/>
  <c r="B11151" i="63"/>
  <c r="C11151" i="63"/>
  <c r="B11152" i="63"/>
  <c r="C11152" i="63"/>
  <c r="B11153" i="63"/>
  <c r="C11153" i="63"/>
  <c r="B11154" i="63"/>
  <c r="C11154" i="63"/>
  <c r="B11155" i="63"/>
  <c r="C11155" i="63"/>
  <c r="B11156" i="63"/>
  <c r="C11156" i="63"/>
  <c r="B11157" i="63"/>
  <c r="C11157" i="63"/>
  <c r="B11158" i="63"/>
  <c r="C11158" i="63"/>
  <c r="B11159" i="63"/>
  <c r="C11159" i="63"/>
  <c r="B11160" i="63"/>
  <c r="C11160" i="63"/>
  <c r="B11161" i="63"/>
  <c r="C11161" i="63"/>
  <c r="B11162" i="63"/>
  <c r="C11162" i="63"/>
  <c r="B11163" i="63"/>
  <c r="C11163" i="63"/>
  <c r="B11164" i="63"/>
  <c r="C11164" i="63"/>
  <c r="B11165" i="63"/>
  <c r="C11165" i="63"/>
  <c r="B11166" i="63"/>
  <c r="C11166" i="63"/>
  <c r="B11167" i="63"/>
  <c r="C11167" i="63"/>
  <c r="B11168" i="63"/>
  <c r="C11168" i="63"/>
  <c r="B11169" i="63"/>
  <c r="C11169" i="63"/>
  <c r="B11170" i="63"/>
  <c r="C11170" i="63"/>
  <c r="B11171" i="63"/>
  <c r="C11171" i="63"/>
  <c r="B11172" i="63"/>
  <c r="C11172" i="63"/>
  <c r="B11173" i="63"/>
  <c r="C11173" i="63"/>
  <c r="B11174" i="63"/>
  <c r="C11174" i="63"/>
  <c r="B11175" i="63"/>
  <c r="C11175" i="63"/>
  <c r="B11176" i="63"/>
  <c r="C11176" i="63"/>
  <c r="B11177" i="63"/>
  <c r="C11177" i="63"/>
  <c r="B11178" i="63"/>
  <c r="C11178" i="63"/>
  <c r="B11179" i="63"/>
  <c r="C11179" i="63"/>
  <c r="B11180" i="63"/>
  <c r="C11180" i="63"/>
  <c r="B11181" i="63"/>
  <c r="C11181" i="63"/>
  <c r="B11182" i="63"/>
  <c r="C11182" i="63"/>
  <c r="B11183" i="63"/>
  <c r="C11183" i="63"/>
  <c r="B11184" i="63"/>
  <c r="C11184" i="63"/>
  <c r="B11185" i="63"/>
  <c r="C11185" i="63"/>
  <c r="B11186" i="63"/>
  <c r="C11186" i="63"/>
  <c r="B11187" i="63"/>
  <c r="C11187" i="63"/>
  <c r="B11188" i="63"/>
  <c r="C11188" i="63"/>
  <c r="B11189" i="63"/>
  <c r="C11189" i="63"/>
  <c r="B11190" i="63"/>
  <c r="C11190" i="63"/>
  <c r="B11191" i="63"/>
  <c r="C11191" i="63"/>
  <c r="B11192" i="63"/>
  <c r="C11192" i="63"/>
  <c r="B11193" i="63"/>
  <c r="C11193" i="63"/>
  <c r="B11194" i="63"/>
  <c r="C11194" i="63"/>
  <c r="B11195" i="63"/>
  <c r="C11195" i="63"/>
  <c r="B11196" i="63"/>
  <c r="C11196" i="63"/>
  <c r="B11197" i="63"/>
  <c r="C11197" i="63"/>
  <c r="B11198" i="63"/>
  <c r="C11198" i="63"/>
  <c r="B11199" i="63"/>
  <c r="C11199" i="63"/>
  <c r="B11200" i="63"/>
  <c r="C11200" i="63"/>
  <c r="B11201" i="63"/>
  <c r="C11201" i="63"/>
  <c r="B11202" i="63"/>
  <c r="C11202" i="63"/>
  <c r="B11203" i="63"/>
  <c r="C11203" i="63"/>
  <c r="B11204" i="63"/>
  <c r="C11204" i="63"/>
  <c r="B11205" i="63"/>
  <c r="C11205" i="63"/>
  <c r="B11206" i="63"/>
  <c r="C11206" i="63"/>
  <c r="B11207" i="63"/>
  <c r="C11207" i="63"/>
  <c r="B11208" i="63"/>
  <c r="C11208" i="63"/>
  <c r="B11209" i="63"/>
  <c r="C11209" i="63"/>
  <c r="B11210" i="63"/>
  <c r="C11210" i="63"/>
  <c r="B11211" i="63"/>
  <c r="C11211" i="63"/>
  <c r="B11212" i="63"/>
  <c r="C11212" i="63"/>
  <c r="B11213" i="63"/>
  <c r="C11213" i="63"/>
  <c r="B11214" i="63"/>
  <c r="C11214" i="63"/>
  <c r="B11215" i="63"/>
  <c r="C11215" i="63"/>
  <c r="B11216" i="63"/>
  <c r="C11216" i="63"/>
  <c r="B11217" i="63"/>
  <c r="C11217" i="63"/>
  <c r="B11218" i="63"/>
  <c r="C11218" i="63"/>
  <c r="B11219" i="63"/>
  <c r="C11219" i="63"/>
  <c r="B11220" i="63"/>
  <c r="C11220" i="63"/>
  <c r="B11221" i="63"/>
  <c r="C11221" i="63"/>
  <c r="B11222" i="63"/>
  <c r="C11222" i="63"/>
  <c r="B11223" i="63"/>
  <c r="C11223" i="63"/>
  <c r="B11224" i="63"/>
  <c r="C11224" i="63"/>
  <c r="B11225" i="63"/>
  <c r="C11225" i="63"/>
  <c r="B11226" i="63"/>
  <c r="C11226" i="63"/>
  <c r="B11227" i="63"/>
  <c r="C11227" i="63"/>
  <c r="B11228" i="63"/>
  <c r="C11228" i="63"/>
  <c r="B11229" i="63"/>
  <c r="C11229" i="63"/>
  <c r="B11230" i="63"/>
  <c r="C11230" i="63"/>
  <c r="B11231" i="63"/>
  <c r="C11231" i="63"/>
  <c r="B11232" i="63"/>
  <c r="C11232" i="63"/>
  <c r="B11233" i="63"/>
  <c r="C11233" i="63"/>
  <c r="B11234" i="63"/>
  <c r="C11234" i="63"/>
  <c r="B11235" i="63"/>
  <c r="C11235" i="63"/>
  <c r="B11236" i="63"/>
  <c r="C11236" i="63"/>
  <c r="B11237" i="63"/>
  <c r="C11237" i="63"/>
  <c r="B11238" i="63"/>
  <c r="C11238" i="63"/>
  <c r="B11239" i="63"/>
  <c r="C11239" i="63"/>
  <c r="B11240" i="63"/>
  <c r="C11240" i="63"/>
  <c r="B11241" i="63"/>
  <c r="C11241" i="63"/>
  <c r="B11242" i="63"/>
  <c r="C11242" i="63"/>
  <c r="B11243" i="63"/>
  <c r="C11243" i="63"/>
  <c r="B11244" i="63"/>
  <c r="C11244" i="63"/>
  <c r="B11245" i="63"/>
  <c r="C11245" i="63"/>
  <c r="B11246" i="63"/>
  <c r="C11246" i="63"/>
  <c r="B11247" i="63"/>
  <c r="C11247" i="63"/>
  <c r="B11248" i="63"/>
  <c r="C11248" i="63"/>
  <c r="B11249" i="63"/>
  <c r="C11249" i="63"/>
  <c r="B11250" i="63"/>
  <c r="C11250" i="63"/>
  <c r="B11251" i="63"/>
  <c r="C11251" i="63"/>
  <c r="B11252" i="63"/>
  <c r="C11252" i="63"/>
  <c r="B11253" i="63"/>
  <c r="C11253" i="63"/>
  <c r="B11254" i="63"/>
  <c r="C11254" i="63"/>
  <c r="B11255" i="63"/>
  <c r="C11255" i="63"/>
  <c r="B11256" i="63"/>
  <c r="C11256" i="63"/>
  <c r="B11257" i="63"/>
  <c r="C11257" i="63"/>
  <c r="B11258" i="63"/>
  <c r="C11258" i="63"/>
  <c r="B11259" i="63"/>
  <c r="C11259" i="63"/>
  <c r="B11260" i="63"/>
  <c r="C11260" i="63"/>
  <c r="B11261" i="63"/>
  <c r="C11261" i="63"/>
  <c r="B11262" i="63"/>
  <c r="C11262" i="63"/>
  <c r="B11263" i="63"/>
  <c r="C11263" i="63"/>
  <c r="B11264" i="63"/>
  <c r="C11264" i="63"/>
  <c r="B11265" i="63"/>
  <c r="C11265" i="63"/>
  <c r="B11266" i="63"/>
  <c r="C11266" i="63"/>
  <c r="B11267" i="63"/>
  <c r="C11267" i="63"/>
  <c r="B11268" i="63"/>
  <c r="C11268" i="63"/>
  <c r="B11269" i="63"/>
  <c r="C11269" i="63"/>
  <c r="B11270" i="63"/>
  <c r="C11270" i="63"/>
  <c r="B11271" i="63"/>
  <c r="C11271" i="63"/>
  <c r="B11272" i="63"/>
  <c r="C11272" i="63"/>
  <c r="B11273" i="63"/>
  <c r="C11273" i="63"/>
  <c r="B11274" i="63"/>
  <c r="C11274" i="63"/>
  <c r="B11275" i="63"/>
  <c r="C11275" i="63"/>
  <c r="B11276" i="63"/>
  <c r="C11276" i="63"/>
  <c r="B11277" i="63"/>
  <c r="C11277" i="63"/>
  <c r="B11278" i="63"/>
  <c r="C11278" i="63"/>
  <c r="B11279" i="63"/>
  <c r="C11279" i="63"/>
  <c r="B11280" i="63"/>
  <c r="C11280" i="63"/>
  <c r="B11281" i="63"/>
  <c r="C11281" i="63"/>
  <c r="B11282" i="63"/>
  <c r="C11282" i="63"/>
  <c r="B11283" i="63"/>
  <c r="C11283" i="63"/>
  <c r="B11284" i="63"/>
  <c r="C11284" i="63"/>
  <c r="B11285" i="63"/>
  <c r="C11285" i="63"/>
  <c r="B11286" i="63"/>
  <c r="C11286" i="63"/>
  <c r="B11287" i="63"/>
  <c r="C11287" i="63"/>
  <c r="B11288" i="63"/>
  <c r="C11288" i="63"/>
  <c r="B11289" i="63"/>
  <c r="C11289" i="63"/>
  <c r="B11290" i="63"/>
  <c r="C11290" i="63"/>
  <c r="B11291" i="63"/>
  <c r="C11291" i="63"/>
  <c r="B11292" i="63"/>
  <c r="C11292" i="63"/>
  <c r="B11293" i="63"/>
  <c r="C11293" i="63"/>
  <c r="B11294" i="63"/>
  <c r="C11294" i="63"/>
  <c r="B11295" i="63"/>
  <c r="C11295" i="63"/>
  <c r="B11296" i="63"/>
  <c r="C11296" i="63"/>
  <c r="B11297" i="63"/>
  <c r="C11297" i="63"/>
  <c r="B11298" i="63"/>
  <c r="C11298" i="63"/>
  <c r="B11299" i="63"/>
  <c r="C11299" i="63"/>
  <c r="B11300" i="63"/>
  <c r="C11300" i="63"/>
  <c r="B11301" i="63"/>
  <c r="C11301" i="63"/>
  <c r="B11302" i="63"/>
  <c r="C11302" i="63"/>
  <c r="B11303" i="63"/>
  <c r="C11303" i="63"/>
  <c r="B11304" i="63"/>
  <c r="C11304" i="63"/>
  <c r="B11305" i="63"/>
  <c r="C11305" i="63"/>
  <c r="B11306" i="63"/>
  <c r="C11306" i="63"/>
  <c r="B11307" i="63"/>
  <c r="C11307" i="63"/>
  <c r="B11308" i="63"/>
  <c r="C11308" i="63"/>
  <c r="B11309" i="63"/>
  <c r="C11309" i="63"/>
  <c r="B11310" i="63"/>
  <c r="C11310" i="63"/>
  <c r="B11311" i="63"/>
  <c r="C11311" i="63"/>
  <c r="B11312" i="63"/>
  <c r="C11312" i="63"/>
  <c r="B11313" i="63"/>
  <c r="C11313" i="63"/>
  <c r="B11314" i="63"/>
  <c r="C11314" i="63"/>
  <c r="B11315" i="63"/>
  <c r="C11315" i="63"/>
  <c r="B11316" i="63"/>
  <c r="C11316" i="63"/>
  <c r="B11317" i="63"/>
  <c r="C11317" i="63"/>
  <c r="B11318" i="63"/>
  <c r="C11318" i="63"/>
  <c r="B11319" i="63"/>
  <c r="C11319" i="63"/>
  <c r="B11320" i="63"/>
  <c r="C11320" i="63"/>
  <c r="B11321" i="63"/>
  <c r="C11321" i="63"/>
  <c r="B11322" i="63"/>
  <c r="C11322" i="63"/>
  <c r="B11323" i="63"/>
  <c r="C11323" i="63"/>
  <c r="B11324" i="63"/>
  <c r="C11324" i="63"/>
  <c r="B11325" i="63"/>
  <c r="C11325" i="63"/>
  <c r="B11326" i="63"/>
  <c r="C11326" i="63"/>
  <c r="B11327" i="63"/>
  <c r="C11327" i="63"/>
  <c r="B11328" i="63"/>
  <c r="C11328" i="63"/>
  <c r="B11329" i="63"/>
  <c r="C11329" i="63"/>
  <c r="B11330" i="63"/>
  <c r="C11330" i="63"/>
  <c r="B11331" i="63"/>
  <c r="C11331" i="63"/>
  <c r="B11332" i="63"/>
  <c r="C11332" i="63"/>
  <c r="B11333" i="63"/>
  <c r="C11333" i="63"/>
  <c r="B11334" i="63"/>
  <c r="C11334" i="63"/>
  <c r="B11335" i="63"/>
  <c r="C11335" i="63"/>
  <c r="B11336" i="63"/>
  <c r="C11336" i="63"/>
  <c r="B11337" i="63"/>
  <c r="C11337" i="63"/>
  <c r="B11338" i="63"/>
  <c r="C11338" i="63"/>
  <c r="B11339" i="63"/>
  <c r="C11339" i="63"/>
  <c r="B11340" i="63"/>
  <c r="C11340" i="63"/>
  <c r="B11341" i="63"/>
  <c r="C11341" i="63"/>
  <c r="B11342" i="63"/>
  <c r="C11342" i="63"/>
  <c r="B11343" i="63"/>
  <c r="C11343" i="63"/>
  <c r="B11344" i="63"/>
  <c r="C11344" i="63"/>
  <c r="B11345" i="63"/>
  <c r="C11345" i="63"/>
  <c r="B11346" i="63"/>
  <c r="C11346" i="63"/>
  <c r="B11347" i="63"/>
  <c r="C11347" i="63"/>
  <c r="B11348" i="63"/>
  <c r="C11348" i="63"/>
  <c r="B11349" i="63"/>
  <c r="C11349" i="63"/>
  <c r="B11350" i="63"/>
  <c r="C11350" i="63"/>
  <c r="B11351" i="63"/>
  <c r="C11351" i="63"/>
  <c r="B11352" i="63"/>
  <c r="C11352" i="63"/>
  <c r="B11353" i="63"/>
  <c r="C11353" i="63"/>
  <c r="B11354" i="63"/>
  <c r="C11354" i="63"/>
  <c r="B11355" i="63"/>
  <c r="C11355" i="63"/>
  <c r="B11356" i="63"/>
  <c r="C11356" i="63"/>
  <c r="B11357" i="63"/>
  <c r="C11357" i="63"/>
  <c r="B11358" i="63"/>
  <c r="C11358" i="63"/>
  <c r="B11359" i="63"/>
  <c r="C11359" i="63"/>
  <c r="B11360" i="63"/>
  <c r="C11360" i="63"/>
  <c r="B11361" i="63"/>
  <c r="C11361" i="63"/>
  <c r="B11362" i="63"/>
  <c r="C11362" i="63"/>
  <c r="B11363" i="63"/>
  <c r="C11363" i="63"/>
  <c r="B11364" i="63"/>
  <c r="C11364" i="63"/>
  <c r="B11365" i="63"/>
  <c r="C11365" i="63"/>
  <c r="B11366" i="63"/>
  <c r="C11366" i="63"/>
  <c r="B11367" i="63"/>
  <c r="C11367" i="63"/>
  <c r="B11368" i="63"/>
  <c r="C11368" i="63"/>
  <c r="B11369" i="63"/>
  <c r="C11369" i="63"/>
  <c r="B11370" i="63"/>
  <c r="C11370" i="63"/>
  <c r="B11371" i="63"/>
  <c r="C11371" i="63"/>
  <c r="B11372" i="63"/>
  <c r="C11372" i="63"/>
  <c r="B11373" i="63"/>
  <c r="C11373" i="63"/>
  <c r="B11374" i="63"/>
  <c r="C11374" i="63"/>
  <c r="B11375" i="63"/>
  <c r="C11375" i="63"/>
  <c r="B11376" i="63"/>
  <c r="C11376" i="63"/>
  <c r="B11377" i="63"/>
  <c r="C11377" i="63"/>
  <c r="B11378" i="63"/>
  <c r="C11378" i="63"/>
  <c r="B11379" i="63"/>
  <c r="C11379" i="63"/>
  <c r="B11380" i="63"/>
  <c r="C11380" i="63"/>
  <c r="B11381" i="63"/>
  <c r="C11381" i="63"/>
  <c r="B11382" i="63"/>
  <c r="C11382" i="63"/>
  <c r="B11383" i="63"/>
  <c r="C11383" i="63"/>
  <c r="B11384" i="63"/>
  <c r="C11384" i="63"/>
  <c r="B11385" i="63"/>
  <c r="C11385" i="63"/>
  <c r="B11386" i="63"/>
  <c r="C11386" i="63"/>
  <c r="B11387" i="63"/>
  <c r="C11387" i="63"/>
  <c r="B11388" i="63"/>
  <c r="C11388" i="63"/>
  <c r="B11389" i="63"/>
  <c r="C11389" i="63"/>
  <c r="B11390" i="63"/>
  <c r="C11390" i="63"/>
  <c r="B11391" i="63"/>
  <c r="C11391" i="63"/>
  <c r="B11392" i="63"/>
  <c r="C11392" i="63"/>
  <c r="B11393" i="63"/>
  <c r="C11393" i="63"/>
  <c r="B11394" i="63"/>
  <c r="C11394" i="63"/>
  <c r="B11395" i="63"/>
  <c r="C11395" i="63"/>
  <c r="B11396" i="63"/>
  <c r="C11396" i="63"/>
  <c r="B11397" i="63"/>
  <c r="C11397" i="63"/>
  <c r="B11398" i="63"/>
  <c r="C11398" i="63"/>
  <c r="B11399" i="63"/>
  <c r="C11399" i="63"/>
  <c r="B11400" i="63"/>
  <c r="C11400" i="63"/>
  <c r="B11401" i="63"/>
  <c r="C11401" i="63"/>
  <c r="B11402" i="63"/>
  <c r="C11402" i="63"/>
  <c r="B11403" i="63"/>
  <c r="C11403" i="63"/>
  <c r="B11404" i="63"/>
  <c r="C11404" i="63"/>
  <c r="B11405" i="63"/>
  <c r="C11405" i="63"/>
  <c r="B11406" i="63"/>
  <c r="C11406" i="63"/>
  <c r="B11407" i="63"/>
  <c r="C11407" i="63"/>
  <c r="B11408" i="63"/>
  <c r="C11408" i="63"/>
  <c r="B11409" i="63"/>
  <c r="C11409" i="63"/>
  <c r="B11410" i="63"/>
  <c r="C11410" i="63"/>
  <c r="B11411" i="63"/>
  <c r="C11411" i="63"/>
  <c r="B11412" i="63"/>
  <c r="C11412" i="63"/>
  <c r="B11413" i="63"/>
  <c r="C11413" i="63"/>
  <c r="B11414" i="63"/>
  <c r="C11414" i="63"/>
  <c r="B11415" i="63"/>
  <c r="C11415" i="63"/>
  <c r="B11416" i="63"/>
  <c r="C11416" i="63"/>
  <c r="B11417" i="63"/>
  <c r="C11417" i="63"/>
  <c r="B11418" i="63"/>
  <c r="C11418" i="63"/>
  <c r="B11419" i="63"/>
  <c r="C11419" i="63"/>
  <c r="B11420" i="63"/>
  <c r="C11420" i="63"/>
  <c r="B11421" i="63"/>
  <c r="C11421" i="63"/>
  <c r="B11422" i="63"/>
  <c r="C11422" i="63"/>
  <c r="B11423" i="63"/>
  <c r="C11423" i="63"/>
  <c r="B11424" i="63"/>
  <c r="C11424" i="63"/>
  <c r="B11425" i="63"/>
  <c r="C11425" i="63"/>
  <c r="B11426" i="63"/>
  <c r="C11426" i="63"/>
  <c r="B11427" i="63"/>
  <c r="C11427" i="63"/>
  <c r="B11428" i="63"/>
  <c r="C11428" i="63"/>
  <c r="B11429" i="63"/>
  <c r="C11429" i="63"/>
  <c r="B11430" i="63"/>
  <c r="C11430" i="63"/>
  <c r="B11431" i="63"/>
  <c r="C11431" i="63"/>
  <c r="B11432" i="63"/>
  <c r="C11432" i="63"/>
  <c r="B11433" i="63"/>
  <c r="C11433" i="63"/>
  <c r="B11434" i="63"/>
  <c r="C11434" i="63"/>
  <c r="B11435" i="63"/>
  <c r="C11435" i="63"/>
  <c r="B11436" i="63"/>
  <c r="C11436" i="63"/>
  <c r="B11437" i="63"/>
  <c r="C11437" i="63"/>
  <c r="B11438" i="63"/>
  <c r="C11438" i="63"/>
  <c r="B11439" i="63"/>
  <c r="C11439" i="63"/>
  <c r="B11440" i="63"/>
  <c r="C11440" i="63"/>
  <c r="B11441" i="63"/>
  <c r="C11441" i="63"/>
  <c r="B11442" i="63"/>
  <c r="C11442" i="63"/>
  <c r="B11443" i="63"/>
  <c r="C11443" i="63"/>
  <c r="B11444" i="63"/>
  <c r="C11444" i="63"/>
  <c r="B11445" i="63"/>
  <c r="C11445" i="63"/>
  <c r="B11446" i="63"/>
  <c r="C11446" i="63"/>
  <c r="B11447" i="63"/>
  <c r="C11447" i="63"/>
  <c r="B11448" i="63"/>
  <c r="C11448" i="63"/>
  <c r="B11449" i="63"/>
  <c r="C11449" i="63"/>
  <c r="B11450" i="63"/>
  <c r="C11450" i="63"/>
  <c r="B11451" i="63"/>
  <c r="C11451" i="63"/>
  <c r="B11452" i="63"/>
  <c r="C11452" i="63"/>
  <c r="B11453" i="63"/>
  <c r="C11453" i="63"/>
  <c r="B11454" i="63"/>
  <c r="C11454" i="63"/>
  <c r="B11455" i="63"/>
  <c r="C11455" i="63"/>
  <c r="B11456" i="63"/>
  <c r="C11456" i="63"/>
  <c r="B11457" i="63"/>
  <c r="C11457" i="63"/>
  <c r="B11458" i="63"/>
  <c r="C11458" i="63"/>
  <c r="B11459" i="63"/>
  <c r="C11459" i="63"/>
  <c r="B11460" i="63"/>
  <c r="C11460" i="63"/>
  <c r="B11461" i="63"/>
  <c r="C11461" i="63"/>
  <c r="B11462" i="63"/>
  <c r="C11462" i="63"/>
  <c r="B11463" i="63"/>
  <c r="C11463" i="63"/>
  <c r="B11464" i="63"/>
  <c r="C11464" i="63"/>
  <c r="B11465" i="63"/>
  <c r="C11465" i="63"/>
  <c r="B11466" i="63"/>
  <c r="C11466" i="63"/>
  <c r="B11467" i="63"/>
  <c r="C11467" i="63"/>
  <c r="B11468" i="63"/>
  <c r="C11468" i="63"/>
  <c r="B11469" i="63"/>
  <c r="C11469" i="63"/>
  <c r="B11470" i="63"/>
  <c r="C11470" i="63"/>
  <c r="B11471" i="63"/>
  <c r="C11471" i="63"/>
  <c r="B11472" i="63"/>
  <c r="C11472" i="63"/>
  <c r="B11473" i="63"/>
  <c r="C11473" i="63"/>
  <c r="B11474" i="63"/>
  <c r="C11474" i="63"/>
  <c r="B11475" i="63"/>
  <c r="C11475" i="63"/>
  <c r="B11476" i="63"/>
  <c r="C11476" i="63"/>
  <c r="B11477" i="63"/>
  <c r="C11477" i="63"/>
  <c r="B11478" i="63"/>
  <c r="C11478" i="63"/>
  <c r="B11479" i="63"/>
  <c r="C11479" i="63"/>
  <c r="B11480" i="63"/>
  <c r="C11480" i="63"/>
  <c r="B11481" i="63"/>
  <c r="C11481" i="63"/>
  <c r="B11482" i="63"/>
  <c r="C11482" i="63"/>
  <c r="B11483" i="63"/>
  <c r="C11483" i="63"/>
  <c r="B11484" i="63"/>
  <c r="C11484" i="63"/>
  <c r="B11485" i="63"/>
  <c r="C11485" i="63"/>
  <c r="B11486" i="63"/>
  <c r="C11486" i="63"/>
  <c r="B11487" i="63"/>
  <c r="C11487" i="63"/>
  <c r="B11488" i="63"/>
  <c r="C11488" i="63"/>
  <c r="B11489" i="63"/>
  <c r="C11489" i="63"/>
  <c r="B11490" i="63"/>
  <c r="C11490" i="63"/>
  <c r="B11491" i="63"/>
  <c r="C11491" i="63"/>
  <c r="B11492" i="63"/>
  <c r="C11492" i="63"/>
  <c r="B11493" i="63"/>
  <c r="C11493" i="63"/>
  <c r="B11494" i="63"/>
  <c r="C11494" i="63"/>
  <c r="B11495" i="63"/>
  <c r="C11495" i="63"/>
  <c r="B11496" i="63"/>
  <c r="C11496" i="63"/>
  <c r="B11497" i="63"/>
  <c r="C11497" i="63"/>
  <c r="B11498" i="63"/>
  <c r="C11498" i="63"/>
  <c r="B11499" i="63"/>
  <c r="C11499" i="63"/>
  <c r="B11500" i="63"/>
  <c r="C11500" i="63"/>
  <c r="B11501" i="63"/>
  <c r="C11501" i="63"/>
  <c r="B11502" i="63"/>
  <c r="C11502" i="63"/>
  <c r="B11503" i="63"/>
  <c r="C11503" i="63"/>
  <c r="B11504" i="63"/>
  <c r="C11504" i="63"/>
  <c r="B11505" i="63"/>
  <c r="C11505" i="63"/>
  <c r="B11506" i="63"/>
  <c r="C11506" i="63"/>
  <c r="B11507" i="63"/>
  <c r="C11507" i="63"/>
  <c r="B11508" i="63"/>
  <c r="C11508" i="63"/>
  <c r="B11509" i="63"/>
  <c r="C11509" i="63"/>
  <c r="B11510" i="63"/>
  <c r="C11510" i="63"/>
  <c r="B11511" i="63"/>
  <c r="C11511" i="63"/>
  <c r="B11512" i="63"/>
  <c r="C11512" i="63"/>
  <c r="B11513" i="63"/>
  <c r="C11513" i="63"/>
  <c r="B11514" i="63"/>
  <c r="C11514" i="63"/>
  <c r="B11515" i="63"/>
  <c r="C11515" i="63"/>
  <c r="B11516" i="63"/>
  <c r="C11516" i="63"/>
  <c r="B11517" i="63"/>
  <c r="C11517" i="63"/>
  <c r="B11518" i="63"/>
  <c r="C11518" i="63"/>
  <c r="B11519" i="63"/>
  <c r="C11519" i="63"/>
  <c r="B11520" i="63"/>
  <c r="C11520" i="63"/>
  <c r="B11521" i="63"/>
  <c r="C11521" i="63"/>
  <c r="B11522" i="63"/>
  <c r="C11522" i="63"/>
  <c r="B11523" i="63"/>
  <c r="C11523" i="63"/>
  <c r="B11524" i="63"/>
  <c r="C11524" i="63"/>
  <c r="B11525" i="63"/>
  <c r="C11525" i="63"/>
  <c r="B11526" i="63"/>
  <c r="C11526" i="63"/>
  <c r="B11527" i="63"/>
  <c r="C11527" i="63"/>
  <c r="B11528" i="63"/>
  <c r="C11528" i="63"/>
  <c r="B11529" i="63"/>
  <c r="C11529" i="63"/>
  <c r="B11530" i="63"/>
  <c r="C11530" i="63"/>
  <c r="B11531" i="63"/>
  <c r="C11531" i="63"/>
  <c r="B11532" i="63"/>
  <c r="C11532" i="63"/>
  <c r="B11533" i="63"/>
  <c r="C11533" i="63"/>
  <c r="B11534" i="63"/>
  <c r="C11534" i="63"/>
  <c r="B11535" i="63"/>
  <c r="C11535" i="63"/>
  <c r="B11536" i="63"/>
  <c r="C11536" i="63"/>
  <c r="B11537" i="63"/>
  <c r="C11537" i="63"/>
  <c r="B11538" i="63"/>
  <c r="C11538" i="63"/>
  <c r="B11539" i="63"/>
  <c r="C11539" i="63"/>
  <c r="B11540" i="63"/>
  <c r="C11540" i="63"/>
  <c r="B11541" i="63"/>
  <c r="C11541" i="63"/>
  <c r="B11542" i="63"/>
  <c r="C11542" i="63"/>
  <c r="B11543" i="63"/>
  <c r="C11543" i="63"/>
  <c r="B11544" i="63"/>
  <c r="C11544" i="63"/>
  <c r="B11545" i="63"/>
  <c r="C11545" i="63"/>
  <c r="B11546" i="63"/>
  <c r="C11546" i="63"/>
  <c r="B11547" i="63"/>
  <c r="C11547" i="63"/>
  <c r="B11548" i="63"/>
  <c r="C11548" i="63"/>
  <c r="B11549" i="63"/>
  <c r="C11549" i="63"/>
  <c r="B11550" i="63"/>
  <c r="C11550" i="63"/>
  <c r="B11551" i="63"/>
  <c r="C11551" i="63"/>
  <c r="B11552" i="63"/>
  <c r="C11552" i="63"/>
  <c r="B11553" i="63"/>
  <c r="C11553" i="63"/>
  <c r="B11554" i="63"/>
  <c r="C11554" i="63"/>
  <c r="B11555" i="63"/>
  <c r="C11555" i="63"/>
  <c r="B11556" i="63"/>
  <c r="C11556" i="63"/>
  <c r="B11557" i="63"/>
  <c r="C11557" i="63"/>
  <c r="B11558" i="63"/>
  <c r="C11558" i="63"/>
  <c r="B11559" i="63"/>
  <c r="C11559" i="63"/>
  <c r="B11560" i="63"/>
  <c r="C11560" i="63"/>
  <c r="B11561" i="63"/>
  <c r="C11561" i="63"/>
  <c r="B11562" i="63"/>
  <c r="C11562" i="63"/>
  <c r="B11563" i="63"/>
  <c r="C11563" i="63"/>
  <c r="B11564" i="63"/>
  <c r="C11564" i="63"/>
  <c r="B11565" i="63"/>
  <c r="C11565" i="63"/>
  <c r="B11566" i="63"/>
  <c r="C11566" i="63"/>
  <c r="B11567" i="63"/>
  <c r="C11567" i="63"/>
  <c r="B11568" i="63"/>
  <c r="C11568" i="63"/>
  <c r="B11569" i="63"/>
  <c r="C11569" i="63"/>
  <c r="B11570" i="63"/>
  <c r="C11570" i="63"/>
  <c r="B11571" i="63"/>
  <c r="C11571" i="63"/>
  <c r="B11572" i="63"/>
  <c r="C11572" i="63"/>
  <c r="B11573" i="63"/>
  <c r="C11573" i="63"/>
  <c r="B11574" i="63"/>
  <c r="C11574" i="63"/>
  <c r="B11575" i="63"/>
  <c r="C11575" i="63"/>
  <c r="B11576" i="63"/>
  <c r="C11576" i="63"/>
  <c r="B11577" i="63"/>
  <c r="C11577" i="63"/>
  <c r="B11578" i="63"/>
  <c r="C11578" i="63"/>
  <c r="B11579" i="63"/>
  <c r="C11579" i="63"/>
  <c r="B11580" i="63"/>
  <c r="C11580" i="63"/>
  <c r="B11581" i="63"/>
  <c r="C11581" i="63"/>
  <c r="B11582" i="63"/>
  <c r="C11582" i="63"/>
  <c r="B11583" i="63"/>
  <c r="C11583" i="63"/>
  <c r="B11584" i="63"/>
  <c r="C11584" i="63"/>
  <c r="B11585" i="63"/>
  <c r="C11585" i="63"/>
  <c r="B11586" i="63"/>
  <c r="C11586" i="63"/>
  <c r="B11587" i="63"/>
  <c r="C11587" i="63"/>
  <c r="B11588" i="63"/>
  <c r="C11588" i="63"/>
  <c r="B11589" i="63"/>
  <c r="C11589" i="63"/>
  <c r="B11590" i="63"/>
  <c r="C11590" i="63"/>
  <c r="B11591" i="63"/>
  <c r="C11591" i="63"/>
  <c r="B11592" i="63"/>
  <c r="C11592" i="63"/>
  <c r="B11593" i="63"/>
  <c r="C11593" i="63"/>
  <c r="B11594" i="63"/>
  <c r="C11594" i="63"/>
  <c r="B11595" i="63"/>
  <c r="C11595" i="63"/>
  <c r="B11596" i="63"/>
  <c r="C11596" i="63"/>
  <c r="B11597" i="63"/>
  <c r="C11597" i="63"/>
  <c r="B11598" i="63"/>
  <c r="C11598" i="63"/>
  <c r="B11599" i="63"/>
  <c r="C11599" i="63"/>
  <c r="B11600" i="63"/>
  <c r="C11600" i="63"/>
  <c r="B11601" i="63"/>
  <c r="C11601" i="63"/>
  <c r="B11602" i="63"/>
  <c r="C11602" i="63"/>
  <c r="B11603" i="63"/>
  <c r="C11603" i="63"/>
  <c r="B11604" i="63"/>
  <c r="C11604" i="63"/>
  <c r="B11605" i="63"/>
  <c r="C11605" i="63"/>
  <c r="B11606" i="63"/>
  <c r="C11606" i="63"/>
  <c r="B11607" i="63"/>
  <c r="C11607" i="63"/>
  <c r="B11608" i="63"/>
  <c r="C11608" i="63"/>
  <c r="B11609" i="63"/>
  <c r="C11609" i="63"/>
  <c r="B11610" i="63"/>
  <c r="C11610" i="63"/>
  <c r="B11611" i="63"/>
  <c r="C11611" i="63"/>
  <c r="B11612" i="63"/>
  <c r="C11612" i="63"/>
  <c r="B11613" i="63"/>
  <c r="C11613" i="63"/>
  <c r="B11614" i="63"/>
  <c r="C11614" i="63"/>
  <c r="B11615" i="63"/>
  <c r="C11615" i="63"/>
  <c r="B11616" i="63"/>
  <c r="C11616" i="63"/>
  <c r="B11617" i="63"/>
  <c r="C11617" i="63"/>
  <c r="B11618" i="63"/>
  <c r="C11618" i="63"/>
  <c r="B11619" i="63"/>
  <c r="C11619" i="63"/>
  <c r="B11620" i="63"/>
  <c r="C11620" i="63"/>
  <c r="B11621" i="63"/>
  <c r="C11621" i="63"/>
  <c r="B11622" i="63"/>
  <c r="C11622" i="63"/>
  <c r="B11623" i="63"/>
  <c r="C11623" i="63"/>
  <c r="B11624" i="63"/>
  <c r="C11624" i="63"/>
  <c r="B11625" i="63"/>
  <c r="C11625" i="63"/>
  <c r="B11626" i="63"/>
  <c r="C11626" i="63"/>
  <c r="B11627" i="63"/>
  <c r="C11627" i="63"/>
  <c r="B11628" i="63"/>
  <c r="C11628" i="63"/>
  <c r="B11629" i="63"/>
  <c r="C11629" i="63"/>
  <c r="B11630" i="63"/>
  <c r="C11630" i="63"/>
  <c r="B11631" i="63"/>
  <c r="C11631" i="63"/>
  <c r="B11632" i="63"/>
  <c r="C11632" i="63"/>
  <c r="B11633" i="63"/>
  <c r="C11633" i="63"/>
  <c r="B11634" i="63"/>
  <c r="C11634" i="63"/>
  <c r="B11635" i="63"/>
  <c r="C11635" i="63"/>
  <c r="B11636" i="63"/>
  <c r="C11636" i="63"/>
  <c r="B11637" i="63"/>
  <c r="C11637" i="63"/>
  <c r="B11638" i="63"/>
  <c r="C11638" i="63"/>
  <c r="B11639" i="63"/>
  <c r="C11639" i="63"/>
  <c r="B11640" i="63"/>
  <c r="C11640" i="63"/>
  <c r="B11641" i="63"/>
  <c r="C11641" i="63"/>
  <c r="B11642" i="63"/>
  <c r="C11642" i="63"/>
  <c r="B11643" i="63"/>
  <c r="C11643" i="63"/>
  <c r="B11644" i="63"/>
  <c r="C11644" i="63"/>
  <c r="B11645" i="63"/>
  <c r="C11645" i="63"/>
  <c r="B11646" i="63"/>
  <c r="C11646" i="63"/>
  <c r="B11647" i="63"/>
  <c r="C11647" i="63"/>
  <c r="B11648" i="63"/>
  <c r="C11648" i="63"/>
  <c r="B11649" i="63"/>
  <c r="C11649" i="63"/>
  <c r="B11650" i="63"/>
  <c r="C11650" i="63"/>
  <c r="B11651" i="63"/>
  <c r="C11651" i="63"/>
  <c r="B11652" i="63"/>
  <c r="C11652" i="63"/>
  <c r="B11653" i="63"/>
  <c r="C11653" i="63"/>
  <c r="B11654" i="63"/>
  <c r="C11654" i="63"/>
  <c r="B11655" i="63"/>
  <c r="C11655" i="63"/>
  <c r="B11656" i="63"/>
  <c r="C11656" i="63"/>
  <c r="B11657" i="63"/>
  <c r="C11657" i="63"/>
  <c r="B11658" i="63"/>
  <c r="C11658" i="63"/>
  <c r="B11659" i="63"/>
  <c r="C11659" i="63"/>
  <c r="B11660" i="63"/>
  <c r="C11660" i="63"/>
  <c r="B11661" i="63"/>
  <c r="C11661" i="63"/>
  <c r="B11662" i="63"/>
  <c r="C11662" i="63"/>
  <c r="B11663" i="63"/>
  <c r="C11663" i="63"/>
  <c r="B11664" i="63"/>
  <c r="C11664" i="63"/>
  <c r="B11665" i="63"/>
  <c r="C11665" i="63"/>
  <c r="B11666" i="63"/>
  <c r="C11666" i="63"/>
  <c r="B11667" i="63"/>
  <c r="C11667" i="63"/>
  <c r="B11668" i="63"/>
  <c r="C11668" i="63"/>
  <c r="B11669" i="63"/>
  <c r="C11669" i="63"/>
  <c r="B11670" i="63"/>
  <c r="C11670" i="63"/>
  <c r="B11671" i="63"/>
  <c r="C11671" i="63"/>
  <c r="B11672" i="63"/>
  <c r="C11672" i="63"/>
  <c r="B11673" i="63"/>
  <c r="C11673" i="63"/>
  <c r="B11674" i="63"/>
  <c r="C11674" i="63"/>
  <c r="B11675" i="63"/>
  <c r="C11675" i="63"/>
  <c r="B11676" i="63"/>
  <c r="C11676" i="63"/>
  <c r="B11677" i="63"/>
  <c r="C11677" i="63"/>
  <c r="B11678" i="63"/>
  <c r="C11678" i="63"/>
  <c r="B11679" i="63"/>
  <c r="C11679" i="63"/>
  <c r="B11680" i="63"/>
  <c r="C11680" i="63"/>
  <c r="B11681" i="63"/>
  <c r="C11681" i="63"/>
  <c r="B11682" i="63"/>
  <c r="C11682" i="63"/>
  <c r="B11683" i="63"/>
  <c r="C11683" i="63"/>
  <c r="B11684" i="63"/>
  <c r="C11684" i="63"/>
  <c r="B11685" i="63"/>
  <c r="C11685" i="63"/>
  <c r="B11686" i="63"/>
  <c r="C11686" i="63"/>
  <c r="B11687" i="63"/>
  <c r="C11687" i="63"/>
  <c r="B11688" i="63"/>
  <c r="C11688" i="63"/>
  <c r="B11689" i="63"/>
  <c r="C11689" i="63"/>
  <c r="B11690" i="63"/>
  <c r="C11690" i="63"/>
  <c r="B11691" i="63"/>
  <c r="C11691" i="63"/>
  <c r="B11692" i="63"/>
  <c r="C11692" i="63"/>
  <c r="B11693" i="63"/>
  <c r="C11693" i="63"/>
  <c r="B11694" i="63"/>
  <c r="C11694" i="63"/>
  <c r="B11695" i="63"/>
  <c r="C11695" i="63"/>
  <c r="B11696" i="63"/>
  <c r="C11696" i="63"/>
  <c r="B11697" i="63"/>
  <c r="C11697" i="63"/>
  <c r="B11698" i="63"/>
  <c r="C11698" i="63"/>
  <c r="B11699" i="63"/>
  <c r="C11699" i="63"/>
  <c r="B11700" i="63"/>
  <c r="C11700" i="63"/>
  <c r="B11701" i="63"/>
  <c r="C11701" i="63"/>
  <c r="B11702" i="63"/>
  <c r="C11702" i="63"/>
  <c r="B11703" i="63"/>
  <c r="C11703" i="63"/>
  <c r="B11704" i="63"/>
  <c r="C11704" i="63"/>
  <c r="B11705" i="63"/>
  <c r="C11705" i="63"/>
  <c r="B11706" i="63"/>
  <c r="C11706" i="63"/>
  <c r="B11707" i="63"/>
  <c r="C11707" i="63"/>
  <c r="B11708" i="63"/>
  <c r="C11708" i="63"/>
  <c r="B11709" i="63"/>
  <c r="C11709" i="63"/>
  <c r="B11710" i="63"/>
  <c r="C11710" i="63"/>
  <c r="B11711" i="63"/>
  <c r="C11711" i="63"/>
  <c r="B11712" i="63"/>
  <c r="C11712" i="63"/>
  <c r="B11713" i="63"/>
  <c r="C11713" i="63"/>
  <c r="B11714" i="63"/>
  <c r="C11714" i="63"/>
  <c r="B11715" i="63"/>
  <c r="C11715" i="63"/>
  <c r="B11716" i="63"/>
  <c r="C11716" i="63"/>
  <c r="B11717" i="63"/>
  <c r="C11717" i="63"/>
  <c r="B11718" i="63"/>
  <c r="C11718" i="63"/>
  <c r="B11719" i="63"/>
  <c r="C11719" i="63"/>
  <c r="B11720" i="63"/>
  <c r="C11720" i="63"/>
  <c r="B11721" i="63"/>
  <c r="C11721" i="63"/>
  <c r="B11722" i="63"/>
  <c r="C11722" i="63"/>
  <c r="B11723" i="63"/>
  <c r="C11723" i="63"/>
  <c r="B11724" i="63"/>
  <c r="C11724" i="63"/>
  <c r="B11725" i="63"/>
  <c r="C11725" i="63"/>
  <c r="B11726" i="63"/>
  <c r="C11726" i="63"/>
  <c r="B11727" i="63"/>
  <c r="C11727" i="63"/>
  <c r="B11728" i="63"/>
  <c r="C11728" i="63"/>
  <c r="B11729" i="63"/>
  <c r="C11729" i="63"/>
  <c r="B11730" i="63"/>
  <c r="C11730" i="63"/>
  <c r="B11731" i="63"/>
  <c r="C11731" i="63"/>
  <c r="B11732" i="63"/>
  <c r="C11732" i="63"/>
  <c r="B11733" i="63"/>
  <c r="C11733" i="63"/>
  <c r="B11734" i="63"/>
  <c r="C11734" i="63"/>
  <c r="B11735" i="63"/>
  <c r="C11735" i="63"/>
  <c r="B11736" i="63"/>
  <c r="C11736" i="63"/>
  <c r="B11737" i="63"/>
  <c r="C11737" i="63"/>
  <c r="B11738" i="63"/>
  <c r="C11738" i="63"/>
  <c r="B11739" i="63"/>
  <c r="C11739" i="63"/>
  <c r="B11740" i="63"/>
  <c r="C11740" i="63"/>
  <c r="B11741" i="63"/>
  <c r="C11741" i="63"/>
  <c r="B11742" i="63"/>
  <c r="C11742" i="63"/>
  <c r="B11743" i="63"/>
  <c r="C11743" i="63"/>
  <c r="B11744" i="63"/>
  <c r="C11744" i="63"/>
  <c r="B11745" i="63"/>
  <c r="C11745" i="63"/>
  <c r="B11746" i="63"/>
  <c r="C11746" i="63"/>
  <c r="B11747" i="63"/>
  <c r="C11747" i="63"/>
  <c r="B11748" i="63"/>
  <c r="C11748" i="63"/>
  <c r="B11749" i="63"/>
  <c r="C11749" i="63"/>
  <c r="B11750" i="63"/>
  <c r="C11750" i="63"/>
  <c r="B11751" i="63"/>
  <c r="C11751" i="63"/>
  <c r="B11752" i="63"/>
  <c r="C11752" i="63"/>
  <c r="B11753" i="63"/>
  <c r="C11753" i="63"/>
  <c r="B11754" i="63"/>
  <c r="C11754" i="63"/>
  <c r="B11755" i="63"/>
  <c r="C11755" i="63"/>
  <c r="B11756" i="63"/>
  <c r="C11756" i="63"/>
  <c r="B11757" i="63"/>
  <c r="C11757" i="63"/>
  <c r="B11758" i="63"/>
  <c r="C11758" i="63"/>
  <c r="B11759" i="63"/>
  <c r="C11759" i="63"/>
  <c r="B11760" i="63"/>
  <c r="C11760" i="63"/>
  <c r="B11761" i="63"/>
  <c r="C11761" i="63"/>
  <c r="B11762" i="63"/>
  <c r="C11762" i="63"/>
  <c r="B11763" i="63"/>
  <c r="C11763" i="63"/>
  <c r="B11764" i="63"/>
  <c r="C11764" i="63"/>
  <c r="B11765" i="63"/>
  <c r="C11765" i="63"/>
  <c r="B11766" i="63"/>
  <c r="C11766" i="63"/>
  <c r="B11767" i="63"/>
  <c r="C11767" i="63"/>
  <c r="B11768" i="63"/>
  <c r="C11768" i="63"/>
  <c r="B11769" i="63"/>
  <c r="C11769" i="63"/>
  <c r="B11770" i="63"/>
  <c r="C11770" i="63"/>
  <c r="B11771" i="63"/>
  <c r="C11771" i="63"/>
  <c r="B11772" i="63"/>
  <c r="C11772" i="63"/>
  <c r="B11773" i="63"/>
  <c r="C11773" i="63"/>
  <c r="B11774" i="63"/>
  <c r="C11774" i="63"/>
  <c r="B11775" i="63"/>
  <c r="C11775" i="63"/>
  <c r="B11776" i="63"/>
  <c r="C11776" i="63"/>
  <c r="B11777" i="63"/>
  <c r="C11777" i="63"/>
  <c r="B11778" i="63"/>
  <c r="C11778" i="63"/>
  <c r="B11779" i="63"/>
  <c r="C11779" i="63"/>
  <c r="B11780" i="63"/>
  <c r="C11780" i="63"/>
  <c r="B11781" i="63"/>
  <c r="C11781" i="63"/>
  <c r="B11782" i="63"/>
  <c r="C11782" i="63"/>
  <c r="B11783" i="63"/>
  <c r="C11783" i="63"/>
  <c r="B11784" i="63"/>
  <c r="C11784" i="63"/>
  <c r="B11785" i="63"/>
  <c r="C11785" i="63"/>
  <c r="B11786" i="63"/>
  <c r="C11786" i="63"/>
  <c r="B11787" i="63"/>
  <c r="C11787" i="63"/>
  <c r="B11788" i="63"/>
  <c r="C11788" i="63"/>
  <c r="B11789" i="63"/>
  <c r="C11789" i="63"/>
  <c r="B11790" i="63"/>
  <c r="C11790" i="63"/>
  <c r="B11791" i="63"/>
  <c r="C11791" i="63"/>
  <c r="B11792" i="63"/>
  <c r="C11792" i="63"/>
  <c r="B11793" i="63"/>
  <c r="C11793" i="63"/>
  <c r="B11794" i="63"/>
  <c r="C11794" i="63"/>
  <c r="B11795" i="63"/>
  <c r="C11795" i="63"/>
  <c r="B11796" i="63"/>
  <c r="C11796" i="63"/>
  <c r="B11797" i="63"/>
  <c r="C11797" i="63"/>
  <c r="B11798" i="63"/>
  <c r="C11798" i="63"/>
  <c r="B11799" i="63"/>
  <c r="C11799" i="63"/>
  <c r="B11800" i="63"/>
  <c r="C11800" i="63"/>
  <c r="B11801" i="63"/>
  <c r="C11801" i="63"/>
  <c r="B11802" i="63"/>
  <c r="C11802" i="63"/>
  <c r="B11803" i="63"/>
  <c r="C11803" i="63"/>
  <c r="B11804" i="63"/>
  <c r="C11804" i="63"/>
  <c r="B11805" i="63"/>
  <c r="C11805" i="63"/>
  <c r="B11806" i="63"/>
  <c r="C11806" i="63"/>
  <c r="B11807" i="63"/>
  <c r="C11807" i="63"/>
  <c r="B11808" i="63"/>
  <c r="C11808" i="63"/>
  <c r="B11809" i="63"/>
  <c r="C11809" i="63"/>
  <c r="B11810" i="63"/>
  <c r="C11810" i="63"/>
  <c r="B11811" i="63"/>
  <c r="C11811" i="63"/>
  <c r="B11812" i="63"/>
  <c r="C11812" i="63"/>
  <c r="B11813" i="63"/>
  <c r="C11813" i="63"/>
  <c r="B11814" i="63"/>
  <c r="C11814" i="63"/>
  <c r="B11815" i="63"/>
  <c r="C11815" i="63"/>
  <c r="B11816" i="63"/>
  <c r="C11816" i="63"/>
  <c r="B11817" i="63"/>
  <c r="C11817" i="63"/>
  <c r="B11818" i="63"/>
  <c r="C11818" i="63"/>
  <c r="B11819" i="63"/>
  <c r="C11819" i="63"/>
  <c r="B11820" i="63"/>
  <c r="C11820" i="63"/>
  <c r="B11821" i="63"/>
  <c r="C11821" i="63"/>
  <c r="B11822" i="63"/>
  <c r="C11822" i="63"/>
  <c r="B11823" i="63"/>
  <c r="C11823" i="63"/>
  <c r="B11824" i="63"/>
  <c r="C11824" i="63"/>
  <c r="B11825" i="63"/>
  <c r="C11825" i="63"/>
  <c r="B11826" i="63"/>
  <c r="C11826" i="63"/>
  <c r="B11827" i="63"/>
  <c r="C11827" i="63"/>
  <c r="B11828" i="63"/>
  <c r="C11828" i="63"/>
  <c r="B11829" i="63"/>
  <c r="C11829" i="63"/>
  <c r="B11830" i="63"/>
  <c r="C11830" i="63"/>
  <c r="B11831" i="63"/>
  <c r="C11831" i="63"/>
  <c r="B11832" i="63"/>
  <c r="C11832" i="63"/>
  <c r="B11833" i="63"/>
  <c r="C11833" i="63"/>
  <c r="B11834" i="63"/>
  <c r="C11834" i="63"/>
  <c r="B11835" i="63"/>
  <c r="C11835" i="63"/>
  <c r="B11836" i="63"/>
  <c r="C11836" i="63"/>
  <c r="B11837" i="63"/>
  <c r="C11837" i="63"/>
  <c r="B11838" i="63"/>
  <c r="C11838" i="63"/>
  <c r="B11839" i="63"/>
  <c r="C11839" i="63"/>
  <c r="B11840" i="63"/>
  <c r="C11840" i="63"/>
  <c r="B11841" i="63"/>
  <c r="C11841" i="63"/>
  <c r="B11842" i="63"/>
  <c r="C11842" i="63"/>
  <c r="B11843" i="63"/>
  <c r="C11843" i="63"/>
  <c r="B11844" i="63"/>
  <c r="C11844" i="63"/>
  <c r="B11845" i="63"/>
  <c r="C11845" i="63"/>
  <c r="B11846" i="63"/>
  <c r="C11846" i="63"/>
  <c r="B11847" i="63"/>
  <c r="C11847" i="63"/>
  <c r="B11848" i="63"/>
  <c r="C11848" i="63"/>
  <c r="B11849" i="63"/>
  <c r="C11849" i="63"/>
  <c r="B11850" i="63"/>
  <c r="C11850" i="63"/>
  <c r="B11851" i="63"/>
  <c r="C11851" i="63"/>
  <c r="B11852" i="63"/>
  <c r="C11852" i="63"/>
  <c r="B11853" i="63"/>
  <c r="C11853" i="63"/>
  <c r="B11854" i="63"/>
  <c r="C11854" i="63"/>
  <c r="B11855" i="63"/>
  <c r="C11855" i="63"/>
  <c r="B11856" i="63"/>
  <c r="C11856" i="63"/>
  <c r="B11857" i="63"/>
  <c r="C11857" i="63"/>
  <c r="B11858" i="63"/>
  <c r="C11858" i="63"/>
  <c r="B11859" i="63"/>
  <c r="C11859" i="63"/>
  <c r="B11860" i="63"/>
  <c r="C11860" i="63"/>
  <c r="B11861" i="63"/>
  <c r="C11861" i="63"/>
  <c r="B11862" i="63"/>
  <c r="C11862" i="63"/>
  <c r="B11863" i="63"/>
  <c r="C11863" i="63"/>
  <c r="B11864" i="63"/>
  <c r="C11864" i="63"/>
  <c r="B11865" i="63"/>
  <c r="C11865" i="63"/>
  <c r="B11866" i="63"/>
  <c r="C11866" i="63"/>
  <c r="B11867" i="63"/>
  <c r="C11867" i="63"/>
  <c r="B11868" i="63"/>
  <c r="C11868" i="63"/>
  <c r="B11869" i="63"/>
  <c r="C11869" i="63"/>
  <c r="B11870" i="63"/>
  <c r="C11870" i="63"/>
  <c r="B11871" i="63"/>
  <c r="C11871" i="63"/>
  <c r="B11872" i="63"/>
  <c r="C11872" i="63"/>
  <c r="B11873" i="63"/>
  <c r="C11873" i="63"/>
  <c r="B11874" i="63"/>
  <c r="C11874" i="63"/>
  <c r="B11875" i="63"/>
  <c r="C11875" i="63"/>
  <c r="B11876" i="63"/>
  <c r="C11876" i="63"/>
  <c r="B11877" i="63"/>
  <c r="C11877" i="63"/>
  <c r="B11878" i="63"/>
  <c r="C11878" i="63"/>
  <c r="B11879" i="63"/>
  <c r="C11879" i="63"/>
  <c r="B11880" i="63"/>
  <c r="C11880" i="63"/>
  <c r="B11881" i="63"/>
  <c r="C11881" i="63"/>
  <c r="B11882" i="63"/>
  <c r="C11882" i="63"/>
  <c r="B11883" i="63"/>
  <c r="C11883" i="63"/>
  <c r="B11884" i="63"/>
  <c r="C11884" i="63"/>
  <c r="B11885" i="63"/>
  <c r="C11885" i="63"/>
  <c r="B11886" i="63"/>
  <c r="C11886" i="63"/>
  <c r="B11887" i="63"/>
  <c r="C11887" i="63"/>
  <c r="B11888" i="63"/>
  <c r="C11888" i="63"/>
  <c r="B11889" i="63"/>
  <c r="C11889" i="63"/>
  <c r="B11890" i="63"/>
  <c r="C11890" i="63"/>
  <c r="B11891" i="63"/>
  <c r="C11891" i="63"/>
  <c r="B11892" i="63"/>
  <c r="C11892" i="63"/>
  <c r="B11893" i="63"/>
  <c r="C11893" i="63"/>
  <c r="B11894" i="63"/>
  <c r="C11894" i="63"/>
  <c r="B11895" i="63"/>
  <c r="C11895" i="63"/>
  <c r="B11896" i="63"/>
  <c r="C11896" i="63"/>
  <c r="B11897" i="63"/>
  <c r="C11897" i="63"/>
  <c r="B11898" i="63"/>
  <c r="C11898" i="63"/>
  <c r="B11899" i="63"/>
  <c r="C11899" i="63"/>
  <c r="B11900" i="63"/>
  <c r="C11900" i="63"/>
  <c r="B11901" i="63"/>
  <c r="C11901" i="63"/>
  <c r="B11902" i="63"/>
  <c r="C11902" i="63"/>
  <c r="B11903" i="63"/>
  <c r="C11903" i="63"/>
  <c r="B11904" i="63"/>
  <c r="C11904" i="63"/>
  <c r="B11905" i="63"/>
  <c r="C11905" i="63"/>
  <c r="B11906" i="63"/>
  <c r="C11906" i="63"/>
  <c r="B11907" i="63"/>
  <c r="C11907" i="63"/>
  <c r="B11908" i="63"/>
  <c r="C11908" i="63"/>
  <c r="B11909" i="63"/>
  <c r="C11909" i="63"/>
  <c r="B11910" i="63"/>
  <c r="C11910" i="63"/>
  <c r="B11911" i="63"/>
  <c r="C11911" i="63"/>
  <c r="B11912" i="63"/>
  <c r="C11912" i="63"/>
  <c r="B11913" i="63"/>
  <c r="C11913" i="63"/>
  <c r="B11914" i="63"/>
  <c r="C11914" i="63"/>
  <c r="B11915" i="63"/>
  <c r="C11915" i="63"/>
  <c r="B11916" i="63"/>
  <c r="C11916" i="63"/>
  <c r="B11917" i="63"/>
  <c r="C11917" i="63"/>
  <c r="B11918" i="63"/>
  <c r="C11918" i="63"/>
  <c r="B11919" i="63"/>
  <c r="C11919" i="63"/>
  <c r="B11920" i="63"/>
  <c r="C11920" i="63"/>
  <c r="B11921" i="63"/>
  <c r="C11921" i="63"/>
  <c r="B11922" i="63"/>
  <c r="C11922" i="63"/>
  <c r="B11923" i="63"/>
  <c r="C11923" i="63"/>
  <c r="B11924" i="63"/>
  <c r="C11924" i="63"/>
  <c r="B11925" i="63"/>
  <c r="C11925" i="63"/>
  <c r="B11926" i="63"/>
  <c r="C11926" i="63"/>
  <c r="B11927" i="63"/>
  <c r="C11927" i="63"/>
  <c r="B11928" i="63"/>
  <c r="C11928" i="63"/>
  <c r="B11929" i="63"/>
  <c r="C11929" i="63"/>
  <c r="B11930" i="63"/>
  <c r="C11930" i="63"/>
  <c r="B11931" i="63"/>
  <c r="C11931" i="63"/>
  <c r="B11932" i="63"/>
  <c r="C11932" i="63"/>
  <c r="B11933" i="63"/>
  <c r="C11933" i="63"/>
  <c r="B11934" i="63"/>
  <c r="C11934" i="63"/>
  <c r="B11935" i="63"/>
  <c r="C11935" i="63"/>
  <c r="B11936" i="63"/>
  <c r="C11936" i="63"/>
  <c r="B11937" i="63"/>
  <c r="C11937" i="63"/>
  <c r="B11938" i="63"/>
  <c r="C11938" i="63"/>
  <c r="B11939" i="63"/>
  <c r="C11939" i="63"/>
  <c r="B11940" i="63"/>
  <c r="C11940" i="63"/>
  <c r="B11941" i="63"/>
  <c r="C11941" i="63"/>
  <c r="B11942" i="63"/>
  <c r="C11942" i="63"/>
  <c r="B11943" i="63"/>
  <c r="C11943" i="63"/>
  <c r="B11944" i="63"/>
  <c r="C11944" i="63"/>
  <c r="B11945" i="63"/>
  <c r="C11945" i="63"/>
  <c r="B11946" i="63"/>
  <c r="C11946" i="63"/>
  <c r="B11947" i="63"/>
  <c r="C11947" i="63"/>
  <c r="B11948" i="63"/>
  <c r="C11948" i="63"/>
  <c r="B11949" i="63"/>
  <c r="C11949" i="63"/>
  <c r="B11950" i="63"/>
  <c r="C11950" i="63"/>
  <c r="B11951" i="63"/>
  <c r="C11951" i="63"/>
  <c r="B11952" i="63"/>
  <c r="C11952" i="63"/>
  <c r="B11953" i="63"/>
  <c r="C11953" i="63"/>
  <c r="B11954" i="63"/>
  <c r="C11954" i="63"/>
  <c r="B11955" i="63"/>
  <c r="C11955" i="63"/>
  <c r="B11956" i="63"/>
  <c r="C11956" i="63"/>
  <c r="B11957" i="63"/>
  <c r="C11957" i="63"/>
  <c r="B11958" i="63"/>
  <c r="C11958" i="63"/>
  <c r="B11959" i="63"/>
  <c r="C11959" i="63"/>
  <c r="B11960" i="63"/>
  <c r="C11960" i="63"/>
  <c r="B11961" i="63"/>
  <c r="C11961" i="63"/>
  <c r="B11962" i="63"/>
  <c r="C11962" i="63"/>
  <c r="B11963" i="63"/>
  <c r="C11963" i="63"/>
  <c r="B11964" i="63"/>
  <c r="C11964" i="63"/>
  <c r="B11965" i="63"/>
  <c r="C11965" i="63"/>
  <c r="B11966" i="63"/>
  <c r="C11966" i="63"/>
  <c r="B11967" i="63"/>
  <c r="C11967" i="63"/>
  <c r="B11968" i="63"/>
  <c r="C11968" i="63"/>
  <c r="B11969" i="63"/>
  <c r="C11969" i="63"/>
  <c r="B11970" i="63"/>
  <c r="C11970" i="63"/>
  <c r="B11971" i="63"/>
  <c r="C11971" i="63"/>
  <c r="B11972" i="63"/>
  <c r="C11972" i="63"/>
  <c r="B11973" i="63"/>
  <c r="C11973" i="63"/>
  <c r="B11974" i="63"/>
  <c r="C11974" i="63"/>
  <c r="B11975" i="63"/>
  <c r="C11975" i="63"/>
  <c r="B11976" i="63"/>
  <c r="C11976" i="63"/>
  <c r="B11977" i="63"/>
  <c r="C11977" i="63"/>
  <c r="B11978" i="63"/>
  <c r="C11978" i="63"/>
  <c r="B11979" i="63"/>
  <c r="C11979" i="63"/>
  <c r="B11980" i="63"/>
  <c r="C11980" i="63"/>
  <c r="B11981" i="63"/>
  <c r="C11981" i="63"/>
  <c r="B11982" i="63"/>
  <c r="C11982" i="63"/>
  <c r="B11983" i="63"/>
  <c r="C11983" i="63"/>
  <c r="B11984" i="63"/>
  <c r="C11984" i="63"/>
  <c r="B11985" i="63"/>
  <c r="C11985" i="63"/>
  <c r="B11986" i="63"/>
  <c r="C11986" i="63"/>
  <c r="B11987" i="63"/>
  <c r="C11987" i="63"/>
  <c r="B11988" i="63"/>
  <c r="C11988" i="63"/>
  <c r="B11989" i="63"/>
  <c r="C11989" i="63"/>
  <c r="B11990" i="63"/>
  <c r="C11990" i="63"/>
  <c r="B11991" i="63"/>
  <c r="C11991" i="63"/>
  <c r="B11992" i="63"/>
  <c r="C11992" i="63"/>
  <c r="B11993" i="63"/>
  <c r="C11993" i="63"/>
  <c r="B11994" i="63"/>
  <c r="C11994" i="63"/>
  <c r="B11995" i="63"/>
  <c r="C11995" i="63"/>
  <c r="B11996" i="63"/>
  <c r="C11996" i="63"/>
  <c r="B11997" i="63"/>
  <c r="C11997" i="63"/>
  <c r="B11998" i="63"/>
  <c r="C11998" i="63"/>
  <c r="B11999" i="63"/>
  <c r="C11999" i="63"/>
  <c r="B12000" i="63"/>
  <c r="C12000" i="63"/>
  <c r="B12001" i="63"/>
  <c r="C12001" i="63"/>
  <c r="B12002" i="63"/>
  <c r="C12002" i="63"/>
  <c r="B12003" i="63"/>
  <c r="C12003" i="63"/>
  <c r="B12004" i="63"/>
  <c r="C12004" i="63"/>
  <c r="B12005" i="63"/>
  <c r="C12005" i="63"/>
  <c r="B12006" i="63"/>
  <c r="C12006" i="63"/>
  <c r="B12007" i="63"/>
  <c r="C12007" i="63"/>
  <c r="B12008" i="63"/>
  <c r="C12008" i="63"/>
  <c r="B12009" i="63"/>
  <c r="C12009" i="63"/>
  <c r="B12010" i="63"/>
  <c r="C12010" i="63"/>
  <c r="B12011" i="63"/>
  <c r="C12011" i="63"/>
  <c r="B12012" i="63"/>
  <c r="C12012" i="63"/>
  <c r="B12013" i="63"/>
  <c r="C12013" i="63"/>
  <c r="B12014" i="63"/>
  <c r="C12014" i="63"/>
  <c r="B12015" i="63"/>
  <c r="C12015" i="63"/>
  <c r="B12016" i="63"/>
  <c r="C12016" i="63"/>
  <c r="B12017" i="63"/>
  <c r="C12017" i="63"/>
  <c r="B12018" i="63"/>
  <c r="C12018" i="63"/>
  <c r="B12019" i="63"/>
  <c r="C12019" i="63"/>
  <c r="B12020" i="63"/>
  <c r="C12020" i="63"/>
  <c r="B12021" i="63"/>
  <c r="C12021" i="63"/>
  <c r="B12022" i="63"/>
  <c r="C12022" i="63"/>
  <c r="B12023" i="63"/>
  <c r="C12023" i="63"/>
  <c r="B12024" i="63"/>
  <c r="C12024" i="63"/>
  <c r="B12025" i="63"/>
  <c r="C12025" i="63"/>
  <c r="B12026" i="63"/>
  <c r="C12026" i="63"/>
  <c r="B12027" i="63"/>
  <c r="C12027" i="63"/>
  <c r="B12028" i="63"/>
  <c r="C12028" i="63"/>
  <c r="B12029" i="63"/>
  <c r="C12029" i="63"/>
  <c r="B12030" i="63"/>
  <c r="C12030" i="63"/>
  <c r="B12031" i="63"/>
  <c r="C12031" i="63"/>
  <c r="B12032" i="63"/>
  <c r="C12032" i="63"/>
  <c r="B12033" i="63"/>
  <c r="C12033" i="63"/>
  <c r="B12034" i="63"/>
  <c r="C12034" i="63"/>
  <c r="B12035" i="63"/>
  <c r="C12035" i="63"/>
  <c r="B12036" i="63"/>
  <c r="C12036" i="63"/>
  <c r="B12037" i="63"/>
  <c r="C12037" i="63"/>
  <c r="B12038" i="63"/>
  <c r="C12038" i="63"/>
  <c r="B12039" i="63"/>
  <c r="C12039" i="63"/>
  <c r="B12040" i="63"/>
  <c r="C12040" i="63"/>
  <c r="B12041" i="63"/>
  <c r="C12041" i="63"/>
  <c r="B12042" i="63"/>
  <c r="C12042" i="63"/>
  <c r="B12043" i="63"/>
  <c r="C12043" i="63"/>
  <c r="B12044" i="63"/>
  <c r="C12044" i="63"/>
  <c r="B12045" i="63"/>
  <c r="C12045" i="63"/>
  <c r="B12046" i="63"/>
  <c r="C12046" i="63"/>
  <c r="B12047" i="63"/>
  <c r="C12047" i="63"/>
  <c r="B12048" i="63"/>
  <c r="C12048" i="63"/>
  <c r="B12049" i="63"/>
  <c r="C12049" i="63"/>
  <c r="B12050" i="63"/>
  <c r="C12050" i="63"/>
  <c r="B12051" i="63"/>
  <c r="C12051" i="63"/>
  <c r="B12052" i="63"/>
  <c r="C12052" i="63"/>
  <c r="B12053" i="63"/>
  <c r="C12053" i="63"/>
  <c r="B12054" i="63"/>
  <c r="C12054" i="63"/>
  <c r="B12055" i="63"/>
  <c r="C12055" i="63"/>
  <c r="B12056" i="63"/>
  <c r="C12056" i="63"/>
  <c r="B12057" i="63"/>
  <c r="C12057" i="63"/>
  <c r="B12058" i="63"/>
  <c r="C12058" i="63"/>
  <c r="B12059" i="63"/>
  <c r="C12059" i="63"/>
  <c r="B12060" i="63"/>
  <c r="C12060" i="63"/>
  <c r="B12061" i="63"/>
  <c r="C12061" i="63"/>
  <c r="B12062" i="63"/>
  <c r="C12062" i="63"/>
  <c r="B12063" i="63"/>
  <c r="C12063" i="63"/>
  <c r="B12064" i="63"/>
  <c r="C12064" i="63"/>
  <c r="B12065" i="63"/>
  <c r="C12065" i="63"/>
  <c r="B12066" i="63"/>
  <c r="C12066" i="63"/>
  <c r="B12067" i="63"/>
  <c r="C12067" i="63"/>
  <c r="B12068" i="63"/>
  <c r="C12068" i="63"/>
  <c r="B12069" i="63"/>
  <c r="C12069" i="63"/>
  <c r="B12070" i="63"/>
  <c r="C12070" i="63"/>
  <c r="B12071" i="63"/>
  <c r="C12071" i="63"/>
  <c r="B12072" i="63"/>
  <c r="C12072" i="63"/>
  <c r="B12073" i="63"/>
  <c r="C12073" i="63"/>
  <c r="B12074" i="63"/>
  <c r="C12074" i="63"/>
  <c r="B12075" i="63"/>
  <c r="C12075" i="63"/>
  <c r="B12076" i="63"/>
  <c r="C12076" i="63"/>
  <c r="B12077" i="63"/>
  <c r="C12077" i="63"/>
  <c r="B12078" i="63"/>
  <c r="C12078" i="63"/>
  <c r="B12079" i="63"/>
  <c r="C12079" i="63"/>
  <c r="B12080" i="63"/>
  <c r="C12080" i="63"/>
  <c r="B12081" i="63"/>
  <c r="C12081" i="63"/>
  <c r="B12082" i="63"/>
  <c r="C12082" i="63"/>
  <c r="B12083" i="63"/>
  <c r="C12083" i="63"/>
  <c r="B12084" i="63"/>
  <c r="C12084" i="63"/>
  <c r="B12085" i="63"/>
  <c r="C12085" i="63"/>
  <c r="B12086" i="63"/>
  <c r="C12086" i="63"/>
  <c r="B12087" i="63"/>
  <c r="C12087" i="63"/>
  <c r="B12088" i="63"/>
  <c r="C12088" i="63"/>
  <c r="B12089" i="63"/>
  <c r="C12089" i="63"/>
  <c r="B12090" i="63"/>
  <c r="C12090" i="63"/>
  <c r="B12091" i="63"/>
  <c r="C12091" i="63"/>
  <c r="B12092" i="63"/>
  <c r="C12092" i="63"/>
  <c r="B12093" i="63"/>
  <c r="C12093" i="63"/>
  <c r="B12094" i="63"/>
  <c r="C12094" i="63"/>
  <c r="B12095" i="63"/>
  <c r="C12095" i="63"/>
  <c r="B12096" i="63"/>
  <c r="C12096" i="63"/>
  <c r="B12097" i="63"/>
  <c r="C12097" i="63"/>
  <c r="B12098" i="63"/>
  <c r="C12098" i="63"/>
  <c r="B12099" i="63"/>
  <c r="C12099" i="63"/>
  <c r="B12100" i="63"/>
  <c r="C12100" i="63"/>
  <c r="B12101" i="63"/>
  <c r="C12101" i="63"/>
  <c r="B12102" i="63"/>
  <c r="C12102" i="63"/>
  <c r="B12103" i="63"/>
  <c r="C12103" i="63"/>
  <c r="B12104" i="63"/>
  <c r="C12104" i="63"/>
  <c r="B12105" i="63"/>
  <c r="C12105" i="63"/>
  <c r="B12106" i="63"/>
  <c r="C12106" i="63"/>
  <c r="B12107" i="63"/>
  <c r="C12107" i="63"/>
  <c r="B12108" i="63"/>
  <c r="C12108" i="63"/>
  <c r="B12109" i="63"/>
  <c r="C12109" i="63"/>
  <c r="B12110" i="63"/>
  <c r="C12110" i="63"/>
  <c r="B12111" i="63"/>
  <c r="C12111" i="63"/>
  <c r="B12112" i="63"/>
  <c r="C12112" i="63"/>
  <c r="B12113" i="63"/>
  <c r="C12113" i="63"/>
  <c r="B12114" i="63"/>
  <c r="C12114" i="63"/>
  <c r="B12115" i="63"/>
  <c r="C12115" i="63"/>
  <c r="B12116" i="63"/>
  <c r="C12116" i="63"/>
  <c r="B12117" i="63"/>
  <c r="C12117" i="63"/>
  <c r="B12118" i="63"/>
  <c r="C12118" i="63"/>
  <c r="B12119" i="63"/>
  <c r="C12119" i="63"/>
  <c r="B12120" i="63"/>
  <c r="C12120" i="63"/>
  <c r="B12121" i="63"/>
  <c r="C12121" i="63"/>
  <c r="B12122" i="63"/>
  <c r="C12122" i="63"/>
  <c r="B12123" i="63"/>
  <c r="C12123" i="63"/>
  <c r="B12124" i="63"/>
  <c r="C12124" i="63"/>
  <c r="B12125" i="63"/>
  <c r="C12125" i="63"/>
  <c r="B12126" i="63"/>
  <c r="C12126" i="63"/>
  <c r="B12127" i="63"/>
  <c r="C12127" i="63"/>
  <c r="B12128" i="63"/>
  <c r="C12128" i="63"/>
  <c r="B12129" i="63"/>
  <c r="C12129" i="63"/>
  <c r="B12130" i="63"/>
  <c r="C12130" i="63"/>
  <c r="B12131" i="63"/>
  <c r="C12131" i="63"/>
  <c r="B12132" i="63"/>
  <c r="C12132" i="63"/>
  <c r="B12133" i="63"/>
  <c r="C12133" i="63"/>
  <c r="B12134" i="63"/>
  <c r="C12134" i="63"/>
  <c r="B12135" i="63"/>
  <c r="C12135" i="63"/>
  <c r="B12136" i="63"/>
  <c r="C12136" i="63"/>
  <c r="B12137" i="63"/>
  <c r="C12137" i="63"/>
  <c r="B12138" i="63"/>
  <c r="C12138" i="63"/>
  <c r="B12139" i="63"/>
  <c r="C12139" i="63"/>
  <c r="B12140" i="63"/>
  <c r="C12140" i="63"/>
  <c r="B12141" i="63"/>
  <c r="C12141" i="63"/>
  <c r="B12142" i="63"/>
  <c r="C12142" i="63"/>
  <c r="B12143" i="63"/>
  <c r="C12143" i="63"/>
  <c r="B12144" i="63"/>
  <c r="C12144" i="63"/>
  <c r="B12145" i="63"/>
  <c r="C12145" i="63"/>
  <c r="B12146" i="63"/>
  <c r="C12146" i="63"/>
  <c r="B12147" i="63"/>
  <c r="C12147" i="63"/>
  <c r="B12148" i="63"/>
  <c r="C12148" i="63"/>
  <c r="B12149" i="63"/>
  <c r="C12149" i="63"/>
  <c r="B12150" i="63"/>
  <c r="C12150" i="63"/>
  <c r="B12151" i="63"/>
  <c r="C12151" i="63"/>
  <c r="B12152" i="63"/>
  <c r="C12152" i="63"/>
  <c r="B12153" i="63"/>
  <c r="C12153" i="63"/>
  <c r="B12154" i="63"/>
  <c r="C12154" i="63"/>
  <c r="B12155" i="63"/>
  <c r="C12155" i="63"/>
  <c r="B12156" i="63"/>
  <c r="C12156" i="63"/>
  <c r="B12157" i="63"/>
  <c r="C12157" i="63"/>
  <c r="B12158" i="63"/>
  <c r="C12158" i="63"/>
  <c r="B12159" i="63"/>
  <c r="C12159" i="63"/>
  <c r="B12160" i="63"/>
  <c r="C12160" i="63"/>
  <c r="B12161" i="63"/>
  <c r="C12161" i="63"/>
  <c r="B12162" i="63"/>
  <c r="C12162" i="63"/>
  <c r="B12163" i="63"/>
  <c r="C12163" i="63"/>
  <c r="B12164" i="63"/>
  <c r="C12164" i="63"/>
  <c r="B12165" i="63"/>
  <c r="C12165" i="63"/>
  <c r="B12166" i="63"/>
  <c r="C12166" i="63"/>
  <c r="B12167" i="63"/>
  <c r="C12167" i="63"/>
  <c r="B12168" i="63"/>
  <c r="C12168" i="63"/>
  <c r="B12169" i="63"/>
  <c r="C12169" i="63"/>
  <c r="B12170" i="63"/>
  <c r="C12170" i="63"/>
  <c r="B12171" i="63"/>
  <c r="C12171" i="63"/>
  <c r="B12172" i="63"/>
  <c r="C12172" i="63"/>
  <c r="B12173" i="63"/>
  <c r="C12173" i="63"/>
  <c r="B12174" i="63"/>
  <c r="C12174" i="63"/>
  <c r="B12175" i="63"/>
  <c r="C12175" i="63"/>
  <c r="B12176" i="63"/>
  <c r="C12176" i="63"/>
  <c r="B12177" i="63"/>
  <c r="C12177" i="63"/>
  <c r="B12178" i="63"/>
  <c r="C12178" i="63"/>
  <c r="B12179" i="63"/>
  <c r="C12179" i="63"/>
  <c r="B12180" i="63"/>
  <c r="C12180" i="63"/>
  <c r="B12181" i="63"/>
  <c r="C12181" i="63"/>
  <c r="B12182" i="63"/>
  <c r="C12182" i="63"/>
  <c r="B12183" i="63"/>
  <c r="C12183" i="63"/>
  <c r="B12184" i="63"/>
  <c r="C12184" i="63"/>
  <c r="B12185" i="63"/>
  <c r="C12185" i="63"/>
  <c r="B12186" i="63"/>
  <c r="C12186" i="63"/>
  <c r="B12187" i="63"/>
  <c r="C12187" i="63"/>
  <c r="B12188" i="63"/>
  <c r="C12188" i="63"/>
  <c r="B12189" i="63"/>
  <c r="C12189" i="63"/>
  <c r="B12190" i="63"/>
  <c r="C12190" i="63"/>
  <c r="B12191" i="63"/>
  <c r="C12191" i="63"/>
  <c r="B12192" i="63"/>
  <c r="C12192" i="63"/>
  <c r="B12193" i="63"/>
  <c r="C12193" i="63"/>
  <c r="B12194" i="63"/>
  <c r="C12194" i="63"/>
  <c r="B12195" i="63"/>
  <c r="C12195" i="63"/>
  <c r="B12196" i="63"/>
  <c r="C12196" i="63"/>
  <c r="B12197" i="63"/>
  <c r="C12197" i="63"/>
  <c r="B12198" i="63"/>
  <c r="C12198" i="63"/>
  <c r="B12199" i="63"/>
  <c r="C12199" i="63"/>
  <c r="B12200" i="63"/>
  <c r="C12200" i="63"/>
  <c r="B12201" i="63"/>
  <c r="C12201" i="63"/>
  <c r="B12202" i="63"/>
  <c r="C12202" i="63"/>
  <c r="B12203" i="63"/>
  <c r="C12203" i="63"/>
  <c r="B12204" i="63"/>
  <c r="C12204" i="63"/>
  <c r="B12205" i="63"/>
  <c r="C12205" i="63"/>
  <c r="B12206" i="63"/>
  <c r="C12206" i="63"/>
  <c r="B12207" i="63"/>
  <c r="C12207" i="63"/>
  <c r="B12208" i="63"/>
  <c r="C12208" i="63"/>
  <c r="B12209" i="63"/>
  <c r="C12209" i="63"/>
  <c r="B12210" i="63"/>
  <c r="C12210" i="63"/>
  <c r="B12211" i="63"/>
  <c r="C12211" i="63"/>
  <c r="B12212" i="63"/>
  <c r="C12212" i="63"/>
  <c r="B12213" i="63"/>
  <c r="C12213" i="63"/>
  <c r="B12214" i="63"/>
  <c r="C12214" i="63"/>
  <c r="B12215" i="63"/>
  <c r="C12215" i="63"/>
  <c r="B12216" i="63"/>
  <c r="C12216" i="63"/>
  <c r="B12217" i="63"/>
  <c r="C12217" i="63"/>
  <c r="B12218" i="63"/>
  <c r="C12218" i="63"/>
  <c r="B12219" i="63"/>
  <c r="C12219" i="63"/>
  <c r="B12220" i="63"/>
  <c r="C12220" i="63"/>
  <c r="B12221" i="63"/>
  <c r="C12221" i="63"/>
  <c r="B12222" i="63"/>
  <c r="C12222" i="63"/>
  <c r="B12223" i="63"/>
  <c r="C12223" i="63"/>
  <c r="B12224" i="63"/>
  <c r="C12224" i="63"/>
  <c r="B12225" i="63"/>
  <c r="C12225" i="63"/>
  <c r="B12226" i="63"/>
  <c r="C12226" i="63"/>
  <c r="B12227" i="63"/>
  <c r="C12227" i="63"/>
  <c r="B12228" i="63"/>
  <c r="C12228" i="63"/>
  <c r="B12229" i="63"/>
  <c r="C12229" i="63"/>
  <c r="B12230" i="63"/>
  <c r="C12230" i="63"/>
  <c r="B12231" i="63"/>
  <c r="C12231" i="63"/>
  <c r="B12232" i="63"/>
  <c r="C12232" i="63"/>
  <c r="B12233" i="63"/>
  <c r="C12233" i="63"/>
  <c r="B12234" i="63"/>
  <c r="C12234" i="63"/>
  <c r="B12235" i="63"/>
  <c r="C12235" i="63"/>
  <c r="B12236" i="63"/>
  <c r="C12236" i="63"/>
  <c r="B12237" i="63"/>
  <c r="C12237" i="63"/>
  <c r="B12238" i="63"/>
  <c r="C12238" i="63"/>
  <c r="B12239" i="63"/>
  <c r="C12239" i="63"/>
  <c r="B12240" i="63"/>
  <c r="C12240" i="63"/>
  <c r="B12241" i="63"/>
  <c r="C12241" i="63"/>
  <c r="B12242" i="63"/>
  <c r="C12242" i="63"/>
  <c r="B12243" i="63"/>
  <c r="C12243" i="63"/>
  <c r="B12244" i="63"/>
  <c r="C12244" i="63"/>
  <c r="B12245" i="63"/>
  <c r="C12245" i="63"/>
  <c r="B12246" i="63"/>
  <c r="C12246" i="63"/>
  <c r="B12247" i="63"/>
  <c r="C12247" i="63"/>
  <c r="B12248" i="63"/>
  <c r="C12248" i="63"/>
  <c r="B12249" i="63"/>
  <c r="C12249" i="63"/>
  <c r="B12250" i="63"/>
  <c r="C12250" i="63"/>
  <c r="B12251" i="63"/>
  <c r="C12251" i="63"/>
  <c r="B12252" i="63"/>
  <c r="C12252" i="63"/>
  <c r="B12253" i="63"/>
  <c r="C12253" i="63"/>
  <c r="B12254" i="63"/>
  <c r="C12254" i="63"/>
  <c r="B12255" i="63"/>
  <c r="C12255" i="63"/>
  <c r="B12256" i="63"/>
  <c r="C12256" i="63"/>
  <c r="B12257" i="63"/>
  <c r="C12257" i="63"/>
  <c r="B12258" i="63"/>
  <c r="C12258" i="63"/>
  <c r="B12259" i="63"/>
  <c r="C12259" i="63"/>
  <c r="B12260" i="63"/>
  <c r="C12260" i="63"/>
  <c r="B12261" i="63"/>
  <c r="C12261" i="63"/>
  <c r="B12262" i="63"/>
  <c r="C12262" i="63"/>
  <c r="B12263" i="63"/>
  <c r="C12263" i="63"/>
  <c r="B12264" i="63"/>
  <c r="C12264" i="63"/>
  <c r="B12265" i="63"/>
  <c r="C12265" i="63"/>
  <c r="B12266" i="63"/>
  <c r="C12266" i="63"/>
  <c r="B12267" i="63"/>
  <c r="C12267" i="63"/>
  <c r="B12268" i="63"/>
  <c r="C12268" i="63"/>
  <c r="B12269" i="63"/>
  <c r="C12269" i="63"/>
  <c r="B12270" i="63"/>
  <c r="C12270" i="63"/>
  <c r="B12271" i="63"/>
  <c r="C12271" i="63"/>
  <c r="B12272" i="63"/>
  <c r="C12272" i="63"/>
  <c r="B12273" i="63"/>
  <c r="C12273" i="63"/>
  <c r="B12274" i="63"/>
  <c r="C12274" i="63"/>
  <c r="B12275" i="63"/>
  <c r="C12275" i="63"/>
  <c r="B12276" i="63"/>
  <c r="C12276" i="63"/>
  <c r="B12277" i="63"/>
  <c r="C12277" i="63"/>
  <c r="B12278" i="63"/>
  <c r="C12278" i="63"/>
  <c r="B12279" i="63"/>
  <c r="C12279" i="63"/>
  <c r="B12280" i="63"/>
  <c r="C12280" i="63"/>
  <c r="B12281" i="63"/>
  <c r="C12281" i="63"/>
  <c r="B12282" i="63"/>
  <c r="C12282" i="63"/>
  <c r="B12283" i="63"/>
  <c r="C12283" i="63"/>
  <c r="B12284" i="63"/>
  <c r="C12284" i="63"/>
  <c r="B12285" i="63"/>
  <c r="C12285" i="63"/>
  <c r="B12286" i="63"/>
  <c r="C12286" i="63"/>
  <c r="B12287" i="63"/>
  <c r="C12287" i="63"/>
  <c r="B12288" i="63"/>
  <c r="C12288" i="63"/>
  <c r="B12289" i="63"/>
  <c r="C12289" i="63"/>
  <c r="B12290" i="63"/>
  <c r="C12290" i="63"/>
  <c r="B12291" i="63"/>
  <c r="C12291" i="63"/>
  <c r="B12292" i="63"/>
  <c r="C12292" i="63"/>
  <c r="B12293" i="63"/>
  <c r="C12293" i="63"/>
  <c r="B12294" i="63"/>
  <c r="C12294" i="63"/>
  <c r="B12295" i="63"/>
  <c r="C12295" i="63"/>
  <c r="B12296" i="63"/>
  <c r="C12296" i="63"/>
  <c r="B12297" i="63"/>
  <c r="C12297" i="63"/>
  <c r="B12298" i="63"/>
  <c r="C12298" i="63"/>
  <c r="B12299" i="63"/>
  <c r="C12299" i="63"/>
  <c r="B12300" i="63"/>
  <c r="C12300" i="63"/>
  <c r="B12301" i="63"/>
  <c r="C12301" i="63"/>
  <c r="B12302" i="63"/>
  <c r="C12302" i="63"/>
  <c r="B12303" i="63"/>
  <c r="C12303" i="63"/>
  <c r="B12304" i="63"/>
  <c r="C12304" i="63"/>
  <c r="B12305" i="63"/>
  <c r="C12305" i="63"/>
  <c r="B12306" i="63"/>
  <c r="C12306" i="63"/>
  <c r="B12307" i="63"/>
  <c r="C12307" i="63"/>
  <c r="B12308" i="63"/>
  <c r="C12308" i="63"/>
  <c r="B12309" i="63"/>
  <c r="C12309" i="63"/>
  <c r="B12310" i="63"/>
  <c r="C12310" i="63"/>
  <c r="B12311" i="63"/>
  <c r="C12311" i="63"/>
  <c r="B12312" i="63"/>
  <c r="C12312" i="63"/>
  <c r="B12313" i="63"/>
  <c r="C12313" i="63"/>
  <c r="B12314" i="63"/>
  <c r="C12314" i="63"/>
  <c r="B12315" i="63"/>
  <c r="C12315" i="63"/>
  <c r="B12316" i="63"/>
  <c r="C12316" i="63"/>
  <c r="B12317" i="63"/>
  <c r="C12317" i="63"/>
  <c r="B12318" i="63"/>
  <c r="C12318" i="63"/>
  <c r="B12319" i="63"/>
  <c r="C12319" i="63"/>
  <c r="B12320" i="63"/>
  <c r="C12320" i="63"/>
  <c r="B12321" i="63"/>
  <c r="C12321" i="63"/>
  <c r="B12322" i="63"/>
  <c r="C12322" i="63"/>
  <c r="B12323" i="63"/>
  <c r="C12323" i="63"/>
  <c r="B12324" i="63"/>
  <c r="C12324" i="63"/>
  <c r="B12325" i="63"/>
  <c r="C12325" i="63"/>
  <c r="B12326" i="63"/>
  <c r="C12326" i="63"/>
  <c r="B12327" i="63"/>
  <c r="C12327" i="63"/>
  <c r="B12328" i="63"/>
  <c r="C12328" i="63"/>
  <c r="B12329" i="63"/>
  <c r="C12329" i="63"/>
  <c r="B12330" i="63"/>
  <c r="C12330" i="63"/>
  <c r="B12331" i="63"/>
  <c r="C12331" i="63"/>
  <c r="B12332" i="63"/>
  <c r="C12332" i="63"/>
  <c r="B12333" i="63"/>
  <c r="C12333" i="63"/>
  <c r="B12334" i="63"/>
  <c r="C12334" i="63"/>
  <c r="B12335" i="63"/>
  <c r="C12335" i="63"/>
  <c r="B12336" i="63"/>
  <c r="C12336" i="63"/>
  <c r="B12337" i="63"/>
  <c r="C12337" i="63"/>
  <c r="B12338" i="63"/>
  <c r="C12338" i="63"/>
  <c r="B12339" i="63"/>
  <c r="C12339" i="63"/>
  <c r="B12340" i="63"/>
  <c r="C12340" i="63"/>
  <c r="B12341" i="63"/>
  <c r="C12341" i="63"/>
  <c r="B12342" i="63"/>
  <c r="C12342" i="63"/>
  <c r="B12343" i="63"/>
  <c r="C12343" i="63"/>
  <c r="B12344" i="63"/>
  <c r="C12344" i="63"/>
  <c r="B12345" i="63"/>
  <c r="C12345" i="63"/>
  <c r="B12346" i="63"/>
  <c r="C12346" i="63"/>
  <c r="B12347" i="63"/>
  <c r="C12347" i="63"/>
  <c r="B12348" i="63"/>
  <c r="C12348" i="63"/>
  <c r="B12349" i="63"/>
  <c r="C12349" i="63"/>
  <c r="B12350" i="63"/>
  <c r="C12350" i="63"/>
  <c r="B12351" i="63"/>
  <c r="C12351" i="63"/>
  <c r="B12352" i="63"/>
  <c r="C12352" i="63"/>
  <c r="B12353" i="63"/>
  <c r="C12353" i="63"/>
  <c r="B12354" i="63"/>
  <c r="C12354" i="63"/>
  <c r="B12355" i="63"/>
  <c r="C12355" i="63"/>
  <c r="B12356" i="63"/>
  <c r="C12356" i="63"/>
  <c r="B12357" i="63"/>
  <c r="C12357" i="63"/>
  <c r="B12358" i="63"/>
  <c r="C12358" i="63"/>
  <c r="B12359" i="63"/>
  <c r="C12359" i="63"/>
  <c r="B12360" i="63"/>
  <c r="C12360" i="63"/>
  <c r="B12361" i="63"/>
  <c r="C12361" i="63"/>
  <c r="B12362" i="63"/>
  <c r="C12362" i="63"/>
  <c r="B12363" i="63"/>
  <c r="C12363" i="63"/>
  <c r="B12364" i="63"/>
  <c r="C12364" i="63"/>
  <c r="B12365" i="63"/>
  <c r="C12365" i="63"/>
  <c r="B12366" i="63"/>
  <c r="C12366" i="63"/>
  <c r="B12367" i="63"/>
  <c r="C12367" i="63"/>
  <c r="B12368" i="63"/>
  <c r="C12368" i="63"/>
  <c r="B12369" i="63"/>
  <c r="C12369" i="63"/>
  <c r="B12370" i="63"/>
  <c r="C12370" i="63"/>
  <c r="B12371" i="63"/>
  <c r="C12371" i="63"/>
  <c r="B12372" i="63"/>
  <c r="C12372" i="63"/>
  <c r="B12373" i="63"/>
  <c r="C12373" i="63"/>
  <c r="B12374" i="63"/>
  <c r="C12374" i="63"/>
  <c r="B12375" i="63"/>
  <c r="C12375" i="63"/>
  <c r="B12376" i="63"/>
  <c r="C12376" i="63"/>
  <c r="B12377" i="63"/>
  <c r="C12377" i="63"/>
  <c r="B12378" i="63"/>
  <c r="C12378" i="63"/>
  <c r="B12379" i="63"/>
  <c r="C12379" i="63"/>
  <c r="B12380" i="63"/>
  <c r="C12380" i="63"/>
  <c r="B12381" i="63"/>
  <c r="C12381" i="63"/>
  <c r="B12382" i="63"/>
  <c r="C12382" i="63"/>
  <c r="B12383" i="63"/>
  <c r="C12383" i="63"/>
  <c r="B12384" i="63"/>
  <c r="C12384" i="63"/>
  <c r="B12385" i="63"/>
  <c r="C12385" i="63"/>
  <c r="B12386" i="63"/>
  <c r="C12386" i="63"/>
  <c r="B12387" i="63"/>
  <c r="C12387" i="63"/>
  <c r="B12388" i="63"/>
  <c r="C12388" i="63"/>
  <c r="B12389" i="63"/>
  <c r="C12389" i="63"/>
  <c r="B12390" i="63"/>
  <c r="C12390" i="63"/>
  <c r="B12391" i="63"/>
  <c r="C12391" i="63"/>
  <c r="B12392" i="63"/>
  <c r="C12392" i="63"/>
  <c r="B12393" i="63"/>
  <c r="C12393" i="63"/>
  <c r="B12394" i="63"/>
  <c r="C12394" i="63"/>
  <c r="B12395" i="63"/>
  <c r="C12395" i="63"/>
  <c r="B12396" i="63"/>
  <c r="C12396" i="63"/>
  <c r="B12397" i="63"/>
  <c r="C12397" i="63"/>
  <c r="B12398" i="63"/>
  <c r="C12398" i="63"/>
  <c r="B12399" i="63"/>
  <c r="C12399" i="63"/>
  <c r="B12400" i="63"/>
  <c r="C12400" i="63"/>
  <c r="B12401" i="63"/>
  <c r="C12401" i="63"/>
  <c r="B12402" i="63"/>
  <c r="C12402" i="63"/>
  <c r="B12403" i="63"/>
  <c r="C12403" i="63"/>
  <c r="B12404" i="63"/>
  <c r="C12404" i="63"/>
  <c r="B12405" i="63"/>
  <c r="C12405" i="63"/>
  <c r="B12406" i="63"/>
  <c r="C12406" i="63"/>
  <c r="B12407" i="63"/>
  <c r="C12407" i="63"/>
  <c r="B12408" i="63"/>
  <c r="C12408" i="63"/>
  <c r="B12409" i="63"/>
  <c r="C12409" i="63"/>
  <c r="B12410" i="63"/>
  <c r="C12410" i="63"/>
  <c r="B12411" i="63"/>
  <c r="C12411" i="63"/>
  <c r="B12412" i="63"/>
  <c r="C12412" i="63"/>
  <c r="B12413" i="63"/>
  <c r="C12413" i="63"/>
  <c r="B12414" i="63"/>
  <c r="C12414" i="63"/>
  <c r="B12415" i="63"/>
  <c r="C12415" i="63"/>
  <c r="B12416" i="63"/>
  <c r="C12416" i="63"/>
  <c r="B12417" i="63"/>
  <c r="C12417" i="63"/>
  <c r="B12418" i="63"/>
  <c r="C12418" i="63"/>
  <c r="B12419" i="63"/>
  <c r="C12419" i="63"/>
  <c r="B12420" i="63"/>
  <c r="C12420" i="63"/>
  <c r="B12421" i="63"/>
  <c r="C12421" i="63"/>
  <c r="B12422" i="63"/>
  <c r="C12422" i="63"/>
  <c r="B12423" i="63"/>
  <c r="C12423" i="63"/>
  <c r="B12424" i="63"/>
  <c r="C12424" i="63"/>
  <c r="B12425" i="63"/>
  <c r="C12425" i="63"/>
  <c r="B12426" i="63"/>
  <c r="C12426" i="63"/>
  <c r="B12427" i="63"/>
  <c r="C12427" i="63"/>
  <c r="B12428" i="63"/>
  <c r="C12428" i="63"/>
  <c r="B12429" i="63"/>
  <c r="C12429" i="63"/>
  <c r="B12430" i="63"/>
  <c r="C12430" i="63"/>
  <c r="B12431" i="63"/>
  <c r="C12431" i="63"/>
  <c r="B12432" i="63"/>
  <c r="C12432" i="63"/>
  <c r="B12433" i="63"/>
  <c r="C12433" i="63"/>
  <c r="B12434" i="63"/>
  <c r="C12434" i="63"/>
  <c r="B12435" i="63"/>
  <c r="C12435" i="63"/>
  <c r="B12436" i="63"/>
  <c r="C12436" i="63"/>
  <c r="B12437" i="63"/>
  <c r="C12437" i="63"/>
  <c r="B12438" i="63"/>
  <c r="C12438" i="63"/>
  <c r="B12439" i="63"/>
  <c r="C12439" i="63"/>
  <c r="B12440" i="63"/>
  <c r="C12440" i="63"/>
  <c r="B12441" i="63"/>
  <c r="C12441" i="63"/>
  <c r="B12442" i="63"/>
  <c r="C12442" i="63"/>
  <c r="B12443" i="63"/>
  <c r="C12443" i="63"/>
  <c r="B12444" i="63"/>
  <c r="C12444" i="63"/>
  <c r="B12445" i="63"/>
  <c r="C12445" i="63"/>
  <c r="B12446" i="63"/>
  <c r="C12446" i="63"/>
  <c r="B12447" i="63"/>
  <c r="C12447" i="63"/>
  <c r="B12448" i="63"/>
  <c r="C12448" i="63"/>
  <c r="B12449" i="63"/>
  <c r="C12449" i="63"/>
  <c r="B12450" i="63"/>
  <c r="C12450" i="63"/>
  <c r="B12451" i="63"/>
  <c r="C12451" i="63"/>
  <c r="B12452" i="63"/>
  <c r="C12452" i="63"/>
  <c r="B12453" i="63"/>
  <c r="C12453" i="63"/>
  <c r="B12454" i="63"/>
  <c r="C12454" i="63"/>
  <c r="B12455" i="63"/>
  <c r="C12455" i="63"/>
  <c r="B12456" i="63"/>
  <c r="C12456" i="63"/>
  <c r="B12457" i="63"/>
  <c r="C12457" i="63"/>
  <c r="B12458" i="63"/>
  <c r="C12458" i="63"/>
  <c r="B12459" i="63"/>
  <c r="C12459" i="63"/>
  <c r="B12460" i="63"/>
  <c r="C12460" i="63"/>
  <c r="B12461" i="63"/>
  <c r="C12461" i="63"/>
  <c r="B12462" i="63"/>
  <c r="C12462" i="63"/>
  <c r="B12463" i="63"/>
  <c r="C12463" i="63"/>
  <c r="B12464" i="63"/>
  <c r="C12464" i="63"/>
  <c r="B12465" i="63"/>
  <c r="C12465" i="63"/>
  <c r="B12466" i="63"/>
  <c r="C12466" i="63"/>
  <c r="B12467" i="63"/>
  <c r="C12467" i="63"/>
  <c r="B12468" i="63"/>
  <c r="C12468" i="63"/>
  <c r="B12469" i="63"/>
  <c r="C12469" i="63"/>
  <c r="B12470" i="63"/>
  <c r="C12470" i="63"/>
  <c r="B12471" i="63"/>
  <c r="C12471" i="63"/>
  <c r="B12472" i="63"/>
  <c r="C12472" i="63"/>
  <c r="B12473" i="63"/>
  <c r="C12473" i="63"/>
  <c r="B12474" i="63"/>
  <c r="C12474" i="63"/>
  <c r="B12475" i="63"/>
  <c r="C12475" i="63"/>
  <c r="B12476" i="63"/>
  <c r="C12476" i="63"/>
  <c r="B12477" i="63"/>
  <c r="C12477" i="63"/>
  <c r="B12478" i="63"/>
  <c r="C12478" i="63"/>
  <c r="B12479" i="63"/>
  <c r="C12479" i="63"/>
  <c r="B12480" i="63"/>
  <c r="C12480" i="63"/>
  <c r="B12481" i="63"/>
  <c r="C12481" i="63"/>
  <c r="B12482" i="63"/>
  <c r="C12482" i="63"/>
  <c r="B12483" i="63"/>
  <c r="C12483" i="63"/>
  <c r="B12484" i="63"/>
  <c r="C12484" i="63"/>
  <c r="B12485" i="63"/>
  <c r="C12485" i="63"/>
  <c r="B12486" i="63"/>
  <c r="C12486" i="63"/>
  <c r="B12487" i="63"/>
  <c r="C12487" i="63"/>
  <c r="B12488" i="63"/>
  <c r="C12488" i="63"/>
  <c r="B12489" i="63"/>
  <c r="C12489" i="63"/>
  <c r="B12490" i="63"/>
  <c r="C12490" i="63"/>
  <c r="B12491" i="63"/>
  <c r="C12491" i="63"/>
  <c r="B12492" i="63"/>
  <c r="C12492" i="63"/>
  <c r="B12493" i="63"/>
  <c r="C12493" i="63"/>
  <c r="B12494" i="63"/>
  <c r="C12494" i="63"/>
  <c r="B12495" i="63"/>
  <c r="C12495" i="63"/>
  <c r="B12496" i="63"/>
  <c r="C12496" i="63"/>
  <c r="B12497" i="63"/>
  <c r="C12497" i="63"/>
  <c r="B12498" i="63"/>
  <c r="C12498" i="63"/>
  <c r="B12499" i="63"/>
  <c r="C12499" i="63"/>
  <c r="B12500" i="63"/>
  <c r="C12500" i="63"/>
  <c r="B12501" i="63"/>
  <c r="C12501" i="63"/>
  <c r="B12502" i="63"/>
  <c r="C12502" i="63"/>
  <c r="B12503" i="63"/>
  <c r="C12503" i="63"/>
  <c r="B12504" i="63"/>
  <c r="C12504" i="63"/>
  <c r="B12505" i="63"/>
  <c r="C12505" i="63"/>
  <c r="B12506" i="63"/>
  <c r="C12506" i="63"/>
  <c r="B12507" i="63"/>
  <c r="C12507" i="63"/>
  <c r="B12508" i="63"/>
  <c r="C12508" i="63"/>
  <c r="B12509" i="63"/>
  <c r="C12509" i="63"/>
  <c r="B12510" i="63"/>
  <c r="C12510" i="63"/>
  <c r="B12511" i="63"/>
  <c r="C12511" i="63"/>
  <c r="B12512" i="63"/>
  <c r="C12512" i="63"/>
  <c r="B12513" i="63"/>
  <c r="C12513" i="63"/>
  <c r="B12514" i="63"/>
  <c r="C12514" i="63"/>
  <c r="B12515" i="63"/>
  <c r="C12515" i="63"/>
  <c r="B12516" i="63"/>
  <c r="C12516" i="63"/>
  <c r="B12517" i="63"/>
  <c r="C12517" i="63"/>
  <c r="B12518" i="63"/>
  <c r="C12518" i="63"/>
  <c r="B12519" i="63"/>
  <c r="C12519" i="63"/>
  <c r="B12520" i="63"/>
  <c r="C12520" i="63"/>
  <c r="B12521" i="63"/>
  <c r="C12521" i="63"/>
  <c r="B12522" i="63"/>
  <c r="C12522" i="63"/>
  <c r="B12523" i="63"/>
  <c r="C12523" i="63"/>
  <c r="B12524" i="63"/>
  <c r="C12524" i="63"/>
  <c r="B12525" i="63"/>
  <c r="C12525" i="63"/>
  <c r="B12526" i="63"/>
  <c r="C12526" i="63"/>
  <c r="B12527" i="63"/>
  <c r="C12527" i="63"/>
  <c r="B12528" i="63"/>
  <c r="C12528" i="63"/>
  <c r="B12529" i="63"/>
  <c r="C12529" i="63"/>
  <c r="B12530" i="63"/>
  <c r="C12530" i="63"/>
  <c r="B12531" i="63"/>
  <c r="C12531" i="63"/>
  <c r="B12532" i="63"/>
  <c r="C12532" i="63"/>
  <c r="B12533" i="63"/>
  <c r="C12533" i="63"/>
  <c r="B12534" i="63"/>
  <c r="C12534" i="63"/>
  <c r="B12535" i="63"/>
  <c r="C12535" i="63"/>
  <c r="B12536" i="63"/>
  <c r="C12536" i="63"/>
  <c r="B12537" i="63"/>
  <c r="C12537" i="63"/>
  <c r="B12538" i="63"/>
  <c r="C12538" i="63"/>
  <c r="B12539" i="63"/>
  <c r="C12539" i="63"/>
  <c r="B12540" i="63"/>
  <c r="C12540" i="63"/>
  <c r="B12541" i="63"/>
  <c r="C12541" i="63"/>
  <c r="B12542" i="63"/>
  <c r="C12542" i="63"/>
  <c r="B12543" i="63"/>
  <c r="C12543" i="63"/>
  <c r="B12544" i="63"/>
  <c r="C12544" i="63"/>
  <c r="B12545" i="63"/>
  <c r="C12545" i="63"/>
  <c r="B12546" i="63"/>
  <c r="C12546" i="63"/>
  <c r="B12547" i="63"/>
  <c r="C12547" i="63"/>
  <c r="B12548" i="63"/>
  <c r="C12548" i="63"/>
  <c r="B12549" i="63"/>
  <c r="C12549" i="63"/>
  <c r="B12550" i="63"/>
  <c r="C12550" i="63"/>
  <c r="B12551" i="63"/>
  <c r="C12551" i="63"/>
  <c r="B12552" i="63"/>
  <c r="C12552" i="63"/>
  <c r="B12553" i="63"/>
  <c r="C12553" i="63"/>
  <c r="B12554" i="63"/>
  <c r="C12554" i="63"/>
  <c r="B12555" i="63"/>
  <c r="C12555" i="63"/>
  <c r="B12556" i="63"/>
  <c r="C12556" i="63"/>
  <c r="B12557" i="63"/>
  <c r="C12557" i="63"/>
  <c r="B12558" i="63"/>
  <c r="C12558" i="63"/>
  <c r="B12559" i="63"/>
  <c r="C12559" i="63"/>
  <c r="B12560" i="63"/>
  <c r="C12560" i="63"/>
  <c r="B12561" i="63"/>
  <c r="C12561" i="63"/>
  <c r="B12562" i="63"/>
  <c r="C12562" i="63"/>
  <c r="B12563" i="63"/>
  <c r="C12563" i="63"/>
  <c r="B12564" i="63"/>
  <c r="C12564" i="63"/>
  <c r="B12565" i="63"/>
  <c r="C12565" i="63"/>
  <c r="B12566" i="63"/>
  <c r="C12566" i="63"/>
  <c r="B12567" i="63"/>
  <c r="C12567" i="63"/>
  <c r="B12568" i="63"/>
  <c r="C12568" i="63"/>
  <c r="B12569" i="63"/>
  <c r="C12569" i="63"/>
  <c r="B12570" i="63"/>
  <c r="C12570" i="63"/>
  <c r="B12571" i="63"/>
  <c r="C12571" i="63"/>
  <c r="B12572" i="63"/>
  <c r="C12572" i="63"/>
  <c r="B12573" i="63"/>
  <c r="C12573" i="63"/>
  <c r="B12574" i="63"/>
  <c r="C12574" i="63"/>
  <c r="B12575" i="63"/>
  <c r="C12575" i="63"/>
  <c r="B12576" i="63"/>
  <c r="C12576" i="63"/>
  <c r="B12577" i="63"/>
  <c r="C12577" i="63"/>
  <c r="B12578" i="63"/>
  <c r="C12578" i="63"/>
  <c r="B12579" i="63"/>
  <c r="C12579" i="63"/>
  <c r="B12580" i="63"/>
  <c r="C12580" i="63"/>
  <c r="B12581" i="63"/>
  <c r="C12581" i="63"/>
  <c r="B12582" i="63"/>
  <c r="C12582" i="63"/>
  <c r="B12583" i="63"/>
  <c r="C12583" i="63"/>
  <c r="B12584" i="63"/>
  <c r="C12584" i="63"/>
  <c r="B12585" i="63"/>
  <c r="C12585" i="63"/>
  <c r="B12586" i="63"/>
  <c r="C12586" i="63"/>
  <c r="B12587" i="63"/>
  <c r="C12587" i="63"/>
  <c r="B12588" i="63"/>
  <c r="C12588" i="63"/>
  <c r="B12589" i="63"/>
  <c r="C12589" i="63"/>
  <c r="B12590" i="63"/>
  <c r="C12590" i="63"/>
  <c r="B12591" i="63"/>
  <c r="C12591" i="63"/>
  <c r="B12592" i="63"/>
  <c r="C12592" i="63"/>
  <c r="B12593" i="63"/>
  <c r="C12593" i="63"/>
  <c r="B12594" i="63"/>
  <c r="C12594" i="63"/>
  <c r="B12595" i="63"/>
  <c r="C12595" i="63"/>
  <c r="B12596" i="63"/>
  <c r="C12596" i="63"/>
  <c r="B12597" i="63"/>
  <c r="C12597" i="63"/>
  <c r="B12598" i="63"/>
  <c r="C12598" i="63"/>
  <c r="B12599" i="63"/>
  <c r="C12599" i="63"/>
  <c r="B12600" i="63"/>
  <c r="C12600" i="63"/>
  <c r="B12601" i="63"/>
  <c r="C12601" i="63"/>
  <c r="B12602" i="63"/>
  <c r="C12602" i="63"/>
  <c r="B12603" i="63"/>
  <c r="C12603" i="63"/>
  <c r="B12604" i="63"/>
  <c r="C12604" i="63"/>
  <c r="B12605" i="63"/>
  <c r="C12605" i="63"/>
  <c r="B12606" i="63"/>
  <c r="C12606" i="63"/>
  <c r="B12607" i="63"/>
  <c r="C12607" i="63"/>
  <c r="B12608" i="63"/>
  <c r="C12608" i="63"/>
  <c r="B12609" i="63"/>
  <c r="C12609" i="63"/>
  <c r="B12610" i="63"/>
  <c r="C12610" i="63"/>
  <c r="B12611" i="63"/>
  <c r="C12611" i="63"/>
  <c r="B12612" i="63"/>
  <c r="C12612" i="63"/>
  <c r="B12613" i="63"/>
  <c r="C12613" i="63"/>
  <c r="B12614" i="63"/>
  <c r="C12614" i="63"/>
  <c r="B12615" i="63"/>
  <c r="C12615" i="63"/>
  <c r="B12616" i="63"/>
  <c r="C12616" i="63"/>
  <c r="B12617" i="63"/>
  <c r="C12617" i="63"/>
  <c r="B12618" i="63"/>
  <c r="C12618" i="63"/>
  <c r="B12619" i="63"/>
  <c r="C12619" i="63"/>
  <c r="B12620" i="63"/>
  <c r="C12620" i="63"/>
  <c r="B12621" i="63"/>
  <c r="C12621" i="63"/>
  <c r="B12622" i="63"/>
  <c r="C12622" i="63"/>
  <c r="B12623" i="63"/>
  <c r="C12623" i="63"/>
  <c r="B12624" i="63"/>
  <c r="C12624" i="63"/>
  <c r="B12625" i="63"/>
  <c r="C12625" i="63"/>
  <c r="B12626" i="63"/>
  <c r="C12626" i="63"/>
  <c r="B12627" i="63"/>
  <c r="C12627" i="63"/>
  <c r="B12628" i="63"/>
  <c r="C12628" i="63"/>
  <c r="B12629" i="63"/>
  <c r="C12629" i="63"/>
  <c r="B12630" i="63"/>
  <c r="C12630" i="63"/>
  <c r="B12631" i="63"/>
  <c r="C12631" i="63"/>
  <c r="B12632" i="63"/>
  <c r="C12632" i="63"/>
  <c r="B12633" i="63"/>
  <c r="C12633" i="63"/>
  <c r="B12634" i="63"/>
  <c r="C12634" i="63"/>
  <c r="B12635" i="63"/>
  <c r="C12635" i="63"/>
  <c r="B12636" i="63"/>
  <c r="C12636" i="63"/>
  <c r="B12637" i="63"/>
  <c r="C12637" i="63"/>
  <c r="B12638" i="63"/>
  <c r="C12638" i="63"/>
  <c r="B12639" i="63"/>
  <c r="C12639" i="63"/>
  <c r="B12640" i="63"/>
  <c r="C12640" i="63"/>
  <c r="B12641" i="63"/>
  <c r="C12641" i="63"/>
  <c r="B12642" i="63"/>
  <c r="C12642" i="63"/>
  <c r="B12643" i="63"/>
  <c r="C12643" i="63"/>
  <c r="B12644" i="63"/>
  <c r="C12644" i="63"/>
  <c r="B12645" i="63"/>
  <c r="C12645" i="63"/>
  <c r="B12646" i="63"/>
  <c r="C12646" i="63"/>
  <c r="B12647" i="63"/>
  <c r="C12647" i="63"/>
  <c r="B12648" i="63"/>
  <c r="C12648" i="63"/>
  <c r="B12649" i="63"/>
  <c r="C12649" i="63"/>
  <c r="B12650" i="63"/>
  <c r="C12650" i="63"/>
  <c r="B12651" i="63"/>
  <c r="C12651" i="63"/>
  <c r="B12652" i="63"/>
  <c r="C12652" i="63"/>
  <c r="B12653" i="63"/>
  <c r="C12653" i="63"/>
  <c r="B12654" i="63"/>
  <c r="C12654" i="63"/>
  <c r="B12655" i="63"/>
  <c r="C12655" i="63"/>
  <c r="B12656" i="63"/>
  <c r="C12656" i="63"/>
  <c r="B12657" i="63"/>
  <c r="C12657" i="63"/>
  <c r="B12658" i="63"/>
  <c r="C12658" i="63"/>
  <c r="B12659" i="63"/>
  <c r="C12659" i="63"/>
  <c r="B12660" i="63"/>
  <c r="C12660" i="63"/>
  <c r="B12661" i="63"/>
  <c r="C12661" i="63"/>
  <c r="B12662" i="63"/>
  <c r="C12662" i="63"/>
  <c r="B12663" i="63"/>
  <c r="C12663" i="63"/>
  <c r="B12664" i="63"/>
  <c r="C12664" i="63"/>
  <c r="B12665" i="63"/>
  <c r="C12665" i="63"/>
  <c r="B12666" i="63"/>
  <c r="C12666" i="63"/>
  <c r="B12667" i="63"/>
  <c r="C12667" i="63"/>
  <c r="B12668" i="63"/>
  <c r="C12668" i="63"/>
  <c r="B12669" i="63"/>
  <c r="C12669" i="63"/>
  <c r="B12670" i="63"/>
  <c r="C12670" i="63"/>
  <c r="B12671" i="63"/>
  <c r="C12671" i="63"/>
  <c r="B12672" i="63"/>
  <c r="C12672" i="63"/>
  <c r="B12673" i="63"/>
  <c r="C12673" i="63"/>
  <c r="B12674" i="63"/>
  <c r="C12674" i="63"/>
  <c r="B12675" i="63"/>
  <c r="C12675" i="63"/>
  <c r="B12676" i="63"/>
  <c r="C12676" i="63"/>
  <c r="B12677" i="63"/>
  <c r="C12677" i="63"/>
  <c r="B12678" i="63"/>
  <c r="C12678" i="63"/>
  <c r="B12679" i="63"/>
  <c r="C12679" i="63"/>
  <c r="B12680" i="63"/>
  <c r="C12680" i="63"/>
  <c r="B12681" i="63"/>
  <c r="C12681" i="63"/>
  <c r="B12682" i="63"/>
  <c r="C12682" i="63"/>
  <c r="B12683" i="63"/>
  <c r="C12683" i="63"/>
  <c r="B12684" i="63"/>
  <c r="C12684" i="63"/>
  <c r="B12685" i="63"/>
  <c r="C12685" i="63"/>
  <c r="B12686" i="63"/>
  <c r="C12686" i="63"/>
  <c r="B12687" i="63"/>
  <c r="C12687" i="63"/>
  <c r="B12688" i="63"/>
  <c r="C12688" i="63"/>
  <c r="B12689" i="63"/>
  <c r="C12689" i="63"/>
  <c r="B12690" i="63"/>
  <c r="C12690" i="63"/>
  <c r="B12691" i="63"/>
  <c r="C12691" i="63"/>
  <c r="B12692" i="63"/>
  <c r="C12692" i="63"/>
  <c r="B12693" i="63"/>
  <c r="C12693" i="63"/>
  <c r="B12694" i="63"/>
  <c r="C12694" i="63"/>
  <c r="B12695" i="63"/>
  <c r="C12695" i="63"/>
  <c r="B12696" i="63"/>
  <c r="C12696" i="63"/>
  <c r="B12697" i="63"/>
  <c r="C12697" i="63"/>
  <c r="B12698" i="63"/>
  <c r="C12698" i="63"/>
  <c r="B12699" i="63"/>
  <c r="C12699" i="63"/>
  <c r="B12700" i="63"/>
  <c r="C12700" i="63"/>
  <c r="B12701" i="63"/>
  <c r="C12701" i="63"/>
  <c r="B12702" i="63"/>
  <c r="C12702" i="63"/>
  <c r="B12703" i="63"/>
  <c r="C12703" i="63"/>
  <c r="B12704" i="63"/>
  <c r="C12704" i="63"/>
  <c r="B12705" i="63"/>
  <c r="C12705" i="63"/>
  <c r="B12706" i="63"/>
  <c r="C12706" i="63"/>
  <c r="B12707" i="63"/>
  <c r="C12707" i="63"/>
  <c r="B12708" i="63"/>
  <c r="C12708" i="63"/>
  <c r="B12709" i="63"/>
  <c r="C12709" i="63"/>
  <c r="B12710" i="63"/>
  <c r="C12710" i="63"/>
  <c r="B12711" i="63"/>
  <c r="C12711" i="63"/>
  <c r="B12712" i="63"/>
  <c r="C12712" i="63"/>
  <c r="B12713" i="63"/>
  <c r="C12713" i="63"/>
  <c r="B12714" i="63"/>
  <c r="C12714" i="63"/>
  <c r="B12715" i="63"/>
  <c r="C12715" i="63"/>
  <c r="B12716" i="63"/>
  <c r="C12716" i="63"/>
  <c r="B12717" i="63"/>
  <c r="C12717" i="63"/>
  <c r="B12718" i="63"/>
  <c r="C12718" i="63"/>
  <c r="B12719" i="63"/>
  <c r="C12719" i="63"/>
  <c r="B12720" i="63"/>
  <c r="C12720" i="63"/>
  <c r="B12721" i="63"/>
  <c r="C12721" i="63"/>
  <c r="B12722" i="63"/>
  <c r="C12722" i="63"/>
  <c r="B12723" i="63"/>
  <c r="C12723" i="63"/>
  <c r="B12724" i="63"/>
  <c r="C12724" i="63"/>
  <c r="B12725" i="63"/>
  <c r="C12725" i="63"/>
  <c r="B12726" i="63"/>
  <c r="C12726" i="63"/>
  <c r="B12727" i="63"/>
  <c r="C12727" i="63"/>
  <c r="B12728" i="63"/>
  <c r="C12728" i="63"/>
  <c r="B12729" i="63"/>
  <c r="C12729" i="63"/>
  <c r="B12730" i="63"/>
  <c r="C12730" i="63"/>
  <c r="B12731" i="63"/>
  <c r="C12731" i="63"/>
  <c r="B12732" i="63"/>
  <c r="C12732" i="63"/>
  <c r="B12733" i="63"/>
  <c r="C12733" i="63"/>
  <c r="B12734" i="63"/>
  <c r="C12734" i="63"/>
  <c r="B12735" i="63"/>
  <c r="C12735" i="63"/>
  <c r="B12736" i="63"/>
  <c r="C12736" i="63"/>
  <c r="B12737" i="63"/>
  <c r="C12737" i="63"/>
  <c r="B12738" i="63"/>
  <c r="C12738" i="63"/>
  <c r="B12739" i="63"/>
  <c r="C12739" i="63"/>
  <c r="B12740" i="63"/>
  <c r="C12740" i="63"/>
  <c r="B12741" i="63"/>
  <c r="C12741" i="63"/>
  <c r="B12742" i="63"/>
  <c r="C12742" i="63"/>
  <c r="B12743" i="63"/>
  <c r="C12743" i="63"/>
  <c r="B12744" i="63"/>
  <c r="C12744" i="63"/>
  <c r="B12745" i="63"/>
  <c r="C12745" i="63"/>
  <c r="B12746" i="63"/>
  <c r="C12746" i="63"/>
  <c r="B12747" i="63"/>
  <c r="C12747" i="63"/>
  <c r="B12748" i="63"/>
  <c r="C12748" i="63"/>
  <c r="B12749" i="63"/>
  <c r="C12749" i="63"/>
  <c r="B12750" i="63"/>
  <c r="C12750" i="63"/>
  <c r="B12751" i="63"/>
  <c r="C12751" i="63"/>
  <c r="B12752" i="63"/>
  <c r="C12752" i="63"/>
  <c r="B12753" i="63"/>
  <c r="C12753" i="63"/>
  <c r="B12754" i="63"/>
  <c r="C12754" i="63"/>
  <c r="B12755" i="63"/>
  <c r="C12755" i="63"/>
  <c r="B12756" i="63"/>
  <c r="C12756" i="63"/>
  <c r="B12757" i="63"/>
  <c r="C12757" i="63"/>
  <c r="B12758" i="63"/>
  <c r="C12758" i="63"/>
  <c r="B12759" i="63"/>
  <c r="C12759" i="63"/>
  <c r="B12760" i="63"/>
  <c r="C12760" i="63"/>
  <c r="B12761" i="63"/>
  <c r="C12761" i="63"/>
  <c r="B12762" i="63"/>
  <c r="C12762" i="63"/>
  <c r="B12763" i="63"/>
  <c r="C12763" i="63"/>
  <c r="B12764" i="63"/>
  <c r="C12764" i="63"/>
  <c r="B12765" i="63"/>
  <c r="C12765" i="63"/>
  <c r="B12766" i="63"/>
  <c r="C12766" i="63"/>
  <c r="B12767" i="63"/>
  <c r="C12767" i="63"/>
  <c r="B12768" i="63"/>
  <c r="C12768" i="63"/>
  <c r="B12769" i="63"/>
  <c r="C12769" i="63"/>
  <c r="B12770" i="63"/>
  <c r="C12770" i="63"/>
  <c r="B12771" i="63"/>
  <c r="C12771" i="63"/>
  <c r="B12772" i="63"/>
  <c r="C12772" i="63"/>
  <c r="B12773" i="63"/>
  <c r="C12773" i="63"/>
  <c r="B12774" i="63"/>
  <c r="C12774" i="63"/>
  <c r="B12775" i="63"/>
  <c r="C12775" i="63"/>
  <c r="B12776" i="63"/>
  <c r="C12776" i="63"/>
  <c r="B12777" i="63"/>
  <c r="C12777" i="63"/>
  <c r="B12778" i="63"/>
  <c r="C12778" i="63"/>
  <c r="B12779" i="63"/>
  <c r="C12779" i="63"/>
  <c r="B12780" i="63"/>
  <c r="C12780" i="63"/>
  <c r="B12781" i="63"/>
  <c r="C12781" i="63"/>
  <c r="B12782" i="63"/>
  <c r="C12782" i="63"/>
  <c r="B12783" i="63"/>
  <c r="C12783" i="63"/>
  <c r="B12784" i="63"/>
  <c r="C12784" i="63"/>
  <c r="B12785" i="63"/>
  <c r="C12785" i="63"/>
  <c r="B12786" i="63"/>
  <c r="C12786" i="63"/>
  <c r="B12787" i="63"/>
  <c r="C12787" i="63"/>
  <c r="B12788" i="63"/>
  <c r="C12788" i="63"/>
  <c r="B12789" i="63"/>
  <c r="C12789" i="63"/>
  <c r="B12790" i="63"/>
  <c r="C12790" i="63"/>
  <c r="B12791" i="63"/>
  <c r="C12791" i="63"/>
  <c r="B12792" i="63"/>
  <c r="C12792" i="63"/>
  <c r="B12793" i="63"/>
  <c r="C12793" i="63"/>
  <c r="B12794" i="63"/>
  <c r="C12794" i="63"/>
  <c r="B12795" i="63"/>
  <c r="C12795" i="63"/>
  <c r="B12796" i="63"/>
  <c r="C12796" i="63"/>
  <c r="B12797" i="63"/>
  <c r="C12797" i="63"/>
  <c r="B12798" i="63"/>
  <c r="C12798" i="63"/>
  <c r="B12799" i="63"/>
  <c r="C12799" i="63"/>
  <c r="B12800" i="63"/>
  <c r="C12800" i="63"/>
  <c r="B12801" i="63"/>
  <c r="C12801" i="63"/>
  <c r="B12802" i="63"/>
  <c r="C12802" i="63"/>
  <c r="B12803" i="63"/>
  <c r="C12803" i="63"/>
  <c r="B12804" i="63"/>
  <c r="C12804" i="63"/>
  <c r="B12805" i="63"/>
  <c r="C12805" i="63"/>
  <c r="B12806" i="63"/>
  <c r="C12806" i="63"/>
  <c r="B12807" i="63"/>
  <c r="C12807" i="63"/>
  <c r="B12808" i="63"/>
  <c r="C12808" i="63"/>
  <c r="B12809" i="63"/>
  <c r="C12809" i="63"/>
  <c r="B12810" i="63"/>
  <c r="C12810" i="63"/>
  <c r="B12811" i="63"/>
  <c r="C12811" i="63"/>
  <c r="B12812" i="63"/>
  <c r="C12812" i="63"/>
  <c r="B12813" i="63"/>
  <c r="C12813" i="63"/>
  <c r="B12814" i="63"/>
  <c r="C12814" i="63"/>
  <c r="B12815" i="63"/>
  <c r="C12815" i="63"/>
  <c r="B12816" i="63"/>
  <c r="C12816" i="63"/>
  <c r="B12817" i="63"/>
  <c r="C12817" i="63"/>
  <c r="B12818" i="63"/>
  <c r="C12818" i="63"/>
  <c r="B12819" i="63"/>
  <c r="C12819" i="63"/>
  <c r="B12820" i="63"/>
  <c r="C12820" i="63"/>
  <c r="B12821" i="63"/>
  <c r="C12821" i="63"/>
  <c r="B12822" i="63"/>
  <c r="C12822" i="63"/>
  <c r="B12823" i="63"/>
  <c r="C12823" i="63"/>
  <c r="B12824" i="63"/>
  <c r="C12824" i="63"/>
  <c r="B12825" i="63"/>
  <c r="C12825" i="63"/>
  <c r="B12826" i="63"/>
  <c r="C12826" i="63"/>
  <c r="B12827" i="63"/>
  <c r="C12827" i="63"/>
  <c r="B12828" i="63"/>
  <c r="C12828" i="63"/>
  <c r="B12829" i="63"/>
  <c r="C12829" i="63"/>
  <c r="B12830" i="63"/>
  <c r="C12830" i="63"/>
  <c r="B12831" i="63"/>
  <c r="C12831" i="63"/>
  <c r="B12832" i="63"/>
  <c r="C12832" i="63"/>
  <c r="B12833" i="63"/>
  <c r="C12833" i="63"/>
  <c r="B12834" i="63"/>
  <c r="C12834" i="63"/>
  <c r="B12835" i="63"/>
  <c r="C12835" i="63"/>
  <c r="B12836" i="63"/>
  <c r="C12836" i="63"/>
  <c r="B12837" i="63"/>
  <c r="C12837" i="63"/>
  <c r="B12838" i="63"/>
  <c r="C12838" i="63"/>
  <c r="B12839" i="63"/>
  <c r="C12839" i="63"/>
  <c r="B12840" i="63"/>
  <c r="C12840" i="63"/>
  <c r="B12841" i="63"/>
  <c r="C12841" i="63"/>
  <c r="B12842" i="63"/>
  <c r="C12842" i="63"/>
  <c r="B12843" i="63"/>
  <c r="C12843" i="63"/>
  <c r="B12844" i="63"/>
  <c r="C12844" i="63"/>
  <c r="B12845" i="63"/>
  <c r="C12845" i="63"/>
  <c r="B12846" i="63"/>
  <c r="C12846" i="63"/>
  <c r="B12847" i="63"/>
  <c r="C12847" i="63"/>
  <c r="B12848" i="63"/>
  <c r="C12848" i="63"/>
  <c r="B12849" i="63"/>
  <c r="C12849" i="63"/>
  <c r="B12850" i="63"/>
  <c r="C12850" i="63"/>
  <c r="B12851" i="63"/>
  <c r="C12851" i="63"/>
  <c r="B12852" i="63"/>
  <c r="C12852" i="63"/>
  <c r="B12853" i="63"/>
  <c r="C12853" i="63"/>
  <c r="B12854" i="63"/>
  <c r="C12854" i="63"/>
  <c r="B12855" i="63"/>
  <c r="C12855" i="63"/>
  <c r="B12856" i="63"/>
  <c r="C12856" i="63"/>
  <c r="B12857" i="63"/>
  <c r="C12857" i="63"/>
  <c r="B12858" i="63"/>
  <c r="C12858" i="63"/>
  <c r="B12859" i="63"/>
  <c r="C12859" i="63"/>
  <c r="B12860" i="63"/>
  <c r="C12860" i="63"/>
  <c r="B12861" i="63"/>
  <c r="C12861" i="63"/>
  <c r="B12862" i="63"/>
  <c r="C12862" i="63"/>
  <c r="B12863" i="63"/>
  <c r="C12863" i="63"/>
  <c r="B12864" i="63"/>
  <c r="C12864" i="63"/>
  <c r="B12865" i="63"/>
  <c r="C12865" i="63"/>
  <c r="B12866" i="63"/>
  <c r="C12866" i="63"/>
  <c r="B12867" i="63"/>
  <c r="C12867" i="63"/>
  <c r="B12868" i="63"/>
  <c r="C12868" i="63"/>
  <c r="B12869" i="63"/>
  <c r="C12869" i="63"/>
  <c r="B12870" i="63"/>
  <c r="C12870" i="63"/>
  <c r="B12871" i="63"/>
  <c r="C12871" i="63"/>
  <c r="B12872" i="63"/>
  <c r="C12872" i="63"/>
  <c r="B12873" i="63"/>
  <c r="C12873" i="63"/>
  <c r="B12874" i="63"/>
  <c r="C12874" i="63"/>
  <c r="B12875" i="63"/>
  <c r="C12875" i="63"/>
  <c r="B12876" i="63"/>
  <c r="C12876" i="63"/>
  <c r="B12877" i="63"/>
  <c r="C12877" i="63"/>
  <c r="B12878" i="63"/>
  <c r="C12878" i="63"/>
  <c r="B12879" i="63"/>
  <c r="C12879" i="63"/>
  <c r="B12880" i="63"/>
  <c r="C12880" i="63"/>
  <c r="B12881" i="63"/>
  <c r="C12881" i="63"/>
  <c r="B12882" i="63"/>
  <c r="C12882" i="63"/>
  <c r="B12883" i="63"/>
  <c r="C12883" i="63"/>
  <c r="B12884" i="63"/>
  <c r="C12884" i="63"/>
  <c r="B12885" i="63"/>
  <c r="C12885" i="63"/>
  <c r="B12886" i="63"/>
  <c r="C12886" i="63"/>
  <c r="B12887" i="63"/>
  <c r="C12887" i="63"/>
  <c r="B12888" i="63"/>
  <c r="C12888" i="63"/>
  <c r="B12889" i="63"/>
  <c r="C12889" i="63"/>
  <c r="B12890" i="63"/>
  <c r="C12890" i="63"/>
  <c r="B12891" i="63"/>
  <c r="C12891" i="63"/>
  <c r="B12892" i="63"/>
  <c r="C12892" i="63"/>
  <c r="B12893" i="63"/>
  <c r="C12893" i="63"/>
  <c r="B12894" i="63"/>
  <c r="C12894" i="63"/>
  <c r="B12895" i="63"/>
  <c r="C12895" i="63"/>
  <c r="B12896" i="63"/>
  <c r="C12896" i="63"/>
  <c r="B12897" i="63"/>
  <c r="C12897" i="63"/>
  <c r="B12898" i="63"/>
  <c r="C12898" i="63"/>
  <c r="B12899" i="63"/>
  <c r="C12899" i="63"/>
  <c r="B12900" i="63"/>
  <c r="C12900" i="63"/>
  <c r="B12901" i="63"/>
  <c r="C12901" i="63"/>
  <c r="B12902" i="63"/>
  <c r="C12902" i="63"/>
  <c r="B12903" i="63"/>
  <c r="C12903" i="63"/>
  <c r="B12904" i="63"/>
  <c r="C12904" i="63"/>
  <c r="B12905" i="63"/>
  <c r="C12905" i="63"/>
  <c r="B12906" i="63"/>
  <c r="C12906" i="63"/>
  <c r="B12907" i="63"/>
  <c r="C12907" i="63"/>
  <c r="B12908" i="63"/>
  <c r="C12908" i="63"/>
  <c r="B12909" i="63"/>
  <c r="C12909" i="63"/>
  <c r="B12910" i="63"/>
  <c r="C12910" i="63"/>
  <c r="B12911" i="63"/>
  <c r="C12911" i="63"/>
  <c r="B12912" i="63"/>
  <c r="C12912" i="63"/>
  <c r="B12913" i="63"/>
  <c r="C12913" i="63"/>
  <c r="B12914" i="63"/>
  <c r="C12914" i="63"/>
  <c r="B12915" i="63"/>
  <c r="C12915" i="63"/>
  <c r="B12916" i="63"/>
  <c r="C12916" i="63"/>
  <c r="B12917" i="63"/>
  <c r="C12917" i="63"/>
  <c r="B12918" i="63"/>
  <c r="C12918" i="63"/>
  <c r="B12919" i="63"/>
  <c r="C12919" i="63"/>
  <c r="B12920" i="63"/>
  <c r="C12920" i="63"/>
  <c r="B12921" i="63"/>
  <c r="C12921" i="63"/>
  <c r="B12922" i="63"/>
  <c r="C12922" i="63"/>
  <c r="B12923" i="63"/>
  <c r="C12923" i="63"/>
  <c r="B12924" i="63"/>
  <c r="C12924" i="63"/>
  <c r="B12925" i="63"/>
  <c r="C12925" i="63"/>
  <c r="B12926" i="63"/>
  <c r="C12926" i="63"/>
  <c r="B12927" i="63"/>
  <c r="C12927" i="63"/>
  <c r="B12928" i="63"/>
  <c r="C12928" i="63"/>
  <c r="B12929" i="63"/>
  <c r="C12929" i="63"/>
  <c r="B12930" i="63"/>
  <c r="C12930" i="63"/>
  <c r="B12931" i="63"/>
  <c r="C12931" i="63"/>
  <c r="B12932" i="63"/>
  <c r="C12932" i="63"/>
  <c r="B12933" i="63"/>
  <c r="C12933" i="63"/>
  <c r="B12934" i="63"/>
  <c r="C12934" i="63"/>
  <c r="B12935" i="63"/>
  <c r="C12935" i="63"/>
  <c r="B12936" i="63"/>
  <c r="C12936" i="63"/>
  <c r="B12937" i="63"/>
  <c r="C12937" i="63"/>
  <c r="B12938" i="63"/>
  <c r="C12938" i="63"/>
  <c r="B12939" i="63"/>
  <c r="C12939" i="63"/>
  <c r="B12940" i="63"/>
  <c r="C12940" i="63"/>
  <c r="B12941" i="63"/>
  <c r="C12941" i="63"/>
  <c r="B12942" i="63"/>
  <c r="C12942" i="63"/>
  <c r="B12943" i="63"/>
  <c r="C12943" i="63"/>
  <c r="B12944" i="63"/>
  <c r="C12944" i="63"/>
  <c r="B12945" i="63"/>
  <c r="C12945" i="63"/>
  <c r="B12946" i="63"/>
  <c r="C12946" i="63"/>
  <c r="B12947" i="63"/>
  <c r="C12947" i="63"/>
  <c r="B12948" i="63"/>
  <c r="C12948" i="63"/>
  <c r="B12949" i="63"/>
  <c r="C12949" i="63"/>
  <c r="B12950" i="63"/>
  <c r="C12950" i="63"/>
  <c r="B12951" i="63"/>
  <c r="C12951" i="63"/>
  <c r="B12952" i="63"/>
  <c r="C12952" i="63"/>
  <c r="B12953" i="63"/>
  <c r="C12953" i="63"/>
  <c r="B12954" i="63"/>
  <c r="C12954" i="63"/>
  <c r="B12955" i="63"/>
  <c r="C12955" i="63"/>
  <c r="B12956" i="63"/>
  <c r="C12956" i="63"/>
  <c r="B12957" i="63"/>
  <c r="C12957" i="63"/>
  <c r="B12958" i="63"/>
  <c r="C12958" i="63"/>
  <c r="B12959" i="63"/>
  <c r="C12959" i="63"/>
  <c r="B12960" i="63"/>
  <c r="C12960" i="63"/>
  <c r="B12961" i="63"/>
  <c r="C12961" i="63"/>
  <c r="B12962" i="63"/>
  <c r="C12962" i="63"/>
  <c r="B12963" i="63"/>
  <c r="C12963" i="63"/>
  <c r="B12964" i="63"/>
  <c r="C12964" i="63"/>
  <c r="B12965" i="63"/>
  <c r="C12965" i="63"/>
  <c r="B12966" i="63"/>
  <c r="C12966" i="63"/>
  <c r="B12967" i="63"/>
  <c r="C12967" i="63"/>
  <c r="B12968" i="63"/>
  <c r="C12968" i="63"/>
  <c r="B12969" i="63"/>
  <c r="C12969" i="63"/>
  <c r="B12970" i="63"/>
  <c r="C12970" i="63"/>
  <c r="B12971" i="63"/>
  <c r="C12971" i="63"/>
  <c r="B12972" i="63"/>
  <c r="C12972" i="63"/>
  <c r="B12973" i="63"/>
  <c r="C12973" i="63"/>
  <c r="B12974" i="63"/>
  <c r="C12974" i="63"/>
  <c r="B12975" i="63"/>
  <c r="C12975" i="63"/>
  <c r="B12976" i="63"/>
  <c r="C12976" i="63"/>
  <c r="B12977" i="63"/>
  <c r="C12977" i="63"/>
  <c r="B12978" i="63"/>
  <c r="C12978" i="63"/>
  <c r="B12979" i="63"/>
  <c r="C12979" i="63"/>
  <c r="B12980" i="63"/>
  <c r="C12980" i="63"/>
  <c r="B12981" i="63"/>
  <c r="C12981" i="63"/>
  <c r="B12982" i="63"/>
  <c r="C12982" i="63"/>
  <c r="B12983" i="63"/>
  <c r="C12983" i="63"/>
  <c r="B12984" i="63"/>
  <c r="C12984" i="63"/>
  <c r="B12985" i="63"/>
  <c r="C12985" i="63"/>
  <c r="B12986" i="63"/>
  <c r="C12986" i="63"/>
  <c r="B12987" i="63"/>
  <c r="C12987" i="63"/>
  <c r="B12988" i="63"/>
  <c r="C12988" i="63"/>
  <c r="B12989" i="63"/>
  <c r="C12989" i="63"/>
  <c r="B12990" i="63"/>
  <c r="C12990" i="63"/>
  <c r="B12991" i="63"/>
  <c r="C12991" i="63"/>
  <c r="B12992" i="63"/>
  <c r="C12992" i="63"/>
  <c r="B12993" i="63"/>
  <c r="C12993" i="63"/>
  <c r="B12994" i="63"/>
  <c r="C12994" i="63"/>
  <c r="B12995" i="63"/>
  <c r="C12995" i="63"/>
  <c r="B12996" i="63"/>
  <c r="C12996" i="63"/>
  <c r="B12997" i="63"/>
  <c r="C12997" i="63"/>
  <c r="B12998" i="63"/>
  <c r="C12998" i="63"/>
  <c r="B12999" i="63"/>
  <c r="C12999" i="63"/>
  <c r="B13000" i="63"/>
  <c r="C13000" i="63"/>
  <c r="B13001" i="63"/>
  <c r="C13001" i="63"/>
  <c r="B13002" i="63"/>
  <c r="C13002" i="63"/>
  <c r="B13003" i="63"/>
  <c r="C13003" i="63"/>
  <c r="B13004" i="63"/>
  <c r="C13004" i="63"/>
  <c r="B13005" i="63"/>
  <c r="C13005" i="63"/>
  <c r="B13006" i="63"/>
  <c r="C13006" i="63"/>
  <c r="B13007" i="63"/>
  <c r="C13007" i="63"/>
  <c r="B13008" i="63"/>
  <c r="C13008" i="63"/>
  <c r="B13009" i="63"/>
  <c r="C13009" i="63"/>
  <c r="B13010" i="63"/>
  <c r="C13010" i="63"/>
  <c r="B13011" i="63"/>
  <c r="C13011" i="63"/>
  <c r="B13012" i="63"/>
  <c r="C13012" i="63"/>
  <c r="B13013" i="63"/>
  <c r="C13013" i="63"/>
  <c r="B13014" i="63"/>
  <c r="C13014" i="63"/>
  <c r="B13015" i="63"/>
  <c r="C13015" i="63"/>
  <c r="B13016" i="63"/>
  <c r="C13016" i="63"/>
  <c r="B13017" i="63"/>
  <c r="C13017" i="63"/>
  <c r="B13018" i="63"/>
  <c r="C13018" i="63"/>
  <c r="B13019" i="63"/>
  <c r="C13019" i="63"/>
  <c r="B13020" i="63"/>
  <c r="C13020" i="63"/>
  <c r="B13021" i="63"/>
  <c r="C13021" i="63"/>
  <c r="B13022" i="63"/>
  <c r="C13022" i="63"/>
  <c r="B13023" i="63"/>
  <c r="C13023" i="63"/>
  <c r="B13024" i="63"/>
  <c r="C13024" i="63"/>
  <c r="B13025" i="63"/>
  <c r="C13025" i="63"/>
  <c r="B13026" i="63"/>
  <c r="C13026" i="63"/>
  <c r="B13027" i="63"/>
  <c r="C13027" i="63"/>
  <c r="B13028" i="63"/>
  <c r="C13028" i="63"/>
  <c r="B13029" i="63"/>
  <c r="C13029" i="63"/>
  <c r="B13030" i="63"/>
  <c r="C13030" i="63"/>
  <c r="B13031" i="63"/>
  <c r="C13031" i="63"/>
  <c r="B13032" i="63"/>
  <c r="C13032" i="63"/>
  <c r="B13033" i="63"/>
  <c r="C13033" i="63"/>
  <c r="B13034" i="63"/>
  <c r="C13034" i="63"/>
  <c r="B13035" i="63"/>
  <c r="C13035" i="63"/>
  <c r="B13036" i="63"/>
  <c r="C13036" i="63"/>
  <c r="B13037" i="63"/>
  <c r="C13037" i="63"/>
  <c r="B13038" i="63"/>
  <c r="C13038" i="63"/>
  <c r="B13039" i="63"/>
  <c r="C13039" i="63"/>
  <c r="B13040" i="63"/>
  <c r="C13040" i="63"/>
  <c r="B13041" i="63"/>
  <c r="C13041" i="63"/>
  <c r="B13042" i="63"/>
  <c r="C13042" i="63"/>
  <c r="B13043" i="63"/>
  <c r="C13043" i="63"/>
  <c r="B13044" i="63"/>
  <c r="C13044" i="63"/>
  <c r="B13045" i="63"/>
  <c r="C13045" i="63"/>
  <c r="B13046" i="63"/>
  <c r="C13046" i="63"/>
  <c r="B13047" i="63"/>
  <c r="C13047" i="63"/>
  <c r="B13048" i="63"/>
  <c r="C13048" i="63"/>
  <c r="B13049" i="63"/>
  <c r="C13049" i="63"/>
  <c r="B13050" i="63"/>
  <c r="C13050" i="63"/>
  <c r="B13051" i="63"/>
  <c r="C13051" i="63"/>
  <c r="B13052" i="63"/>
  <c r="C13052" i="63"/>
  <c r="B13053" i="63"/>
  <c r="C13053" i="63"/>
  <c r="B13054" i="63"/>
  <c r="C13054" i="63"/>
  <c r="B13055" i="63"/>
  <c r="C13055" i="63"/>
  <c r="B13056" i="63"/>
  <c r="C13056" i="63"/>
  <c r="B13057" i="63"/>
  <c r="C13057" i="63"/>
  <c r="B13058" i="63"/>
  <c r="C13058" i="63"/>
  <c r="B13059" i="63"/>
  <c r="C13059" i="63"/>
  <c r="B13060" i="63"/>
  <c r="C13060" i="63"/>
  <c r="B13061" i="63"/>
  <c r="C13061" i="63"/>
  <c r="B13062" i="63"/>
  <c r="C13062" i="63"/>
  <c r="B13063" i="63"/>
  <c r="C13063" i="63"/>
  <c r="B13064" i="63"/>
  <c r="C13064" i="63"/>
  <c r="B13065" i="63"/>
  <c r="C13065" i="63"/>
  <c r="B13066" i="63"/>
  <c r="C13066" i="63"/>
  <c r="B13067" i="63"/>
  <c r="C13067" i="63"/>
  <c r="B13068" i="63"/>
  <c r="C13068" i="63"/>
  <c r="B13069" i="63"/>
  <c r="C13069" i="63"/>
  <c r="B13070" i="63"/>
  <c r="C13070" i="63"/>
  <c r="B13071" i="63"/>
  <c r="C13071" i="63"/>
  <c r="B13072" i="63"/>
  <c r="C13072" i="63"/>
  <c r="B13073" i="63"/>
  <c r="C13073" i="63"/>
  <c r="B13074" i="63"/>
  <c r="C13074" i="63"/>
  <c r="B13075" i="63"/>
  <c r="C13075" i="63"/>
  <c r="B13076" i="63"/>
  <c r="C13076" i="63"/>
  <c r="B13077" i="63"/>
  <c r="C13077" i="63"/>
  <c r="B13078" i="63"/>
  <c r="C13078" i="63"/>
  <c r="B13079" i="63"/>
  <c r="C13079" i="63"/>
  <c r="B13080" i="63"/>
  <c r="C13080" i="63"/>
  <c r="B13081" i="63"/>
  <c r="C13081" i="63"/>
  <c r="B13082" i="63"/>
  <c r="C13082" i="63"/>
  <c r="B13083" i="63"/>
  <c r="C13083" i="63"/>
  <c r="B13084" i="63"/>
  <c r="C13084" i="63"/>
  <c r="B13085" i="63"/>
  <c r="C13085" i="63"/>
  <c r="B13086" i="63"/>
  <c r="C13086" i="63"/>
  <c r="B13087" i="63"/>
  <c r="C13087" i="63"/>
  <c r="B13088" i="63"/>
  <c r="C13088" i="63"/>
  <c r="B13089" i="63"/>
  <c r="C13089" i="63"/>
  <c r="B13090" i="63"/>
  <c r="C13090" i="63"/>
  <c r="B13091" i="63"/>
  <c r="C13091" i="63"/>
  <c r="B13092" i="63"/>
  <c r="C13092" i="63"/>
  <c r="B13093" i="63"/>
  <c r="C13093" i="63"/>
  <c r="B13094" i="63"/>
  <c r="C13094" i="63"/>
  <c r="B13095" i="63"/>
  <c r="C13095" i="63"/>
  <c r="B13096" i="63"/>
  <c r="C13096" i="63"/>
  <c r="B13097" i="63"/>
  <c r="C13097" i="63"/>
  <c r="B13098" i="63"/>
  <c r="C13098" i="63"/>
  <c r="B13099" i="63"/>
  <c r="C13099" i="63"/>
  <c r="B13100" i="63"/>
  <c r="C13100" i="63"/>
  <c r="B13101" i="63"/>
  <c r="C13101" i="63"/>
  <c r="B13102" i="63"/>
  <c r="C13102" i="63"/>
  <c r="B13103" i="63"/>
  <c r="C13103" i="63"/>
  <c r="B13104" i="63"/>
  <c r="C13104" i="63"/>
  <c r="B13105" i="63"/>
  <c r="C13105" i="63"/>
  <c r="B13106" i="63"/>
  <c r="C13106" i="63"/>
  <c r="B13107" i="63"/>
  <c r="C13107" i="63"/>
  <c r="B13108" i="63"/>
  <c r="C13108" i="63"/>
  <c r="B13109" i="63"/>
  <c r="C13109" i="63"/>
  <c r="B13110" i="63"/>
  <c r="C13110" i="63"/>
  <c r="B13111" i="63"/>
  <c r="C13111" i="63"/>
  <c r="B13112" i="63"/>
  <c r="C13112" i="63"/>
  <c r="B13113" i="63"/>
  <c r="C13113" i="63"/>
  <c r="B13114" i="63"/>
  <c r="C13114" i="63"/>
  <c r="B13115" i="63"/>
  <c r="C13115" i="63"/>
  <c r="B13116" i="63"/>
  <c r="C13116" i="63"/>
  <c r="B13117" i="63"/>
  <c r="C13117" i="63"/>
  <c r="B13118" i="63"/>
  <c r="C13118" i="63"/>
  <c r="B13119" i="63"/>
  <c r="C13119" i="63"/>
  <c r="B13120" i="63"/>
  <c r="C13120" i="63"/>
  <c r="B13121" i="63"/>
  <c r="C13121" i="63"/>
  <c r="B13122" i="63"/>
  <c r="C13122" i="63"/>
  <c r="B13123" i="63"/>
  <c r="C13123" i="63"/>
  <c r="B13124" i="63"/>
  <c r="C13124" i="63"/>
  <c r="B13125" i="63"/>
  <c r="C13125" i="63"/>
  <c r="B13126" i="63"/>
  <c r="C13126" i="63"/>
  <c r="B13127" i="63"/>
  <c r="C13127" i="63"/>
  <c r="B13128" i="63"/>
  <c r="C13128" i="63"/>
  <c r="B13129" i="63"/>
  <c r="C13129" i="63"/>
  <c r="B13130" i="63"/>
  <c r="C13130" i="63"/>
  <c r="B13131" i="63"/>
  <c r="C13131" i="63"/>
  <c r="B13132" i="63"/>
  <c r="C13132" i="63"/>
  <c r="B13133" i="63"/>
  <c r="C13133" i="63"/>
  <c r="B13134" i="63"/>
  <c r="C13134" i="63"/>
  <c r="B13135" i="63"/>
  <c r="C13135" i="63"/>
  <c r="B13136" i="63"/>
  <c r="C13136" i="63"/>
  <c r="B13137" i="63"/>
  <c r="C13137" i="63"/>
  <c r="B13138" i="63"/>
  <c r="C13138" i="63"/>
  <c r="B13139" i="63"/>
  <c r="C13139" i="63"/>
  <c r="B13140" i="63"/>
  <c r="C13140" i="63"/>
  <c r="B13141" i="63"/>
  <c r="C13141" i="63"/>
  <c r="B13142" i="63"/>
  <c r="C13142" i="63"/>
  <c r="B13143" i="63"/>
  <c r="C13143" i="63"/>
  <c r="B13144" i="63"/>
  <c r="C13144" i="63"/>
  <c r="B13145" i="63"/>
  <c r="C13145" i="63"/>
  <c r="B13146" i="63"/>
  <c r="C13146" i="63"/>
  <c r="B13147" i="63"/>
  <c r="C13147" i="63"/>
  <c r="B13148" i="63"/>
  <c r="C13148" i="63"/>
  <c r="B13149" i="63"/>
  <c r="C13149" i="63"/>
  <c r="B13150" i="63"/>
  <c r="C13150" i="63"/>
  <c r="B13151" i="63"/>
  <c r="C13151" i="63"/>
  <c r="B13152" i="63"/>
  <c r="C13152" i="63"/>
  <c r="B13153" i="63"/>
  <c r="C13153" i="63"/>
  <c r="B13154" i="63"/>
  <c r="C13154" i="63"/>
  <c r="B13155" i="63"/>
  <c r="C13155" i="63"/>
  <c r="B13156" i="63"/>
  <c r="C13156" i="63"/>
  <c r="B13157" i="63"/>
  <c r="C13157" i="63"/>
  <c r="B13158" i="63"/>
  <c r="C13158" i="63"/>
  <c r="B13159" i="63"/>
  <c r="C13159" i="63"/>
  <c r="B13160" i="63"/>
  <c r="C13160" i="63"/>
  <c r="B13161" i="63"/>
  <c r="C13161" i="63"/>
  <c r="B13162" i="63"/>
  <c r="C13162" i="63"/>
  <c r="B13163" i="63"/>
  <c r="C13163" i="63"/>
  <c r="B13164" i="63"/>
  <c r="C13164" i="63"/>
  <c r="B13165" i="63"/>
  <c r="C13165" i="63"/>
  <c r="B13166" i="63"/>
  <c r="C13166" i="63"/>
  <c r="B13167" i="63"/>
  <c r="C13167" i="63"/>
  <c r="B13168" i="63"/>
  <c r="C13168" i="63"/>
  <c r="B13169" i="63"/>
  <c r="C13169" i="63"/>
  <c r="B13170" i="63"/>
  <c r="C13170" i="63"/>
  <c r="B13171" i="63"/>
  <c r="C13171" i="63"/>
  <c r="B13172" i="63"/>
  <c r="C13172" i="63"/>
  <c r="B13173" i="63"/>
  <c r="C13173" i="63"/>
  <c r="B13174" i="63"/>
  <c r="C13174" i="63"/>
  <c r="B13175" i="63"/>
  <c r="C13175" i="63"/>
  <c r="B13176" i="63"/>
  <c r="C13176" i="63"/>
  <c r="B13177" i="63"/>
  <c r="C13177" i="63"/>
  <c r="B13178" i="63"/>
  <c r="C13178" i="63"/>
  <c r="B13179" i="63"/>
  <c r="C13179" i="63"/>
  <c r="B13180" i="63"/>
  <c r="C13180" i="63"/>
  <c r="B13181" i="63"/>
  <c r="C13181" i="63"/>
  <c r="B13182" i="63"/>
  <c r="C13182" i="63"/>
  <c r="B13183" i="63"/>
  <c r="C13183" i="63"/>
  <c r="B13184" i="63"/>
  <c r="C13184" i="63"/>
  <c r="B13185" i="63"/>
  <c r="C13185" i="63"/>
  <c r="B13186" i="63"/>
  <c r="C13186" i="63"/>
  <c r="B13187" i="63"/>
  <c r="C13187" i="63"/>
  <c r="B13188" i="63"/>
  <c r="C13188" i="63"/>
  <c r="B13189" i="63"/>
  <c r="C13189" i="63"/>
  <c r="B13190" i="63"/>
  <c r="C13190" i="63"/>
  <c r="B13191" i="63"/>
  <c r="C13191" i="63"/>
  <c r="B13192" i="63"/>
  <c r="C13192" i="63"/>
  <c r="B13193" i="63"/>
  <c r="C13193" i="63"/>
  <c r="B13194" i="63"/>
  <c r="C13194" i="63"/>
  <c r="B13195" i="63"/>
  <c r="C13195" i="63"/>
  <c r="B13196" i="63"/>
  <c r="C13196" i="63"/>
  <c r="B13197" i="63"/>
  <c r="C13197" i="63"/>
  <c r="B13198" i="63"/>
  <c r="C13198" i="63"/>
  <c r="B13199" i="63"/>
  <c r="C13199" i="63"/>
  <c r="B13200" i="63"/>
  <c r="C13200" i="63"/>
  <c r="B13201" i="63"/>
  <c r="C13201" i="63"/>
  <c r="B13202" i="63"/>
  <c r="C13202" i="63"/>
  <c r="B13203" i="63"/>
  <c r="C13203" i="63"/>
  <c r="B13204" i="63"/>
  <c r="C13204" i="63"/>
  <c r="B13205" i="63"/>
  <c r="C13205" i="63"/>
  <c r="B13206" i="63"/>
  <c r="C13206" i="63"/>
  <c r="B13207" i="63"/>
  <c r="C13207" i="63"/>
  <c r="B13208" i="63"/>
  <c r="C13208" i="63"/>
  <c r="B13209" i="63"/>
  <c r="C13209" i="63"/>
  <c r="B13210" i="63"/>
  <c r="C13210" i="63"/>
  <c r="B13211" i="63"/>
  <c r="C13211" i="63"/>
  <c r="B13212" i="63"/>
  <c r="C13212" i="63"/>
  <c r="B13213" i="63"/>
  <c r="C13213" i="63"/>
  <c r="B13214" i="63"/>
  <c r="C13214" i="63"/>
  <c r="B13215" i="63"/>
  <c r="C13215" i="63"/>
  <c r="B13216" i="63"/>
  <c r="C13216" i="63"/>
  <c r="B13217" i="63"/>
  <c r="C13217" i="63"/>
  <c r="B13218" i="63"/>
  <c r="C13218" i="63"/>
  <c r="B13219" i="63"/>
  <c r="C13219" i="63"/>
  <c r="B13220" i="63"/>
  <c r="C13220" i="63"/>
  <c r="B13221" i="63"/>
  <c r="C13221" i="63"/>
  <c r="B13222" i="63"/>
  <c r="C13222" i="63"/>
  <c r="B13223" i="63"/>
  <c r="C13223" i="63"/>
  <c r="B13224" i="63"/>
  <c r="C13224" i="63"/>
  <c r="B13225" i="63"/>
  <c r="C13225" i="63"/>
  <c r="B13226" i="63"/>
  <c r="C13226" i="63"/>
  <c r="B13227" i="63"/>
  <c r="C13227" i="63"/>
  <c r="B13228" i="63"/>
  <c r="C13228" i="63"/>
  <c r="B13229" i="63"/>
  <c r="C13229" i="63"/>
  <c r="B13230" i="63"/>
  <c r="C13230" i="63"/>
  <c r="B13231" i="63"/>
  <c r="C13231" i="63"/>
  <c r="B13232" i="63"/>
  <c r="C13232" i="63"/>
  <c r="B13233" i="63"/>
  <c r="C13233" i="63"/>
  <c r="B13234" i="63"/>
  <c r="C13234" i="63"/>
  <c r="B13235" i="63"/>
  <c r="C13235" i="63"/>
  <c r="B13236" i="63"/>
  <c r="C13236" i="63"/>
  <c r="B13237" i="63"/>
  <c r="C13237" i="63"/>
  <c r="B13238" i="63"/>
  <c r="C13238" i="63"/>
  <c r="B13239" i="63"/>
  <c r="C13239" i="63"/>
  <c r="B13240" i="63"/>
  <c r="C13240" i="63"/>
  <c r="B13241" i="63"/>
  <c r="C13241" i="63"/>
  <c r="B13242" i="63"/>
  <c r="C13242" i="63"/>
  <c r="B13243" i="63"/>
  <c r="C13243" i="63"/>
  <c r="B13244" i="63"/>
  <c r="C13244" i="63"/>
  <c r="B13245" i="63"/>
  <c r="C13245" i="63"/>
  <c r="B13246" i="63"/>
  <c r="C13246" i="63"/>
  <c r="B13247" i="63"/>
  <c r="C13247" i="63"/>
  <c r="B13248" i="63"/>
  <c r="C13248" i="63"/>
  <c r="B13249" i="63"/>
  <c r="C13249" i="63"/>
  <c r="B13250" i="63"/>
  <c r="C13250" i="63"/>
  <c r="B13251" i="63"/>
  <c r="C13251" i="63"/>
  <c r="B13252" i="63"/>
  <c r="C13252" i="63"/>
  <c r="B13253" i="63"/>
  <c r="C13253" i="63"/>
  <c r="B13254" i="63"/>
  <c r="C13254" i="63"/>
  <c r="B13255" i="63"/>
  <c r="C13255" i="63"/>
  <c r="B13256" i="63"/>
  <c r="C13256" i="63"/>
  <c r="B13257" i="63"/>
  <c r="C13257" i="63"/>
  <c r="B13258" i="63"/>
  <c r="C13258" i="63"/>
  <c r="B13259" i="63"/>
  <c r="C13259" i="63"/>
  <c r="B13260" i="63"/>
  <c r="C13260" i="63"/>
  <c r="B13261" i="63"/>
  <c r="C13261" i="63"/>
  <c r="B13262" i="63"/>
  <c r="C13262" i="63"/>
  <c r="B13263" i="63"/>
  <c r="C13263" i="63"/>
  <c r="B13264" i="63"/>
  <c r="C13264" i="63"/>
  <c r="B13265" i="63"/>
  <c r="C13265" i="63"/>
  <c r="B13266" i="63"/>
  <c r="C13266" i="63"/>
  <c r="B13267" i="63"/>
  <c r="C13267" i="63"/>
  <c r="B13268" i="63"/>
  <c r="C13268" i="63"/>
  <c r="B13269" i="63"/>
  <c r="C13269" i="63"/>
  <c r="B13270" i="63"/>
  <c r="C13270" i="63"/>
  <c r="B13271" i="63"/>
  <c r="C13271" i="63"/>
  <c r="B13272" i="63"/>
  <c r="C13272" i="63"/>
  <c r="B13273" i="63"/>
  <c r="C13273" i="63"/>
  <c r="B13274" i="63"/>
  <c r="C13274" i="63"/>
  <c r="B13275" i="63"/>
  <c r="C13275" i="63"/>
  <c r="B13276" i="63"/>
  <c r="C13276" i="63"/>
  <c r="B13277" i="63"/>
  <c r="C13277" i="63"/>
  <c r="B13278" i="63"/>
  <c r="C13278" i="63"/>
  <c r="B13279" i="63"/>
  <c r="C13279" i="63"/>
  <c r="B13280" i="63"/>
  <c r="C13280" i="63"/>
  <c r="B13281" i="63"/>
  <c r="C13281" i="63"/>
  <c r="B13282" i="63"/>
  <c r="C13282" i="63"/>
  <c r="B13283" i="63"/>
  <c r="C13283" i="63"/>
  <c r="B13284" i="63"/>
  <c r="C13284" i="63"/>
  <c r="B13285" i="63"/>
  <c r="C13285" i="63"/>
  <c r="B13286" i="63"/>
  <c r="C13286" i="63"/>
  <c r="B13287" i="63"/>
  <c r="C13287" i="63"/>
  <c r="B13288" i="63"/>
  <c r="C13288" i="63"/>
  <c r="B13289" i="63"/>
  <c r="C13289" i="63"/>
  <c r="B13290" i="63"/>
  <c r="C13290" i="63"/>
  <c r="B13291" i="63"/>
  <c r="C13291" i="63"/>
  <c r="B13292" i="63"/>
  <c r="C13292" i="63"/>
  <c r="B13293" i="63"/>
  <c r="C13293" i="63"/>
  <c r="B13294" i="63"/>
  <c r="C13294" i="63"/>
  <c r="B13295" i="63"/>
  <c r="C13295" i="63"/>
  <c r="B13296" i="63"/>
  <c r="C13296" i="63"/>
  <c r="B13297" i="63"/>
  <c r="C13297" i="63"/>
  <c r="B13298" i="63"/>
  <c r="C13298" i="63"/>
  <c r="B13299" i="63"/>
  <c r="C13299" i="63"/>
  <c r="B13300" i="63"/>
  <c r="C13300" i="63"/>
  <c r="B13301" i="63"/>
  <c r="C13301" i="63"/>
  <c r="B13302" i="63"/>
  <c r="C13302" i="63"/>
  <c r="B13303" i="63"/>
  <c r="C13303" i="63"/>
  <c r="B13304" i="63"/>
  <c r="C13304" i="63"/>
  <c r="B13305" i="63"/>
  <c r="C13305" i="63"/>
  <c r="B13306" i="63"/>
  <c r="C13306" i="63"/>
  <c r="B13307" i="63"/>
  <c r="C13307" i="63"/>
  <c r="B13308" i="63"/>
  <c r="C13308" i="63"/>
  <c r="B13309" i="63"/>
  <c r="C13309" i="63"/>
  <c r="B13310" i="63"/>
  <c r="C13310" i="63"/>
  <c r="B13311" i="63"/>
  <c r="C13311" i="63"/>
  <c r="B13312" i="63"/>
  <c r="C13312" i="63"/>
  <c r="B13313" i="63"/>
  <c r="C13313" i="63"/>
  <c r="B13314" i="63"/>
  <c r="C13314" i="63"/>
  <c r="B13315" i="63"/>
  <c r="C13315" i="63"/>
  <c r="B13316" i="63"/>
  <c r="C13316" i="63"/>
  <c r="B13317" i="63"/>
  <c r="C13317" i="63"/>
  <c r="B13318" i="63"/>
  <c r="C13318" i="63"/>
  <c r="B13319" i="63"/>
  <c r="C13319" i="63"/>
  <c r="B13320" i="63"/>
  <c r="C13320" i="63"/>
  <c r="B13321" i="63"/>
  <c r="C13321" i="63"/>
  <c r="B13322" i="63"/>
  <c r="C13322" i="63"/>
  <c r="B13323" i="63"/>
  <c r="C13323" i="63"/>
  <c r="B13324" i="63"/>
  <c r="C13324" i="63"/>
  <c r="B13325" i="63"/>
  <c r="C13325" i="63"/>
  <c r="B13326" i="63"/>
  <c r="C13326" i="63"/>
  <c r="B13327" i="63"/>
  <c r="C13327" i="63"/>
  <c r="B13328" i="63"/>
  <c r="C13328" i="63"/>
  <c r="B13329" i="63"/>
  <c r="C13329" i="63"/>
  <c r="B13330" i="63"/>
  <c r="C13330" i="63"/>
  <c r="B13331" i="63"/>
  <c r="C13331" i="63"/>
  <c r="B13332" i="63"/>
  <c r="C13332" i="63"/>
  <c r="B13333" i="63"/>
  <c r="C13333" i="63"/>
  <c r="B13334" i="63"/>
  <c r="C13334" i="63"/>
  <c r="B13335" i="63"/>
  <c r="C13335" i="63"/>
  <c r="B13336" i="63"/>
  <c r="C13336" i="63"/>
  <c r="B13337" i="63"/>
  <c r="C13337" i="63"/>
  <c r="B13338" i="63"/>
  <c r="C13338" i="63"/>
  <c r="B13339" i="63"/>
  <c r="C13339" i="63"/>
  <c r="B13340" i="63"/>
  <c r="C13340" i="63"/>
  <c r="B13341" i="63"/>
  <c r="C13341" i="63"/>
  <c r="B13342" i="63"/>
  <c r="C13342" i="63"/>
  <c r="B13343" i="63"/>
  <c r="C13343" i="63"/>
  <c r="B13344" i="63"/>
  <c r="C13344" i="63"/>
  <c r="B13345" i="63"/>
  <c r="C13345" i="63"/>
  <c r="B13346" i="63"/>
  <c r="C13346" i="63"/>
  <c r="B13347" i="63"/>
  <c r="C13347" i="63"/>
  <c r="B13348" i="63"/>
  <c r="C13348" i="63"/>
  <c r="B13349" i="63"/>
  <c r="C13349" i="63"/>
  <c r="B13350" i="63"/>
  <c r="C13350" i="63"/>
  <c r="B13351" i="63"/>
  <c r="C13351" i="63"/>
  <c r="B13352" i="63"/>
  <c r="C13352" i="63"/>
  <c r="B13353" i="63"/>
  <c r="C13353" i="63"/>
  <c r="B13354" i="63"/>
  <c r="C13354" i="63"/>
  <c r="B13355" i="63"/>
  <c r="C13355" i="63"/>
  <c r="B13356" i="63"/>
  <c r="C13356" i="63"/>
  <c r="B13357" i="63"/>
  <c r="C13357" i="63"/>
  <c r="B13358" i="63"/>
  <c r="C13358" i="63"/>
  <c r="B13359" i="63"/>
  <c r="C13359" i="63"/>
  <c r="B13360" i="63"/>
  <c r="C13360" i="63"/>
  <c r="B13361" i="63"/>
  <c r="C13361" i="63"/>
  <c r="B13362" i="63"/>
  <c r="C13362" i="63"/>
  <c r="B13363" i="63"/>
  <c r="C13363" i="63"/>
  <c r="B13364" i="63"/>
  <c r="C13364" i="63"/>
  <c r="B13365" i="63"/>
  <c r="C13365" i="63"/>
  <c r="B13366" i="63"/>
  <c r="C13366" i="63"/>
  <c r="B13367" i="63"/>
  <c r="C13367" i="63"/>
  <c r="B13368" i="63"/>
  <c r="C13368" i="63"/>
  <c r="B13369" i="63"/>
  <c r="C13369" i="63"/>
  <c r="B13370" i="63"/>
  <c r="C13370" i="63"/>
  <c r="B13371" i="63"/>
  <c r="C13371" i="63"/>
  <c r="B13372" i="63"/>
  <c r="C13372" i="63"/>
  <c r="B13373" i="63"/>
  <c r="C13373" i="63"/>
  <c r="B13374" i="63"/>
  <c r="C13374" i="63"/>
  <c r="B13375" i="63"/>
  <c r="C13375" i="63"/>
  <c r="B13376" i="63"/>
  <c r="C13376" i="63"/>
  <c r="B13377" i="63"/>
  <c r="C13377" i="63"/>
  <c r="B13378" i="63"/>
  <c r="C13378" i="63"/>
  <c r="B13379" i="63"/>
  <c r="C13379" i="63"/>
  <c r="B13380" i="63"/>
  <c r="C13380" i="63"/>
  <c r="B13381" i="63"/>
  <c r="C13381" i="63"/>
  <c r="B13382" i="63"/>
  <c r="C13382" i="63"/>
  <c r="B13383" i="63"/>
  <c r="C13383" i="63"/>
  <c r="B13384" i="63"/>
  <c r="C13384" i="63"/>
  <c r="B13385" i="63"/>
  <c r="C13385" i="63"/>
  <c r="B13386" i="63"/>
  <c r="C13386" i="63"/>
  <c r="B13387" i="63"/>
  <c r="C13387" i="63"/>
  <c r="B13388" i="63"/>
  <c r="C13388" i="63"/>
  <c r="B13389" i="63"/>
  <c r="C13389" i="63"/>
  <c r="B13390" i="63"/>
  <c r="C13390" i="63"/>
  <c r="B13391" i="63"/>
  <c r="C13391" i="63"/>
  <c r="B13392" i="63"/>
  <c r="C13392" i="63"/>
  <c r="B13393" i="63"/>
  <c r="C13393" i="63"/>
  <c r="B13394" i="63"/>
  <c r="C13394" i="63"/>
  <c r="B13395" i="63"/>
  <c r="C13395" i="63"/>
  <c r="B13396" i="63"/>
  <c r="C13396" i="63"/>
  <c r="B13397" i="63"/>
  <c r="C13397" i="63"/>
  <c r="B13398" i="63"/>
  <c r="C13398" i="63"/>
  <c r="B13399" i="63"/>
  <c r="C13399" i="63"/>
  <c r="B13400" i="63"/>
  <c r="C13400" i="63"/>
  <c r="B13401" i="63"/>
  <c r="C13401" i="63"/>
  <c r="B13402" i="63"/>
  <c r="C13402" i="63"/>
  <c r="B13403" i="63"/>
  <c r="C13403" i="63"/>
  <c r="B13404" i="63"/>
  <c r="C13404" i="63"/>
  <c r="B13405" i="63"/>
  <c r="C13405" i="63"/>
  <c r="B13406" i="63"/>
  <c r="C13406" i="63"/>
  <c r="B13407" i="63"/>
  <c r="C13407" i="63"/>
  <c r="B13408" i="63"/>
  <c r="C13408" i="63"/>
  <c r="B13409" i="63"/>
  <c r="C13409" i="63"/>
  <c r="B13410" i="63"/>
  <c r="C13410" i="63"/>
  <c r="B13411" i="63"/>
  <c r="C13411" i="63"/>
  <c r="B13412" i="63"/>
  <c r="C13412" i="63"/>
  <c r="B13413" i="63"/>
  <c r="C13413" i="63"/>
  <c r="B13414" i="63"/>
  <c r="C13414" i="63"/>
  <c r="B13415" i="63"/>
  <c r="C13415" i="63"/>
  <c r="B13416" i="63"/>
  <c r="C13416" i="63"/>
  <c r="B13417" i="63"/>
  <c r="C13417" i="63"/>
  <c r="B13418" i="63"/>
  <c r="C13418" i="63"/>
  <c r="B13419" i="63"/>
  <c r="C13419" i="63"/>
  <c r="B13420" i="63"/>
  <c r="C13420" i="63"/>
  <c r="B13421" i="63"/>
  <c r="C13421" i="63"/>
  <c r="B13422" i="63"/>
  <c r="C13422" i="63"/>
  <c r="B13423" i="63"/>
  <c r="C13423" i="63"/>
  <c r="B13424" i="63"/>
  <c r="C13424" i="63"/>
  <c r="B13425" i="63"/>
  <c r="C13425" i="63"/>
  <c r="B13426" i="63"/>
  <c r="C13426" i="63"/>
  <c r="B13427" i="63"/>
  <c r="C13427" i="63"/>
  <c r="B13428" i="63"/>
  <c r="C13428" i="63"/>
  <c r="B13429" i="63"/>
  <c r="C13429" i="63"/>
  <c r="B13430" i="63"/>
  <c r="C13430" i="63"/>
  <c r="B13431" i="63"/>
  <c r="C13431" i="63"/>
  <c r="B13432" i="63"/>
  <c r="C13432" i="63"/>
  <c r="B13433" i="63"/>
  <c r="C13433" i="63"/>
  <c r="B13434" i="63"/>
  <c r="C13434" i="63"/>
  <c r="B13435" i="63"/>
  <c r="C13435" i="63"/>
  <c r="B13436" i="63"/>
  <c r="C13436" i="63"/>
  <c r="B13437" i="63"/>
  <c r="C13437" i="63"/>
  <c r="B13438" i="63"/>
  <c r="C13438" i="63"/>
  <c r="B13439" i="63"/>
  <c r="C13439" i="63"/>
  <c r="B13440" i="63"/>
  <c r="C13440" i="63"/>
  <c r="B13441" i="63"/>
  <c r="C13441" i="63"/>
  <c r="B13442" i="63"/>
  <c r="C13442" i="63"/>
  <c r="B13443" i="63"/>
  <c r="C13443" i="63"/>
  <c r="B13444" i="63"/>
  <c r="C13444" i="63"/>
  <c r="B13445" i="63"/>
  <c r="C13445" i="63"/>
  <c r="B13446" i="63"/>
  <c r="C13446" i="63"/>
  <c r="B13447" i="63"/>
  <c r="C13447" i="63"/>
  <c r="B13448" i="63"/>
  <c r="C13448" i="63"/>
  <c r="B13449" i="63"/>
  <c r="C13449" i="63"/>
  <c r="B13450" i="63"/>
  <c r="C13450" i="63"/>
  <c r="B13451" i="63"/>
  <c r="C13451" i="63"/>
  <c r="B13452" i="63"/>
  <c r="C13452" i="63"/>
  <c r="B13453" i="63"/>
  <c r="C13453" i="63"/>
  <c r="B13454" i="63"/>
  <c r="C13454" i="63"/>
  <c r="B13455" i="63"/>
  <c r="C13455" i="63"/>
  <c r="B13456" i="63"/>
  <c r="C13456" i="63"/>
  <c r="B13457" i="63"/>
  <c r="C13457" i="63"/>
  <c r="B13458" i="63"/>
  <c r="C13458" i="63"/>
  <c r="B13459" i="63"/>
  <c r="C13459" i="63"/>
  <c r="B13460" i="63"/>
  <c r="C13460" i="63"/>
  <c r="B13461" i="63"/>
  <c r="C13461" i="63"/>
  <c r="B13462" i="63"/>
  <c r="C13462" i="63"/>
  <c r="B13463" i="63"/>
  <c r="C13463" i="63"/>
  <c r="B13464" i="63"/>
  <c r="C13464" i="63"/>
  <c r="B13465" i="63"/>
  <c r="C13465" i="63"/>
  <c r="B13466" i="63"/>
  <c r="C13466" i="63"/>
  <c r="B13467" i="63"/>
  <c r="C13467" i="63"/>
  <c r="B13468" i="63"/>
  <c r="C13468" i="63"/>
  <c r="B13469" i="63"/>
  <c r="C13469" i="63"/>
  <c r="B13470" i="63"/>
  <c r="C13470" i="63"/>
  <c r="B13471" i="63"/>
  <c r="C13471" i="63"/>
  <c r="B13472" i="63"/>
  <c r="C13472" i="63"/>
  <c r="B13473" i="63"/>
  <c r="C13473" i="63"/>
  <c r="B13474" i="63"/>
  <c r="C13474" i="63"/>
  <c r="B13475" i="63"/>
  <c r="C13475" i="63"/>
  <c r="B13476" i="63"/>
  <c r="C13476" i="63"/>
  <c r="B13477" i="63"/>
  <c r="C13477" i="63"/>
  <c r="B13478" i="63"/>
  <c r="C13478" i="63"/>
  <c r="B13479" i="63"/>
  <c r="C13479" i="63"/>
  <c r="B13480" i="63"/>
  <c r="C13480" i="63"/>
  <c r="B13481" i="63"/>
  <c r="C13481" i="63"/>
  <c r="B13482" i="63"/>
  <c r="C13482" i="63"/>
  <c r="B13483" i="63"/>
  <c r="C13483" i="63"/>
  <c r="B13484" i="63"/>
  <c r="C13484" i="63"/>
  <c r="B13485" i="63"/>
  <c r="C13485" i="63"/>
  <c r="B13486" i="63"/>
  <c r="C13486" i="63"/>
  <c r="B13487" i="63"/>
  <c r="C13487" i="63"/>
  <c r="B13488" i="63"/>
  <c r="C13488" i="63"/>
  <c r="B13489" i="63"/>
  <c r="C13489" i="63"/>
  <c r="B13490" i="63"/>
  <c r="C13490" i="63"/>
  <c r="B13491" i="63"/>
  <c r="C13491" i="63"/>
  <c r="B13492" i="63"/>
  <c r="C13492" i="63"/>
  <c r="B13493" i="63"/>
  <c r="C13493" i="63"/>
  <c r="B13494" i="63"/>
  <c r="C13494" i="63"/>
  <c r="B13495" i="63"/>
  <c r="C13495" i="63"/>
  <c r="B13496" i="63"/>
  <c r="C13496" i="63"/>
  <c r="B13497" i="63"/>
  <c r="C13497" i="63"/>
  <c r="B13498" i="63"/>
  <c r="C13498" i="63"/>
  <c r="B13499" i="63"/>
  <c r="C13499" i="63"/>
  <c r="B13500" i="63"/>
  <c r="C13500" i="63"/>
  <c r="B13501" i="63"/>
  <c r="C13501" i="63"/>
  <c r="B13502" i="63"/>
  <c r="C13502" i="63"/>
  <c r="B13503" i="63"/>
  <c r="C13503" i="63"/>
  <c r="B13504" i="63"/>
  <c r="C13504" i="63"/>
  <c r="B13505" i="63"/>
  <c r="C13505" i="63"/>
  <c r="B13506" i="63"/>
  <c r="C13506" i="63"/>
  <c r="B13507" i="63"/>
  <c r="C13507" i="63"/>
  <c r="B13508" i="63"/>
  <c r="C13508" i="63"/>
  <c r="B13509" i="63"/>
  <c r="C13509" i="63"/>
  <c r="B13510" i="63"/>
  <c r="C13510" i="63"/>
  <c r="B13511" i="63"/>
  <c r="C13511" i="63"/>
  <c r="B13512" i="63"/>
  <c r="C13512" i="63"/>
  <c r="B13513" i="63"/>
  <c r="C13513" i="63"/>
  <c r="B13514" i="63"/>
  <c r="C13514" i="63"/>
  <c r="B13515" i="63"/>
  <c r="C13515" i="63"/>
  <c r="B13516" i="63"/>
  <c r="C13516" i="63"/>
  <c r="B13517" i="63"/>
  <c r="C13517" i="63"/>
  <c r="B13518" i="63"/>
  <c r="C13518" i="63"/>
  <c r="B13519" i="63"/>
  <c r="C13519" i="63"/>
  <c r="B13520" i="63"/>
  <c r="C13520" i="63"/>
  <c r="B13521" i="63"/>
  <c r="C13521" i="63"/>
  <c r="B13522" i="63"/>
  <c r="C13522" i="63"/>
  <c r="B13523" i="63"/>
  <c r="C13523" i="63"/>
  <c r="B13524" i="63"/>
  <c r="C13524" i="63"/>
  <c r="B13525" i="63"/>
  <c r="C13525" i="63"/>
  <c r="B13526" i="63"/>
  <c r="C13526" i="63"/>
  <c r="B13527" i="63"/>
  <c r="C13527" i="63"/>
  <c r="B13528" i="63"/>
  <c r="C13528" i="63"/>
  <c r="B13529" i="63"/>
  <c r="C13529" i="63"/>
  <c r="B13530" i="63"/>
  <c r="C13530" i="63"/>
  <c r="B13531" i="63"/>
  <c r="C13531" i="63"/>
  <c r="B13532" i="63"/>
  <c r="C13532" i="63"/>
  <c r="B13533" i="63"/>
  <c r="C13533" i="63"/>
  <c r="B13534" i="63"/>
  <c r="C13534" i="63"/>
  <c r="B13535" i="63"/>
  <c r="C13535" i="63"/>
  <c r="B13536" i="63"/>
  <c r="C13536" i="63"/>
  <c r="B13537" i="63"/>
  <c r="C13537" i="63"/>
  <c r="B13538" i="63"/>
  <c r="C13538" i="63"/>
  <c r="B13539" i="63"/>
  <c r="C13539" i="63"/>
  <c r="B13540" i="63"/>
  <c r="C13540" i="63"/>
  <c r="B13541" i="63"/>
  <c r="C13541" i="63"/>
  <c r="B13542" i="63"/>
  <c r="C13542" i="63"/>
  <c r="B13543" i="63"/>
  <c r="C13543" i="63"/>
  <c r="B13544" i="63"/>
  <c r="C13544" i="63"/>
  <c r="B13545" i="63"/>
  <c r="C13545" i="63"/>
  <c r="B13546" i="63"/>
  <c r="C13546" i="63"/>
  <c r="B13547" i="63"/>
  <c r="C13547" i="63"/>
  <c r="B13548" i="63"/>
  <c r="C13548" i="63"/>
  <c r="B13549" i="63"/>
  <c r="C13549" i="63"/>
  <c r="B13550" i="63"/>
  <c r="C13550" i="63"/>
  <c r="B13551" i="63"/>
  <c r="C13551" i="63"/>
  <c r="B13552" i="63"/>
  <c r="C13552" i="63"/>
  <c r="B13553" i="63"/>
  <c r="C13553" i="63"/>
  <c r="B13554" i="63"/>
  <c r="C13554" i="63"/>
  <c r="B13555" i="63"/>
  <c r="C13555" i="63"/>
  <c r="B13556" i="63"/>
  <c r="C13556" i="63"/>
  <c r="B13557" i="63"/>
  <c r="C13557" i="63"/>
  <c r="B13558" i="63"/>
  <c r="C13558" i="63"/>
  <c r="B13559" i="63"/>
  <c r="C13559" i="63"/>
  <c r="B13560" i="63"/>
  <c r="C13560" i="63"/>
  <c r="B13561" i="63"/>
  <c r="C13561" i="63"/>
  <c r="B13562" i="63"/>
  <c r="C13562" i="63"/>
  <c r="B13563" i="63"/>
  <c r="C13563" i="63"/>
  <c r="B13564" i="63"/>
  <c r="C13564" i="63"/>
  <c r="B13565" i="63"/>
  <c r="C13565" i="63"/>
  <c r="B13566" i="63"/>
  <c r="C13566" i="63"/>
  <c r="B13567" i="63"/>
  <c r="C13567" i="63"/>
  <c r="B13568" i="63"/>
  <c r="C13568" i="63"/>
  <c r="B13569" i="63"/>
  <c r="C13569" i="63"/>
  <c r="B13570" i="63"/>
  <c r="C13570" i="63"/>
  <c r="B13571" i="63"/>
  <c r="C13571" i="63"/>
  <c r="B13572" i="63"/>
  <c r="C13572" i="63"/>
  <c r="B13573" i="63"/>
  <c r="C13573" i="63"/>
  <c r="B13574" i="63"/>
  <c r="C13574" i="63"/>
  <c r="B13575" i="63"/>
  <c r="C13575" i="63"/>
  <c r="B13576" i="63"/>
  <c r="C13576" i="63"/>
  <c r="B13577" i="63"/>
  <c r="C13577" i="63"/>
  <c r="B13578" i="63"/>
  <c r="C13578" i="63"/>
  <c r="B13579" i="63"/>
  <c r="C13579" i="63"/>
  <c r="B13580" i="63"/>
  <c r="C13580" i="63"/>
  <c r="B13581" i="63"/>
  <c r="C13581" i="63"/>
  <c r="B13582" i="63"/>
  <c r="C13582" i="63"/>
  <c r="B13583" i="63"/>
  <c r="C13583" i="63"/>
  <c r="B13584" i="63"/>
  <c r="C13584" i="63"/>
  <c r="B13585" i="63"/>
  <c r="C13585" i="63"/>
  <c r="B13586" i="63"/>
  <c r="C13586" i="63"/>
  <c r="B13587" i="63"/>
  <c r="C13587" i="63"/>
  <c r="B13588" i="63"/>
  <c r="C13588" i="63"/>
  <c r="B13589" i="63"/>
  <c r="C13589" i="63"/>
  <c r="B13590" i="63"/>
  <c r="C13590" i="63"/>
  <c r="B13591" i="63"/>
  <c r="C13591" i="63"/>
  <c r="B13592" i="63"/>
  <c r="C13592" i="63"/>
  <c r="B13593" i="63"/>
  <c r="C13593" i="63"/>
  <c r="B13594" i="63"/>
  <c r="C13594" i="63"/>
  <c r="B13595" i="63"/>
  <c r="C13595" i="63"/>
  <c r="B13596" i="63"/>
  <c r="C13596" i="63"/>
  <c r="B13597" i="63"/>
  <c r="C13597" i="63"/>
  <c r="B13598" i="63"/>
  <c r="C13598" i="63"/>
  <c r="B13599" i="63"/>
  <c r="C13599" i="63"/>
  <c r="B13600" i="63"/>
  <c r="C13600" i="63"/>
  <c r="B13601" i="63"/>
  <c r="C13601" i="63"/>
  <c r="B13602" i="63"/>
  <c r="C13602" i="63"/>
  <c r="B13603" i="63"/>
  <c r="C13603" i="63"/>
  <c r="B13604" i="63"/>
  <c r="C13604" i="63"/>
  <c r="B13605" i="63"/>
  <c r="C13605" i="63"/>
  <c r="B13606" i="63"/>
  <c r="C13606" i="63"/>
  <c r="B13607" i="63"/>
  <c r="C13607" i="63"/>
  <c r="B13608" i="63"/>
  <c r="C13608" i="63"/>
  <c r="B13609" i="63"/>
  <c r="C13609" i="63"/>
  <c r="B13610" i="63"/>
  <c r="C13610" i="63"/>
  <c r="B13611" i="63"/>
  <c r="C13611" i="63"/>
  <c r="B13612" i="63"/>
  <c r="C13612" i="63"/>
  <c r="B13613" i="63"/>
  <c r="C13613" i="63"/>
  <c r="B13614" i="63"/>
  <c r="C13614" i="63"/>
  <c r="B13615" i="63"/>
  <c r="C13615" i="63"/>
  <c r="B13616" i="63"/>
  <c r="C13616" i="63"/>
  <c r="B13617" i="63"/>
  <c r="C13617" i="63"/>
  <c r="B13618" i="63"/>
  <c r="C13618" i="63"/>
  <c r="B13619" i="63"/>
  <c r="C13619" i="63"/>
  <c r="B13620" i="63"/>
  <c r="C13620" i="63"/>
  <c r="B13621" i="63"/>
  <c r="C13621" i="63"/>
  <c r="B13622" i="63"/>
  <c r="C13622" i="63"/>
  <c r="B13623" i="63"/>
  <c r="C13623" i="63"/>
  <c r="B13624" i="63"/>
  <c r="C13624" i="63"/>
  <c r="B13625" i="63"/>
  <c r="C13625" i="63"/>
  <c r="B13626" i="63"/>
  <c r="C13626" i="63"/>
  <c r="B13627" i="63"/>
  <c r="C13627" i="63"/>
  <c r="B13628" i="63"/>
  <c r="C13628" i="63"/>
  <c r="B13629" i="63"/>
  <c r="C13629" i="63"/>
  <c r="B13630" i="63"/>
  <c r="C13630" i="63"/>
  <c r="B13631" i="63"/>
  <c r="C13631" i="63"/>
  <c r="B13632" i="63"/>
  <c r="C13632" i="63"/>
  <c r="B13633" i="63"/>
  <c r="C13633" i="63"/>
  <c r="B13634" i="63"/>
  <c r="C13634" i="63"/>
  <c r="B13635" i="63"/>
  <c r="C13635" i="63"/>
  <c r="B13636" i="63"/>
  <c r="C13636" i="63"/>
  <c r="B13637" i="63"/>
  <c r="C13637" i="63"/>
  <c r="B13638" i="63"/>
  <c r="C13638" i="63"/>
  <c r="B13639" i="63"/>
  <c r="C13639" i="63"/>
  <c r="B13640" i="63"/>
  <c r="C13640" i="63"/>
  <c r="B13641" i="63"/>
  <c r="C13641" i="63"/>
  <c r="B13642" i="63"/>
  <c r="C13642" i="63"/>
  <c r="B13643" i="63"/>
  <c r="C13643" i="63"/>
  <c r="B13644" i="63"/>
  <c r="C13644" i="63"/>
  <c r="B13645" i="63"/>
  <c r="C13645" i="63"/>
  <c r="B13646" i="63"/>
  <c r="C13646" i="63"/>
  <c r="B13647" i="63"/>
  <c r="C13647" i="63"/>
  <c r="B13648" i="63"/>
  <c r="C13648" i="63"/>
  <c r="B13649" i="63"/>
  <c r="C13649" i="63"/>
  <c r="B13650" i="63"/>
  <c r="C13650" i="63"/>
  <c r="B13651" i="63"/>
  <c r="C13651" i="63"/>
  <c r="B13652" i="63"/>
  <c r="C13652" i="63"/>
  <c r="B13653" i="63"/>
  <c r="C13653" i="63"/>
  <c r="B13654" i="63"/>
  <c r="C13654" i="63"/>
  <c r="B13655" i="63"/>
  <c r="C13655" i="63"/>
  <c r="B13656" i="63"/>
  <c r="C13656" i="63"/>
  <c r="B13657" i="63"/>
  <c r="C13657" i="63"/>
  <c r="B13658" i="63"/>
  <c r="C13658" i="63"/>
  <c r="B13659" i="63"/>
  <c r="C13659" i="63"/>
  <c r="B13660" i="63"/>
  <c r="C13660" i="63"/>
  <c r="B13661" i="63"/>
  <c r="C13661" i="63"/>
  <c r="B13662" i="63"/>
  <c r="C13662" i="63"/>
  <c r="B13663" i="63"/>
  <c r="C13663" i="63"/>
  <c r="B13664" i="63"/>
  <c r="C13664" i="63"/>
  <c r="B13665" i="63"/>
  <c r="C13665" i="63"/>
  <c r="B13666" i="63"/>
  <c r="C13666" i="63"/>
  <c r="B13667" i="63"/>
  <c r="C13667" i="63"/>
  <c r="B13668" i="63"/>
  <c r="C13668" i="63"/>
  <c r="B13669" i="63"/>
  <c r="C13669" i="63"/>
  <c r="B13670" i="63"/>
  <c r="C13670" i="63"/>
  <c r="B13671" i="63"/>
  <c r="C13671" i="63"/>
  <c r="B13672" i="63"/>
  <c r="C13672" i="63"/>
  <c r="B13673" i="63"/>
  <c r="C13673" i="63"/>
  <c r="B13674" i="63"/>
  <c r="C13674" i="63"/>
  <c r="B13675" i="63"/>
  <c r="C13675" i="63"/>
  <c r="B13676" i="63"/>
  <c r="C13676" i="63"/>
  <c r="B13677" i="63"/>
  <c r="C13677" i="63"/>
  <c r="B13678" i="63"/>
  <c r="C13678" i="63"/>
  <c r="B13679" i="63"/>
  <c r="C13679" i="63"/>
  <c r="B13680" i="63"/>
  <c r="C13680" i="63"/>
  <c r="B13681" i="63"/>
  <c r="C13681" i="63"/>
  <c r="B13682" i="63"/>
  <c r="C13682" i="63"/>
  <c r="B13683" i="63"/>
  <c r="C13683" i="63"/>
  <c r="B13684" i="63"/>
  <c r="C13684" i="63"/>
  <c r="B13685" i="63"/>
  <c r="C13685" i="63"/>
  <c r="B13686" i="63"/>
  <c r="C13686" i="63"/>
  <c r="B13687" i="63"/>
  <c r="C13687" i="63"/>
  <c r="B13688" i="63"/>
  <c r="C13688" i="63"/>
  <c r="B13689" i="63"/>
  <c r="C13689" i="63"/>
  <c r="B13690" i="63"/>
  <c r="C13690" i="63"/>
  <c r="B13691" i="63"/>
  <c r="C13691" i="63"/>
  <c r="B13692" i="63"/>
  <c r="C13692" i="63"/>
  <c r="B13693" i="63"/>
  <c r="C13693" i="63"/>
  <c r="B13694" i="63"/>
  <c r="C13694" i="63"/>
  <c r="B13695" i="63"/>
  <c r="C13695" i="63"/>
  <c r="B13696" i="63"/>
  <c r="C13696" i="63"/>
  <c r="B13697" i="63"/>
  <c r="C13697" i="63"/>
  <c r="B13698" i="63"/>
  <c r="C13698" i="63"/>
  <c r="B13699" i="63"/>
  <c r="C13699" i="63"/>
  <c r="B13700" i="63"/>
  <c r="C13700" i="63"/>
  <c r="B13701" i="63"/>
  <c r="C13701" i="63"/>
  <c r="B13702" i="63"/>
  <c r="C13702" i="63"/>
  <c r="B13703" i="63"/>
  <c r="C13703" i="63"/>
  <c r="B13704" i="63"/>
  <c r="C13704" i="63"/>
  <c r="B13705" i="63"/>
  <c r="C13705" i="63"/>
  <c r="B13706" i="63"/>
  <c r="C13706" i="63"/>
  <c r="B13707" i="63"/>
  <c r="C13707" i="63"/>
  <c r="B13708" i="63"/>
  <c r="C13708" i="63"/>
  <c r="B13709" i="63"/>
  <c r="C13709" i="63"/>
  <c r="B13710" i="63"/>
  <c r="C13710" i="63"/>
  <c r="B13711" i="63"/>
  <c r="C13711" i="63"/>
  <c r="B13712" i="63"/>
  <c r="C13712" i="63"/>
  <c r="B13713" i="63"/>
  <c r="C13713" i="63"/>
  <c r="B13714" i="63"/>
  <c r="C13714" i="63"/>
  <c r="B13715" i="63"/>
  <c r="C13715" i="63"/>
  <c r="B13716" i="63"/>
  <c r="C13716" i="63"/>
  <c r="B13717" i="63"/>
  <c r="C13717" i="63"/>
  <c r="B13718" i="63"/>
  <c r="C13718" i="63"/>
  <c r="B13719" i="63"/>
  <c r="C13719" i="63"/>
  <c r="B13720" i="63"/>
  <c r="C13720" i="63"/>
  <c r="B13721" i="63"/>
  <c r="C13721" i="63"/>
  <c r="B13722" i="63"/>
  <c r="C13722" i="63"/>
  <c r="B13723" i="63"/>
  <c r="C13723" i="63"/>
  <c r="B13724" i="63"/>
  <c r="C13724" i="63"/>
  <c r="B13725" i="63"/>
  <c r="C13725" i="63"/>
  <c r="B13726" i="63"/>
  <c r="C13726" i="63"/>
  <c r="B13727" i="63"/>
  <c r="C13727" i="63"/>
  <c r="B13728" i="63"/>
  <c r="C13728" i="63"/>
  <c r="B13729" i="63"/>
  <c r="C13729" i="63"/>
  <c r="B13730" i="63"/>
  <c r="C13730" i="63"/>
  <c r="B13731" i="63"/>
  <c r="C13731" i="63"/>
  <c r="B13732" i="63"/>
  <c r="C13732" i="63"/>
  <c r="B13733" i="63"/>
  <c r="C13733" i="63"/>
  <c r="B13734" i="63"/>
  <c r="C13734" i="63"/>
  <c r="B13735" i="63"/>
  <c r="C13735" i="63"/>
  <c r="B13736" i="63"/>
  <c r="C13736" i="63"/>
  <c r="B13737" i="63"/>
  <c r="C13737" i="63"/>
  <c r="B13738" i="63"/>
  <c r="C13738" i="63"/>
  <c r="B13739" i="63"/>
  <c r="C13739" i="63"/>
  <c r="B13740" i="63"/>
  <c r="C13740" i="63"/>
  <c r="B13741" i="63"/>
  <c r="C13741" i="63"/>
  <c r="B13742" i="63"/>
  <c r="C13742" i="63"/>
  <c r="B13743" i="63"/>
  <c r="C13743" i="63"/>
  <c r="B13744" i="63"/>
  <c r="C13744" i="63"/>
  <c r="B13745" i="63"/>
  <c r="C13745" i="63"/>
  <c r="B13746" i="63"/>
  <c r="C13746" i="63"/>
  <c r="B13747" i="63"/>
  <c r="C13747" i="63"/>
  <c r="B13748" i="63"/>
  <c r="C13748" i="63"/>
  <c r="B13749" i="63"/>
  <c r="C13749" i="63"/>
  <c r="B13750" i="63"/>
  <c r="C13750" i="63"/>
  <c r="B13751" i="63"/>
  <c r="C13751" i="63"/>
  <c r="B13752" i="63"/>
  <c r="C13752" i="63"/>
  <c r="B13753" i="63"/>
  <c r="C13753" i="63"/>
  <c r="B13754" i="63"/>
  <c r="C13754" i="63"/>
  <c r="B13755" i="63"/>
  <c r="C13755" i="63"/>
  <c r="B13756" i="63"/>
  <c r="C13756" i="63"/>
  <c r="B13757" i="63"/>
  <c r="C13757" i="63"/>
  <c r="B13758" i="63"/>
  <c r="C13758" i="63"/>
  <c r="B13759" i="63"/>
  <c r="C13759" i="63"/>
  <c r="B13760" i="63"/>
  <c r="C13760" i="63"/>
  <c r="B13761" i="63"/>
  <c r="C13761" i="63"/>
  <c r="B13762" i="63"/>
  <c r="C13762" i="63"/>
  <c r="B13763" i="63"/>
  <c r="C13763" i="63"/>
  <c r="B13764" i="63"/>
  <c r="C13764" i="63"/>
  <c r="B13765" i="63"/>
  <c r="C13765" i="63"/>
  <c r="B13766" i="63"/>
  <c r="C13766" i="63"/>
  <c r="B13767" i="63"/>
  <c r="C13767" i="63"/>
  <c r="B13768" i="63"/>
  <c r="C13768" i="63"/>
  <c r="B13769" i="63"/>
  <c r="C13769" i="63"/>
  <c r="B13770" i="63"/>
  <c r="C13770" i="63"/>
  <c r="B13771" i="63"/>
  <c r="C13771" i="63"/>
  <c r="B13772" i="63"/>
  <c r="C13772" i="63"/>
  <c r="B13773" i="63"/>
  <c r="C13773" i="63"/>
  <c r="B13774" i="63"/>
  <c r="C13774" i="63"/>
  <c r="B13775" i="63"/>
  <c r="C13775" i="63"/>
  <c r="B13776" i="63"/>
  <c r="C13776" i="63"/>
  <c r="B13777" i="63"/>
  <c r="C13777" i="63"/>
  <c r="B13778" i="63"/>
  <c r="C13778" i="63"/>
  <c r="B13779" i="63"/>
  <c r="C13779" i="63"/>
  <c r="B13780" i="63"/>
  <c r="C13780" i="63"/>
  <c r="B13781" i="63"/>
  <c r="C13781" i="63"/>
  <c r="B13782" i="63"/>
  <c r="C13782" i="63"/>
  <c r="B13783" i="63"/>
  <c r="C13783" i="63"/>
  <c r="B13784" i="63"/>
  <c r="C13784" i="63"/>
  <c r="B13785" i="63"/>
  <c r="C13785" i="63"/>
  <c r="B13786" i="63"/>
  <c r="C13786" i="63"/>
  <c r="B13787" i="63"/>
  <c r="C13787" i="63"/>
  <c r="B13788" i="63"/>
  <c r="C13788" i="63"/>
  <c r="B13789" i="63"/>
  <c r="C13789" i="63"/>
  <c r="B13790" i="63"/>
  <c r="C13790" i="63"/>
  <c r="B13791" i="63"/>
  <c r="C13791" i="63"/>
  <c r="B13792" i="63"/>
  <c r="C13792" i="63"/>
  <c r="B13793" i="63"/>
  <c r="C13793" i="63"/>
  <c r="B13794" i="63"/>
  <c r="C13794" i="63"/>
  <c r="B13795" i="63"/>
  <c r="C13795" i="63"/>
  <c r="B13796" i="63"/>
  <c r="C13796" i="63"/>
  <c r="B13797" i="63"/>
  <c r="C13797" i="63"/>
  <c r="B13798" i="63"/>
  <c r="C13798" i="63"/>
  <c r="B13799" i="63"/>
  <c r="C13799" i="63"/>
  <c r="B13800" i="63"/>
  <c r="C13800" i="63"/>
  <c r="B13801" i="63"/>
  <c r="C13801" i="63"/>
  <c r="B13802" i="63"/>
  <c r="C13802" i="63"/>
  <c r="B13803" i="63"/>
  <c r="C13803" i="63"/>
  <c r="B13804" i="63"/>
  <c r="C13804" i="63"/>
  <c r="B13805" i="63"/>
  <c r="C13805" i="63"/>
  <c r="B13806" i="63"/>
  <c r="C13806" i="63"/>
  <c r="B13807" i="63"/>
  <c r="C13807" i="63"/>
  <c r="B13808" i="63"/>
  <c r="C13808" i="63"/>
  <c r="B13809" i="63"/>
  <c r="C13809" i="63"/>
  <c r="B13810" i="63"/>
  <c r="C13810" i="63"/>
  <c r="B13811" i="63"/>
  <c r="C13811" i="63"/>
  <c r="B13812" i="63"/>
  <c r="C13812" i="63"/>
  <c r="B13813" i="63"/>
  <c r="C13813" i="63"/>
  <c r="B13814" i="63"/>
  <c r="C13814" i="63"/>
  <c r="B13815" i="63"/>
  <c r="C13815" i="63"/>
  <c r="B13816" i="63"/>
  <c r="C13816" i="63"/>
  <c r="B13817" i="63"/>
  <c r="C13817" i="63"/>
  <c r="B13818" i="63"/>
  <c r="C13818" i="63"/>
  <c r="B13819" i="63"/>
  <c r="C13819" i="63"/>
  <c r="B13820" i="63"/>
  <c r="C13820" i="63"/>
  <c r="B13821" i="63"/>
  <c r="C13821" i="63"/>
  <c r="B13822" i="63"/>
  <c r="C13822" i="63"/>
  <c r="B13823" i="63"/>
  <c r="C13823" i="63"/>
  <c r="B13824" i="63"/>
  <c r="C13824" i="63"/>
  <c r="B13825" i="63"/>
  <c r="C13825" i="63"/>
  <c r="B13826" i="63"/>
  <c r="C13826" i="63"/>
  <c r="B13827" i="63"/>
  <c r="C13827" i="63"/>
  <c r="B13828" i="63"/>
  <c r="C13828" i="63"/>
  <c r="B13829" i="63"/>
  <c r="C13829" i="63"/>
  <c r="B13830" i="63"/>
  <c r="C13830" i="63"/>
  <c r="B13831" i="63"/>
  <c r="C13831" i="63"/>
  <c r="B13832" i="63"/>
  <c r="C13832" i="63"/>
  <c r="B13833" i="63"/>
  <c r="C13833" i="63"/>
  <c r="B13834" i="63"/>
  <c r="C13834" i="63"/>
  <c r="B13835" i="63"/>
  <c r="C13835" i="63"/>
  <c r="B13836" i="63"/>
  <c r="C13836" i="63"/>
  <c r="B13837" i="63"/>
  <c r="C13837" i="63"/>
  <c r="B13838" i="63"/>
  <c r="C13838" i="63"/>
  <c r="B13839" i="63"/>
  <c r="C13839" i="63"/>
  <c r="B13840" i="63"/>
  <c r="C13840" i="63"/>
  <c r="B13841" i="63"/>
  <c r="C13841" i="63"/>
  <c r="B13842" i="63"/>
  <c r="C13842" i="63"/>
  <c r="B13843" i="63"/>
  <c r="C13843" i="63"/>
  <c r="B13844" i="63"/>
  <c r="C13844" i="63"/>
  <c r="B13845" i="63"/>
  <c r="C13845" i="63"/>
  <c r="B13846" i="63"/>
  <c r="C13846" i="63"/>
  <c r="B13847" i="63"/>
  <c r="C13847" i="63"/>
  <c r="B13848" i="63"/>
  <c r="C13848" i="63"/>
  <c r="B13849" i="63"/>
  <c r="C13849" i="63"/>
  <c r="B13850" i="63"/>
  <c r="C13850" i="63"/>
  <c r="B13851" i="63"/>
  <c r="C13851" i="63"/>
  <c r="B13852" i="63"/>
  <c r="C13852" i="63"/>
  <c r="B13853" i="63"/>
  <c r="C13853" i="63"/>
  <c r="B13854" i="63"/>
  <c r="C13854" i="63"/>
  <c r="B13855" i="63"/>
  <c r="C13855" i="63"/>
  <c r="B13856" i="63"/>
  <c r="C13856" i="63"/>
  <c r="B13857" i="63"/>
  <c r="C13857" i="63"/>
  <c r="B13858" i="63"/>
  <c r="C13858" i="63"/>
  <c r="B13859" i="63"/>
  <c r="C13859" i="63"/>
  <c r="B13860" i="63"/>
  <c r="C13860" i="63"/>
  <c r="B13861" i="63"/>
  <c r="C13861" i="63"/>
  <c r="B13862" i="63"/>
  <c r="C13862" i="63"/>
  <c r="B13863" i="63"/>
  <c r="C13863" i="63"/>
  <c r="B13864" i="63"/>
  <c r="C13864" i="63"/>
  <c r="B13865" i="63"/>
  <c r="C13865" i="63"/>
  <c r="B13866" i="63"/>
  <c r="C13866" i="63"/>
  <c r="B13867" i="63"/>
  <c r="C13867" i="63"/>
  <c r="B13868" i="63"/>
  <c r="C13868" i="63"/>
  <c r="B13869" i="63"/>
  <c r="C13869" i="63"/>
  <c r="B13870" i="63"/>
  <c r="C13870" i="63"/>
  <c r="B13871" i="63"/>
  <c r="C13871" i="63"/>
  <c r="B13872" i="63"/>
  <c r="C13872" i="63"/>
  <c r="B13873" i="63"/>
  <c r="C13873" i="63"/>
  <c r="B13874" i="63"/>
  <c r="C13874" i="63"/>
  <c r="B13875" i="63"/>
  <c r="C13875" i="63"/>
  <c r="B13876" i="63"/>
  <c r="C13876" i="63"/>
  <c r="B13877" i="63"/>
  <c r="C13877" i="63"/>
  <c r="B13878" i="63"/>
  <c r="C13878" i="63"/>
  <c r="B13879" i="63"/>
  <c r="C13879" i="63"/>
  <c r="B13880" i="63"/>
  <c r="C13880" i="63"/>
  <c r="B13881" i="63"/>
  <c r="C13881" i="63"/>
  <c r="B13882" i="63"/>
  <c r="C13882" i="63"/>
  <c r="B13883" i="63"/>
  <c r="C13883" i="63"/>
  <c r="B13884" i="63"/>
  <c r="C13884" i="63"/>
  <c r="B13885" i="63"/>
  <c r="C13885" i="63"/>
  <c r="B13886" i="63"/>
  <c r="C13886" i="63"/>
  <c r="B13887" i="63"/>
  <c r="C13887" i="63"/>
  <c r="B13888" i="63"/>
  <c r="C13888" i="63"/>
  <c r="B13889" i="63"/>
  <c r="C13889" i="63"/>
  <c r="B13890" i="63"/>
  <c r="C13890" i="63"/>
  <c r="B13891" i="63"/>
  <c r="C13891" i="63"/>
  <c r="B13892" i="63"/>
  <c r="C13892" i="63"/>
  <c r="B13893" i="63"/>
  <c r="C13893" i="63"/>
  <c r="B13894" i="63"/>
  <c r="C13894" i="63"/>
  <c r="B13895" i="63"/>
  <c r="C13895" i="63"/>
  <c r="B13896" i="63"/>
  <c r="C13896" i="63"/>
  <c r="B13897" i="63"/>
  <c r="C13897" i="63"/>
  <c r="B13898" i="63"/>
  <c r="C13898" i="63"/>
  <c r="B13899" i="63"/>
  <c r="C13899" i="63"/>
  <c r="B13900" i="63"/>
  <c r="C13900" i="63"/>
  <c r="B13901" i="63"/>
  <c r="C13901" i="63"/>
  <c r="B13902" i="63"/>
  <c r="C13902" i="63"/>
  <c r="B13903" i="63"/>
  <c r="C13903" i="63"/>
  <c r="B13904" i="63"/>
  <c r="C13904" i="63"/>
  <c r="B13905" i="63"/>
  <c r="C13905" i="63"/>
  <c r="B13906" i="63"/>
  <c r="C13906" i="63"/>
  <c r="B13907" i="63"/>
  <c r="C13907" i="63"/>
  <c r="B13908" i="63"/>
  <c r="C13908" i="63"/>
  <c r="B13909" i="63"/>
  <c r="C13909" i="63"/>
  <c r="B13910" i="63"/>
  <c r="C13910" i="63"/>
  <c r="B13911" i="63"/>
  <c r="C13911" i="63"/>
  <c r="B13912" i="63"/>
  <c r="C13912" i="63"/>
  <c r="B13913" i="63"/>
  <c r="C13913" i="63"/>
  <c r="B13914" i="63"/>
  <c r="C13914" i="63"/>
  <c r="B13915" i="63"/>
  <c r="C13915" i="63"/>
  <c r="B13916" i="63"/>
  <c r="C13916" i="63"/>
  <c r="B13917" i="63"/>
  <c r="C13917" i="63"/>
  <c r="B13918" i="63"/>
  <c r="C13918" i="63"/>
  <c r="B13919" i="63"/>
  <c r="C13919" i="63"/>
  <c r="B13920" i="63"/>
  <c r="C13920" i="63"/>
  <c r="B13921" i="63"/>
  <c r="C13921" i="63"/>
  <c r="B13922" i="63"/>
  <c r="C13922" i="63"/>
  <c r="B13923" i="63"/>
  <c r="C13923" i="63"/>
  <c r="B13924" i="63"/>
  <c r="C13924" i="63"/>
  <c r="B13925" i="63"/>
  <c r="C13925" i="63"/>
  <c r="B13926" i="63"/>
  <c r="C13926" i="63"/>
  <c r="B13927" i="63"/>
  <c r="C13927" i="63"/>
  <c r="B13928" i="63"/>
  <c r="C13928" i="63"/>
  <c r="B13929" i="63"/>
  <c r="C13929" i="63"/>
  <c r="B13930" i="63"/>
  <c r="C13930" i="63"/>
  <c r="B13931" i="63"/>
  <c r="C13931" i="63"/>
  <c r="B13932" i="63"/>
  <c r="C13932" i="63"/>
  <c r="B13933" i="63"/>
  <c r="C13933" i="63"/>
  <c r="B13934" i="63"/>
  <c r="C13934" i="63"/>
  <c r="B13935" i="63"/>
  <c r="C13935" i="63"/>
  <c r="B13936" i="63"/>
  <c r="C13936" i="63"/>
  <c r="B13937" i="63"/>
  <c r="C13937" i="63"/>
  <c r="B13938" i="63"/>
  <c r="C13938" i="63"/>
  <c r="B13939" i="63"/>
  <c r="C13939" i="63"/>
  <c r="B13940" i="63"/>
  <c r="C13940" i="63"/>
  <c r="B13941" i="63"/>
  <c r="C13941" i="63"/>
  <c r="B13942" i="63"/>
  <c r="C13942" i="63"/>
  <c r="B13943" i="63"/>
  <c r="C13943" i="63"/>
  <c r="B13944" i="63"/>
  <c r="C13944" i="63"/>
  <c r="B13945" i="63"/>
  <c r="C13945" i="63"/>
  <c r="B13946" i="63"/>
  <c r="C13946" i="63"/>
  <c r="B13947" i="63"/>
  <c r="C13947" i="63"/>
  <c r="B13948" i="63"/>
  <c r="C13948" i="63"/>
  <c r="B13949" i="63"/>
  <c r="C13949" i="63"/>
  <c r="B13950" i="63"/>
  <c r="C13950" i="63"/>
  <c r="B13951" i="63"/>
  <c r="C13951" i="63"/>
  <c r="B13952" i="63"/>
  <c r="C13952" i="63"/>
  <c r="B13953" i="63"/>
  <c r="C13953" i="63"/>
  <c r="B13954" i="63"/>
  <c r="C13954" i="63"/>
  <c r="B13955" i="63"/>
  <c r="C13955" i="63"/>
  <c r="B13956" i="63"/>
  <c r="C13956" i="63"/>
  <c r="B13957" i="63"/>
  <c r="C13957" i="63"/>
  <c r="B13958" i="63"/>
  <c r="C13958" i="63"/>
  <c r="B13959" i="63"/>
  <c r="C13959" i="63"/>
  <c r="B13960" i="63"/>
  <c r="C13960" i="63"/>
  <c r="B13961" i="63"/>
  <c r="C13961" i="63"/>
  <c r="B13962" i="63"/>
  <c r="C13962" i="63"/>
  <c r="B13963" i="63"/>
  <c r="C13963" i="63"/>
  <c r="B13964" i="63"/>
  <c r="C13964" i="63"/>
  <c r="B13965" i="63"/>
  <c r="C13965" i="63"/>
  <c r="B13966" i="63"/>
  <c r="C13966" i="63"/>
  <c r="B13967" i="63"/>
  <c r="C13967" i="63"/>
  <c r="B13968" i="63"/>
  <c r="C13968" i="63"/>
  <c r="B13969" i="63"/>
  <c r="C13969" i="63"/>
  <c r="B13970" i="63"/>
  <c r="C13970" i="63"/>
  <c r="B13971" i="63"/>
  <c r="C13971" i="63"/>
  <c r="B13972" i="63"/>
  <c r="C13972" i="63"/>
  <c r="B13973" i="63"/>
  <c r="C13973" i="63"/>
  <c r="B13974" i="63"/>
  <c r="C13974" i="63"/>
  <c r="B13975" i="63"/>
  <c r="C13975" i="63"/>
  <c r="B13976" i="63"/>
  <c r="C13976" i="63"/>
  <c r="B13977" i="63"/>
  <c r="C13977" i="63"/>
  <c r="B13978" i="63"/>
  <c r="C13978" i="63"/>
  <c r="B13979" i="63"/>
  <c r="C13979" i="63"/>
  <c r="B13980" i="63"/>
  <c r="C13980" i="63"/>
  <c r="B13981" i="63"/>
  <c r="C13981" i="63"/>
  <c r="B13982" i="63"/>
  <c r="C13982" i="63"/>
  <c r="B13983" i="63"/>
  <c r="C13983" i="63"/>
  <c r="B13984" i="63"/>
  <c r="C13984" i="63"/>
  <c r="B13985" i="63"/>
  <c r="C13985" i="63"/>
  <c r="B13986" i="63"/>
  <c r="C13986" i="63"/>
  <c r="B13987" i="63"/>
  <c r="C13987" i="63"/>
  <c r="B13988" i="63"/>
  <c r="C13988" i="63"/>
  <c r="B13989" i="63"/>
  <c r="C13989" i="63"/>
  <c r="B13990" i="63"/>
  <c r="C13990" i="63"/>
  <c r="B13991" i="63"/>
  <c r="C13991" i="63"/>
  <c r="B13992" i="63"/>
  <c r="C13992" i="63"/>
  <c r="B13993" i="63"/>
  <c r="C13993" i="63"/>
  <c r="B13994" i="63"/>
  <c r="C13994" i="63"/>
  <c r="B13995" i="63"/>
  <c r="C13995" i="63"/>
  <c r="B13996" i="63"/>
  <c r="C13996" i="63"/>
  <c r="B13997" i="63"/>
  <c r="C13997" i="63"/>
  <c r="B13998" i="63"/>
  <c r="C13998" i="63"/>
  <c r="B13999" i="63"/>
  <c r="C13999" i="63"/>
  <c r="B14000" i="63"/>
  <c r="C14000" i="63"/>
  <c r="B14001" i="63"/>
  <c r="C14001" i="63"/>
  <c r="B14002" i="63"/>
  <c r="C14002" i="63"/>
  <c r="B14003" i="63"/>
  <c r="C14003" i="63"/>
  <c r="B14004" i="63"/>
  <c r="C14004" i="63"/>
  <c r="B14005" i="63"/>
  <c r="C14005" i="63"/>
  <c r="B14006" i="63"/>
  <c r="C14006" i="63"/>
  <c r="B14007" i="63"/>
  <c r="C14007" i="63"/>
  <c r="B14008" i="63"/>
  <c r="C14008" i="63"/>
  <c r="B14009" i="63"/>
  <c r="C14009" i="63"/>
  <c r="B14010" i="63"/>
  <c r="C14010" i="63"/>
  <c r="B14011" i="63"/>
  <c r="C14011" i="63"/>
  <c r="B14012" i="63"/>
  <c r="C14012" i="63"/>
  <c r="B14013" i="63"/>
  <c r="C14013" i="63"/>
  <c r="B14014" i="63"/>
  <c r="C14014" i="63"/>
  <c r="B14015" i="63"/>
  <c r="C14015" i="63"/>
  <c r="B14016" i="63"/>
  <c r="C14016" i="63"/>
  <c r="B14017" i="63"/>
  <c r="C14017" i="63"/>
  <c r="B14018" i="63"/>
  <c r="C14018" i="63"/>
  <c r="B14019" i="63"/>
  <c r="C14019" i="63"/>
  <c r="B14020" i="63"/>
  <c r="C14020" i="63"/>
  <c r="B14021" i="63"/>
  <c r="C14021" i="63"/>
  <c r="B14022" i="63"/>
  <c r="C14022" i="63"/>
  <c r="B14023" i="63"/>
  <c r="C14023" i="63"/>
  <c r="B14024" i="63"/>
  <c r="C14024" i="63"/>
  <c r="B14025" i="63"/>
  <c r="C14025" i="63"/>
  <c r="B14026" i="63"/>
  <c r="C14026" i="63"/>
  <c r="B14027" i="63"/>
  <c r="C14027" i="63"/>
  <c r="B14028" i="63"/>
  <c r="C14028" i="63"/>
  <c r="B14029" i="63"/>
  <c r="C14029" i="63"/>
  <c r="B14030" i="63"/>
  <c r="C14030" i="63"/>
  <c r="B14031" i="63"/>
  <c r="C14031" i="63"/>
  <c r="B14032" i="63"/>
  <c r="C14032" i="63"/>
  <c r="B14033" i="63"/>
  <c r="C14033" i="63"/>
  <c r="B14034" i="63"/>
  <c r="C14034" i="63"/>
  <c r="B14035" i="63"/>
  <c r="C14035" i="63"/>
  <c r="B14036" i="63"/>
  <c r="C14036" i="63"/>
  <c r="B14037" i="63"/>
  <c r="C14037" i="63"/>
  <c r="B14038" i="63"/>
  <c r="C14038" i="63"/>
  <c r="B14039" i="63"/>
  <c r="C14039" i="63"/>
  <c r="B14040" i="63"/>
  <c r="C14040" i="63"/>
  <c r="B14041" i="63"/>
  <c r="C14041" i="63"/>
  <c r="B14042" i="63"/>
  <c r="C14042" i="63"/>
  <c r="B14043" i="63"/>
  <c r="C14043" i="63"/>
  <c r="B14044" i="63"/>
  <c r="C14044" i="63"/>
  <c r="B14045" i="63"/>
  <c r="C14045" i="63"/>
  <c r="B14046" i="63"/>
  <c r="C14046" i="63"/>
  <c r="B14047" i="63"/>
  <c r="C14047" i="63"/>
  <c r="B14048" i="63"/>
  <c r="C14048" i="63"/>
  <c r="B14049" i="63"/>
  <c r="C14049" i="63"/>
  <c r="B14050" i="63"/>
  <c r="C14050" i="63"/>
  <c r="B14051" i="63"/>
  <c r="C14051" i="63"/>
  <c r="B14052" i="63"/>
  <c r="C14052" i="63"/>
  <c r="B14053" i="63"/>
  <c r="C14053" i="63"/>
  <c r="B14054" i="63"/>
  <c r="C14054" i="63"/>
  <c r="B14055" i="63"/>
  <c r="C14055" i="63"/>
  <c r="B14056" i="63"/>
  <c r="C14056" i="63"/>
  <c r="B14057" i="63"/>
  <c r="C14057" i="63"/>
  <c r="B14058" i="63"/>
  <c r="C14058" i="63"/>
  <c r="B14059" i="63"/>
  <c r="C14059" i="63"/>
  <c r="B14060" i="63"/>
  <c r="C14060" i="63"/>
  <c r="B14061" i="63"/>
  <c r="C14061" i="63"/>
  <c r="B14062" i="63"/>
  <c r="C14062" i="63"/>
  <c r="B14063" i="63"/>
  <c r="C14063" i="63"/>
  <c r="B14064" i="63"/>
  <c r="C14064" i="63"/>
  <c r="B14065" i="63"/>
  <c r="C14065" i="63"/>
  <c r="B14066" i="63"/>
  <c r="C14066" i="63"/>
  <c r="B14067" i="63"/>
  <c r="C14067" i="63"/>
  <c r="B14068" i="63"/>
  <c r="C14068" i="63"/>
  <c r="B14069" i="63"/>
  <c r="C14069" i="63"/>
  <c r="B14070" i="63"/>
  <c r="C14070" i="63"/>
  <c r="B14071" i="63"/>
  <c r="C14071" i="63"/>
  <c r="B14072" i="63"/>
  <c r="C14072" i="63"/>
  <c r="B14073" i="63"/>
  <c r="C14073" i="63"/>
  <c r="B14074" i="63"/>
  <c r="C14074" i="63"/>
  <c r="B14075" i="63"/>
  <c r="C14075" i="63"/>
  <c r="B14076" i="63"/>
  <c r="C14076" i="63"/>
  <c r="B14077" i="63"/>
  <c r="C14077" i="63"/>
  <c r="B14078" i="63"/>
  <c r="C14078" i="63"/>
  <c r="B14079" i="63"/>
  <c r="C14079" i="63"/>
  <c r="B14080" i="63"/>
  <c r="C14080" i="63"/>
  <c r="B14081" i="63"/>
  <c r="C14081" i="63"/>
  <c r="B14082" i="63"/>
  <c r="C14082" i="63"/>
  <c r="B14083" i="63"/>
  <c r="C14083" i="63"/>
  <c r="B14084" i="63"/>
  <c r="C14084" i="63"/>
  <c r="B14085" i="63"/>
  <c r="C14085" i="63"/>
  <c r="B14086" i="63"/>
  <c r="C14086" i="63"/>
  <c r="B14087" i="63"/>
  <c r="C14087" i="63"/>
  <c r="B14088" i="63"/>
  <c r="C14088" i="63"/>
  <c r="B14089" i="63"/>
  <c r="C14089" i="63"/>
  <c r="B14090" i="63"/>
  <c r="C14090" i="63"/>
  <c r="B14091" i="63"/>
  <c r="C14091" i="63"/>
  <c r="B14092" i="63"/>
  <c r="C14092" i="63"/>
  <c r="B14093" i="63"/>
  <c r="C14093" i="63"/>
  <c r="B14094" i="63"/>
  <c r="C14094" i="63"/>
  <c r="B14095" i="63"/>
  <c r="C14095" i="63"/>
  <c r="B14096" i="63"/>
  <c r="C14096" i="63"/>
  <c r="B14097" i="63"/>
  <c r="C14097" i="63"/>
  <c r="B14098" i="63"/>
  <c r="C14098" i="63"/>
  <c r="B14099" i="63"/>
  <c r="C14099" i="63"/>
  <c r="B14100" i="63"/>
  <c r="C14100" i="63"/>
  <c r="B14101" i="63"/>
  <c r="C14101" i="63"/>
  <c r="B14102" i="63"/>
  <c r="C14102" i="63"/>
  <c r="B14103" i="63"/>
  <c r="C14103" i="63"/>
  <c r="B14104" i="63"/>
  <c r="C14104" i="63"/>
  <c r="B14105" i="63"/>
  <c r="C14105" i="63"/>
  <c r="B14106" i="63"/>
  <c r="C14106" i="63"/>
  <c r="B14107" i="63"/>
  <c r="C14107" i="63"/>
  <c r="B14108" i="63"/>
  <c r="C14108" i="63"/>
  <c r="B14109" i="63"/>
  <c r="C14109" i="63"/>
  <c r="B14110" i="63"/>
  <c r="C14110" i="63"/>
  <c r="B14111" i="63"/>
  <c r="C14111" i="63"/>
  <c r="B14112" i="63"/>
  <c r="C14112" i="63"/>
  <c r="B14113" i="63"/>
  <c r="C14113" i="63"/>
  <c r="B14114" i="63"/>
  <c r="C14114" i="63"/>
  <c r="B14115" i="63"/>
  <c r="C14115" i="63"/>
  <c r="B14116" i="63"/>
  <c r="C14116" i="63"/>
  <c r="B14117" i="63"/>
  <c r="C14117" i="63"/>
  <c r="B14118" i="63"/>
  <c r="C14118" i="63"/>
  <c r="B14119" i="63"/>
  <c r="C14119" i="63"/>
  <c r="B14120" i="63"/>
  <c r="C14120" i="63"/>
  <c r="B14121" i="63"/>
  <c r="C14121" i="63"/>
  <c r="B14122" i="63"/>
  <c r="C14122" i="63"/>
  <c r="B14123" i="63"/>
  <c r="C14123" i="63"/>
  <c r="B14124" i="63"/>
  <c r="C14124" i="63"/>
  <c r="B14125" i="63"/>
  <c r="C14125" i="63"/>
  <c r="B14126" i="63"/>
  <c r="C14126" i="63"/>
  <c r="B14127" i="63"/>
  <c r="C14127" i="63"/>
  <c r="B14128" i="63"/>
  <c r="C14128" i="63"/>
  <c r="B14129" i="63"/>
  <c r="C14129" i="63"/>
  <c r="B14130" i="63"/>
  <c r="C14130" i="63"/>
  <c r="B14131" i="63"/>
  <c r="C14131" i="63"/>
  <c r="B14132" i="63"/>
  <c r="C14132" i="63"/>
  <c r="B14133" i="63"/>
  <c r="C14133" i="63"/>
  <c r="B14134" i="63"/>
  <c r="C14134" i="63"/>
  <c r="B14135" i="63"/>
  <c r="C14135" i="63"/>
  <c r="B14136" i="63"/>
  <c r="C14136" i="63"/>
  <c r="B14137" i="63"/>
  <c r="C14137" i="63"/>
  <c r="B14138" i="63"/>
  <c r="C14138" i="63"/>
  <c r="B14139" i="63"/>
  <c r="C14139" i="63"/>
  <c r="B14140" i="63"/>
  <c r="C14140" i="63"/>
  <c r="B14141" i="63"/>
  <c r="C14141" i="63"/>
  <c r="B14142" i="63"/>
  <c r="C14142" i="63"/>
  <c r="B14143" i="63"/>
  <c r="C14143" i="63"/>
  <c r="B14144" i="63"/>
  <c r="C14144" i="63"/>
  <c r="B14145" i="63"/>
  <c r="C14145" i="63"/>
  <c r="B14146" i="63"/>
  <c r="C14146" i="63"/>
  <c r="B14147" i="63"/>
  <c r="C14147" i="63"/>
  <c r="B14148" i="63"/>
  <c r="C14148" i="63"/>
  <c r="B14149" i="63"/>
  <c r="C14149" i="63"/>
  <c r="B14150" i="63"/>
  <c r="C14150" i="63"/>
  <c r="B14151" i="63"/>
  <c r="C14151" i="63"/>
  <c r="B14152" i="63"/>
  <c r="C14152" i="63"/>
  <c r="B14153" i="63"/>
  <c r="C14153" i="63"/>
  <c r="B14154" i="63"/>
  <c r="C14154" i="63"/>
  <c r="B14155" i="63"/>
  <c r="C14155" i="63"/>
  <c r="B14156" i="63"/>
  <c r="C14156" i="63"/>
  <c r="B14157" i="63"/>
  <c r="C14157" i="63"/>
  <c r="B14158" i="63"/>
  <c r="C14158" i="63"/>
  <c r="B14159" i="63"/>
  <c r="C14159" i="63"/>
  <c r="B14160" i="63"/>
  <c r="C14160" i="63"/>
  <c r="B14161" i="63"/>
  <c r="C14161" i="63"/>
  <c r="B14162" i="63"/>
  <c r="C14162" i="63"/>
  <c r="B14163" i="63"/>
  <c r="C14163" i="63"/>
  <c r="B14164" i="63"/>
  <c r="C14164" i="63"/>
  <c r="B14165" i="63"/>
  <c r="C14165" i="63"/>
  <c r="B14166" i="63"/>
  <c r="C14166" i="63"/>
  <c r="B14167" i="63"/>
  <c r="C14167" i="63"/>
  <c r="B14168" i="63"/>
  <c r="C14168" i="63"/>
  <c r="B14169" i="63"/>
  <c r="C14169" i="63"/>
  <c r="B14170" i="63"/>
  <c r="C14170" i="63"/>
  <c r="B14171" i="63"/>
  <c r="C14171" i="63"/>
  <c r="B14172" i="63"/>
  <c r="C14172" i="63"/>
  <c r="B14173" i="63"/>
  <c r="C14173" i="63"/>
  <c r="B14174" i="63"/>
  <c r="C14174" i="63"/>
  <c r="B14175" i="63"/>
  <c r="C14175" i="63"/>
  <c r="B14176" i="63"/>
  <c r="C14176" i="63"/>
  <c r="B14177" i="63"/>
  <c r="C14177" i="63"/>
  <c r="B14178" i="63"/>
  <c r="C14178" i="63"/>
  <c r="B14179" i="63"/>
  <c r="C14179" i="63"/>
  <c r="B14180" i="63"/>
  <c r="C14180" i="63"/>
  <c r="B14181" i="63"/>
  <c r="C14181" i="63"/>
  <c r="B14182" i="63"/>
  <c r="C14182" i="63"/>
  <c r="B14183" i="63"/>
  <c r="C14183" i="63"/>
  <c r="B14184" i="63"/>
  <c r="C14184" i="63"/>
  <c r="B14185" i="63"/>
  <c r="C14185" i="63"/>
  <c r="B14186" i="63"/>
  <c r="C14186" i="63"/>
  <c r="B14187" i="63"/>
  <c r="C14187" i="63"/>
  <c r="B14188" i="63"/>
  <c r="C14188" i="63"/>
  <c r="B14189" i="63"/>
  <c r="C14189" i="63"/>
  <c r="B14190" i="63"/>
  <c r="C14190" i="63"/>
  <c r="B14191" i="63"/>
  <c r="C14191" i="63"/>
  <c r="B14192" i="63"/>
  <c r="C14192" i="63"/>
  <c r="B14193" i="63"/>
  <c r="C14193" i="63"/>
  <c r="B14194" i="63"/>
  <c r="C14194" i="63"/>
  <c r="B14195" i="63"/>
  <c r="C14195" i="63"/>
  <c r="B14196" i="63"/>
  <c r="C14196" i="63"/>
  <c r="B14197" i="63"/>
  <c r="C14197" i="63"/>
  <c r="B14198" i="63"/>
  <c r="C14198" i="63"/>
  <c r="B14199" i="63"/>
  <c r="C14199" i="63"/>
  <c r="B14200" i="63"/>
  <c r="C14200" i="63"/>
  <c r="B14201" i="63"/>
  <c r="C14201" i="63"/>
  <c r="B14202" i="63"/>
  <c r="C14202" i="63"/>
  <c r="B14203" i="63"/>
  <c r="C14203" i="63"/>
  <c r="B14204" i="63"/>
  <c r="C14204" i="63"/>
  <c r="B14205" i="63"/>
  <c r="C14205" i="63"/>
  <c r="B14206" i="63"/>
  <c r="C14206" i="63"/>
  <c r="B14207" i="63"/>
  <c r="C14207" i="63"/>
  <c r="B14208" i="63"/>
  <c r="C14208" i="63"/>
  <c r="B14209" i="63"/>
  <c r="C14209" i="63"/>
  <c r="B14210" i="63"/>
  <c r="C14210" i="63"/>
  <c r="B14211" i="63"/>
  <c r="C14211" i="63"/>
  <c r="B14212" i="63"/>
  <c r="C14212" i="63"/>
  <c r="B14213" i="63"/>
  <c r="C14213" i="63"/>
  <c r="B14214" i="63"/>
  <c r="C14214" i="63"/>
  <c r="B14215" i="63"/>
  <c r="C14215" i="63"/>
  <c r="B14216" i="63"/>
  <c r="C14216" i="63"/>
  <c r="B14217" i="63"/>
  <c r="C14217" i="63"/>
  <c r="B14218" i="63"/>
  <c r="C14218" i="63"/>
  <c r="B14219" i="63"/>
  <c r="C14219" i="63"/>
  <c r="B14220" i="63"/>
  <c r="C14220" i="63"/>
  <c r="B14221" i="63"/>
  <c r="C14221" i="63"/>
  <c r="B14222" i="63"/>
  <c r="C14222" i="63"/>
  <c r="B14223" i="63"/>
  <c r="C14223" i="63"/>
  <c r="B14224" i="63"/>
  <c r="C14224" i="63"/>
  <c r="B14225" i="63"/>
  <c r="C14225" i="63"/>
  <c r="B14226" i="63"/>
  <c r="C14226" i="63"/>
  <c r="B14227" i="63"/>
  <c r="C14227" i="63"/>
  <c r="B14228" i="63"/>
  <c r="C14228" i="63"/>
  <c r="B14229" i="63"/>
  <c r="C14229" i="63"/>
  <c r="B14230" i="63"/>
  <c r="C14230" i="63"/>
  <c r="B14231" i="63"/>
  <c r="C14231" i="63"/>
  <c r="B14232" i="63"/>
  <c r="C14232" i="63"/>
  <c r="B14233" i="63"/>
  <c r="C14233" i="63"/>
  <c r="B14234" i="63"/>
  <c r="C14234" i="63"/>
  <c r="B14235" i="63"/>
  <c r="C14235" i="63"/>
  <c r="B14236" i="63"/>
  <c r="C14236" i="63"/>
  <c r="B14237" i="63"/>
  <c r="C14237" i="63"/>
  <c r="B14238" i="63"/>
  <c r="C14238" i="63"/>
  <c r="B14239" i="63"/>
  <c r="C14239" i="63"/>
  <c r="B14240" i="63"/>
  <c r="C14240" i="63"/>
  <c r="B14241" i="63"/>
  <c r="C14241" i="63"/>
  <c r="B14242" i="63"/>
  <c r="C14242" i="63"/>
  <c r="B14243" i="63"/>
  <c r="C14243" i="63"/>
  <c r="B14244" i="63"/>
  <c r="C14244" i="63"/>
  <c r="B14245" i="63"/>
  <c r="C14245" i="63"/>
  <c r="B14246" i="63"/>
  <c r="C14246" i="63"/>
  <c r="B14247" i="63"/>
  <c r="C14247" i="63"/>
  <c r="B14248" i="63"/>
  <c r="C14248" i="63"/>
  <c r="B14249" i="63"/>
  <c r="C14249" i="63"/>
  <c r="B14250" i="63"/>
  <c r="C14250" i="63"/>
  <c r="B14251" i="63"/>
  <c r="C14251" i="63"/>
  <c r="B14252" i="63"/>
  <c r="C14252" i="63"/>
  <c r="B14253" i="63"/>
  <c r="C14253" i="63"/>
  <c r="B14254" i="63"/>
  <c r="C14254" i="63"/>
  <c r="B14255" i="63"/>
  <c r="C14255" i="63"/>
  <c r="B14256" i="63"/>
  <c r="C14256" i="63"/>
  <c r="B14257" i="63"/>
  <c r="C14257" i="63"/>
  <c r="B14258" i="63"/>
  <c r="C14258" i="63"/>
  <c r="B14259" i="63"/>
  <c r="C14259" i="63"/>
  <c r="B14260" i="63"/>
  <c r="C14260" i="63"/>
  <c r="B14261" i="63"/>
  <c r="C14261" i="63"/>
  <c r="B14262" i="63"/>
  <c r="C14262" i="63"/>
  <c r="B14263" i="63"/>
  <c r="C14263" i="63"/>
  <c r="B14264" i="63"/>
  <c r="C14264" i="63"/>
  <c r="B14265" i="63"/>
  <c r="C14265" i="63"/>
  <c r="B14266" i="63"/>
  <c r="C14266" i="63"/>
  <c r="B14267" i="63"/>
  <c r="C14267" i="63"/>
  <c r="B14268" i="63"/>
  <c r="C14268" i="63"/>
  <c r="B14269" i="63"/>
  <c r="C14269" i="63"/>
  <c r="B14270" i="63"/>
  <c r="C14270" i="63"/>
  <c r="B14271" i="63"/>
  <c r="C14271" i="63"/>
  <c r="B14272" i="63"/>
  <c r="C14272" i="63"/>
  <c r="B14273" i="63"/>
  <c r="C14273" i="63"/>
  <c r="B14274" i="63"/>
  <c r="C14274" i="63"/>
  <c r="B14275" i="63"/>
  <c r="C14275" i="63"/>
  <c r="B14276" i="63"/>
  <c r="C14276" i="63"/>
  <c r="B14277" i="63"/>
  <c r="C14277" i="63"/>
  <c r="B14278" i="63"/>
  <c r="C14278" i="63"/>
  <c r="B14279" i="63"/>
  <c r="C14279" i="63"/>
  <c r="B14280" i="63"/>
  <c r="C14280" i="63"/>
  <c r="B14281" i="63"/>
  <c r="C14281" i="63"/>
  <c r="B14282" i="63"/>
  <c r="C14282" i="63"/>
  <c r="B14283" i="63"/>
  <c r="C14283" i="63"/>
  <c r="B14284" i="63"/>
  <c r="C14284" i="63"/>
  <c r="B14285" i="63"/>
  <c r="C14285" i="63"/>
  <c r="B14286" i="63"/>
  <c r="C14286" i="63"/>
  <c r="B14287" i="63"/>
  <c r="C14287" i="63"/>
  <c r="B14288" i="63"/>
  <c r="C14288" i="63"/>
  <c r="B14289" i="63"/>
  <c r="C14289" i="63"/>
  <c r="B14290" i="63"/>
  <c r="C14290" i="63"/>
  <c r="B14291" i="63"/>
  <c r="C14291" i="63"/>
  <c r="B14292" i="63"/>
  <c r="C14292" i="63"/>
  <c r="B14293" i="63"/>
  <c r="C14293" i="63"/>
  <c r="B14294" i="63"/>
  <c r="C14294" i="63"/>
  <c r="B14295" i="63"/>
  <c r="C14295" i="63"/>
  <c r="B14296" i="63"/>
  <c r="C14296" i="63"/>
  <c r="B14297" i="63"/>
  <c r="C14297" i="63"/>
  <c r="B14298" i="63"/>
  <c r="C14298" i="63"/>
  <c r="B14299" i="63"/>
  <c r="C14299" i="63"/>
  <c r="B14300" i="63"/>
  <c r="C14300" i="63"/>
  <c r="B14301" i="63"/>
  <c r="C14301" i="63"/>
  <c r="B14302" i="63"/>
  <c r="C14302" i="63"/>
  <c r="B14303" i="63"/>
  <c r="C14303" i="63"/>
  <c r="B14304" i="63"/>
  <c r="C14304" i="63"/>
  <c r="B14305" i="63"/>
  <c r="C14305" i="63"/>
  <c r="B14306" i="63"/>
  <c r="C14306" i="63"/>
  <c r="B14307" i="63"/>
  <c r="C14307" i="63"/>
  <c r="B14308" i="63"/>
  <c r="C14308" i="63"/>
  <c r="B14309" i="63"/>
  <c r="C14309" i="63"/>
  <c r="B14310" i="63"/>
  <c r="C14310" i="63"/>
  <c r="B14311" i="63"/>
  <c r="C14311" i="63"/>
  <c r="B14312" i="63"/>
  <c r="C14312" i="63"/>
  <c r="B14313" i="63"/>
  <c r="C14313" i="63"/>
  <c r="B14314" i="63"/>
  <c r="C14314" i="63"/>
  <c r="B14315" i="63"/>
  <c r="C14315" i="63"/>
  <c r="B14316" i="63"/>
  <c r="C14316" i="63"/>
  <c r="B14317" i="63"/>
  <c r="C14317" i="63"/>
  <c r="B14318" i="63"/>
  <c r="C14318" i="63"/>
  <c r="B14319" i="63"/>
  <c r="C14319" i="63"/>
  <c r="B14320" i="63"/>
  <c r="C14320" i="63"/>
  <c r="B14321" i="63"/>
  <c r="C14321" i="63"/>
  <c r="B14322" i="63"/>
  <c r="C14322" i="63"/>
  <c r="B14323" i="63"/>
  <c r="C14323" i="63"/>
  <c r="B14324" i="63"/>
  <c r="C14324" i="63"/>
  <c r="B14325" i="63"/>
  <c r="C14325" i="63"/>
  <c r="B14326" i="63"/>
  <c r="C14326" i="63"/>
  <c r="B14327" i="63"/>
  <c r="C14327" i="63"/>
  <c r="B14328" i="63"/>
  <c r="C14328" i="63"/>
  <c r="B14329" i="63"/>
  <c r="C14329" i="63"/>
  <c r="B14330" i="63"/>
  <c r="C14330" i="63"/>
  <c r="B14331" i="63"/>
  <c r="C14331" i="63"/>
  <c r="B14332" i="63"/>
  <c r="C14332" i="63"/>
  <c r="B14333" i="63"/>
  <c r="C14333" i="63"/>
  <c r="B14334" i="63"/>
  <c r="C14334" i="63"/>
  <c r="B14335" i="63"/>
  <c r="C14335" i="63"/>
  <c r="B14336" i="63"/>
  <c r="C14336" i="63"/>
  <c r="B14337" i="63"/>
  <c r="C14337" i="63"/>
  <c r="B14338" i="63"/>
  <c r="C14338" i="63"/>
  <c r="B14339" i="63"/>
  <c r="C14339" i="63"/>
  <c r="B14340" i="63"/>
  <c r="C14340" i="63"/>
  <c r="B14341" i="63"/>
  <c r="C14341" i="63"/>
  <c r="B14342" i="63"/>
  <c r="C14342" i="63"/>
  <c r="B14343" i="63"/>
  <c r="C14343" i="63"/>
  <c r="B14344" i="63"/>
  <c r="C14344" i="63"/>
  <c r="B14345" i="63"/>
  <c r="C14345" i="63"/>
  <c r="B14346" i="63"/>
  <c r="C14346" i="63"/>
  <c r="B14347" i="63"/>
  <c r="C14347" i="63"/>
  <c r="B14348" i="63"/>
  <c r="C14348" i="63"/>
  <c r="B14349" i="63"/>
  <c r="C14349" i="63"/>
  <c r="B14350" i="63"/>
  <c r="C14350" i="63"/>
  <c r="B14351" i="63"/>
  <c r="C14351" i="63"/>
  <c r="B14352" i="63"/>
  <c r="C14352" i="63"/>
  <c r="B14353" i="63"/>
  <c r="C14353" i="63"/>
  <c r="B14354" i="63"/>
  <c r="C14354" i="63"/>
  <c r="B14355" i="63"/>
  <c r="C14355" i="63"/>
  <c r="B14356" i="63"/>
  <c r="C14356" i="63"/>
  <c r="B14357" i="63"/>
  <c r="C14357" i="63"/>
  <c r="B14358" i="63"/>
  <c r="C14358" i="63"/>
  <c r="B14359" i="63"/>
  <c r="C14359" i="63"/>
  <c r="B14360" i="63"/>
  <c r="C14360" i="63"/>
  <c r="B14361" i="63"/>
  <c r="C14361" i="63"/>
  <c r="B14362" i="63"/>
  <c r="C14362" i="63"/>
  <c r="B14363" i="63"/>
  <c r="C14363" i="63"/>
  <c r="B14364" i="63"/>
  <c r="C14364" i="63"/>
  <c r="B14365" i="63"/>
  <c r="C14365" i="63"/>
  <c r="B14366" i="63"/>
  <c r="C14366" i="63"/>
  <c r="B14367" i="63"/>
  <c r="C14367" i="63"/>
  <c r="B14368" i="63"/>
  <c r="C14368" i="63"/>
  <c r="B14369" i="63"/>
  <c r="C14369" i="63"/>
  <c r="B14370" i="63"/>
  <c r="C14370" i="63"/>
  <c r="B14371" i="63"/>
  <c r="C14371" i="63"/>
  <c r="B14372" i="63"/>
  <c r="C14372" i="63"/>
  <c r="B14373" i="63"/>
  <c r="C14373" i="63"/>
  <c r="B14374" i="63"/>
  <c r="C14374" i="63"/>
  <c r="B14375" i="63"/>
  <c r="C14375" i="63"/>
  <c r="B14376" i="63"/>
  <c r="C14376" i="63"/>
  <c r="B14377" i="63"/>
  <c r="C14377" i="63"/>
  <c r="B14378" i="63"/>
  <c r="C14378" i="63"/>
  <c r="B14379" i="63"/>
  <c r="C14379" i="63"/>
  <c r="B14380" i="63"/>
  <c r="C14380" i="63"/>
  <c r="B14381" i="63"/>
  <c r="C14381" i="63"/>
  <c r="B14382" i="63"/>
  <c r="C14382" i="63"/>
  <c r="B14383" i="63"/>
  <c r="C14383" i="63"/>
  <c r="B14384" i="63"/>
  <c r="C14384" i="63"/>
  <c r="B14385" i="63"/>
  <c r="C14385" i="63"/>
  <c r="B14386" i="63"/>
  <c r="C14386" i="63"/>
  <c r="B14387" i="63"/>
  <c r="C14387" i="63"/>
  <c r="B14388" i="63"/>
  <c r="C14388" i="63"/>
  <c r="B14389" i="63"/>
  <c r="C14389" i="63"/>
  <c r="B14390" i="63"/>
  <c r="C14390" i="63"/>
  <c r="B14391" i="63"/>
  <c r="C14391" i="63"/>
  <c r="B14392" i="63"/>
  <c r="C14392" i="63"/>
  <c r="B14393" i="63"/>
  <c r="C14393" i="63"/>
  <c r="B14394" i="63"/>
  <c r="C14394" i="63"/>
  <c r="B14395" i="63"/>
  <c r="C14395" i="63"/>
  <c r="B14396" i="63"/>
  <c r="C14396" i="63"/>
  <c r="B14397" i="63"/>
  <c r="C14397" i="63"/>
  <c r="B14398" i="63"/>
  <c r="C14398" i="63"/>
  <c r="B14399" i="63"/>
  <c r="C14399" i="63"/>
  <c r="B14400" i="63"/>
  <c r="C14400" i="63"/>
  <c r="B14401" i="63"/>
  <c r="C14401" i="63"/>
  <c r="B14402" i="63"/>
  <c r="C14402" i="63"/>
  <c r="B14403" i="63"/>
  <c r="C14403" i="63"/>
  <c r="B14404" i="63"/>
  <c r="C14404" i="63"/>
  <c r="B14405" i="63"/>
  <c r="C14405" i="63"/>
  <c r="B14406" i="63"/>
  <c r="C14406" i="63"/>
  <c r="B14407" i="63"/>
  <c r="C14407" i="63"/>
  <c r="B14408" i="63"/>
  <c r="C14408" i="63"/>
  <c r="B14409" i="63"/>
  <c r="C14409" i="63"/>
  <c r="B14410" i="63"/>
  <c r="C14410" i="63"/>
  <c r="B14411" i="63"/>
  <c r="C14411" i="63"/>
  <c r="B14412" i="63"/>
  <c r="C14412" i="63"/>
  <c r="B14413" i="63"/>
  <c r="C14413" i="63"/>
  <c r="B14414" i="63"/>
  <c r="C14414" i="63"/>
  <c r="B14415" i="63"/>
  <c r="C14415" i="63"/>
  <c r="B14416" i="63"/>
  <c r="C14416" i="63"/>
  <c r="B14417" i="63"/>
  <c r="C14417" i="63"/>
  <c r="B14418" i="63"/>
  <c r="C14418" i="63"/>
  <c r="B14419" i="63"/>
  <c r="C14419" i="63"/>
  <c r="B14420" i="63"/>
  <c r="C14420" i="63"/>
  <c r="B14421" i="63"/>
  <c r="C14421" i="63"/>
  <c r="B14422" i="63"/>
  <c r="C14422" i="63"/>
  <c r="B14423" i="63"/>
  <c r="C14423" i="63"/>
  <c r="B14424" i="63"/>
  <c r="C14424" i="63"/>
  <c r="B14425" i="63"/>
  <c r="C14425" i="63"/>
  <c r="B14426" i="63"/>
  <c r="C14426" i="63"/>
  <c r="B14427" i="63"/>
  <c r="C14427" i="63"/>
  <c r="B14428" i="63"/>
  <c r="C14428" i="63"/>
  <c r="B14429" i="63"/>
  <c r="C14429" i="63"/>
  <c r="B14430" i="63"/>
  <c r="C14430" i="63"/>
  <c r="B14431" i="63"/>
  <c r="C14431" i="63"/>
  <c r="B14432" i="63"/>
  <c r="C14432" i="63"/>
  <c r="B14433" i="63"/>
  <c r="C14433" i="63"/>
  <c r="B14434" i="63"/>
  <c r="C14434" i="63"/>
  <c r="B14435" i="63"/>
  <c r="C14435" i="63"/>
  <c r="B14436" i="63"/>
  <c r="C14436" i="63"/>
  <c r="B14437" i="63"/>
  <c r="C14437" i="63"/>
  <c r="B14438" i="63"/>
  <c r="C14438" i="63"/>
  <c r="B14439" i="63"/>
  <c r="C14439" i="63"/>
  <c r="B14440" i="63"/>
  <c r="C14440" i="63"/>
  <c r="B14441" i="63"/>
  <c r="C14441" i="63"/>
  <c r="B14442" i="63"/>
  <c r="C14442" i="63"/>
  <c r="B14443" i="63"/>
  <c r="C14443" i="63"/>
  <c r="B14444" i="63"/>
  <c r="C14444" i="63"/>
  <c r="B14445" i="63"/>
  <c r="C14445" i="63"/>
  <c r="B14446" i="63"/>
  <c r="C14446" i="63"/>
  <c r="B14447" i="63"/>
  <c r="C14447" i="63"/>
  <c r="B14448" i="63"/>
  <c r="C14448" i="63"/>
  <c r="B14449" i="63"/>
  <c r="C14449" i="63"/>
  <c r="B14450" i="63"/>
  <c r="C14450" i="63"/>
  <c r="B14451" i="63"/>
  <c r="C14451" i="63"/>
  <c r="B14452" i="63"/>
  <c r="C14452" i="63"/>
  <c r="B14453" i="63"/>
  <c r="C14453" i="63"/>
  <c r="B14454" i="63"/>
  <c r="C14454" i="63"/>
  <c r="B14455" i="63"/>
  <c r="C14455" i="63"/>
  <c r="B14456" i="63"/>
  <c r="C14456" i="63"/>
  <c r="B14457" i="63"/>
  <c r="C14457" i="63"/>
  <c r="B14458" i="63"/>
  <c r="C14458" i="63"/>
  <c r="B14459" i="63"/>
  <c r="C14459" i="63"/>
  <c r="B14460" i="63"/>
  <c r="C14460" i="63"/>
  <c r="B14461" i="63"/>
  <c r="C14461" i="63"/>
  <c r="B14462" i="63"/>
  <c r="C14462" i="63"/>
  <c r="B14463" i="63"/>
  <c r="C14463" i="63"/>
  <c r="B14464" i="63"/>
  <c r="C14464" i="63"/>
  <c r="B14465" i="63"/>
  <c r="C14465" i="63"/>
  <c r="B14466" i="63"/>
  <c r="C14466" i="63"/>
  <c r="B14467" i="63"/>
  <c r="C14467" i="63"/>
  <c r="B14468" i="63"/>
  <c r="C14468" i="63"/>
  <c r="B14469" i="63"/>
  <c r="C14469" i="63"/>
  <c r="B14470" i="63"/>
  <c r="C14470" i="63"/>
  <c r="B14471" i="63"/>
  <c r="C14471" i="63"/>
  <c r="B14472" i="63"/>
  <c r="C14472" i="63"/>
  <c r="B14473" i="63"/>
  <c r="C14473" i="63"/>
  <c r="B14474" i="63"/>
  <c r="C14474" i="63"/>
  <c r="B14475" i="63"/>
  <c r="C14475" i="63"/>
  <c r="B14476" i="63"/>
  <c r="C14476" i="63"/>
  <c r="B14477" i="63"/>
  <c r="C14477" i="63"/>
  <c r="B14478" i="63"/>
  <c r="C14478" i="63"/>
  <c r="B14479" i="63"/>
  <c r="C14479" i="63"/>
  <c r="B14480" i="63"/>
  <c r="C14480" i="63"/>
  <c r="B14481" i="63"/>
  <c r="C14481" i="63"/>
  <c r="B14482" i="63"/>
  <c r="C14482" i="63"/>
  <c r="B14483" i="63"/>
  <c r="C14483" i="63"/>
  <c r="B14484" i="63"/>
  <c r="C14484" i="63"/>
  <c r="B14485" i="63"/>
  <c r="C14485" i="63"/>
  <c r="B14486" i="63"/>
  <c r="C14486" i="63"/>
  <c r="B14487" i="63"/>
  <c r="C14487" i="63"/>
  <c r="B14488" i="63"/>
  <c r="C14488" i="63"/>
  <c r="B14489" i="63"/>
  <c r="C14489" i="63"/>
  <c r="B14490" i="63"/>
  <c r="C14490" i="63"/>
  <c r="B14491" i="63"/>
  <c r="C14491" i="63"/>
  <c r="B14492" i="63"/>
  <c r="C14492" i="63"/>
  <c r="B14493" i="63"/>
  <c r="C14493" i="63"/>
  <c r="B14494" i="63"/>
  <c r="C14494" i="63"/>
  <c r="B14495" i="63"/>
  <c r="C14495" i="63"/>
  <c r="B14496" i="63"/>
  <c r="C14496" i="63"/>
  <c r="B14497" i="63"/>
  <c r="C14497" i="63"/>
  <c r="B14498" i="63"/>
  <c r="C14498" i="63"/>
  <c r="B14499" i="63"/>
  <c r="C14499" i="63"/>
  <c r="B14500" i="63"/>
  <c r="C14500" i="63"/>
  <c r="B14501" i="63"/>
  <c r="C14501" i="63"/>
  <c r="B14502" i="63"/>
  <c r="C14502" i="63"/>
  <c r="B14503" i="63"/>
  <c r="C14503" i="63"/>
  <c r="B14504" i="63"/>
  <c r="C14504" i="63"/>
  <c r="B14505" i="63"/>
  <c r="C14505" i="63"/>
  <c r="B14506" i="63"/>
  <c r="C14506" i="63"/>
  <c r="B14507" i="63"/>
  <c r="C14507" i="63"/>
  <c r="B14508" i="63"/>
  <c r="C14508" i="63"/>
  <c r="B14509" i="63"/>
  <c r="C14509" i="63"/>
  <c r="B14510" i="63"/>
  <c r="C14510" i="63"/>
  <c r="B14511" i="63"/>
  <c r="C14511" i="63"/>
  <c r="B14512" i="63"/>
  <c r="C14512" i="63"/>
  <c r="B14513" i="63"/>
  <c r="C14513" i="63"/>
  <c r="B14514" i="63"/>
  <c r="C14514" i="63"/>
  <c r="B14515" i="63"/>
  <c r="C14515" i="63"/>
  <c r="B14516" i="63"/>
  <c r="C14516" i="63"/>
  <c r="B14517" i="63"/>
  <c r="C14517" i="63"/>
  <c r="B14518" i="63"/>
  <c r="C14518" i="63"/>
  <c r="B14519" i="63"/>
  <c r="C14519" i="63"/>
  <c r="B14520" i="63"/>
  <c r="C14520" i="63"/>
  <c r="B14521" i="63"/>
  <c r="C14521" i="63"/>
  <c r="B14522" i="63"/>
  <c r="C14522" i="63"/>
  <c r="B14523" i="63"/>
  <c r="C14523" i="63"/>
  <c r="B14524" i="63"/>
  <c r="C14524" i="63"/>
  <c r="B14525" i="63"/>
  <c r="C14525" i="63"/>
  <c r="B14526" i="63"/>
  <c r="C14526" i="63"/>
  <c r="B14527" i="63"/>
  <c r="C14527" i="63"/>
  <c r="B14528" i="63"/>
  <c r="C14528" i="63"/>
  <c r="B14529" i="63"/>
  <c r="C14529" i="63"/>
  <c r="B14530" i="63"/>
  <c r="C14530" i="63"/>
  <c r="B14531" i="63"/>
  <c r="C14531" i="63"/>
  <c r="B14532" i="63"/>
  <c r="C14532" i="63"/>
  <c r="B14533" i="63"/>
  <c r="C14533" i="63"/>
  <c r="B14534" i="63"/>
  <c r="C14534" i="63"/>
  <c r="B14535" i="63"/>
  <c r="C14535" i="63"/>
  <c r="B14536" i="63"/>
  <c r="C14536" i="63"/>
  <c r="B14537" i="63"/>
  <c r="C14537" i="63"/>
  <c r="B14538" i="63"/>
  <c r="C14538" i="63"/>
  <c r="B14539" i="63"/>
  <c r="C14539" i="63"/>
  <c r="B14540" i="63"/>
  <c r="C14540" i="63"/>
  <c r="B14541" i="63"/>
  <c r="C14541" i="63"/>
  <c r="B14542" i="63"/>
  <c r="C14542" i="63"/>
  <c r="B14543" i="63"/>
  <c r="C14543" i="63"/>
  <c r="B14544" i="63"/>
  <c r="C14544" i="63"/>
  <c r="B14545" i="63"/>
  <c r="C14545" i="63"/>
  <c r="B14546" i="63"/>
  <c r="C14546" i="63"/>
  <c r="B14547" i="63"/>
  <c r="C14547" i="63"/>
  <c r="B14548" i="63"/>
  <c r="C14548" i="63"/>
  <c r="B14549" i="63"/>
  <c r="C14549" i="63"/>
  <c r="B14550" i="63"/>
  <c r="C14550" i="63"/>
  <c r="B14551" i="63"/>
  <c r="C14551" i="63"/>
  <c r="B14552" i="63"/>
  <c r="C14552" i="63"/>
  <c r="B14553" i="63"/>
  <c r="C14553" i="63"/>
  <c r="B14554" i="63"/>
  <c r="C14554" i="63"/>
  <c r="B14555" i="63"/>
  <c r="C14555" i="63"/>
  <c r="B14556" i="63"/>
  <c r="C14556" i="63"/>
  <c r="B14557" i="63"/>
  <c r="C14557" i="63"/>
  <c r="B14558" i="63"/>
  <c r="C14558" i="63"/>
  <c r="B14559" i="63"/>
  <c r="C14559" i="63"/>
  <c r="B14560" i="63"/>
  <c r="C14560" i="63"/>
  <c r="B14561" i="63"/>
  <c r="C14561" i="63"/>
  <c r="B14562" i="63"/>
  <c r="C14562" i="63"/>
  <c r="B14563" i="63"/>
  <c r="C14563" i="63"/>
  <c r="B14564" i="63"/>
  <c r="C14564" i="63"/>
  <c r="B14565" i="63"/>
  <c r="C14565" i="63"/>
  <c r="B14566" i="63"/>
  <c r="C14566" i="63"/>
  <c r="B14567" i="63"/>
  <c r="C14567" i="63"/>
  <c r="B14568" i="63"/>
  <c r="C14568" i="63"/>
  <c r="B14569" i="63"/>
  <c r="C14569" i="63"/>
  <c r="B14570" i="63"/>
  <c r="C14570" i="63"/>
  <c r="B14571" i="63"/>
  <c r="C14571" i="63"/>
  <c r="B14572" i="63"/>
  <c r="C14572" i="63"/>
  <c r="B14573" i="63"/>
  <c r="C14573" i="63"/>
  <c r="B14574" i="63"/>
  <c r="C14574" i="63"/>
  <c r="B14575" i="63"/>
  <c r="C14575" i="63"/>
  <c r="B14576" i="63"/>
  <c r="C14576" i="63"/>
  <c r="B14577" i="63"/>
  <c r="C14577" i="63"/>
  <c r="B14578" i="63"/>
  <c r="C14578" i="63"/>
  <c r="B14579" i="63"/>
  <c r="C14579" i="63"/>
  <c r="B14580" i="63"/>
  <c r="C14580" i="63"/>
  <c r="B14581" i="63"/>
  <c r="C14581" i="63"/>
  <c r="B14582" i="63"/>
  <c r="C14582" i="63"/>
  <c r="B14583" i="63"/>
  <c r="C14583" i="63"/>
  <c r="B14584" i="63"/>
  <c r="C14584" i="63"/>
  <c r="B14585" i="63"/>
  <c r="C14585" i="63"/>
  <c r="B14586" i="63"/>
  <c r="C14586" i="63"/>
  <c r="B14587" i="63"/>
  <c r="C14587" i="63"/>
  <c r="B14588" i="63"/>
  <c r="C14588" i="63"/>
  <c r="B14589" i="63"/>
  <c r="C14589" i="63"/>
  <c r="B14590" i="63"/>
  <c r="C14590" i="63"/>
  <c r="B14591" i="63"/>
  <c r="C14591" i="63"/>
  <c r="B14592" i="63"/>
  <c r="C14592" i="63"/>
  <c r="B14593" i="63"/>
  <c r="C14593" i="63"/>
  <c r="B14594" i="63"/>
  <c r="C14594" i="63"/>
  <c r="B14595" i="63"/>
  <c r="C14595" i="63"/>
  <c r="B14596" i="63"/>
  <c r="C14596" i="63"/>
  <c r="B14597" i="63"/>
  <c r="C14597" i="63"/>
  <c r="B14598" i="63"/>
  <c r="C14598" i="63"/>
  <c r="B14599" i="63"/>
  <c r="C14599" i="63"/>
  <c r="B14600" i="63"/>
  <c r="C14600" i="63"/>
  <c r="B14601" i="63"/>
  <c r="C14601" i="63"/>
  <c r="B14602" i="63"/>
  <c r="C14602" i="63"/>
  <c r="B14603" i="63"/>
  <c r="C14603" i="63"/>
  <c r="B14604" i="63"/>
  <c r="C14604" i="63"/>
  <c r="B14605" i="63"/>
  <c r="C14605" i="63"/>
  <c r="B14606" i="63"/>
  <c r="C14606" i="63"/>
  <c r="B14607" i="63"/>
  <c r="C14607" i="63"/>
  <c r="B14608" i="63"/>
  <c r="C14608" i="63"/>
  <c r="B14609" i="63"/>
  <c r="C14609" i="63"/>
  <c r="B14610" i="63"/>
  <c r="C14610" i="63"/>
  <c r="B14611" i="63"/>
  <c r="C14611" i="63"/>
  <c r="B14612" i="63"/>
  <c r="C14612" i="63"/>
  <c r="B14613" i="63"/>
  <c r="C14613" i="63"/>
  <c r="B14614" i="63"/>
  <c r="C14614" i="63"/>
  <c r="B14615" i="63"/>
  <c r="C14615" i="63"/>
  <c r="B14616" i="63"/>
  <c r="C14616" i="63"/>
  <c r="B14617" i="63"/>
  <c r="C14617" i="63"/>
  <c r="B14618" i="63"/>
  <c r="C14618" i="63"/>
  <c r="B14619" i="63"/>
  <c r="C14619" i="63"/>
  <c r="B14620" i="63"/>
  <c r="C14620" i="63"/>
  <c r="B14621" i="63"/>
  <c r="C14621" i="63"/>
  <c r="B14622" i="63"/>
  <c r="C14622" i="63"/>
  <c r="B14623" i="63"/>
  <c r="C14623" i="63"/>
  <c r="B14624" i="63"/>
  <c r="C14624" i="63"/>
  <c r="B14625" i="63"/>
  <c r="C14625" i="63"/>
  <c r="B14626" i="63"/>
  <c r="C14626" i="63"/>
  <c r="B14627" i="63"/>
  <c r="C14627" i="63"/>
  <c r="B14628" i="63"/>
  <c r="C14628" i="63"/>
  <c r="B14629" i="63"/>
  <c r="C14629" i="63"/>
  <c r="B14630" i="63"/>
  <c r="C14630" i="63"/>
  <c r="B14631" i="63"/>
  <c r="C14631" i="63"/>
  <c r="B14632" i="63"/>
  <c r="C14632" i="63"/>
  <c r="B14633" i="63"/>
  <c r="C14633" i="63"/>
  <c r="B14634" i="63"/>
  <c r="C14634" i="63"/>
  <c r="B14635" i="63"/>
  <c r="C14635" i="63"/>
  <c r="B14636" i="63"/>
  <c r="C14636" i="63"/>
  <c r="B14637" i="63"/>
  <c r="C14637" i="63"/>
  <c r="B14638" i="63"/>
  <c r="C14638" i="63"/>
  <c r="B14639" i="63"/>
  <c r="C14639" i="63"/>
  <c r="B14640" i="63"/>
  <c r="C14640" i="63"/>
  <c r="B14641" i="63"/>
  <c r="C14641" i="63"/>
  <c r="B14642" i="63"/>
  <c r="C14642" i="63"/>
  <c r="B14643" i="63"/>
  <c r="C14643" i="63"/>
  <c r="B14644" i="63"/>
  <c r="C14644" i="63"/>
  <c r="B14645" i="63"/>
  <c r="C14645" i="63"/>
  <c r="B14646" i="63"/>
  <c r="C14646" i="63"/>
  <c r="B14647" i="63"/>
  <c r="C14647" i="63"/>
  <c r="B14648" i="63"/>
  <c r="C14648" i="63"/>
  <c r="B14649" i="63"/>
  <c r="C14649" i="63"/>
  <c r="B14650" i="63"/>
  <c r="C14650" i="63"/>
  <c r="B14651" i="63"/>
  <c r="C14651" i="63"/>
  <c r="B14652" i="63"/>
  <c r="C14652" i="63"/>
  <c r="B14653" i="63"/>
  <c r="C14653" i="63"/>
  <c r="B14654" i="63"/>
  <c r="C14654" i="63"/>
  <c r="B14655" i="63"/>
  <c r="C14655" i="63"/>
  <c r="B14656" i="63"/>
  <c r="C14656" i="63"/>
  <c r="B14657" i="63"/>
  <c r="C14657" i="63"/>
  <c r="B14658" i="63"/>
  <c r="C14658" i="63"/>
  <c r="B14659" i="63"/>
  <c r="C14659" i="63"/>
  <c r="B14660" i="63"/>
  <c r="C14660" i="63"/>
  <c r="B14661" i="63"/>
  <c r="C14661" i="63"/>
  <c r="B14662" i="63"/>
  <c r="C14662" i="63"/>
  <c r="B14663" i="63"/>
  <c r="C14663" i="63"/>
  <c r="B14664" i="63"/>
  <c r="C14664" i="63"/>
  <c r="B14665" i="63"/>
  <c r="C14665" i="63"/>
  <c r="B14666" i="63"/>
  <c r="C14666" i="63"/>
  <c r="B14667" i="63"/>
  <c r="C14667" i="63"/>
  <c r="B14668" i="63"/>
  <c r="C14668" i="63"/>
  <c r="B14669" i="63"/>
  <c r="C14669" i="63"/>
  <c r="B14670" i="63"/>
  <c r="C14670" i="63"/>
  <c r="B14671" i="63"/>
  <c r="C14671" i="63"/>
  <c r="B14672" i="63"/>
  <c r="C14672" i="63"/>
  <c r="B14673" i="63"/>
  <c r="C14673" i="63"/>
  <c r="B14674" i="63"/>
  <c r="C14674" i="63"/>
  <c r="B14675" i="63"/>
  <c r="C14675" i="63"/>
  <c r="B14676" i="63"/>
  <c r="C14676" i="63"/>
  <c r="B14677" i="63"/>
  <c r="C14677" i="63"/>
  <c r="B14678" i="63"/>
  <c r="C14678" i="63"/>
  <c r="B14679" i="63"/>
  <c r="C14679" i="63"/>
  <c r="B14680" i="63"/>
  <c r="C14680" i="63"/>
  <c r="B14681" i="63"/>
  <c r="C14681" i="63"/>
  <c r="B14682" i="63"/>
  <c r="C14682" i="63"/>
  <c r="B14683" i="63"/>
  <c r="C14683" i="63"/>
  <c r="B14684" i="63"/>
  <c r="C14684" i="63"/>
  <c r="B14685" i="63"/>
  <c r="C14685" i="63"/>
  <c r="B14686" i="63"/>
  <c r="C14686" i="63"/>
  <c r="B14687" i="63"/>
  <c r="C14687" i="63"/>
  <c r="B14688" i="63"/>
  <c r="C14688" i="63"/>
  <c r="B14689" i="63"/>
  <c r="C14689" i="63"/>
  <c r="B14690" i="63"/>
  <c r="C14690" i="63"/>
  <c r="B14691" i="63"/>
  <c r="C14691" i="63"/>
  <c r="B14692" i="63"/>
  <c r="C14692" i="63"/>
  <c r="B14693" i="63"/>
  <c r="C14693" i="63"/>
  <c r="B14694" i="63"/>
  <c r="C14694" i="63"/>
  <c r="B14695" i="63"/>
  <c r="C14695" i="63"/>
  <c r="B14696" i="63"/>
  <c r="C14696" i="63"/>
  <c r="B14697" i="63"/>
  <c r="C14697" i="63"/>
  <c r="B14698" i="63"/>
  <c r="C14698" i="63"/>
  <c r="B14699" i="63"/>
  <c r="C14699" i="63"/>
  <c r="B14700" i="63"/>
  <c r="C14700" i="63"/>
  <c r="B14701" i="63"/>
  <c r="C14701" i="63"/>
  <c r="B14702" i="63"/>
  <c r="C14702" i="63"/>
  <c r="B14703" i="63"/>
  <c r="C14703" i="63"/>
  <c r="B14704" i="63"/>
  <c r="C14704" i="63"/>
  <c r="B14705" i="63"/>
  <c r="C14705" i="63"/>
  <c r="B14706" i="63"/>
  <c r="C14706" i="63"/>
  <c r="B14707" i="63"/>
  <c r="C14707" i="63"/>
  <c r="B14708" i="63"/>
  <c r="C14708" i="63"/>
  <c r="B14709" i="63"/>
  <c r="C14709" i="63"/>
  <c r="B14710" i="63"/>
  <c r="C14710" i="63"/>
  <c r="B14711" i="63"/>
  <c r="C14711" i="63"/>
  <c r="B14712" i="63"/>
  <c r="C14712" i="63"/>
  <c r="B14713" i="63"/>
  <c r="C14713" i="63"/>
  <c r="B14714" i="63"/>
  <c r="C14714" i="63"/>
  <c r="B14715" i="63"/>
  <c r="C14715" i="63"/>
  <c r="B14716" i="63"/>
  <c r="C14716" i="63"/>
  <c r="B14717" i="63"/>
  <c r="C14717" i="63"/>
  <c r="B14718" i="63"/>
  <c r="C14718" i="63"/>
  <c r="B14719" i="63"/>
  <c r="C14719" i="63"/>
  <c r="B14720" i="63"/>
  <c r="C14720" i="63"/>
  <c r="B14721" i="63"/>
  <c r="C14721" i="63"/>
  <c r="B14722" i="63"/>
  <c r="C14722" i="63"/>
  <c r="B14723" i="63"/>
  <c r="C14723" i="63"/>
  <c r="B14724" i="63"/>
  <c r="C14724" i="63"/>
  <c r="B14725" i="63"/>
  <c r="C14725" i="63"/>
  <c r="B14726" i="63"/>
  <c r="C14726" i="63"/>
  <c r="B14727" i="63"/>
  <c r="C14727" i="63"/>
  <c r="B14728" i="63"/>
  <c r="C14728" i="63"/>
  <c r="B14729" i="63"/>
  <c r="C14729" i="63"/>
  <c r="B14730" i="63"/>
  <c r="C14730" i="63"/>
  <c r="B14731" i="63"/>
  <c r="C14731" i="63"/>
  <c r="B14732" i="63"/>
  <c r="C14732" i="63"/>
  <c r="B14733" i="63"/>
  <c r="C14733" i="63"/>
  <c r="B14734" i="63"/>
  <c r="C14734" i="63"/>
  <c r="B14735" i="63"/>
  <c r="C14735" i="63"/>
  <c r="B14736" i="63"/>
  <c r="C14736" i="63"/>
  <c r="B14737" i="63"/>
  <c r="C14737" i="63"/>
  <c r="B14738" i="63"/>
  <c r="C14738" i="63"/>
  <c r="B14739" i="63"/>
  <c r="C14739" i="63"/>
  <c r="B14740" i="63"/>
  <c r="C14740" i="63"/>
  <c r="B14741" i="63"/>
  <c r="C14741" i="63"/>
  <c r="B14742" i="63"/>
  <c r="C14742" i="63"/>
  <c r="B14743" i="63"/>
  <c r="C14743" i="63"/>
  <c r="B14744" i="63"/>
  <c r="C14744" i="63"/>
  <c r="B14745" i="63"/>
  <c r="C14745" i="63"/>
  <c r="B14746" i="63"/>
  <c r="C14746" i="63"/>
  <c r="B14747" i="63"/>
  <c r="C14747" i="63"/>
  <c r="B14748" i="63"/>
  <c r="C14748" i="63"/>
  <c r="B14749" i="63"/>
  <c r="C14749" i="63"/>
  <c r="B14750" i="63"/>
  <c r="C14750" i="63"/>
  <c r="B14751" i="63"/>
  <c r="C14751" i="63"/>
  <c r="B14752" i="63"/>
  <c r="C14752" i="63"/>
  <c r="B14753" i="63"/>
  <c r="C14753" i="63"/>
  <c r="B14754" i="63"/>
  <c r="C14754" i="63"/>
  <c r="B14755" i="63"/>
  <c r="C14755" i="63"/>
  <c r="B14756" i="63"/>
  <c r="C14756" i="63"/>
  <c r="B14757" i="63"/>
  <c r="C14757" i="63"/>
  <c r="B14758" i="63"/>
  <c r="C14758" i="63"/>
  <c r="B14759" i="63"/>
  <c r="C14759" i="63"/>
  <c r="B14760" i="63"/>
  <c r="C14760" i="63"/>
  <c r="B14761" i="63"/>
  <c r="C14761" i="63"/>
  <c r="B14762" i="63"/>
  <c r="C14762" i="63"/>
  <c r="B14763" i="63"/>
  <c r="C14763" i="63"/>
  <c r="B14764" i="63"/>
  <c r="C14764" i="63"/>
  <c r="B14765" i="63"/>
  <c r="C14765" i="63"/>
  <c r="B14766" i="63"/>
  <c r="C14766" i="63"/>
  <c r="B14767" i="63"/>
  <c r="C14767" i="63"/>
  <c r="B14768" i="63"/>
  <c r="C14768" i="63"/>
  <c r="B14769" i="63"/>
  <c r="C14769" i="63"/>
  <c r="B14770" i="63"/>
  <c r="C14770" i="63"/>
  <c r="B14771" i="63"/>
  <c r="C14771" i="63"/>
  <c r="B14772" i="63"/>
  <c r="C14772" i="63"/>
  <c r="B14773" i="63"/>
  <c r="C14773" i="63"/>
  <c r="B14774" i="63"/>
  <c r="C14774" i="63"/>
  <c r="B14775" i="63"/>
  <c r="C14775" i="63"/>
  <c r="B14776" i="63"/>
  <c r="C14776" i="63"/>
  <c r="B14777" i="63"/>
  <c r="C14777" i="63"/>
  <c r="B14778" i="63"/>
  <c r="C14778" i="63"/>
  <c r="B14779" i="63"/>
  <c r="C14779" i="63"/>
  <c r="B14780" i="63"/>
  <c r="C14780" i="63"/>
  <c r="B14781" i="63"/>
  <c r="C14781" i="63"/>
  <c r="B14782" i="63"/>
  <c r="C14782" i="63"/>
  <c r="B14783" i="63"/>
  <c r="C14783" i="63"/>
  <c r="B14784" i="63"/>
  <c r="C14784" i="63"/>
  <c r="B14785" i="63"/>
  <c r="C14785" i="63"/>
  <c r="B14786" i="63"/>
  <c r="C14786" i="63"/>
  <c r="B14787" i="63"/>
  <c r="C14787" i="63"/>
  <c r="B14788" i="63"/>
  <c r="C14788" i="63"/>
  <c r="B14789" i="63"/>
  <c r="C14789" i="63"/>
  <c r="B14790" i="63"/>
  <c r="C14790" i="63"/>
  <c r="B14791" i="63"/>
  <c r="C14791" i="63"/>
  <c r="B14792" i="63"/>
  <c r="C14792" i="63"/>
  <c r="B14793" i="63"/>
  <c r="C14793" i="63"/>
  <c r="B14794" i="63"/>
  <c r="C14794" i="63"/>
  <c r="B14795" i="63"/>
  <c r="C14795" i="63"/>
  <c r="B14796" i="63"/>
  <c r="C14796" i="63"/>
  <c r="B14797" i="63"/>
  <c r="C14797" i="63"/>
  <c r="B14798" i="63"/>
  <c r="C14798" i="63"/>
  <c r="B14799" i="63"/>
  <c r="C14799" i="63"/>
  <c r="B14800" i="63"/>
  <c r="C14800" i="63"/>
  <c r="B14801" i="63"/>
  <c r="C14801" i="63"/>
  <c r="B14802" i="63"/>
  <c r="C14802" i="63"/>
  <c r="B14803" i="63"/>
  <c r="C14803" i="63"/>
  <c r="B14804" i="63"/>
  <c r="C14804" i="63"/>
  <c r="B14805" i="63"/>
  <c r="C14805" i="63"/>
  <c r="B14806" i="63"/>
  <c r="C14806" i="63"/>
  <c r="B14807" i="63"/>
  <c r="C14807" i="63"/>
  <c r="B14808" i="63"/>
  <c r="C14808" i="63"/>
  <c r="B14809" i="63"/>
  <c r="C14809" i="63"/>
  <c r="B14810" i="63"/>
  <c r="C14810" i="63"/>
  <c r="B14811" i="63"/>
  <c r="C14811" i="63"/>
  <c r="B14812" i="63"/>
  <c r="C14812" i="63"/>
  <c r="B14813" i="63"/>
  <c r="C14813" i="63"/>
  <c r="B14814" i="63"/>
  <c r="C14814" i="63"/>
  <c r="B14815" i="63"/>
  <c r="C14815" i="63"/>
  <c r="B14816" i="63"/>
  <c r="C14816" i="63"/>
  <c r="B14817" i="63"/>
  <c r="C14817" i="63"/>
  <c r="B14818" i="63"/>
  <c r="C14818" i="63"/>
  <c r="B14819" i="63"/>
  <c r="C14819" i="63"/>
  <c r="B14820" i="63"/>
  <c r="C14820" i="63"/>
  <c r="B14821" i="63"/>
  <c r="C14821" i="63"/>
  <c r="B14822" i="63"/>
  <c r="C14822" i="63"/>
  <c r="B14823" i="63"/>
  <c r="C14823" i="63"/>
  <c r="B14824" i="63"/>
  <c r="C14824" i="63"/>
  <c r="B14825" i="63"/>
  <c r="C14825" i="63"/>
  <c r="B14826" i="63"/>
  <c r="C14826" i="63"/>
  <c r="B14827" i="63"/>
  <c r="C14827" i="63"/>
  <c r="B14828" i="63"/>
  <c r="C14828" i="63"/>
  <c r="B14829" i="63"/>
  <c r="C14829" i="63"/>
  <c r="B14830" i="63"/>
  <c r="C14830" i="63"/>
  <c r="B14831" i="63"/>
  <c r="C14831" i="63"/>
  <c r="B14832" i="63"/>
  <c r="C14832" i="63"/>
  <c r="B14833" i="63"/>
  <c r="C14833" i="63"/>
  <c r="B14834" i="63"/>
  <c r="C14834" i="63"/>
  <c r="B14835" i="63"/>
  <c r="C14835" i="63"/>
  <c r="B14836" i="63"/>
  <c r="C14836" i="63"/>
  <c r="B14837" i="63"/>
  <c r="C14837" i="63"/>
  <c r="B14838" i="63"/>
  <c r="C14838" i="63"/>
  <c r="B14839" i="63"/>
  <c r="C14839" i="63"/>
  <c r="B14840" i="63"/>
  <c r="C14840" i="63"/>
  <c r="B14841" i="63"/>
  <c r="C14841" i="63"/>
  <c r="B14842" i="63"/>
  <c r="C14842" i="63"/>
  <c r="B14843" i="63"/>
  <c r="C14843" i="63"/>
  <c r="B14844" i="63"/>
  <c r="C14844" i="63"/>
  <c r="B14845" i="63"/>
  <c r="C14845" i="63"/>
  <c r="B14846" i="63"/>
  <c r="C14846" i="63"/>
  <c r="B14847" i="63"/>
  <c r="C14847" i="63"/>
  <c r="B14848" i="63"/>
  <c r="C14848" i="63"/>
  <c r="B14849" i="63"/>
  <c r="C14849" i="63"/>
  <c r="B14850" i="63"/>
  <c r="C14850" i="63"/>
  <c r="B14851" i="63"/>
  <c r="C14851" i="63"/>
  <c r="B14852" i="63"/>
  <c r="C14852" i="63"/>
  <c r="B14853" i="63"/>
  <c r="C14853" i="63"/>
  <c r="B14854" i="63"/>
  <c r="C14854" i="63"/>
  <c r="B14855" i="63"/>
  <c r="C14855" i="63"/>
  <c r="B14856" i="63"/>
  <c r="C14856" i="63"/>
  <c r="B14857" i="63"/>
  <c r="C14857" i="63"/>
  <c r="B14858" i="63"/>
  <c r="C14858" i="63"/>
  <c r="B14859" i="63"/>
  <c r="C14859" i="63"/>
  <c r="B14860" i="63"/>
  <c r="C14860" i="63"/>
  <c r="B14861" i="63"/>
  <c r="C14861" i="63"/>
  <c r="B14862" i="63"/>
  <c r="C14862" i="63"/>
  <c r="B14863" i="63"/>
  <c r="C14863" i="63"/>
  <c r="B14864" i="63"/>
  <c r="C14864" i="63"/>
  <c r="B14865" i="63"/>
  <c r="C14865" i="63"/>
  <c r="B14866" i="63"/>
  <c r="C14866" i="63"/>
  <c r="B14867" i="63"/>
  <c r="C14867" i="63"/>
  <c r="B14868" i="63"/>
  <c r="C14868" i="63"/>
  <c r="B14869" i="63"/>
  <c r="C14869" i="63"/>
  <c r="B14870" i="63"/>
  <c r="C14870" i="63"/>
  <c r="B14871" i="63"/>
  <c r="C14871" i="63"/>
  <c r="B14872" i="63"/>
  <c r="C14872" i="63"/>
  <c r="B14873" i="63"/>
  <c r="C14873" i="63"/>
  <c r="B14874" i="63"/>
  <c r="C14874" i="63"/>
  <c r="B14875" i="63"/>
  <c r="C14875" i="63"/>
  <c r="B14876" i="63"/>
  <c r="C14876" i="63"/>
  <c r="B14877" i="63"/>
  <c r="C14877" i="63"/>
  <c r="B14878" i="63"/>
  <c r="C14878" i="63"/>
  <c r="B14879" i="63"/>
  <c r="C14879" i="63"/>
  <c r="B14880" i="63"/>
  <c r="C14880" i="63"/>
  <c r="B14881" i="63"/>
  <c r="C14881" i="63"/>
  <c r="B14882" i="63"/>
  <c r="C14882" i="63"/>
  <c r="B14883" i="63"/>
  <c r="C14883" i="63"/>
  <c r="B14884" i="63"/>
  <c r="C14884" i="63"/>
  <c r="B14885" i="63"/>
  <c r="C14885" i="63"/>
  <c r="B14886" i="63"/>
  <c r="C14886" i="63"/>
  <c r="B14887" i="63"/>
  <c r="C14887" i="63"/>
  <c r="B14888" i="63"/>
  <c r="C14888" i="63"/>
  <c r="B14889" i="63"/>
  <c r="C14889" i="63"/>
  <c r="B14890" i="63"/>
  <c r="C14890" i="63"/>
  <c r="B14891" i="63"/>
  <c r="C14891" i="63"/>
  <c r="B14892" i="63"/>
  <c r="C14892" i="63"/>
  <c r="B14893" i="63"/>
  <c r="C14893" i="63"/>
  <c r="B14894" i="63"/>
  <c r="C14894" i="63"/>
  <c r="B14895" i="63"/>
  <c r="C14895" i="63"/>
  <c r="B14896" i="63"/>
  <c r="C14896" i="63"/>
  <c r="B14897" i="63"/>
  <c r="C14897" i="63"/>
  <c r="B14898" i="63"/>
  <c r="C14898" i="63"/>
  <c r="B14899" i="63"/>
  <c r="C14899" i="63"/>
  <c r="B14900" i="63"/>
  <c r="C14900" i="63"/>
  <c r="B14901" i="63"/>
  <c r="C14901" i="63"/>
  <c r="B14902" i="63"/>
  <c r="C14902" i="63"/>
  <c r="B14903" i="63"/>
  <c r="C14903" i="63"/>
  <c r="B14904" i="63"/>
  <c r="C14904" i="63"/>
  <c r="B14905" i="63"/>
  <c r="C14905" i="63"/>
  <c r="B14906" i="63"/>
  <c r="C14906" i="63"/>
  <c r="B14907" i="63"/>
  <c r="C14907" i="63"/>
  <c r="B14908" i="63"/>
  <c r="C14908" i="63"/>
  <c r="B14909" i="63"/>
  <c r="C14909" i="63"/>
  <c r="B14910" i="63"/>
  <c r="C14910" i="63"/>
  <c r="B14911" i="63"/>
  <c r="C14911" i="63"/>
  <c r="B14912" i="63"/>
  <c r="C14912" i="63"/>
  <c r="B14913" i="63"/>
  <c r="C14913" i="63"/>
  <c r="B14914" i="63"/>
  <c r="C14914" i="63"/>
  <c r="B14915" i="63"/>
  <c r="C14915" i="63"/>
  <c r="B14916" i="63"/>
  <c r="C14916" i="63"/>
  <c r="B14917" i="63"/>
  <c r="C14917" i="63"/>
  <c r="B14918" i="63"/>
  <c r="C14918" i="63"/>
  <c r="B14919" i="63"/>
  <c r="C14919" i="63"/>
  <c r="B14920" i="63"/>
  <c r="C14920" i="63"/>
  <c r="B14921" i="63"/>
  <c r="C14921" i="63"/>
  <c r="B14922" i="63"/>
  <c r="C14922" i="63"/>
  <c r="B14923" i="63"/>
  <c r="C14923" i="63"/>
  <c r="B14924" i="63"/>
  <c r="C14924" i="63"/>
  <c r="B14925" i="63"/>
  <c r="C14925" i="63"/>
  <c r="B14926" i="63"/>
  <c r="C14926" i="63"/>
  <c r="B14927" i="63"/>
  <c r="C14927" i="63"/>
  <c r="B14928" i="63"/>
  <c r="C14928" i="63"/>
  <c r="B14929" i="63"/>
  <c r="C14929" i="63"/>
  <c r="B14930" i="63"/>
  <c r="C14930" i="63"/>
  <c r="B14931" i="63"/>
  <c r="C14931" i="63"/>
  <c r="B14932" i="63"/>
  <c r="C14932" i="63"/>
  <c r="B14933" i="63"/>
  <c r="C14933" i="63"/>
  <c r="B14934" i="63"/>
  <c r="C14934" i="63"/>
  <c r="B14935" i="63"/>
  <c r="C14935" i="63"/>
  <c r="B14936" i="63"/>
  <c r="C14936" i="63"/>
  <c r="B14937" i="63"/>
  <c r="C14937" i="63"/>
  <c r="B14938" i="63"/>
  <c r="C14938" i="63"/>
  <c r="B14939" i="63"/>
  <c r="C14939" i="63"/>
  <c r="B14940" i="63"/>
  <c r="C14940" i="63"/>
  <c r="B14941" i="63"/>
  <c r="C14941" i="63"/>
  <c r="B14942" i="63"/>
  <c r="C14942" i="63"/>
  <c r="B14943" i="63"/>
  <c r="C14943" i="63"/>
  <c r="B14944" i="63"/>
  <c r="C14944" i="63"/>
  <c r="B14945" i="63"/>
  <c r="C14945" i="63"/>
  <c r="B14946" i="63"/>
  <c r="C14946" i="63"/>
  <c r="B14947" i="63"/>
  <c r="C14947" i="63"/>
  <c r="B14948" i="63"/>
  <c r="C14948" i="63"/>
  <c r="B14949" i="63"/>
  <c r="C14949" i="63"/>
  <c r="B14950" i="63"/>
  <c r="C14950" i="63"/>
  <c r="B14951" i="63"/>
  <c r="C14951" i="63"/>
  <c r="B14952" i="63"/>
  <c r="C14952" i="63"/>
  <c r="B14953" i="63"/>
  <c r="C14953" i="63"/>
  <c r="B14954" i="63"/>
  <c r="C14954" i="63"/>
  <c r="B14955" i="63"/>
  <c r="C14955" i="63"/>
  <c r="B14956" i="63"/>
  <c r="C14956" i="63"/>
  <c r="B14957" i="63"/>
  <c r="C14957" i="63"/>
  <c r="B14958" i="63"/>
  <c r="C14958" i="63"/>
  <c r="B14959" i="63"/>
  <c r="C14959" i="63"/>
  <c r="B14960" i="63"/>
  <c r="C14960" i="63"/>
  <c r="B14961" i="63"/>
  <c r="C14961" i="63"/>
  <c r="B14962" i="63"/>
  <c r="C14962" i="63"/>
  <c r="B14963" i="63"/>
  <c r="C14963" i="63"/>
  <c r="B14964" i="63"/>
  <c r="C14964" i="63"/>
  <c r="B14965" i="63"/>
  <c r="C14965" i="63"/>
  <c r="B14966" i="63"/>
  <c r="C14966" i="63"/>
  <c r="B14967" i="63"/>
  <c r="C14967" i="63"/>
  <c r="B14968" i="63"/>
  <c r="C14968" i="63"/>
  <c r="B14969" i="63"/>
  <c r="C14969" i="63"/>
  <c r="B14970" i="63"/>
  <c r="C14970" i="63"/>
  <c r="B14971" i="63"/>
  <c r="C14971" i="63"/>
  <c r="B14972" i="63"/>
  <c r="C14972" i="63"/>
  <c r="B14973" i="63"/>
  <c r="C14973" i="63"/>
  <c r="B14974" i="63"/>
  <c r="C14974" i="63"/>
  <c r="B14975" i="63"/>
  <c r="C14975" i="63"/>
  <c r="B14976" i="63"/>
  <c r="C14976" i="63"/>
  <c r="B14977" i="63"/>
  <c r="C14977" i="63"/>
  <c r="B14978" i="63"/>
  <c r="C14978" i="63"/>
  <c r="B14979" i="63"/>
  <c r="C14979" i="63"/>
  <c r="B14980" i="63"/>
  <c r="C14980" i="63"/>
  <c r="B14981" i="63"/>
  <c r="C14981" i="63"/>
  <c r="B14982" i="63"/>
  <c r="C14982" i="63"/>
  <c r="B14983" i="63"/>
  <c r="C14983" i="63"/>
  <c r="B14984" i="63"/>
  <c r="C14984" i="63"/>
  <c r="B14985" i="63"/>
  <c r="C14985" i="63"/>
  <c r="B14986" i="63"/>
  <c r="C14986" i="63"/>
  <c r="B14987" i="63"/>
  <c r="C14987" i="63"/>
  <c r="B14988" i="63"/>
  <c r="C14988" i="63"/>
  <c r="B14989" i="63"/>
  <c r="C14989" i="63"/>
  <c r="B14990" i="63"/>
  <c r="C14990" i="63"/>
  <c r="B14991" i="63"/>
  <c r="C14991" i="63"/>
  <c r="B14992" i="63"/>
  <c r="C14992" i="63"/>
  <c r="B14993" i="63"/>
  <c r="C14993" i="63"/>
  <c r="B14994" i="63"/>
  <c r="C14994" i="63"/>
  <c r="B14995" i="63"/>
  <c r="C14995" i="63"/>
  <c r="B14996" i="63"/>
  <c r="C14996" i="63"/>
  <c r="B14997" i="63"/>
  <c r="C14997" i="63"/>
  <c r="B14998" i="63"/>
  <c r="C14998" i="63"/>
  <c r="B14999" i="63"/>
  <c r="C14999" i="63"/>
  <c r="B15000" i="63"/>
  <c r="C15000" i="63"/>
  <c r="B15001" i="63"/>
  <c r="C15001" i="63"/>
  <c r="B15002" i="63"/>
  <c r="C15002" i="63"/>
  <c r="B15003" i="63"/>
  <c r="C15003" i="63"/>
  <c r="B15004" i="63"/>
  <c r="C15004" i="63"/>
  <c r="B15005" i="63"/>
  <c r="C15005" i="63"/>
  <c r="B15006" i="63"/>
  <c r="C15006" i="63"/>
  <c r="B15007" i="63"/>
  <c r="C15007" i="63"/>
  <c r="B15008" i="63"/>
  <c r="C15008" i="63"/>
  <c r="B15009" i="63"/>
  <c r="C15009" i="63"/>
  <c r="B15010" i="63"/>
  <c r="C15010" i="63"/>
  <c r="B15011" i="63"/>
  <c r="C15011" i="63"/>
  <c r="B15012" i="63"/>
  <c r="C15012" i="63"/>
  <c r="B15013" i="63"/>
  <c r="C15013" i="63"/>
  <c r="B15014" i="63"/>
  <c r="C15014" i="63"/>
  <c r="B15015" i="63"/>
  <c r="C15015" i="63"/>
  <c r="B15016" i="63"/>
  <c r="C15016" i="63"/>
  <c r="B15017" i="63"/>
  <c r="C15017" i="63"/>
  <c r="B15018" i="63"/>
  <c r="C15018" i="63"/>
  <c r="B15019" i="63"/>
  <c r="C15019" i="63"/>
  <c r="B15020" i="63"/>
  <c r="C15020" i="63"/>
  <c r="B15021" i="63"/>
  <c r="C15021" i="63"/>
  <c r="B15022" i="63"/>
  <c r="C15022" i="63"/>
  <c r="B15023" i="63"/>
  <c r="C15023" i="63"/>
  <c r="B15024" i="63"/>
  <c r="C15024" i="63"/>
  <c r="B15025" i="63"/>
  <c r="C15025" i="63"/>
  <c r="B15026" i="63"/>
  <c r="C15026" i="63"/>
  <c r="B15027" i="63"/>
  <c r="C15027" i="63"/>
  <c r="B15028" i="63"/>
  <c r="C15028" i="63"/>
  <c r="B15029" i="63"/>
  <c r="C15029" i="63"/>
  <c r="B15030" i="63"/>
  <c r="C15030" i="63"/>
  <c r="B15031" i="63"/>
  <c r="C15031" i="63"/>
  <c r="B15032" i="63"/>
  <c r="C15032" i="63"/>
  <c r="B15033" i="63"/>
  <c r="C15033" i="63"/>
  <c r="B15034" i="63"/>
  <c r="C15034" i="63"/>
  <c r="B15035" i="63"/>
  <c r="C15035" i="63"/>
  <c r="B15036" i="63"/>
  <c r="C15036" i="63"/>
  <c r="B15037" i="63"/>
  <c r="C15037" i="63"/>
  <c r="B15038" i="63"/>
  <c r="C15038" i="63"/>
  <c r="B15039" i="63"/>
  <c r="C15039" i="63"/>
  <c r="B15040" i="63"/>
  <c r="C15040" i="63"/>
  <c r="B15041" i="63"/>
  <c r="C15041" i="63"/>
  <c r="B15042" i="63"/>
  <c r="C15042" i="63"/>
  <c r="B15043" i="63"/>
  <c r="C15043" i="63"/>
  <c r="B15044" i="63"/>
  <c r="C15044" i="63"/>
  <c r="B15045" i="63"/>
  <c r="C15045" i="63"/>
  <c r="B15046" i="63"/>
  <c r="C15046" i="63"/>
  <c r="B15047" i="63"/>
  <c r="C15047" i="63"/>
  <c r="B15048" i="63"/>
  <c r="C15048" i="63"/>
  <c r="B15049" i="63"/>
  <c r="C15049" i="63"/>
  <c r="B15050" i="63"/>
  <c r="C15050" i="63"/>
  <c r="B15051" i="63"/>
  <c r="C15051" i="63"/>
  <c r="B15052" i="63"/>
  <c r="C15052" i="63"/>
  <c r="B15053" i="63"/>
  <c r="C15053" i="63"/>
  <c r="B15054" i="63"/>
  <c r="C15054" i="63"/>
  <c r="B15055" i="63"/>
  <c r="C15055" i="63"/>
  <c r="B15056" i="63"/>
  <c r="C15056" i="63"/>
  <c r="B15057" i="63"/>
  <c r="C15057" i="63"/>
  <c r="B15058" i="63"/>
  <c r="C15058" i="63"/>
  <c r="B15059" i="63"/>
  <c r="C15059" i="63"/>
  <c r="B15060" i="63"/>
  <c r="C15060" i="63"/>
  <c r="B15061" i="63"/>
  <c r="C15061" i="63"/>
  <c r="B15062" i="63"/>
  <c r="C15062" i="63"/>
  <c r="B15063" i="63"/>
  <c r="C15063" i="63"/>
  <c r="B15064" i="63"/>
  <c r="C15064" i="63"/>
  <c r="B15065" i="63"/>
  <c r="C15065" i="63"/>
  <c r="B15066" i="63"/>
  <c r="C15066" i="63"/>
  <c r="B15067" i="63"/>
  <c r="C15067" i="63"/>
  <c r="B15068" i="63"/>
  <c r="C15068" i="63"/>
  <c r="B15069" i="63"/>
  <c r="C15069" i="63"/>
  <c r="B15070" i="63"/>
  <c r="C15070" i="63"/>
  <c r="B15071" i="63"/>
  <c r="C15071" i="63"/>
  <c r="B15072" i="63"/>
  <c r="C15072" i="63"/>
  <c r="B15073" i="63"/>
  <c r="C15073" i="63"/>
  <c r="B15074" i="63"/>
  <c r="C15074" i="63"/>
  <c r="B15075" i="63"/>
  <c r="C15075" i="63"/>
  <c r="B15076" i="63"/>
  <c r="C15076" i="63"/>
  <c r="B15077" i="63"/>
  <c r="C15077" i="63"/>
  <c r="B15078" i="63"/>
  <c r="C15078" i="63"/>
  <c r="B15079" i="63"/>
  <c r="C15079" i="63"/>
  <c r="B15080" i="63"/>
  <c r="C15080" i="63"/>
  <c r="B15081" i="63"/>
  <c r="C15081" i="63"/>
  <c r="B15082" i="63"/>
  <c r="C15082" i="63"/>
  <c r="B15083" i="63"/>
  <c r="C15083" i="63"/>
  <c r="B15084" i="63"/>
  <c r="C15084" i="63"/>
  <c r="B15085" i="63"/>
  <c r="C15085" i="63"/>
  <c r="B15086" i="63"/>
  <c r="C15086" i="63"/>
  <c r="B15087" i="63"/>
  <c r="C15087" i="63"/>
  <c r="B15088" i="63"/>
  <c r="C15088" i="63"/>
  <c r="B15089" i="63"/>
  <c r="C15089" i="63"/>
  <c r="B15090" i="63"/>
  <c r="C15090" i="63"/>
  <c r="B15091" i="63"/>
  <c r="C15091" i="63"/>
  <c r="B15092" i="63"/>
  <c r="C15092" i="63"/>
  <c r="B15093" i="63"/>
  <c r="C15093" i="63"/>
  <c r="B15094" i="63"/>
  <c r="C15094" i="63"/>
  <c r="B15095" i="63"/>
  <c r="C15095" i="63"/>
  <c r="B15096" i="63"/>
  <c r="C15096" i="63"/>
  <c r="B15097" i="63"/>
  <c r="C15097" i="63"/>
  <c r="B15098" i="63"/>
  <c r="C15098" i="63"/>
  <c r="B15099" i="63"/>
  <c r="C15099" i="63"/>
  <c r="B15100" i="63"/>
  <c r="C15100" i="63"/>
  <c r="B15101" i="63"/>
  <c r="C15101" i="63"/>
  <c r="B15102" i="63"/>
  <c r="C15102" i="63"/>
  <c r="B15103" i="63"/>
  <c r="C15103" i="63"/>
  <c r="B15104" i="63"/>
  <c r="C15104" i="63"/>
  <c r="B15105" i="63"/>
  <c r="C15105" i="63"/>
  <c r="B15106" i="63"/>
  <c r="C15106" i="63"/>
  <c r="B15107" i="63"/>
  <c r="C15107" i="63"/>
  <c r="B15108" i="63"/>
  <c r="C15108" i="63"/>
  <c r="B15109" i="63"/>
  <c r="C15109" i="63"/>
  <c r="B15110" i="63"/>
  <c r="C15110" i="63"/>
  <c r="B15111" i="63"/>
  <c r="C15111" i="63"/>
  <c r="B15112" i="63"/>
  <c r="C15112" i="63"/>
  <c r="B15113" i="63"/>
  <c r="C15113" i="63"/>
  <c r="B15114" i="63"/>
  <c r="C15114" i="63"/>
  <c r="B15115" i="63"/>
  <c r="C15115" i="63"/>
  <c r="B15116" i="63"/>
  <c r="C15116" i="63"/>
  <c r="B15117" i="63"/>
  <c r="C15117" i="63"/>
  <c r="B15118" i="63"/>
  <c r="C15118" i="63"/>
  <c r="B15119" i="63"/>
  <c r="C15119" i="63"/>
  <c r="B15120" i="63"/>
  <c r="C15120" i="63"/>
  <c r="B15121" i="63"/>
  <c r="C15121" i="63"/>
  <c r="B15122" i="63"/>
  <c r="C15122" i="63"/>
  <c r="B15123" i="63"/>
  <c r="C15123" i="63"/>
  <c r="B15124" i="63"/>
  <c r="C15124" i="63"/>
  <c r="B15125" i="63"/>
  <c r="C15125" i="63"/>
  <c r="B15126" i="63"/>
  <c r="C15126" i="63"/>
  <c r="B15127" i="63"/>
  <c r="C15127" i="63"/>
  <c r="B15128" i="63"/>
  <c r="C15128" i="63"/>
  <c r="B15129" i="63"/>
  <c r="C15129" i="63"/>
  <c r="B15130" i="63"/>
  <c r="C15130" i="63"/>
  <c r="B15131" i="63"/>
  <c r="C15131" i="63"/>
  <c r="B15132" i="63"/>
  <c r="C15132" i="63"/>
  <c r="B15133" i="63"/>
  <c r="C15133" i="63"/>
  <c r="B15134" i="63"/>
  <c r="C15134" i="63"/>
  <c r="B15135" i="63"/>
  <c r="C15135" i="63"/>
  <c r="B15136" i="63"/>
  <c r="C15136" i="63"/>
  <c r="B15137" i="63"/>
  <c r="C15137" i="63"/>
  <c r="B15138" i="63"/>
  <c r="C15138" i="63"/>
  <c r="B15139" i="63"/>
  <c r="C15139" i="63"/>
  <c r="B15140" i="63"/>
  <c r="C15140" i="63"/>
  <c r="B15141" i="63"/>
  <c r="C15141" i="63"/>
  <c r="B15142" i="63"/>
  <c r="C15142" i="63"/>
  <c r="B15143" i="63"/>
  <c r="C15143" i="63"/>
  <c r="B15144" i="63"/>
  <c r="C15144" i="63"/>
  <c r="B15145" i="63"/>
  <c r="C15145" i="63"/>
  <c r="B15146" i="63"/>
  <c r="C15146" i="63"/>
  <c r="B15147" i="63"/>
  <c r="C15147" i="63"/>
  <c r="B15148" i="63"/>
  <c r="C15148" i="63"/>
  <c r="B15149" i="63"/>
  <c r="C15149" i="63"/>
  <c r="B15150" i="63"/>
  <c r="C15150" i="63"/>
  <c r="B15151" i="63"/>
  <c r="C15151" i="63"/>
  <c r="B15152" i="63"/>
  <c r="C15152" i="63"/>
  <c r="B15153" i="63"/>
  <c r="C15153" i="63"/>
  <c r="B15154" i="63"/>
  <c r="C15154" i="63"/>
  <c r="B15155" i="63"/>
  <c r="C15155" i="63"/>
  <c r="B15156" i="63"/>
  <c r="C15156" i="63"/>
  <c r="B15157" i="63"/>
  <c r="C15157" i="63"/>
  <c r="B15158" i="63"/>
  <c r="C15158" i="63"/>
  <c r="B15159" i="63"/>
  <c r="C15159" i="63"/>
  <c r="B15160" i="63"/>
  <c r="C15160" i="63"/>
  <c r="B15161" i="63"/>
  <c r="C15161" i="63"/>
  <c r="B15162" i="63"/>
  <c r="C15162" i="63"/>
  <c r="B15163" i="63"/>
  <c r="C15163" i="63"/>
  <c r="B15164" i="63"/>
  <c r="C15164" i="63"/>
  <c r="B15165" i="63"/>
  <c r="C15165" i="63"/>
  <c r="B15166" i="63"/>
  <c r="C15166" i="63"/>
  <c r="B15167" i="63"/>
  <c r="C15167" i="63"/>
  <c r="B15168" i="63"/>
  <c r="C15168" i="63"/>
  <c r="B15169" i="63"/>
  <c r="C15169" i="63"/>
  <c r="B15170" i="63"/>
  <c r="C15170" i="63"/>
  <c r="B15171" i="63"/>
  <c r="C15171" i="63"/>
  <c r="B15172" i="63"/>
  <c r="C15172" i="63"/>
  <c r="B15173" i="63"/>
  <c r="C15173" i="63"/>
  <c r="B15174" i="63"/>
  <c r="C15174" i="63"/>
  <c r="B15175" i="63"/>
  <c r="C15175" i="63"/>
  <c r="B15176" i="63"/>
  <c r="C15176" i="63"/>
  <c r="B15177" i="63"/>
  <c r="C15177" i="63"/>
  <c r="B15178" i="63"/>
  <c r="C15178" i="63"/>
  <c r="B15179" i="63"/>
  <c r="C15179" i="63"/>
  <c r="B15180" i="63"/>
  <c r="C15180" i="63"/>
  <c r="B15181" i="63"/>
  <c r="C15181" i="63"/>
  <c r="B15182" i="63"/>
  <c r="C15182" i="63"/>
  <c r="B15183" i="63"/>
  <c r="C15183" i="63"/>
  <c r="B15184" i="63"/>
  <c r="C15184" i="63"/>
  <c r="B15185" i="63"/>
  <c r="C15185" i="63"/>
  <c r="B15186" i="63"/>
  <c r="C15186" i="63"/>
  <c r="B15187" i="63"/>
  <c r="C15187" i="63"/>
  <c r="B15188" i="63"/>
  <c r="C15188" i="63"/>
  <c r="B15189" i="63"/>
  <c r="C15189" i="63"/>
  <c r="B15190" i="63"/>
  <c r="C15190" i="63"/>
  <c r="B15191" i="63"/>
  <c r="C15191" i="63"/>
  <c r="B15192" i="63"/>
  <c r="C15192" i="63"/>
  <c r="B15193" i="63"/>
  <c r="C15193" i="63"/>
  <c r="B15194" i="63"/>
  <c r="C15194" i="63"/>
  <c r="B15195" i="63"/>
  <c r="C15195" i="63"/>
  <c r="B15196" i="63"/>
  <c r="C15196" i="63"/>
  <c r="B15197" i="63"/>
  <c r="C15197" i="63"/>
  <c r="B15198" i="63"/>
  <c r="C15198" i="63"/>
  <c r="B15199" i="63"/>
  <c r="C15199" i="63"/>
  <c r="B15200" i="63"/>
  <c r="C15200" i="63"/>
  <c r="B15201" i="63"/>
  <c r="C15201" i="63"/>
  <c r="B15202" i="63"/>
  <c r="C15202" i="63"/>
  <c r="B15203" i="63"/>
  <c r="C15203" i="63"/>
  <c r="B15204" i="63"/>
  <c r="C15204" i="63"/>
  <c r="B15205" i="63"/>
  <c r="C15205" i="63"/>
  <c r="B15206" i="63"/>
  <c r="C15206" i="63"/>
  <c r="B15207" i="63"/>
  <c r="C15207" i="63"/>
  <c r="B15208" i="63"/>
  <c r="C15208" i="63"/>
  <c r="B15209" i="63"/>
  <c r="C15209" i="63"/>
  <c r="B15210" i="63"/>
  <c r="C15210" i="63"/>
  <c r="B15211" i="63"/>
  <c r="C15211" i="63"/>
  <c r="B15212" i="63"/>
  <c r="C15212" i="63"/>
  <c r="B15213" i="63"/>
  <c r="C15213" i="63"/>
  <c r="B15214" i="63"/>
  <c r="C15214" i="63"/>
  <c r="B15215" i="63"/>
  <c r="C15215" i="63"/>
  <c r="B15216" i="63"/>
  <c r="C15216" i="63"/>
  <c r="B15217" i="63"/>
  <c r="C15217" i="63"/>
  <c r="B15218" i="63"/>
  <c r="C15218" i="63"/>
  <c r="B15219" i="63"/>
  <c r="C15219" i="63"/>
  <c r="B15220" i="63"/>
  <c r="C15220" i="63"/>
  <c r="B15221" i="63"/>
  <c r="C15221" i="63"/>
  <c r="B15222" i="63"/>
  <c r="C15222" i="63"/>
  <c r="B15223" i="63"/>
  <c r="C15223" i="63"/>
  <c r="B15224" i="63"/>
  <c r="C15224" i="63"/>
  <c r="B15225" i="63"/>
  <c r="C15225" i="63"/>
  <c r="B15226" i="63"/>
  <c r="C15226" i="63"/>
  <c r="B15227" i="63"/>
  <c r="C15227" i="63"/>
  <c r="B15228" i="63"/>
  <c r="C15228" i="63"/>
  <c r="B15229" i="63"/>
  <c r="C15229" i="63"/>
  <c r="B15230" i="63"/>
  <c r="C15230" i="63"/>
  <c r="B15231" i="63"/>
  <c r="C15231" i="63"/>
  <c r="B15232" i="63"/>
  <c r="C15232" i="63"/>
  <c r="B15233" i="63"/>
  <c r="C15233" i="63"/>
  <c r="B15234" i="63"/>
  <c r="C15234" i="63"/>
  <c r="B15235" i="63"/>
  <c r="C15235" i="63"/>
  <c r="B15236" i="63"/>
  <c r="C15236" i="63"/>
  <c r="B15237" i="63"/>
  <c r="C15237" i="63"/>
  <c r="B15238" i="63"/>
  <c r="C15238" i="63"/>
  <c r="B15239" i="63"/>
  <c r="C15239" i="63"/>
  <c r="B15240" i="63"/>
  <c r="C15240" i="63"/>
  <c r="B15241" i="63"/>
  <c r="C15241" i="63"/>
  <c r="B15242" i="63"/>
  <c r="C15242" i="63"/>
  <c r="B15243" i="63"/>
  <c r="C15243" i="63"/>
  <c r="B15244" i="63"/>
  <c r="C15244" i="63"/>
  <c r="B15245" i="63"/>
  <c r="C15245" i="63"/>
  <c r="B15246" i="63"/>
  <c r="C15246" i="63"/>
  <c r="B15247" i="63"/>
  <c r="C15247" i="63"/>
  <c r="B15248" i="63"/>
  <c r="C15248" i="63"/>
  <c r="B15249" i="63"/>
  <c r="C15249" i="63"/>
  <c r="B15250" i="63"/>
  <c r="C15250" i="63"/>
  <c r="B15251" i="63"/>
  <c r="C15251" i="63"/>
  <c r="B15252" i="63"/>
  <c r="C15252" i="63"/>
  <c r="B15253" i="63"/>
  <c r="C15253" i="63"/>
  <c r="B15254" i="63"/>
  <c r="C15254" i="63"/>
  <c r="B15255" i="63"/>
  <c r="C15255" i="63"/>
  <c r="B15256" i="63"/>
  <c r="C15256" i="63"/>
  <c r="B15257" i="63"/>
  <c r="C15257" i="63"/>
  <c r="B15258" i="63"/>
  <c r="C15258" i="63"/>
  <c r="B15259" i="63"/>
  <c r="C15259" i="63"/>
  <c r="B15260" i="63"/>
  <c r="C15260" i="63"/>
  <c r="B15261" i="63"/>
  <c r="C15261" i="63"/>
  <c r="B15262" i="63"/>
  <c r="C15262" i="63"/>
  <c r="B15263" i="63"/>
  <c r="C15263" i="63"/>
  <c r="B15264" i="63"/>
  <c r="C15264" i="63"/>
  <c r="B15265" i="63"/>
  <c r="C15265" i="63"/>
  <c r="B15266" i="63"/>
  <c r="C15266" i="63"/>
  <c r="B15267" i="63"/>
  <c r="C15267" i="63"/>
  <c r="B15268" i="63"/>
  <c r="C15268" i="63"/>
  <c r="B15269" i="63"/>
  <c r="C15269" i="63"/>
  <c r="B15270" i="63"/>
  <c r="C15270" i="63"/>
  <c r="B15271" i="63"/>
  <c r="C15271" i="63"/>
  <c r="B15272" i="63"/>
  <c r="C15272" i="63"/>
  <c r="B15273" i="63"/>
  <c r="C15273" i="63"/>
  <c r="B15274" i="63"/>
  <c r="C15274" i="63"/>
  <c r="B15275" i="63"/>
  <c r="C15275" i="63"/>
  <c r="B15276" i="63"/>
  <c r="C15276" i="63"/>
  <c r="B15277" i="63"/>
  <c r="C15277" i="63"/>
  <c r="B15278" i="63"/>
  <c r="C15278" i="63"/>
  <c r="B15279" i="63"/>
  <c r="C15279" i="63"/>
  <c r="B15280" i="63"/>
  <c r="C15280" i="63"/>
  <c r="B15281" i="63"/>
  <c r="C15281" i="63"/>
  <c r="B15282" i="63"/>
  <c r="C15282" i="63"/>
  <c r="B15283" i="63"/>
  <c r="C15283" i="63"/>
  <c r="B15284" i="63"/>
  <c r="C15284" i="63"/>
  <c r="B15285" i="63"/>
  <c r="C15285" i="63"/>
  <c r="B15286" i="63"/>
  <c r="C15286" i="63"/>
  <c r="B15287" i="63"/>
  <c r="C15287" i="63"/>
  <c r="B15288" i="63"/>
  <c r="C15288" i="63"/>
  <c r="B15289" i="63"/>
  <c r="C15289" i="63"/>
  <c r="B15290" i="63"/>
  <c r="C15290" i="63"/>
  <c r="B15291" i="63"/>
  <c r="C15291" i="63"/>
  <c r="B15292" i="63"/>
  <c r="C15292" i="63"/>
  <c r="B15293" i="63"/>
  <c r="C15293" i="63"/>
  <c r="B15294" i="63"/>
  <c r="C15294" i="63"/>
  <c r="B15295" i="63"/>
  <c r="C15295" i="63"/>
  <c r="B15296" i="63"/>
  <c r="C15296" i="63"/>
  <c r="B15297" i="63"/>
  <c r="C15297" i="63"/>
  <c r="B15298" i="63"/>
  <c r="C15298" i="63"/>
  <c r="B15299" i="63"/>
  <c r="C15299" i="63"/>
  <c r="B15300" i="63"/>
  <c r="C15300" i="63"/>
  <c r="B15301" i="63"/>
  <c r="C15301" i="63"/>
  <c r="B15302" i="63"/>
  <c r="C15302" i="63"/>
  <c r="B15303" i="63"/>
  <c r="C15303" i="63"/>
  <c r="B15304" i="63"/>
  <c r="C15304" i="63"/>
  <c r="B15305" i="63"/>
  <c r="C15305" i="63"/>
  <c r="B15306" i="63"/>
  <c r="C15306" i="63"/>
  <c r="B15307" i="63"/>
  <c r="C15307" i="63"/>
  <c r="B15308" i="63"/>
  <c r="C15308" i="63"/>
  <c r="B15309" i="63"/>
  <c r="C15309" i="63"/>
  <c r="B15310" i="63"/>
  <c r="C15310" i="63"/>
  <c r="B15311" i="63"/>
  <c r="C15311" i="63"/>
  <c r="B15312" i="63"/>
  <c r="C15312" i="63"/>
  <c r="B15313" i="63"/>
  <c r="C15313" i="63"/>
  <c r="B15314" i="63"/>
  <c r="C15314" i="63"/>
  <c r="B15315" i="63"/>
  <c r="C15315" i="63"/>
  <c r="B15316" i="63"/>
  <c r="C15316" i="63"/>
  <c r="B15317" i="63"/>
  <c r="C15317" i="63"/>
  <c r="B15318" i="63"/>
  <c r="C15318" i="63"/>
  <c r="B15319" i="63"/>
  <c r="C15319" i="63"/>
  <c r="B15320" i="63"/>
  <c r="C15320" i="63"/>
  <c r="B15321" i="63"/>
  <c r="C15321" i="63"/>
  <c r="B15322" i="63"/>
  <c r="C15322" i="63"/>
  <c r="B15323" i="63"/>
  <c r="C15323" i="63"/>
  <c r="B15324" i="63"/>
  <c r="C15324" i="63"/>
  <c r="B15325" i="63"/>
  <c r="C15325" i="63"/>
  <c r="B15326" i="63"/>
  <c r="C15326" i="63"/>
  <c r="B15327" i="63"/>
  <c r="C15327" i="63"/>
  <c r="B15328" i="63"/>
  <c r="C15328" i="63"/>
  <c r="B15329" i="63"/>
  <c r="C15329" i="63"/>
  <c r="B15330" i="63"/>
  <c r="C15330" i="63"/>
  <c r="B15331" i="63"/>
  <c r="C15331" i="63"/>
  <c r="B15332" i="63"/>
  <c r="C15332" i="63"/>
  <c r="B15333" i="63"/>
  <c r="C15333" i="63"/>
  <c r="B15334" i="63"/>
  <c r="C15334" i="63"/>
  <c r="B15335" i="63"/>
  <c r="C15335" i="63"/>
  <c r="B15336" i="63"/>
  <c r="C15336" i="63"/>
  <c r="B15337" i="63"/>
  <c r="C15337" i="63"/>
  <c r="B15338" i="63"/>
  <c r="C15338" i="63"/>
  <c r="B15339" i="63"/>
  <c r="C15339" i="63"/>
  <c r="B15340" i="63"/>
  <c r="C15340" i="63"/>
  <c r="B15341" i="63"/>
  <c r="C15341" i="63"/>
  <c r="B15342" i="63"/>
  <c r="C15342" i="63"/>
  <c r="B15343" i="63"/>
  <c r="C15343" i="63"/>
  <c r="B15344" i="63"/>
  <c r="C15344" i="63"/>
  <c r="B15345" i="63"/>
  <c r="C15345" i="63"/>
  <c r="B15346" i="63"/>
  <c r="C15346" i="63"/>
  <c r="B15347" i="63"/>
  <c r="C15347" i="63"/>
  <c r="B15348" i="63"/>
  <c r="C15348" i="63"/>
  <c r="B15349" i="63"/>
  <c r="C15349" i="63"/>
  <c r="B15350" i="63"/>
  <c r="C15350" i="63"/>
  <c r="B15351" i="63"/>
  <c r="C15351" i="63"/>
  <c r="B15352" i="63"/>
  <c r="C15352" i="63"/>
  <c r="B15353" i="63"/>
  <c r="C15353" i="63"/>
  <c r="B15354" i="63"/>
  <c r="C15354" i="63"/>
  <c r="B15355" i="63"/>
  <c r="C15355" i="63"/>
  <c r="B15356" i="63"/>
  <c r="C15356" i="63"/>
  <c r="B15357" i="63"/>
  <c r="C15357" i="63"/>
  <c r="B15358" i="63"/>
  <c r="C15358" i="63"/>
  <c r="B15359" i="63"/>
  <c r="C15359" i="63"/>
  <c r="B15360" i="63"/>
  <c r="C15360" i="63"/>
  <c r="B15361" i="63"/>
  <c r="C15361" i="63"/>
  <c r="B15362" i="63"/>
  <c r="C15362" i="63"/>
  <c r="B15363" i="63"/>
  <c r="C15363" i="63"/>
  <c r="B15364" i="63"/>
  <c r="C15364" i="63"/>
  <c r="B15365" i="63"/>
  <c r="C15365" i="63"/>
  <c r="B15366" i="63"/>
  <c r="C15366" i="63"/>
  <c r="B15367" i="63"/>
  <c r="C15367" i="63"/>
  <c r="B15368" i="63"/>
  <c r="C15368" i="63"/>
  <c r="B15369" i="63"/>
  <c r="C15369" i="63"/>
  <c r="B15370" i="63"/>
  <c r="C15370" i="63"/>
  <c r="B15371" i="63"/>
  <c r="C15371" i="63"/>
  <c r="B15372" i="63"/>
  <c r="C15372" i="63"/>
  <c r="B15373" i="63"/>
  <c r="C15373" i="63"/>
  <c r="B15374" i="63"/>
  <c r="C15374" i="63"/>
  <c r="B15375" i="63"/>
  <c r="C15375" i="63"/>
  <c r="B15376" i="63"/>
  <c r="C15376" i="63"/>
  <c r="B15377" i="63"/>
  <c r="C15377" i="63"/>
  <c r="B15378" i="63"/>
  <c r="C15378" i="63"/>
  <c r="B15379" i="63"/>
  <c r="C15379" i="63"/>
  <c r="B15380" i="63"/>
  <c r="C15380" i="63"/>
  <c r="B15381" i="63"/>
  <c r="C15381" i="63"/>
  <c r="B15382" i="63"/>
  <c r="C15382" i="63"/>
  <c r="B15383" i="63"/>
  <c r="C15383" i="63"/>
  <c r="B15384" i="63"/>
  <c r="C15384" i="63"/>
  <c r="B15385" i="63"/>
  <c r="C15385" i="63"/>
  <c r="B15386" i="63"/>
  <c r="C15386" i="63"/>
  <c r="B15387" i="63"/>
  <c r="C15387" i="63"/>
  <c r="B15388" i="63"/>
  <c r="C15388" i="63"/>
  <c r="B15389" i="63"/>
  <c r="C15389" i="63"/>
  <c r="B15390" i="63"/>
  <c r="C15390" i="63"/>
  <c r="B15391" i="63"/>
  <c r="C15391" i="63"/>
  <c r="B15392" i="63"/>
  <c r="C15392" i="63"/>
  <c r="B15393" i="63"/>
  <c r="C15393" i="63"/>
  <c r="B15394" i="63"/>
  <c r="C15394" i="63"/>
  <c r="B15395" i="63"/>
  <c r="C15395" i="63"/>
  <c r="B15396" i="63"/>
  <c r="C15396" i="63"/>
  <c r="B15397" i="63"/>
  <c r="C15397" i="63"/>
  <c r="B15398" i="63"/>
  <c r="C15398" i="63"/>
  <c r="B15399" i="63"/>
  <c r="C15399" i="63"/>
  <c r="B15400" i="63"/>
  <c r="C15400" i="63"/>
  <c r="B15401" i="63"/>
  <c r="C15401" i="63"/>
  <c r="B15402" i="63"/>
  <c r="C15402" i="63"/>
  <c r="B15403" i="63"/>
  <c r="C15403" i="63"/>
  <c r="B15404" i="63"/>
  <c r="C15404" i="63"/>
  <c r="B15405" i="63"/>
  <c r="C15405" i="63"/>
  <c r="B15406" i="63"/>
  <c r="C15406" i="63"/>
  <c r="B15407" i="63"/>
  <c r="C15407" i="63"/>
  <c r="B15408" i="63"/>
  <c r="C15408" i="63"/>
  <c r="B15409" i="63"/>
  <c r="C15409" i="63"/>
  <c r="B15410" i="63"/>
  <c r="C15410" i="63"/>
  <c r="B15411" i="63"/>
  <c r="C15411" i="63"/>
  <c r="B15412" i="63"/>
  <c r="C15412" i="63"/>
  <c r="B15413" i="63"/>
  <c r="C15413" i="63"/>
  <c r="B15414" i="63"/>
  <c r="C15414" i="63"/>
  <c r="B15415" i="63"/>
  <c r="C15415" i="63"/>
  <c r="B15416" i="63"/>
  <c r="C15416" i="63"/>
  <c r="B15417" i="63"/>
  <c r="C15417" i="63"/>
  <c r="B15418" i="63"/>
  <c r="C15418" i="63"/>
  <c r="B15419" i="63"/>
  <c r="C15419" i="63"/>
  <c r="B15420" i="63"/>
  <c r="C15420" i="63"/>
  <c r="B15421" i="63"/>
  <c r="C15421" i="63"/>
  <c r="B15422" i="63"/>
  <c r="C15422" i="63"/>
  <c r="B15423" i="63"/>
  <c r="C15423" i="63"/>
  <c r="B15424" i="63"/>
  <c r="C15424" i="63"/>
  <c r="B15425" i="63"/>
  <c r="C15425" i="63"/>
  <c r="B15426" i="63"/>
  <c r="C15426" i="63"/>
  <c r="B15427" i="63"/>
  <c r="C15427" i="63"/>
  <c r="B15428" i="63"/>
  <c r="C15428" i="63"/>
  <c r="B15429" i="63"/>
  <c r="C15429" i="63"/>
  <c r="B15430" i="63"/>
  <c r="C15430" i="63"/>
  <c r="B15431" i="63"/>
  <c r="C15431" i="63"/>
  <c r="B15432" i="63"/>
  <c r="C15432" i="63"/>
  <c r="B15433" i="63"/>
  <c r="C15433" i="63"/>
  <c r="B15434" i="63"/>
  <c r="C15434" i="63"/>
  <c r="B15435" i="63"/>
  <c r="C15435" i="63"/>
  <c r="B15436" i="63"/>
  <c r="C15436" i="63"/>
  <c r="B15437" i="63"/>
  <c r="C15437" i="63"/>
  <c r="B15438" i="63"/>
  <c r="C15438" i="63"/>
  <c r="B15439" i="63"/>
  <c r="C15439" i="63"/>
  <c r="B15440" i="63"/>
  <c r="C15440" i="63"/>
  <c r="B15441" i="63"/>
  <c r="C15441" i="63"/>
  <c r="B15442" i="63"/>
  <c r="C15442" i="63"/>
  <c r="B15443" i="63"/>
  <c r="C15443" i="63"/>
  <c r="B15444" i="63"/>
  <c r="C15444" i="63"/>
  <c r="B15445" i="63"/>
  <c r="C15445" i="63"/>
  <c r="B15446" i="63"/>
  <c r="C15446" i="63"/>
  <c r="B15447" i="63"/>
  <c r="C15447" i="63"/>
  <c r="B15448" i="63"/>
  <c r="C15448" i="63"/>
  <c r="B15449" i="63"/>
  <c r="C15449" i="63"/>
  <c r="B15450" i="63"/>
  <c r="C15450" i="63"/>
  <c r="B15451" i="63"/>
  <c r="C15451" i="63"/>
  <c r="B15452" i="63"/>
  <c r="C15452" i="63"/>
  <c r="B15453" i="63"/>
  <c r="C15453" i="63"/>
  <c r="B15454" i="63"/>
  <c r="C15454" i="63"/>
  <c r="B15455" i="63"/>
  <c r="C15455" i="63"/>
  <c r="B15456" i="63"/>
  <c r="C15456" i="63"/>
  <c r="B15457" i="63"/>
  <c r="C15457" i="63"/>
  <c r="B15458" i="63"/>
  <c r="C15458" i="63"/>
  <c r="B15459" i="63"/>
  <c r="C15459" i="63"/>
  <c r="B15460" i="63"/>
  <c r="C15460" i="63"/>
  <c r="B15461" i="63"/>
  <c r="C15461" i="63"/>
  <c r="B15462" i="63"/>
  <c r="C15462" i="63"/>
  <c r="B15463" i="63"/>
  <c r="C15463" i="63"/>
  <c r="B15464" i="63"/>
  <c r="C15464" i="63"/>
  <c r="B15465" i="63"/>
  <c r="C15465" i="63"/>
  <c r="B15466" i="63"/>
  <c r="C15466" i="63"/>
  <c r="B15467" i="63"/>
  <c r="C15467" i="63"/>
  <c r="B15468" i="63"/>
  <c r="C15468" i="63"/>
  <c r="B15469" i="63"/>
  <c r="C15469" i="63"/>
  <c r="B15470" i="63"/>
  <c r="C15470" i="63"/>
  <c r="B15471" i="63"/>
  <c r="C15471" i="63"/>
  <c r="B15472" i="63"/>
  <c r="C15472" i="63"/>
  <c r="B15473" i="63"/>
  <c r="C15473" i="63"/>
  <c r="B15474" i="63"/>
  <c r="C15474" i="63"/>
  <c r="B15475" i="63"/>
  <c r="C15475" i="63"/>
  <c r="B15476" i="63"/>
  <c r="C15476" i="63"/>
  <c r="B15477" i="63"/>
  <c r="C15477" i="63"/>
  <c r="B15478" i="63"/>
  <c r="C15478" i="63"/>
  <c r="B15479" i="63"/>
  <c r="C15479" i="63"/>
  <c r="B15480" i="63"/>
  <c r="C15480" i="63"/>
  <c r="B15481" i="63"/>
  <c r="C15481" i="63"/>
  <c r="B15482" i="63"/>
  <c r="C15482" i="63"/>
  <c r="B15483" i="63"/>
  <c r="C15483" i="63"/>
  <c r="B15484" i="63"/>
  <c r="C15484" i="63"/>
  <c r="B15485" i="63"/>
  <c r="C15485" i="63"/>
  <c r="B15486" i="63"/>
  <c r="C15486" i="63"/>
  <c r="B15487" i="63"/>
  <c r="C15487" i="63"/>
  <c r="B15488" i="63"/>
  <c r="C15488" i="63"/>
  <c r="B15489" i="63"/>
  <c r="C15489" i="63"/>
  <c r="B15490" i="63"/>
  <c r="C15490" i="63"/>
  <c r="B15491" i="63"/>
  <c r="C15491" i="63"/>
  <c r="B15492" i="63"/>
  <c r="C15492" i="63"/>
  <c r="B15493" i="63"/>
  <c r="C15493" i="63"/>
  <c r="B15494" i="63"/>
  <c r="C15494" i="63"/>
  <c r="B15495" i="63"/>
  <c r="C15495" i="63"/>
  <c r="B15496" i="63"/>
  <c r="C15496" i="63"/>
  <c r="B15497" i="63"/>
  <c r="C15497" i="63"/>
  <c r="B15498" i="63"/>
  <c r="C15498" i="63"/>
  <c r="B15499" i="63"/>
  <c r="C15499" i="63"/>
  <c r="B15500" i="63"/>
  <c r="C15500" i="63"/>
  <c r="B15501" i="63"/>
  <c r="C15501" i="63"/>
  <c r="B15502" i="63"/>
  <c r="C15502" i="63"/>
  <c r="B15503" i="63"/>
  <c r="C15503" i="63"/>
  <c r="B15504" i="63"/>
  <c r="C15504" i="63"/>
  <c r="B15505" i="63"/>
  <c r="C15505" i="63"/>
  <c r="B15506" i="63"/>
  <c r="C15506" i="63"/>
  <c r="B15507" i="63"/>
  <c r="C15507" i="63"/>
  <c r="B15508" i="63"/>
  <c r="C15508" i="63"/>
  <c r="B15509" i="63"/>
  <c r="C15509" i="63"/>
  <c r="B15510" i="63"/>
  <c r="C15510" i="63"/>
  <c r="B15511" i="63"/>
  <c r="C15511" i="63"/>
  <c r="B15512" i="63"/>
  <c r="C15512" i="63"/>
  <c r="B15513" i="63"/>
  <c r="C15513" i="63"/>
  <c r="B15514" i="63"/>
  <c r="C15514" i="63"/>
  <c r="B15515" i="63"/>
  <c r="C15515" i="63"/>
  <c r="B15516" i="63"/>
  <c r="C15516" i="63"/>
  <c r="B15517" i="63"/>
  <c r="C15517" i="63"/>
  <c r="B15518" i="63"/>
  <c r="C15518" i="63"/>
  <c r="B15519" i="63"/>
  <c r="C15519" i="63"/>
  <c r="B15520" i="63"/>
  <c r="C15520" i="63"/>
  <c r="B15521" i="63"/>
  <c r="C15521" i="63"/>
  <c r="B15522" i="63"/>
  <c r="C15522" i="63"/>
  <c r="B15523" i="63"/>
  <c r="C15523" i="63"/>
  <c r="B15524" i="63"/>
  <c r="C15524" i="63"/>
  <c r="B15525" i="63"/>
  <c r="C15525" i="63"/>
  <c r="B15526" i="63"/>
  <c r="C15526" i="63"/>
  <c r="B15527" i="63"/>
  <c r="C15527" i="63"/>
  <c r="B15528" i="63"/>
  <c r="C15528" i="63"/>
  <c r="B15529" i="63"/>
  <c r="C15529" i="63"/>
  <c r="B15530" i="63"/>
  <c r="C15530" i="63"/>
  <c r="B15531" i="63"/>
  <c r="C15531" i="63"/>
  <c r="B15532" i="63"/>
  <c r="C15532" i="63"/>
  <c r="B15533" i="63"/>
  <c r="C15533" i="63"/>
  <c r="B15534" i="63"/>
  <c r="C15534" i="63"/>
  <c r="B15535" i="63"/>
  <c r="C15535" i="63"/>
  <c r="B15536" i="63"/>
  <c r="C15536" i="63"/>
  <c r="B15537" i="63"/>
  <c r="C15537" i="63"/>
  <c r="B15538" i="63"/>
  <c r="C15538" i="63"/>
  <c r="B15539" i="63"/>
  <c r="C15539" i="63"/>
  <c r="B15540" i="63"/>
  <c r="C15540" i="63"/>
  <c r="B15541" i="63"/>
  <c r="C15541" i="63"/>
  <c r="B15542" i="63"/>
  <c r="C15542" i="63"/>
  <c r="B15543" i="63"/>
  <c r="C15543" i="63"/>
  <c r="B15544" i="63"/>
  <c r="C15544" i="63"/>
  <c r="B15545" i="63"/>
  <c r="C15545" i="63"/>
  <c r="B15546" i="63"/>
  <c r="C15546" i="63"/>
  <c r="B15547" i="63"/>
  <c r="C15547" i="63"/>
  <c r="B15548" i="63"/>
  <c r="C15548" i="63"/>
  <c r="B15549" i="63"/>
  <c r="C15549" i="63"/>
  <c r="B15550" i="63"/>
  <c r="C15550" i="63"/>
  <c r="B15551" i="63"/>
  <c r="C15551" i="63"/>
  <c r="B15552" i="63"/>
  <c r="C15552" i="63"/>
  <c r="B15553" i="63"/>
  <c r="C15553" i="63"/>
  <c r="B15554" i="63"/>
  <c r="C15554" i="63"/>
  <c r="B15555" i="63"/>
  <c r="C15555" i="63"/>
  <c r="B15556" i="63"/>
  <c r="C15556" i="63"/>
  <c r="B15557" i="63"/>
  <c r="C15557" i="63"/>
  <c r="B15558" i="63"/>
  <c r="C15558" i="63"/>
  <c r="B15559" i="63"/>
  <c r="C15559" i="63"/>
  <c r="B15560" i="63"/>
  <c r="C15560" i="63"/>
  <c r="B15561" i="63"/>
  <c r="C15561" i="63"/>
  <c r="B15562" i="63"/>
  <c r="C15562" i="63"/>
  <c r="B15563" i="63"/>
  <c r="C15563" i="63"/>
  <c r="B15564" i="63"/>
  <c r="C15564" i="63"/>
  <c r="B15565" i="63"/>
  <c r="C15565" i="63"/>
  <c r="B15566" i="63"/>
  <c r="C15566" i="63"/>
  <c r="B15567" i="63"/>
  <c r="C15567" i="63"/>
  <c r="B15568" i="63"/>
  <c r="C15568" i="63"/>
  <c r="B15569" i="63"/>
  <c r="C15569" i="63"/>
  <c r="B15570" i="63"/>
  <c r="C15570" i="63"/>
  <c r="B15571" i="63"/>
  <c r="C15571" i="63"/>
  <c r="B15572" i="63"/>
  <c r="C15572" i="63"/>
  <c r="B15573" i="63"/>
  <c r="C15573" i="63"/>
  <c r="B15574" i="63"/>
  <c r="C15574" i="63"/>
  <c r="B15575" i="63"/>
  <c r="C15575" i="63"/>
  <c r="B15576" i="63"/>
  <c r="C15576" i="63"/>
  <c r="B15577" i="63"/>
  <c r="C15577" i="63"/>
  <c r="B15578" i="63"/>
  <c r="C15578" i="63"/>
  <c r="B15579" i="63"/>
  <c r="C15579" i="63"/>
  <c r="B15580" i="63"/>
  <c r="C15580" i="63"/>
  <c r="B15581" i="63"/>
  <c r="C15581" i="63"/>
  <c r="B15582" i="63"/>
  <c r="C15582" i="63"/>
  <c r="B15583" i="63"/>
  <c r="C15583" i="63"/>
  <c r="B15584" i="63"/>
  <c r="C15584" i="63"/>
  <c r="B15585" i="63"/>
  <c r="C15585" i="63"/>
  <c r="B15586" i="63"/>
  <c r="C15586" i="63"/>
  <c r="B15587" i="63"/>
  <c r="C15587" i="63"/>
  <c r="B15588" i="63"/>
  <c r="C15588" i="63"/>
  <c r="B15589" i="63"/>
  <c r="C15589" i="63"/>
  <c r="B15590" i="63"/>
  <c r="C15590" i="63"/>
  <c r="B15591" i="63"/>
  <c r="C15591" i="63"/>
  <c r="B15592" i="63"/>
  <c r="C15592" i="63"/>
  <c r="B15593" i="63"/>
  <c r="C15593" i="63"/>
  <c r="B15594" i="63"/>
  <c r="C15594" i="63"/>
  <c r="B15595" i="63"/>
  <c r="C15595" i="63"/>
  <c r="B15596" i="63"/>
  <c r="C15596" i="63"/>
  <c r="B15597" i="63"/>
  <c r="C15597" i="63"/>
  <c r="B15598" i="63"/>
  <c r="C15598" i="63"/>
  <c r="B15599" i="63"/>
  <c r="C15599" i="63"/>
  <c r="B15600" i="63"/>
  <c r="C15600" i="63"/>
  <c r="B15601" i="63"/>
  <c r="C15601" i="63"/>
  <c r="B15602" i="63"/>
  <c r="C15602" i="63"/>
  <c r="B15603" i="63"/>
  <c r="C15603" i="63"/>
  <c r="B15604" i="63"/>
  <c r="C15604" i="63"/>
  <c r="B15605" i="63"/>
  <c r="C15605" i="63"/>
  <c r="B15606" i="63"/>
  <c r="C15606" i="63"/>
  <c r="B15607" i="63"/>
  <c r="C15607" i="63"/>
  <c r="B15608" i="63"/>
  <c r="C15608" i="63"/>
  <c r="B15609" i="63"/>
  <c r="C15609" i="63"/>
  <c r="B15610" i="63"/>
  <c r="C15610" i="63"/>
  <c r="B15611" i="63"/>
  <c r="C15611" i="63"/>
  <c r="B15612" i="63"/>
  <c r="C15612" i="63"/>
  <c r="B15613" i="63"/>
  <c r="C15613" i="63"/>
  <c r="B15614" i="63"/>
  <c r="C15614" i="63"/>
  <c r="B15615" i="63"/>
  <c r="C15615" i="63"/>
  <c r="B15616" i="63"/>
  <c r="C15616" i="63"/>
  <c r="B15617" i="63"/>
  <c r="C15617" i="63"/>
  <c r="B15618" i="63"/>
  <c r="C15618" i="63"/>
  <c r="B15619" i="63"/>
  <c r="C15619" i="63"/>
  <c r="B15620" i="63"/>
  <c r="C15620" i="63"/>
  <c r="B15621" i="63"/>
  <c r="C15621" i="63"/>
  <c r="B15622" i="63"/>
  <c r="C15622" i="63"/>
  <c r="B15623" i="63"/>
  <c r="C15623" i="63"/>
  <c r="B15624" i="63"/>
  <c r="C15624" i="63"/>
  <c r="B15625" i="63"/>
  <c r="C15625" i="63"/>
  <c r="B15626" i="63"/>
  <c r="C15626" i="63"/>
  <c r="B15627" i="63"/>
  <c r="C15627" i="63"/>
  <c r="B15628" i="63"/>
  <c r="C15628" i="63"/>
  <c r="B15629" i="63"/>
  <c r="C15629" i="63"/>
  <c r="B15630" i="63"/>
  <c r="C15630" i="63"/>
  <c r="B15631" i="63"/>
  <c r="C15631" i="63"/>
  <c r="B15632" i="63"/>
  <c r="C15632" i="63"/>
  <c r="B15633" i="63"/>
  <c r="C15633" i="63"/>
  <c r="B15634" i="63"/>
  <c r="C15634" i="63"/>
  <c r="B15635" i="63"/>
  <c r="C15635" i="63"/>
  <c r="B15636" i="63"/>
  <c r="C15636" i="63"/>
  <c r="B15637" i="63"/>
  <c r="C15637" i="63"/>
  <c r="B15638" i="63"/>
  <c r="C15638" i="63"/>
  <c r="B15639" i="63"/>
  <c r="C15639" i="63"/>
  <c r="B15640" i="63"/>
  <c r="C15640" i="63"/>
  <c r="B15641" i="63"/>
  <c r="C15641" i="63"/>
  <c r="B15642" i="63"/>
  <c r="C15642" i="63"/>
  <c r="B15643" i="63"/>
  <c r="C15643" i="63"/>
  <c r="B15644" i="63"/>
  <c r="C15644" i="63"/>
  <c r="B15645" i="63"/>
  <c r="C15645" i="63"/>
  <c r="B15646" i="63"/>
  <c r="C15646" i="63"/>
  <c r="B15647" i="63"/>
  <c r="C15647" i="63"/>
  <c r="B15648" i="63"/>
  <c r="C15648" i="63"/>
  <c r="B15649" i="63"/>
  <c r="C15649" i="63"/>
  <c r="B15650" i="63"/>
  <c r="C15650" i="63"/>
  <c r="B15651" i="63"/>
  <c r="C15651" i="63"/>
  <c r="B15652" i="63"/>
  <c r="C15652" i="63"/>
  <c r="B15653" i="63"/>
  <c r="C15653" i="63"/>
  <c r="B15654" i="63"/>
  <c r="C15654" i="63"/>
  <c r="B15655" i="63"/>
  <c r="C15655" i="63"/>
  <c r="B15656" i="63"/>
  <c r="C15656" i="63"/>
  <c r="B15657" i="63"/>
  <c r="C15657" i="63"/>
  <c r="B15658" i="63"/>
  <c r="C15658" i="63"/>
  <c r="B15659" i="63"/>
  <c r="C15659" i="63"/>
  <c r="B15660" i="63"/>
  <c r="C15660" i="63"/>
  <c r="B15661" i="63"/>
  <c r="C15661" i="63"/>
  <c r="B15662" i="63"/>
  <c r="C15662" i="63"/>
  <c r="B15663" i="63"/>
  <c r="C15663" i="63"/>
  <c r="B15664" i="63"/>
  <c r="C15664" i="63"/>
  <c r="B15665" i="63"/>
  <c r="C15665" i="63"/>
  <c r="B15666" i="63"/>
  <c r="C15666" i="63"/>
  <c r="B15667" i="63"/>
  <c r="C15667" i="63"/>
  <c r="B15668" i="63"/>
  <c r="C15668" i="63"/>
  <c r="B15669" i="63"/>
  <c r="C15669" i="63"/>
  <c r="B15670" i="63"/>
  <c r="C15670" i="63"/>
  <c r="B15671" i="63"/>
  <c r="C15671" i="63"/>
  <c r="B15672" i="63"/>
  <c r="C15672" i="63"/>
  <c r="B15673" i="63"/>
  <c r="C15673" i="63"/>
  <c r="B15674" i="63"/>
  <c r="C15674" i="63"/>
  <c r="B15675" i="63"/>
  <c r="C15675" i="63"/>
  <c r="B15676" i="63"/>
  <c r="C15676" i="63"/>
  <c r="B15677" i="63"/>
  <c r="C15677" i="63"/>
  <c r="B15678" i="63"/>
  <c r="C15678" i="63"/>
  <c r="B15679" i="63"/>
  <c r="C15679" i="63"/>
  <c r="B15680" i="63"/>
  <c r="C15680" i="63"/>
  <c r="B15681" i="63"/>
  <c r="C15681" i="63"/>
  <c r="B15682" i="63"/>
  <c r="C15682" i="63"/>
  <c r="B15683" i="63"/>
  <c r="C15683" i="63"/>
  <c r="B15684" i="63"/>
  <c r="C15684" i="63"/>
  <c r="B15685" i="63"/>
  <c r="C15685" i="63"/>
  <c r="B15686" i="63"/>
  <c r="C15686" i="63"/>
  <c r="B15687" i="63"/>
  <c r="C15687" i="63"/>
  <c r="B15688" i="63"/>
  <c r="C15688" i="63"/>
  <c r="B15689" i="63"/>
  <c r="C15689" i="63"/>
  <c r="B15690" i="63"/>
  <c r="C15690" i="63"/>
  <c r="B15691" i="63"/>
  <c r="C15691" i="63"/>
  <c r="B15692" i="63"/>
  <c r="C15692" i="63"/>
  <c r="B15693" i="63"/>
  <c r="C15693" i="63"/>
  <c r="B15694" i="63"/>
  <c r="C15694" i="63"/>
  <c r="B15695" i="63"/>
  <c r="C15695" i="63"/>
  <c r="B15696" i="63"/>
  <c r="C15696" i="63"/>
  <c r="B15697" i="63"/>
  <c r="C15697" i="63"/>
  <c r="B15698" i="63"/>
  <c r="C15698" i="63"/>
  <c r="B15699" i="63"/>
  <c r="C15699" i="63"/>
  <c r="B15700" i="63"/>
  <c r="C15700" i="63"/>
  <c r="B15701" i="63"/>
  <c r="C15701" i="63"/>
  <c r="B15702" i="63"/>
  <c r="C15702" i="63"/>
  <c r="B15703" i="63"/>
  <c r="C15703" i="63"/>
  <c r="B15704" i="63"/>
  <c r="C15704" i="63"/>
  <c r="B15705" i="63"/>
  <c r="C15705" i="63"/>
  <c r="B15706" i="63"/>
  <c r="C15706" i="63"/>
  <c r="B15707" i="63"/>
  <c r="C15707" i="63"/>
  <c r="B15708" i="63"/>
  <c r="C15708" i="63"/>
  <c r="B15709" i="63"/>
  <c r="C15709" i="63"/>
  <c r="B15710" i="63"/>
  <c r="C15710" i="63"/>
  <c r="B15711" i="63"/>
  <c r="C15711" i="63"/>
  <c r="B15712" i="63"/>
  <c r="C15712" i="63"/>
  <c r="B15713" i="63"/>
  <c r="C15713" i="63"/>
  <c r="B15714" i="63"/>
  <c r="C15714" i="63"/>
  <c r="B15715" i="63"/>
  <c r="C15715" i="63"/>
  <c r="B15716" i="63"/>
  <c r="C15716" i="63"/>
  <c r="B15717" i="63"/>
  <c r="C15717" i="63"/>
  <c r="B15718" i="63"/>
  <c r="C15718" i="63"/>
  <c r="B15719" i="63"/>
  <c r="C15719" i="63"/>
  <c r="B15720" i="63"/>
  <c r="C15720" i="63"/>
  <c r="B15721" i="63"/>
  <c r="C15721" i="63"/>
  <c r="B15722" i="63"/>
  <c r="C15722" i="63"/>
  <c r="B15723" i="63"/>
  <c r="C15723" i="63"/>
  <c r="B15724" i="63"/>
  <c r="C15724" i="63"/>
  <c r="B15725" i="63"/>
  <c r="C15725" i="63"/>
  <c r="B15726" i="63"/>
  <c r="C15726" i="63"/>
  <c r="B15727" i="63"/>
  <c r="C15727" i="63"/>
  <c r="B15728" i="63"/>
  <c r="C15728" i="63"/>
  <c r="B15729" i="63"/>
  <c r="C15729" i="63"/>
  <c r="B15730" i="63"/>
  <c r="C15730" i="63"/>
  <c r="B15731" i="63"/>
  <c r="C15731" i="63"/>
  <c r="B15732" i="63"/>
  <c r="C15732" i="63"/>
  <c r="B15733" i="63"/>
  <c r="C15733" i="63"/>
  <c r="B15734" i="63"/>
  <c r="C15734" i="63"/>
  <c r="B15735" i="63"/>
  <c r="C15735" i="63"/>
  <c r="B15736" i="63"/>
  <c r="C15736" i="63"/>
  <c r="B15737" i="63"/>
  <c r="C15737" i="63"/>
  <c r="B15738" i="63"/>
  <c r="C15738" i="63"/>
  <c r="B15739" i="63"/>
  <c r="C15739" i="63"/>
  <c r="B15740" i="63"/>
  <c r="C15740" i="63"/>
  <c r="B15741" i="63"/>
  <c r="C15741" i="63"/>
  <c r="B15742" i="63"/>
  <c r="C15742" i="63"/>
  <c r="B15743" i="63"/>
  <c r="C15743" i="63"/>
  <c r="B15744" i="63"/>
  <c r="C15744" i="63"/>
  <c r="B15745" i="63"/>
  <c r="C15745" i="63"/>
  <c r="B15746" i="63"/>
  <c r="C15746" i="63"/>
  <c r="B15747" i="63"/>
  <c r="C15747" i="63"/>
  <c r="B15748" i="63"/>
  <c r="C15748" i="63"/>
  <c r="B15749" i="63"/>
  <c r="C15749" i="63"/>
  <c r="B15750" i="63"/>
  <c r="C15750" i="63"/>
  <c r="B15751" i="63"/>
  <c r="C15751" i="63"/>
  <c r="B15752" i="63"/>
  <c r="C15752" i="63"/>
  <c r="B15753" i="63"/>
  <c r="C15753" i="63"/>
  <c r="B15754" i="63"/>
  <c r="C15754" i="63"/>
  <c r="B15755" i="63"/>
  <c r="C15755" i="63"/>
  <c r="B15756" i="63"/>
  <c r="C15756" i="63"/>
  <c r="B15757" i="63"/>
  <c r="C15757" i="63"/>
  <c r="B15758" i="63"/>
  <c r="C15758" i="63"/>
  <c r="B15759" i="63"/>
  <c r="C15759" i="63"/>
  <c r="B15760" i="63"/>
  <c r="C15760" i="63"/>
  <c r="B15761" i="63"/>
  <c r="C15761" i="63"/>
  <c r="B15762" i="63"/>
  <c r="C15762" i="63"/>
  <c r="B15763" i="63"/>
  <c r="C15763" i="63"/>
  <c r="B15764" i="63"/>
  <c r="C15764" i="63"/>
  <c r="B15765" i="63"/>
  <c r="C15765" i="63"/>
  <c r="B15766" i="63"/>
  <c r="C15766" i="63"/>
  <c r="B15767" i="63"/>
  <c r="C15767" i="63"/>
  <c r="B15768" i="63"/>
  <c r="C15768" i="63"/>
  <c r="B15769" i="63"/>
  <c r="C15769" i="63"/>
  <c r="B15770" i="63"/>
  <c r="C15770" i="63"/>
  <c r="B15771" i="63"/>
  <c r="C15771" i="63"/>
  <c r="B15772" i="63"/>
  <c r="C15772" i="63"/>
  <c r="B15773" i="63"/>
  <c r="C15773" i="63"/>
  <c r="B15774" i="63"/>
  <c r="C15774" i="63"/>
  <c r="B15775" i="63"/>
  <c r="C15775" i="63"/>
  <c r="B15776" i="63"/>
  <c r="C15776" i="63"/>
  <c r="B15777" i="63"/>
  <c r="C15777" i="63"/>
  <c r="B15778" i="63"/>
  <c r="C15778" i="63"/>
  <c r="B15779" i="63"/>
  <c r="C15779" i="63"/>
  <c r="B15780" i="63"/>
  <c r="C15780" i="63"/>
  <c r="B15781" i="63"/>
  <c r="C15781" i="63"/>
  <c r="B15782" i="63"/>
  <c r="C15782" i="63"/>
  <c r="B15783" i="63"/>
  <c r="C15783" i="63"/>
  <c r="B15784" i="63"/>
  <c r="C15784" i="63"/>
  <c r="B15785" i="63"/>
  <c r="C15785" i="63"/>
  <c r="B15786" i="63"/>
  <c r="C15786" i="63"/>
  <c r="B15787" i="63"/>
  <c r="C15787" i="63"/>
  <c r="B15788" i="63"/>
  <c r="C15788" i="63"/>
  <c r="B15789" i="63"/>
  <c r="C15789" i="63"/>
  <c r="B15790" i="63"/>
  <c r="C15790" i="63"/>
  <c r="B15791" i="63"/>
  <c r="C15791" i="63"/>
  <c r="B15792" i="63"/>
  <c r="C15792" i="63"/>
  <c r="B15793" i="63"/>
  <c r="C15793" i="63"/>
  <c r="B15794" i="63"/>
  <c r="C15794" i="63"/>
  <c r="B15795" i="63"/>
  <c r="C15795" i="63"/>
  <c r="B15796" i="63"/>
  <c r="C15796" i="63"/>
  <c r="B15797" i="63"/>
  <c r="C15797" i="63"/>
  <c r="B15798" i="63"/>
  <c r="C15798" i="63"/>
  <c r="B15799" i="63"/>
  <c r="C15799" i="63"/>
  <c r="B15800" i="63"/>
  <c r="C15800" i="63"/>
  <c r="B15801" i="63"/>
  <c r="C15801" i="63"/>
  <c r="B15802" i="63"/>
  <c r="C15802" i="63"/>
  <c r="B15803" i="63"/>
  <c r="C15803" i="63"/>
  <c r="B15804" i="63"/>
  <c r="C15804" i="63"/>
  <c r="B15805" i="63"/>
  <c r="C15805" i="63"/>
  <c r="B15806" i="63"/>
  <c r="C15806" i="63"/>
  <c r="B15807" i="63"/>
  <c r="C15807" i="63"/>
  <c r="B15808" i="63"/>
  <c r="C15808" i="63"/>
  <c r="B15809" i="63"/>
  <c r="C15809" i="63"/>
  <c r="B15810" i="63"/>
  <c r="C15810" i="63"/>
  <c r="B15811" i="63"/>
  <c r="C15811" i="63"/>
  <c r="B15812" i="63"/>
  <c r="C15812" i="63"/>
  <c r="B15813" i="63"/>
  <c r="C15813" i="63"/>
  <c r="B15814" i="63"/>
  <c r="C15814" i="63"/>
  <c r="B15815" i="63"/>
  <c r="C15815" i="63"/>
  <c r="B15816" i="63"/>
  <c r="C15816" i="63"/>
  <c r="B15817" i="63"/>
  <c r="C15817" i="63"/>
  <c r="B15818" i="63"/>
  <c r="C15818" i="63"/>
  <c r="B15819" i="63"/>
  <c r="C15819" i="63"/>
  <c r="B15820" i="63"/>
  <c r="C15820" i="63"/>
  <c r="B15821" i="63"/>
  <c r="C15821" i="63"/>
  <c r="B15822" i="63"/>
  <c r="C15822" i="63"/>
  <c r="B15823" i="63"/>
  <c r="C15823" i="63"/>
  <c r="B15824" i="63"/>
  <c r="C15824" i="63"/>
  <c r="B15825" i="63"/>
  <c r="C15825" i="63"/>
  <c r="B15826" i="63"/>
  <c r="C15826" i="63"/>
  <c r="B15827" i="63"/>
  <c r="C15827" i="63"/>
  <c r="B15828" i="63"/>
  <c r="C15828" i="63"/>
  <c r="B15829" i="63"/>
  <c r="C15829" i="63"/>
  <c r="B15830" i="63"/>
  <c r="C15830" i="63"/>
  <c r="B15831" i="63"/>
  <c r="C15831" i="63"/>
  <c r="B15832" i="63"/>
  <c r="C15832" i="63"/>
  <c r="B15833" i="63"/>
  <c r="C15833" i="63"/>
  <c r="B15834" i="63"/>
  <c r="C15834" i="63"/>
  <c r="B15835" i="63"/>
  <c r="C15835" i="63"/>
  <c r="B15836" i="63"/>
  <c r="C15836" i="63"/>
  <c r="B15837" i="63"/>
  <c r="C15837" i="63"/>
  <c r="B15838" i="63"/>
  <c r="C15838" i="63"/>
  <c r="B15839" i="63"/>
  <c r="C15839" i="63"/>
  <c r="B15840" i="63"/>
  <c r="C15840" i="63"/>
  <c r="B15841" i="63"/>
  <c r="C15841" i="63"/>
  <c r="B15842" i="63"/>
  <c r="C15842" i="63"/>
  <c r="B15843" i="63"/>
  <c r="C15843" i="63"/>
  <c r="B15844" i="63"/>
  <c r="C15844" i="63"/>
  <c r="B15845" i="63"/>
  <c r="C15845" i="63"/>
  <c r="B15846" i="63"/>
  <c r="C15846" i="63"/>
  <c r="B15847" i="63"/>
  <c r="C15847" i="63"/>
  <c r="B15848" i="63"/>
  <c r="C15848" i="63"/>
  <c r="B15849" i="63"/>
  <c r="C15849" i="63"/>
  <c r="B15850" i="63"/>
  <c r="C15850" i="63"/>
  <c r="B15851" i="63"/>
  <c r="C15851" i="63"/>
  <c r="B15852" i="63"/>
  <c r="C15852" i="63"/>
  <c r="B15853" i="63"/>
  <c r="C15853" i="63"/>
  <c r="B15854" i="63"/>
  <c r="C15854" i="63"/>
  <c r="B15855" i="63"/>
  <c r="C15855" i="63"/>
  <c r="B15856" i="63"/>
  <c r="C15856" i="63"/>
  <c r="B15857" i="63"/>
  <c r="C15857" i="63"/>
  <c r="B15858" i="63"/>
  <c r="C15858" i="63"/>
  <c r="B15859" i="63"/>
  <c r="C15859" i="63"/>
  <c r="B15860" i="63"/>
  <c r="C15860" i="63"/>
  <c r="B15861" i="63"/>
  <c r="C15861" i="63"/>
  <c r="B15862" i="63"/>
  <c r="C15862" i="63"/>
  <c r="B15863" i="63"/>
  <c r="C15863" i="63"/>
  <c r="B15864" i="63"/>
  <c r="C15864" i="63"/>
  <c r="B15865" i="63"/>
  <c r="C15865" i="63"/>
  <c r="B15866" i="63"/>
  <c r="C15866" i="63"/>
  <c r="B15867" i="63"/>
  <c r="C15867" i="63"/>
  <c r="B15868" i="63"/>
  <c r="C15868" i="63"/>
  <c r="B15869" i="63"/>
  <c r="C15869" i="63"/>
  <c r="B15870" i="63"/>
  <c r="C15870" i="63"/>
  <c r="B15871" i="63"/>
  <c r="C15871" i="63"/>
  <c r="B15872" i="63"/>
  <c r="C15872" i="63"/>
  <c r="B15873" i="63"/>
  <c r="C15873" i="63"/>
  <c r="B15874" i="63"/>
  <c r="C15874" i="63"/>
  <c r="B15875" i="63"/>
  <c r="C15875" i="63"/>
  <c r="B15876" i="63"/>
  <c r="C15876" i="63"/>
  <c r="B15877" i="63"/>
  <c r="C15877" i="63"/>
  <c r="B15878" i="63"/>
  <c r="C15878" i="63"/>
  <c r="B15879" i="63"/>
  <c r="C15879" i="63"/>
  <c r="B15880" i="63"/>
  <c r="C15880" i="63"/>
  <c r="B15881" i="63"/>
  <c r="C15881" i="63"/>
  <c r="B15882" i="63"/>
  <c r="C15882" i="63"/>
  <c r="B15883" i="63"/>
  <c r="C15883" i="63"/>
  <c r="B15884" i="63"/>
  <c r="C15884" i="63"/>
  <c r="B15885" i="63"/>
  <c r="C15885" i="63"/>
  <c r="B15886" i="63"/>
  <c r="C15886" i="63"/>
  <c r="B15887" i="63"/>
  <c r="C15887" i="63"/>
  <c r="B15888" i="63"/>
  <c r="C15888" i="63"/>
  <c r="B15889" i="63"/>
  <c r="C15889" i="63"/>
  <c r="B15890" i="63"/>
  <c r="C15890" i="63"/>
  <c r="B15891" i="63"/>
  <c r="C15891" i="63"/>
  <c r="B15892" i="63"/>
  <c r="C15892" i="63"/>
  <c r="B15893" i="63"/>
  <c r="C15893" i="63"/>
  <c r="B15894" i="63"/>
  <c r="C15894" i="63"/>
  <c r="B15895" i="63"/>
  <c r="C15895" i="63"/>
  <c r="B15896" i="63"/>
  <c r="C15896" i="63"/>
  <c r="B15897" i="63"/>
  <c r="C15897" i="63"/>
  <c r="B15898" i="63"/>
  <c r="C15898" i="63"/>
  <c r="B15899" i="63"/>
  <c r="C15899" i="63"/>
  <c r="B15900" i="63"/>
  <c r="C15900" i="63"/>
  <c r="B15901" i="63"/>
  <c r="C15901" i="63"/>
  <c r="B15902" i="63"/>
  <c r="C15902" i="63"/>
  <c r="B15903" i="63"/>
  <c r="C15903" i="63"/>
  <c r="B15904" i="63"/>
  <c r="C15904" i="63"/>
  <c r="B15905" i="63"/>
  <c r="C15905" i="63"/>
  <c r="B15906" i="63"/>
  <c r="C15906" i="63"/>
  <c r="B15907" i="63"/>
  <c r="C15907" i="63"/>
  <c r="B15908" i="63"/>
  <c r="C15908" i="63"/>
  <c r="B15909" i="63"/>
  <c r="C15909" i="63"/>
  <c r="B15910" i="63"/>
  <c r="C15910" i="63"/>
  <c r="B15911" i="63"/>
  <c r="C15911" i="63"/>
  <c r="B15912" i="63"/>
  <c r="C15912" i="63"/>
  <c r="B15913" i="63"/>
  <c r="C15913" i="63"/>
  <c r="B15914" i="63"/>
  <c r="C15914" i="63"/>
  <c r="B15915" i="63"/>
  <c r="C15915" i="63"/>
  <c r="B15916" i="63"/>
  <c r="C15916" i="63"/>
  <c r="B15917" i="63"/>
  <c r="C15917" i="63"/>
  <c r="B15918" i="63"/>
  <c r="C15918" i="63"/>
  <c r="B15919" i="63"/>
  <c r="C15919" i="63"/>
  <c r="B15920" i="63"/>
  <c r="C15920" i="63"/>
  <c r="B15921" i="63"/>
  <c r="C15921" i="63"/>
  <c r="B15922" i="63"/>
  <c r="C15922" i="63"/>
  <c r="B15923" i="63"/>
  <c r="C15923" i="63"/>
  <c r="B15924" i="63"/>
  <c r="C15924" i="63"/>
  <c r="B15925" i="63"/>
  <c r="C15925" i="63"/>
  <c r="B15926" i="63"/>
  <c r="C15926" i="63"/>
  <c r="B15927" i="63"/>
  <c r="C15927" i="63"/>
  <c r="B15928" i="63"/>
  <c r="C15928" i="63"/>
  <c r="B15929" i="63"/>
  <c r="C15929" i="63"/>
  <c r="B15930" i="63"/>
  <c r="C15930" i="63"/>
  <c r="B15931" i="63"/>
  <c r="C15931" i="63"/>
  <c r="B15932" i="63"/>
  <c r="C15932" i="63"/>
  <c r="B15933" i="63"/>
  <c r="C15933" i="63"/>
  <c r="B15934" i="63"/>
  <c r="C15934" i="63"/>
  <c r="B15935" i="63"/>
  <c r="C15935" i="63"/>
  <c r="B15936" i="63"/>
  <c r="C15936" i="63"/>
  <c r="B15937" i="63"/>
  <c r="C15937" i="63"/>
  <c r="B15938" i="63"/>
  <c r="C15938" i="63"/>
  <c r="B15939" i="63"/>
  <c r="C15939" i="63"/>
  <c r="B15940" i="63"/>
  <c r="C15940" i="63"/>
  <c r="B15941" i="63"/>
  <c r="C15941" i="63"/>
  <c r="B15942" i="63"/>
  <c r="C15942" i="63"/>
  <c r="B15943" i="63"/>
  <c r="C15943" i="63"/>
  <c r="B15944" i="63"/>
  <c r="C15944" i="63"/>
  <c r="B15945" i="63"/>
  <c r="C15945" i="63"/>
  <c r="B15946" i="63"/>
  <c r="C15946" i="63"/>
  <c r="B15947" i="63"/>
  <c r="C15947" i="63"/>
  <c r="B15948" i="63"/>
  <c r="C15948" i="63"/>
  <c r="B15949" i="63"/>
  <c r="C15949" i="63"/>
  <c r="B15950" i="63"/>
  <c r="C15950" i="63"/>
  <c r="B15951" i="63"/>
  <c r="C15951" i="63"/>
  <c r="B15952" i="63"/>
  <c r="C15952" i="63"/>
  <c r="B15953" i="63"/>
  <c r="C15953" i="63"/>
  <c r="B15954" i="63"/>
  <c r="C15954" i="63"/>
  <c r="B15955" i="63"/>
  <c r="C15955" i="63"/>
  <c r="B15956" i="63"/>
  <c r="C15956" i="63"/>
  <c r="B15957" i="63"/>
  <c r="C15957" i="63"/>
  <c r="B15958" i="63"/>
  <c r="C15958" i="63"/>
  <c r="B15959" i="63"/>
  <c r="C15959" i="63"/>
  <c r="B15960" i="63"/>
  <c r="C15960" i="63"/>
  <c r="B15961" i="63"/>
  <c r="C15961" i="63"/>
  <c r="B15962" i="63"/>
  <c r="C15962" i="63"/>
  <c r="B15963" i="63"/>
  <c r="C15963" i="63"/>
  <c r="B15964" i="63"/>
  <c r="C15964" i="63"/>
  <c r="B15965" i="63"/>
  <c r="C15965" i="63"/>
  <c r="B15966" i="63"/>
  <c r="C15966" i="63"/>
  <c r="B15967" i="63"/>
  <c r="C15967" i="63"/>
  <c r="B15968" i="63"/>
  <c r="C15968" i="63"/>
  <c r="B15969" i="63"/>
  <c r="C15969" i="63"/>
  <c r="B15970" i="63"/>
  <c r="C15970" i="63"/>
  <c r="B15971" i="63"/>
  <c r="C15971" i="63"/>
  <c r="B15972" i="63"/>
  <c r="C15972" i="63"/>
  <c r="B15973" i="63"/>
  <c r="C15973" i="63"/>
  <c r="B15974" i="63"/>
  <c r="C15974" i="63"/>
  <c r="B15975" i="63"/>
  <c r="C15975" i="63"/>
  <c r="B15976" i="63"/>
  <c r="C15976" i="63"/>
  <c r="B15977" i="63"/>
  <c r="C15977" i="63"/>
  <c r="B15978" i="63"/>
  <c r="C15978" i="63"/>
  <c r="B15979" i="63"/>
  <c r="C15979" i="63"/>
  <c r="B15980" i="63"/>
  <c r="C15980" i="63"/>
  <c r="B15981" i="63"/>
  <c r="C15981" i="63"/>
  <c r="B15982" i="63"/>
  <c r="C15982" i="63"/>
  <c r="B15983" i="63"/>
  <c r="C15983" i="63"/>
  <c r="B15984" i="63"/>
  <c r="C15984" i="63"/>
  <c r="B15985" i="63"/>
  <c r="C15985" i="63"/>
  <c r="B15986" i="63"/>
  <c r="C15986" i="63"/>
  <c r="B15987" i="63"/>
  <c r="C15987" i="63"/>
  <c r="B15988" i="63"/>
  <c r="C15988" i="63"/>
  <c r="B15989" i="63"/>
  <c r="C15989" i="63"/>
  <c r="B15990" i="63"/>
  <c r="C15990" i="63"/>
  <c r="B15991" i="63"/>
  <c r="C15991" i="63"/>
  <c r="B15992" i="63"/>
  <c r="C15992" i="63"/>
  <c r="B15993" i="63"/>
  <c r="C15993" i="63"/>
  <c r="B15994" i="63"/>
  <c r="C15994" i="63"/>
  <c r="B15995" i="63"/>
  <c r="C15995" i="63"/>
  <c r="B15996" i="63"/>
  <c r="C15996" i="63"/>
  <c r="B15997" i="63"/>
  <c r="C15997" i="63"/>
  <c r="B15998" i="63"/>
  <c r="C15998" i="63"/>
  <c r="B15999" i="63"/>
  <c r="C15999" i="63"/>
  <c r="B16000" i="63"/>
  <c r="C16000" i="63"/>
  <c r="B16001" i="63"/>
  <c r="C16001" i="63"/>
  <c r="B16002" i="63"/>
  <c r="C16002" i="63"/>
  <c r="B16003" i="63"/>
  <c r="C16003" i="63"/>
  <c r="B16004" i="63"/>
  <c r="C16004" i="63"/>
  <c r="B16005" i="63"/>
  <c r="C16005" i="63"/>
  <c r="B16006" i="63"/>
  <c r="C16006" i="63"/>
  <c r="B16007" i="63"/>
  <c r="C16007" i="63"/>
  <c r="B16008" i="63"/>
  <c r="C16008" i="63"/>
  <c r="B16009" i="63"/>
  <c r="C16009" i="63"/>
  <c r="B16010" i="63"/>
  <c r="C16010" i="63"/>
  <c r="B16011" i="63"/>
  <c r="C16011" i="63"/>
  <c r="B16012" i="63"/>
  <c r="C16012" i="63"/>
  <c r="B16013" i="63"/>
  <c r="C16013" i="63"/>
  <c r="B16014" i="63"/>
  <c r="C16014" i="63"/>
  <c r="B16015" i="63"/>
  <c r="C16015" i="63"/>
  <c r="B16016" i="63"/>
  <c r="C16016" i="63"/>
  <c r="B16017" i="63"/>
  <c r="C16017" i="63"/>
  <c r="B16018" i="63"/>
  <c r="C16018" i="63"/>
  <c r="B16019" i="63"/>
  <c r="C16019" i="63"/>
  <c r="B16020" i="63"/>
  <c r="C16020" i="63"/>
  <c r="B16021" i="63"/>
  <c r="C16021" i="63"/>
  <c r="B16022" i="63"/>
  <c r="C16022" i="63"/>
  <c r="B16023" i="63"/>
  <c r="C16023" i="63"/>
  <c r="B16024" i="63"/>
  <c r="C16024" i="63"/>
  <c r="B16025" i="63"/>
  <c r="C16025" i="63"/>
  <c r="B16026" i="63"/>
  <c r="C16026" i="63"/>
  <c r="B16027" i="63"/>
  <c r="C16027" i="63"/>
  <c r="B16028" i="63"/>
  <c r="C16028" i="63"/>
  <c r="B16029" i="63"/>
  <c r="C16029" i="63"/>
  <c r="B16030" i="63"/>
  <c r="C16030" i="63"/>
  <c r="B16031" i="63"/>
  <c r="C16031" i="63"/>
  <c r="B16032" i="63"/>
  <c r="C16032" i="63"/>
  <c r="B16033" i="63"/>
  <c r="C16033" i="63"/>
  <c r="B16034" i="63"/>
  <c r="C16034" i="63"/>
  <c r="B16035" i="63"/>
  <c r="C16035" i="63"/>
  <c r="B16036" i="63"/>
  <c r="C16036" i="63"/>
  <c r="B16037" i="63"/>
  <c r="C16037" i="63"/>
  <c r="B16038" i="63"/>
  <c r="C16038" i="63"/>
  <c r="B16039" i="63"/>
  <c r="C16039" i="63"/>
  <c r="B16040" i="63"/>
  <c r="C16040" i="63"/>
  <c r="B16041" i="63"/>
  <c r="C16041" i="63"/>
  <c r="B16042" i="63"/>
  <c r="C16042" i="63"/>
  <c r="B16043" i="63"/>
  <c r="C16043" i="63"/>
  <c r="B16044" i="63"/>
  <c r="C16044" i="63"/>
  <c r="B16045" i="63"/>
  <c r="C16045" i="63"/>
  <c r="B16046" i="63"/>
  <c r="C16046" i="63"/>
  <c r="B16047" i="63"/>
  <c r="C16047" i="63"/>
  <c r="B16048" i="63"/>
  <c r="C16048" i="63"/>
  <c r="B16049" i="63"/>
  <c r="C16049" i="63"/>
  <c r="B16050" i="63"/>
  <c r="C16050" i="63"/>
  <c r="B16051" i="63"/>
  <c r="C16051" i="63"/>
  <c r="B16052" i="63"/>
  <c r="C16052" i="63"/>
  <c r="B16053" i="63"/>
  <c r="C16053" i="63"/>
  <c r="B16054" i="63"/>
  <c r="C16054" i="63"/>
  <c r="B16055" i="63"/>
  <c r="C16055" i="63"/>
  <c r="B16056" i="63"/>
  <c r="C16056" i="63"/>
  <c r="B16057" i="63"/>
  <c r="C16057" i="63"/>
  <c r="B16058" i="63"/>
  <c r="C16058" i="63"/>
  <c r="B16059" i="63"/>
  <c r="C16059" i="63"/>
  <c r="B16060" i="63"/>
  <c r="C16060" i="63"/>
  <c r="B16061" i="63"/>
  <c r="C16061" i="63"/>
  <c r="B16062" i="63"/>
  <c r="C16062" i="63"/>
  <c r="B16063" i="63"/>
  <c r="C16063" i="63"/>
  <c r="B16064" i="63"/>
  <c r="C16064" i="63"/>
  <c r="B16065" i="63"/>
  <c r="C16065" i="63"/>
  <c r="B16066" i="63"/>
  <c r="C16066" i="63"/>
  <c r="B16067" i="63"/>
  <c r="C16067" i="63"/>
  <c r="B16068" i="63"/>
  <c r="C16068" i="63"/>
  <c r="B16069" i="63"/>
  <c r="C16069" i="63"/>
  <c r="B16070" i="63"/>
  <c r="C16070" i="63"/>
  <c r="B16071" i="63"/>
  <c r="C16071" i="63"/>
  <c r="B16072" i="63"/>
  <c r="C16072" i="63"/>
  <c r="B16073" i="63"/>
  <c r="C16073" i="63"/>
  <c r="B16074" i="63"/>
  <c r="C16074" i="63"/>
  <c r="B16075" i="63"/>
  <c r="C16075" i="63"/>
  <c r="B16076" i="63"/>
  <c r="C16076" i="63"/>
  <c r="B16077" i="63"/>
  <c r="C16077" i="63"/>
  <c r="B16078" i="63"/>
  <c r="C16078" i="63"/>
  <c r="B16079" i="63"/>
  <c r="C16079" i="63"/>
  <c r="B16080" i="63"/>
  <c r="C16080" i="63"/>
  <c r="B16081" i="63"/>
  <c r="C16081" i="63"/>
  <c r="B16082" i="63"/>
  <c r="C16082" i="63"/>
  <c r="B16083" i="63"/>
  <c r="C16083" i="63"/>
  <c r="B16084" i="63"/>
  <c r="C16084" i="63"/>
  <c r="B16085" i="63"/>
  <c r="C16085" i="63"/>
  <c r="B16086" i="63"/>
  <c r="C16086" i="63"/>
  <c r="B16087" i="63"/>
  <c r="C16087" i="63"/>
  <c r="B16088" i="63"/>
  <c r="C16088" i="63"/>
  <c r="B16089" i="63"/>
  <c r="C16089" i="63"/>
  <c r="B16090" i="63"/>
  <c r="C16090" i="63"/>
  <c r="B16091" i="63"/>
  <c r="C16091" i="63"/>
  <c r="B16092" i="63"/>
  <c r="C16092" i="63"/>
  <c r="B16093" i="63"/>
  <c r="C16093" i="63"/>
  <c r="B16094" i="63"/>
  <c r="C16094" i="63"/>
  <c r="B16095" i="63"/>
  <c r="C16095" i="63"/>
  <c r="B16096" i="63"/>
  <c r="C16096" i="63"/>
  <c r="B16097" i="63"/>
  <c r="C16097" i="63"/>
  <c r="B16098" i="63"/>
  <c r="C16098" i="63"/>
  <c r="B16099" i="63"/>
  <c r="C16099" i="63"/>
  <c r="B16100" i="63"/>
  <c r="C16100" i="63"/>
  <c r="B16101" i="63"/>
  <c r="C16101" i="63"/>
  <c r="B16102" i="63"/>
  <c r="C16102" i="63"/>
  <c r="B16103" i="63"/>
  <c r="C16103" i="63"/>
  <c r="B16104" i="63"/>
  <c r="C16104" i="63"/>
  <c r="B16105" i="63"/>
  <c r="C16105" i="63"/>
  <c r="B16106" i="63"/>
  <c r="C16106" i="63"/>
  <c r="B16107" i="63"/>
  <c r="C16107" i="63"/>
  <c r="B16108" i="63"/>
  <c r="C16108" i="63"/>
  <c r="B16109" i="63"/>
  <c r="C16109" i="63"/>
  <c r="B16110" i="63"/>
  <c r="C16110" i="63"/>
  <c r="B16111" i="63"/>
  <c r="C16111" i="63"/>
  <c r="B16112" i="63"/>
  <c r="C16112" i="63"/>
  <c r="B16113" i="63"/>
  <c r="C16113" i="63"/>
  <c r="B16114" i="63"/>
  <c r="C16114" i="63"/>
  <c r="B16115" i="63"/>
  <c r="C16115" i="63"/>
  <c r="B16116" i="63"/>
  <c r="C16116" i="63"/>
  <c r="B16117" i="63"/>
  <c r="C16117" i="63"/>
  <c r="B16118" i="63"/>
  <c r="C16118" i="63"/>
  <c r="B16119" i="63"/>
  <c r="C16119" i="63"/>
  <c r="B16120" i="63"/>
  <c r="C16120" i="63"/>
  <c r="B16121" i="63"/>
  <c r="C16121" i="63"/>
  <c r="B16122" i="63"/>
  <c r="C16122" i="63"/>
  <c r="B16123" i="63"/>
  <c r="C16123" i="63"/>
  <c r="B16124" i="63"/>
  <c r="C16124" i="63"/>
  <c r="B16125" i="63"/>
  <c r="C16125" i="63"/>
  <c r="B16126" i="63"/>
  <c r="C16126" i="63"/>
  <c r="B16127" i="63"/>
  <c r="C16127" i="63"/>
  <c r="B16128" i="63"/>
  <c r="C16128" i="63"/>
  <c r="B16129" i="63"/>
  <c r="C16129" i="63"/>
  <c r="B16130" i="63"/>
  <c r="C16130" i="63"/>
  <c r="B16131" i="63"/>
  <c r="C16131" i="63"/>
  <c r="B16132" i="63"/>
  <c r="C16132" i="63"/>
  <c r="B16133" i="63"/>
  <c r="C16133" i="63"/>
  <c r="B16134" i="63"/>
  <c r="C16134" i="63"/>
  <c r="B16135" i="63"/>
  <c r="C16135" i="63"/>
  <c r="B16136" i="63"/>
  <c r="C16136" i="63"/>
  <c r="B16137" i="63"/>
  <c r="C16137" i="63"/>
  <c r="B16138" i="63"/>
  <c r="C16138" i="63"/>
  <c r="B16139" i="63"/>
  <c r="C16139" i="63"/>
  <c r="B16140" i="63"/>
  <c r="C16140" i="63"/>
  <c r="B16141" i="63"/>
  <c r="C16141" i="63"/>
  <c r="B16142" i="63"/>
  <c r="C16142" i="63"/>
  <c r="B16143" i="63"/>
  <c r="C16143" i="63"/>
  <c r="B16144" i="63"/>
  <c r="C16144" i="63"/>
  <c r="B16145" i="63"/>
  <c r="C16145" i="63"/>
  <c r="B16146" i="63"/>
  <c r="C16146" i="63"/>
  <c r="B16147" i="63"/>
  <c r="C16147" i="63"/>
  <c r="B16148" i="63"/>
  <c r="C16148" i="63"/>
  <c r="B16149" i="63"/>
  <c r="C16149" i="63"/>
  <c r="B16150" i="63"/>
  <c r="C16150" i="63"/>
  <c r="B16151" i="63"/>
  <c r="C16151" i="63"/>
  <c r="B16152" i="63"/>
  <c r="C16152" i="63"/>
  <c r="B16153" i="63"/>
  <c r="C16153" i="63"/>
  <c r="B16154" i="63"/>
  <c r="C16154" i="63"/>
  <c r="B16155" i="63"/>
  <c r="C16155" i="63"/>
  <c r="B16156" i="63"/>
  <c r="C16156" i="63"/>
  <c r="B16157" i="63"/>
  <c r="C16157" i="63"/>
  <c r="B16158" i="63"/>
  <c r="C16158" i="63"/>
  <c r="B16159" i="63"/>
  <c r="C16159" i="63"/>
  <c r="B16160" i="63"/>
  <c r="C16160" i="63"/>
  <c r="B16161" i="63"/>
  <c r="C16161" i="63"/>
  <c r="B16162" i="63"/>
  <c r="C16162" i="63"/>
  <c r="B16163" i="63"/>
  <c r="C16163" i="63"/>
  <c r="B16164" i="63"/>
  <c r="C16164" i="63"/>
  <c r="B16165" i="63"/>
  <c r="C16165" i="63"/>
  <c r="B16166" i="63"/>
  <c r="C16166" i="63"/>
  <c r="B16167" i="63"/>
  <c r="C16167" i="63"/>
  <c r="B16168" i="63"/>
  <c r="C16168" i="63"/>
  <c r="B16169" i="63"/>
  <c r="C16169" i="63"/>
  <c r="B16170" i="63"/>
  <c r="C16170" i="63"/>
  <c r="B16171" i="63"/>
  <c r="C16171" i="63"/>
  <c r="B16172" i="63"/>
  <c r="C16172" i="63"/>
  <c r="B16173" i="63"/>
  <c r="C16173" i="63"/>
  <c r="B16174" i="63"/>
  <c r="C16174" i="63"/>
  <c r="B16175" i="63"/>
  <c r="C16175" i="63"/>
  <c r="B16176" i="63"/>
  <c r="C16176" i="63"/>
  <c r="B16177" i="63"/>
  <c r="C16177" i="63"/>
  <c r="B16178" i="63"/>
  <c r="C16178" i="63"/>
  <c r="B16179" i="63"/>
  <c r="C16179" i="63"/>
  <c r="B16180" i="63"/>
  <c r="C16180" i="63"/>
  <c r="B16181" i="63"/>
  <c r="C16181" i="63"/>
  <c r="B16182" i="63"/>
  <c r="C16182" i="63"/>
  <c r="B16183" i="63"/>
  <c r="C16183" i="63"/>
  <c r="B16184" i="63"/>
  <c r="C16184" i="63"/>
  <c r="B16185" i="63"/>
  <c r="C16185" i="63"/>
  <c r="B16186" i="63"/>
  <c r="C16186" i="63"/>
  <c r="B16187" i="63"/>
  <c r="C16187" i="63"/>
  <c r="B16188" i="63"/>
  <c r="C16188" i="63"/>
  <c r="B16189" i="63"/>
  <c r="C16189" i="63"/>
  <c r="B16190" i="63"/>
  <c r="C16190" i="63"/>
  <c r="B16191" i="63"/>
  <c r="C16191" i="63"/>
  <c r="B16192" i="63"/>
  <c r="C16192" i="63"/>
  <c r="B16193" i="63"/>
  <c r="C16193" i="63"/>
  <c r="B16194" i="63"/>
  <c r="C16194" i="63"/>
  <c r="B16195" i="63"/>
  <c r="C16195" i="63"/>
  <c r="B16196" i="63"/>
  <c r="C16196" i="63"/>
  <c r="B16197" i="63"/>
  <c r="C16197" i="63"/>
  <c r="B16198" i="63"/>
  <c r="C16198" i="63"/>
  <c r="B16199" i="63"/>
  <c r="C16199" i="63"/>
  <c r="B16200" i="63"/>
  <c r="C16200" i="63"/>
  <c r="B16201" i="63"/>
  <c r="C16201" i="63"/>
  <c r="B16202" i="63"/>
  <c r="C16202" i="63"/>
  <c r="B16203" i="63"/>
  <c r="C16203" i="63"/>
  <c r="B16204" i="63"/>
  <c r="C16204" i="63"/>
  <c r="B16205" i="63"/>
  <c r="C16205" i="63"/>
  <c r="B16206" i="63"/>
  <c r="C16206" i="63"/>
  <c r="B16207" i="63"/>
  <c r="C16207" i="63"/>
  <c r="B16208" i="63"/>
  <c r="C16208" i="63"/>
  <c r="B16209" i="63"/>
  <c r="C16209" i="63"/>
  <c r="B16210" i="63"/>
  <c r="C16210" i="63"/>
  <c r="B16211" i="63"/>
  <c r="C16211" i="63"/>
  <c r="B16212" i="63"/>
  <c r="C16212" i="63"/>
  <c r="B16213" i="63"/>
  <c r="C16213" i="63"/>
  <c r="B16214" i="63"/>
  <c r="C16214" i="63"/>
  <c r="B16215" i="63"/>
  <c r="C16215" i="63"/>
  <c r="B16216" i="63"/>
  <c r="C16216" i="63"/>
  <c r="B16217" i="63"/>
  <c r="C16217" i="63"/>
  <c r="B16218" i="63"/>
  <c r="C16218" i="63"/>
  <c r="B16219" i="63"/>
  <c r="C16219" i="63"/>
  <c r="B16220" i="63"/>
  <c r="C16220" i="63"/>
  <c r="B16221" i="63"/>
  <c r="C16221" i="63"/>
  <c r="B16222" i="63"/>
  <c r="C16222" i="63"/>
  <c r="B16223" i="63"/>
  <c r="C16223" i="63"/>
  <c r="B16224" i="63"/>
  <c r="C16224" i="63"/>
  <c r="B16225" i="63"/>
  <c r="C16225" i="63"/>
  <c r="B16226" i="63"/>
  <c r="C16226" i="63"/>
  <c r="B16227" i="63"/>
  <c r="C16227" i="63"/>
  <c r="B16228" i="63"/>
  <c r="C16228" i="63"/>
  <c r="B16229" i="63"/>
  <c r="C16229" i="63"/>
  <c r="B16230" i="63"/>
  <c r="C16230" i="63"/>
  <c r="B16231" i="63"/>
  <c r="C16231" i="63"/>
  <c r="B16232" i="63"/>
  <c r="C16232" i="63"/>
  <c r="B16233" i="63"/>
  <c r="C16233" i="63"/>
  <c r="B16234" i="63"/>
  <c r="C16234" i="63"/>
  <c r="B16235" i="63"/>
  <c r="C16235" i="63"/>
  <c r="B16236" i="63"/>
  <c r="C16236" i="63"/>
  <c r="B16237" i="63"/>
  <c r="C16237" i="63"/>
  <c r="B16238" i="63"/>
  <c r="C16238" i="63"/>
  <c r="B16239" i="63"/>
  <c r="C16239" i="63"/>
  <c r="B16240" i="63"/>
  <c r="C16240" i="63"/>
  <c r="B16241" i="63"/>
  <c r="C16241" i="63"/>
  <c r="B16242" i="63"/>
  <c r="C16242" i="63"/>
  <c r="B16243" i="63"/>
  <c r="C16243" i="63"/>
  <c r="B16244" i="63"/>
  <c r="C16244" i="63"/>
  <c r="B16245" i="63"/>
  <c r="C16245" i="63"/>
  <c r="B16246" i="63"/>
  <c r="C16246" i="63"/>
  <c r="B16247" i="63"/>
  <c r="C16247" i="63"/>
  <c r="B16248" i="63"/>
  <c r="C16248" i="63"/>
  <c r="B16249" i="63"/>
  <c r="C16249" i="63"/>
  <c r="B16250" i="63"/>
  <c r="C16250" i="63"/>
  <c r="B16251" i="63"/>
  <c r="C16251" i="63"/>
  <c r="B16252" i="63"/>
  <c r="C16252" i="63"/>
  <c r="B16253" i="63"/>
  <c r="C16253" i="63"/>
  <c r="B16254" i="63"/>
  <c r="C16254" i="63"/>
  <c r="B16255" i="63"/>
  <c r="C16255" i="63"/>
  <c r="B16256" i="63"/>
  <c r="C16256" i="63"/>
  <c r="B16257" i="63"/>
  <c r="C16257" i="63"/>
  <c r="B16258" i="63"/>
  <c r="C16258" i="63"/>
  <c r="B16259" i="63"/>
  <c r="C16259" i="63"/>
  <c r="B16260" i="63"/>
  <c r="C16260" i="63"/>
  <c r="B16261" i="63"/>
  <c r="C16261" i="63"/>
  <c r="B16262" i="63"/>
  <c r="C16262" i="63"/>
  <c r="B16263" i="63"/>
  <c r="C16263" i="63"/>
  <c r="B16264" i="63"/>
  <c r="C16264" i="63"/>
  <c r="B16265" i="63"/>
  <c r="C16265" i="63"/>
  <c r="B16266" i="63"/>
  <c r="C16266" i="63"/>
  <c r="B16267" i="63"/>
  <c r="C16267" i="63"/>
  <c r="B16268" i="63"/>
  <c r="C16268" i="63"/>
  <c r="B16269" i="63"/>
  <c r="C16269" i="63"/>
  <c r="B16270" i="63"/>
  <c r="C16270" i="63"/>
  <c r="B16271" i="63"/>
  <c r="C16271" i="63"/>
  <c r="B16272" i="63"/>
  <c r="C16272" i="63"/>
  <c r="B16273" i="63"/>
  <c r="C16273" i="63"/>
  <c r="B16274" i="63"/>
  <c r="C16274" i="63"/>
  <c r="B16275" i="63"/>
  <c r="C16275" i="63"/>
  <c r="B16276" i="63"/>
  <c r="C16276" i="63"/>
  <c r="B16277" i="63"/>
  <c r="C16277" i="63"/>
  <c r="B16278" i="63"/>
  <c r="C16278" i="63"/>
  <c r="B16279" i="63"/>
  <c r="C16279" i="63"/>
  <c r="B16280" i="63"/>
  <c r="C16280" i="63"/>
  <c r="B16281" i="63"/>
  <c r="C16281" i="63"/>
  <c r="B16282" i="63"/>
  <c r="C16282" i="63"/>
  <c r="B16283" i="63"/>
  <c r="C16283" i="63"/>
  <c r="B16284" i="63"/>
  <c r="C16284" i="63"/>
  <c r="B16285" i="63"/>
  <c r="C16285" i="63"/>
  <c r="B16286" i="63"/>
  <c r="C16286" i="63"/>
  <c r="B16287" i="63"/>
  <c r="C16287" i="63"/>
  <c r="B16288" i="63"/>
  <c r="C16288" i="63"/>
  <c r="B16289" i="63"/>
  <c r="C16289" i="63"/>
  <c r="B16290" i="63"/>
  <c r="C16290" i="63"/>
  <c r="B16291" i="63"/>
  <c r="C16291" i="63"/>
  <c r="B16292" i="63"/>
  <c r="C16292" i="63"/>
  <c r="B16293" i="63"/>
  <c r="C16293" i="63"/>
  <c r="B16294" i="63"/>
  <c r="C16294" i="63"/>
  <c r="B16295" i="63"/>
  <c r="C16295" i="63"/>
  <c r="B16296" i="63"/>
  <c r="C16296" i="63"/>
  <c r="B16297" i="63"/>
  <c r="C16297" i="63"/>
  <c r="B16298" i="63"/>
  <c r="C16298" i="63"/>
  <c r="B16299" i="63"/>
  <c r="C16299" i="63"/>
  <c r="B16300" i="63"/>
  <c r="C16300" i="63"/>
  <c r="B16301" i="63"/>
  <c r="C16301" i="63"/>
  <c r="B16302" i="63"/>
  <c r="C16302" i="63"/>
  <c r="B16303" i="63"/>
  <c r="C16303" i="63"/>
  <c r="B16304" i="63"/>
  <c r="C16304" i="63"/>
  <c r="B16305" i="63"/>
  <c r="C16305" i="63"/>
  <c r="B16306" i="63"/>
  <c r="C16306" i="63"/>
  <c r="B16307" i="63"/>
  <c r="C16307" i="63"/>
  <c r="B16308" i="63"/>
  <c r="C16308" i="63"/>
  <c r="B16309" i="63"/>
  <c r="C16309" i="63"/>
  <c r="B16310" i="63"/>
  <c r="C16310" i="63"/>
  <c r="B16311" i="63"/>
  <c r="C16311" i="63"/>
  <c r="B16312" i="63"/>
  <c r="C16312" i="63"/>
  <c r="B16313" i="63"/>
  <c r="C16313" i="63"/>
  <c r="B16314" i="63"/>
  <c r="C16314" i="63"/>
  <c r="B16315" i="63"/>
  <c r="C16315" i="63"/>
  <c r="B16316" i="63"/>
  <c r="C16316" i="63"/>
  <c r="B16317" i="63"/>
  <c r="C16317" i="63"/>
  <c r="B16318" i="63"/>
  <c r="C16318" i="63"/>
  <c r="B16319" i="63"/>
  <c r="C16319" i="63"/>
  <c r="B16320" i="63"/>
  <c r="C16320" i="63"/>
  <c r="B16321" i="63"/>
  <c r="C16321" i="63"/>
  <c r="B16322" i="63"/>
  <c r="C16322" i="63"/>
  <c r="B16323" i="63"/>
  <c r="C16323" i="63"/>
  <c r="B16324" i="63"/>
  <c r="C16324" i="63"/>
  <c r="B16325" i="63"/>
  <c r="C16325" i="63"/>
  <c r="B16326" i="63"/>
  <c r="C16326" i="63"/>
  <c r="B16327" i="63"/>
  <c r="C16327" i="63"/>
  <c r="B16328" i="63"/>
  <c r="C16328" i="63"/>
  <c r="B16329" i="63"/>
  <c r="C16329" i="63"/>
  <c r="B16330" i="63"/>
  <c r="C16330" i="63"/>
  <c r="B16331" i="63"/>
  <c r="C16331" i="63"/>
  <c r="B16332" i="63"/>
  <c r="C16332" i="63"/>
  <c r="B16333" i="63"/>
  <c r="C16333" i="63"/>
  <c r="B16334" i="63"/>
  <c r="C16334" i="63"/>
  <c r="B16335" i="63"/>
  <c r="C16335" i="63"/>
  <c r="B16336" i="63"/>
  <c r="C16336" i="63"/>
  <c r="B16337" i="63"/>
  <c r="C16337" i="63"/>
  <c r="B16338" i="63"/>
  <c r="C16338" i="63"/>
  <c r="B16339" i="63"/>
  <c r="C16339" i="63"/>
  <c r="B16340" i="63"/>
  <c r="C16340" i="63"/>
  <c r="B16341" i="63"/>
  <c r="C16341" i="63"/>
  <c r="B16342" i="63"/>
  <c r="C16342" i="63"/>
  <c r="B16343" i="63"/>
  <c r="C16343" i="63"/>
  <c r="B16344" i="63"/>
  <c r="C16344" i="63"/>
  <c r="B16345" i="63"/>
  <c r="C16345" i="63"/>
  <c r="B16346" i="63"/>
  <c r="C16346" i="63"/>
  <c r="B16347" i="63"/>
  <c r="C16347" i="63"/>
  <c r="B16348" i="63"/>
  <c r="C16348" i="63"/>
  <c r="B16349" i="63"/>
  <c r="C16349" i="63"/>
  <c r="B16350" i="63"/>
  <c r="C16350" i="63"/>
  <c r="B16351" i="63"/>
  <c r="C16351" i="63"/>
  <c r="B16352" i="63"/>
  <c r="C16352" i="63"/>
  <c r="B16353" i="63"/>
  <c r="C16353" i="63"/>
  <c r="B16354" i="63"/>
  <c r="C16354" i="63"/>
  <c r="B16355" i="63"/>
  <c r="C16355" i="63"/>
  <c r="B16356" i="63"/>
  <c r="C16356" i="63"/>
  <c r="B16357" i="63"/>
  <c r="C16357" i="63"/>
  <c r="B16358" i="63"/>
  <c r="C16358" i="63"/>
  <c r="B16359" i="63"/>
  <c r="C16359" i="63"/>
  <c r="B16360" i="63"/>
  <c r="C16360" i="63"/>
  <c r="B16361" i="63"/>
  <c r="C16361" i="63"/>
  <c r="B16362" i="63"/>
  <c r="C16362" i="63"/>
  <c r="B16363" i="63"/>
  <c r="C16363" i="63"/>
  <c r="B16364" i="63"/>
  <c r="C16364" i="63"/>
  <c r="B16365" i="63"/>
  <c r="C16365" i="63"/>
  <c r="B16366" i="63"/>
  <c r="C16366" i="63"/>
  <c r="B16367" i="63"/>
  <c r="C16367" i="63"/>
  <c r="B16368" i="63"/>
  <c r="C16368" i="63"/>
  <c r="B16369" i="63"/>
  <c r="C16369" i="63"/>
  <c r="B16370" i="63"/>
  <c r="C16370" i="63"/>
  <c r="B16371" i="63"/>
  <c r="C16371" i="63"/>
  <c r="B16372" i="63"/>
  <c r="C16372" i="63"/>
  <c r="B16373" i="63"/>
  <c r="C16373" i="63"/>
  <c r="B16374" i="63"/>
  <c r="C16374" i="63"/>
  <c r="B16375" i="63"/>
  <c r="C16375" i="63"/>
  <c r="B16376" i="63"/>
  <c r="C16376" i="63"/>
  <c r="B16377" i="63"/>
  <c r="C16377" i="63"/>
  <c r="B16378" i="63"/>
  <c r="C16378" i="63"/>
  <c r="B16379" i="63"/>
  <c r="C16379" i="63"/>
  <c r="B16380" i="63"/>
  <c r="C16380" i="63"/>
  <c r="B16381" i="63"/>
  <c r="C16381" i="63"/>
  <c r="B16382" i="63"/>
  <c r="C16382" i="63"/>
  <c r="B16383" i="63"/>
  <c r="C16383" i="63"/>
  <c r="B16384" i="63"/>
  <c r="C16384" i="63"/>
  <c r="B16385" i="63"/>
  <c r="C16385" i="63"/>
  <c r="B16386" i="63"/>
  <c r="C16386" i="63"/>
  <c r="B16387" i="63"/>
  <c r="C16387" i="63"/>
  <c r="B16388" i="63"/>
  <c r="C16388" i="63"/>
  <c r="B16389" i="63"/>
  <c r="C16389" i="63"/>
  <c r="B16390" i="63"/>
  <c r="C16390" i="63"/>
  <c r="B16391" i="63"/>
  <c r="C16391" i="63"/>
  <c r="B16392" i="63"/>
  <c r="C16392" i="63"/>
  <c r="B16393" i="63"/>
  <c r="C16393" i="63"/>
  <c r="B16394" i="63"/>
  <c r="C16394" i="63"/>
  <c r="B16395" i="63"/>
  <c r="C16395" i="63"/>
  <c r="B16396" i="63"/>
  <c r="C16396" i="63"/>
  <c r="B16397" i="63"/>
  <c r="C16397" i="63"/>
  <c r="B16398" i="63"/>
  <c r="C16398" i="63"/>
  <c r="B16399" i="63"/>
  <c r="C16399" i="63"/>
  <c r="B16400" i="63"/>
  <c r="C16400" i="63"/>
  <c r="B16401" i="63"/>
  <c r="C16401" i="63"/>
  <c r="B16402" i="63"/>
  <c r="C16402" i="63"/>
  <c r="B16403" i="63"/>
  <c r="C16403" i="63"/>
  <c r="B16404" i="63"/>
  <c r="C16404" i="63"/>
  <c r="B16405" i="63"/>
  <c r="C16405" i="63"/>
  <c r="B16406" i="63"/>
  <c r="C16406" i="63"/>
  <c r="B16407" i="63"/>
  <c r="C16407" i="63"/>
  <c r="B16408" i="63"/>
  <c r="C16408" i="63"/>
  <c r="B16409" i="63"/>
  <c r="C16409" i="63"/>
  <c r="B16410" i="63"/>
  <c r="C16410" i="63"/>
  <c r="B16411" i="63"/>
  <c r="C16411" i="63"/>
  <c r="B16412" i="63"/>
  <c r="C16412" i="63"/>
  <c r="B16413" i="63"/>
  <c r="C16413" i="63"/>
  <c r="B16414" i="63"/>
  <c r="C16414" i="63"/>
  <c r="B16415" i="63"/>
  <c r="C16415" i="63"/>
  <c r="B16416" i="63"/>
  <c r="C16416" i="63"/>
  <c r="B16417" i="63"/>
  <c r="C16417" i="63"/>
  <c r="B16418" i="63"/>
  <c r="C16418" i="63"/>
  <c r="B16419" i="63"/>
  <c r="C16419" i="63"/>
  <c r="B16420" i="63"/>
  <c r="C16420" i="63"/>
  <c r="B16421" i="63"/>
  <c r="C16421" i="63"/>
  <c r="B16422" i="63"/>
  <c r="C16422" i="63"/>
  <c r="B16423" i="63"/>
  <c r="C16423" i="63"/>
  <c r="B16424" i="63"/>
  <c r="C16424" i="63"/>
  <c r="B16425" i="63"/>
  <c r="C16425" i="63"/>
  <c r="B16426" i="63"/>
  <c r="C16426" i="63"/>
  <c r="B16427" i="63"/>
  <c r="C16427" i="63"/>
  <c r="B16428" i="63"/>
  <c r="C16428" i="63"/>
  <c r="B16429" i="63"/>
  <c r="C16429" i="63"/>
  <c r="B16430" i="63"/>
  <c r="C16430" i="63"/>
  <c r="B16431" i="63"/>
  <c r="C16431" i="63"/>
  <c r="B16432" i="63"/>
  <c r="C16432" i="63"/>
  <c r="B16433" i="63"/>
  <c r="C16433" i="63"/>
  <c r="B16434" i="63"/>
  <c r="C16434" i="63"/>
  <c r="B16435" i="63"/>
  <c r="C16435" i="63"/>
  <c r="B16436" i="63"/>
  <c r="C16436" i="63"/>
  <c r="B16437" i="63"/>
  <c r="C16437" i="63"/>
  <c r="B16438" i="63"/>
  <c r="C16438" i="63"/>
  <c r="B16439" i="63"/>
  <c r="C16439" i="63"/>
  <c r="B16440" i="63"/>
  <c r="C16440" i="63"/>
  <c r="B16441" i="63"/>
  <c r="C16441" i="63"/>
  <c r="B16442" i="63"/>
  <c r="C16442" i="63"/>
  <c r="B16443" i="63"/>
  <c r="C16443" i="63"/>
  <c r="B16444" i="63"/>
  <c r="C16444" i="63"/>
  <c r="B16445" i="63"/>
  <c r="C16445" i="63"/>
  <c r="B16446" i="63"/>
  <c r="C16446" i="63"/>
  <c r="B16447" i="63"/>
  <c r="C16447" i="63"/>
  <c r="B16448" i="63"/>
  <c r="C16448" i="63"/>
  <c r="B16449" i="63"/>
  <c r="C16449" i="63"/>
  <c r="B16450" i="63"/>
  <c r="C16450" i="63"/>
  <c r="B16451" i="63"/>
  <c r="C16451" i="63"/>
  <c r="B16452" i="63"/>
  <c r="C16452" i="63"/>
  <c r="B16453" i="63"/>
  <c r="C16453" i="63"/>
  <c r="B16454" i="63"/>
  <c r="C16454" i="63"/>
  <c r="B16455" i="63"/>
  <c r="C16455" i="63"/>
  <c r="B16456" i="63"/>
  <c r="C16456" i="63"/>
  <c r="B16457" i="63"/>
  <c r="C16457" i="63"/>
  <c r="B16458" i="63"/>
  <c r="C16458" i="63"/>
  <c r="B16459" i="63"/>
  <c r="C16459" i="63"/>
  <c r="B16460" i="63"/>
  <c r="C16460" i="63"/>
  <c r="B16461" i="63"/>
  <c r="C16461" i="63"/>
  <c r="B16462" i="63"/>
  <c r="C16462" i="63"/>
  <c r="B16463" i="63"/>
  <c r="C16463" i="63"/>
  <c r="B16464" i="63"/>
  <c r="C16464" i="63"/>
  <c r="B16465" i="63"/>
  <c r="C16465" i="63"/>
  <c r="B16466" i="63"/>
  <c r="C16466" i="63"/>
  <c r="B16467" i="63"/>
  <c r="C16467" i="63"/>
  <c r="B16468" i="63"/>
  <c r="C16468" i="63"/>
  <c r="B16469" i="63"/>
  <c r="C16469" i="63"/>
  <c r="B16470" i="63"/>
  <c r="C16470" i="63"/>
  <c r="B16471" i="63"/>
  <c r="C16471" i="63"/>
  <c r="B16472" i="63"/>
  <c r="C16472" i="63"/>
  <c r="B16473" i="63"/>
  <c r="C16473" i="63"/>
  <c r="B16474" i="63"/>
  <c r="C16474" i="63"/>
  <c r="B16475" i="63"/>
  <c r="C16475" i="63"/>
  <c r="B16476" i="63"/>
  <c r="C16476" i="63"/>
  <c r="B16477" i="63"/>
  <c r="C16477" i="63"/>
  <c r="B16478" i="63"/>
  <c r="C16478" i="63"/>
  <c r="B16479" i="63"/>
  <c r="C16479" i="63"/>
  <c r="B16480" i="63"/>
  <c r="C16480" i="63"/>
  <c r="B16481" i="63"/>
  <c r="C16481" i="63"/>
  <c r="B16482" i="63"/>
  <c r="C16482" i="63"/>
  <c r="B16483" i="63"/>
  <c r="C16483" i="63"/>
  <c r="B16484" i="63"/>
  <c r="C16484" i="63"/>
  <c r="B16485" i="63"/>
  <c r="C16485" i="63"/>
  <c r="B16486" i="63"/>
  <c r="C16486" i="63"/>
  <c r="B16487" i="63"/>
  <c r="C16487" i="63"/>
  <c r="B16488" i="63"/>
  <c r="C16488" i="63"/>
  <c r="B16489" i="63"/>
  <c r="C16489" i="63"/>
  <c r="B16490" i="63"/>
  <c r="C16490" i="63"/>
  <c r="B16491" i="63"/>
  <c r="C16491" i="63"/>
  <c r="B16492" i="63"/>
  <c r="C16492" i="63"/>
  <c r="B16493" i="63"/>
  <c r="C16493" i="63"/>
  <c r="B16494" i="63"/>
  <c r="C16494" i="63"/>
  <c r="B16495" i="63"/>
  <c r="C16495" i="63"/>
  <c r="B16496" i="63"/>
  <c r="C16496" i="63"/>
  <c r="B16497" i="63"/>
  <c r="C16497" i="63"/>
  <c r="B16498" i="63"/>
  <c r="C16498" i="63"/>
  <c r="B16499" i="63"/>
  <c r="C16499" i="63"/>
  <c r="B16500" i="63"/>
  <c r="C16500" i="63"/>
  <c r="B16501" i="63"/>
  <c r="C16501" i="63"/>
  <c r="B16502" i="63"/>
  <c r="C16502" i="63"/>
  <c r="B16503" i="63"/>
  <c r="C16503" i="63"/>
  <c r="B16504" i="63"/>
  <c r="C16504" i="63"/>
  <c r="B16505" i="63"/>
  <c r="C16505" i="63"/>
  <c r="B16506" i="63"/>
  <c r="C16506" i="63"/>
  <c r="B16507" i="63"/>
  <c r="C16507" i="63"/>
  <c r="B16508" i="63"/>
  <c r="C16508" i="63"/>
  <c r="B16509" i="63"/>
  <c r="C16509" i="63"/>
  <c r="B16510" i="63"/>
  <c r="C16510" i="63"/>
  <c r="B16511" i="63"/>
  <c r="C16511" i="63"/>
  <c r="B16512" i="63"/>
  <c r="C16512" i="63"/>
  <c r="B16513" i="63"/>
  <c r="C16513" i="63"/>
  <c r="B16514" i="63"/>
  <c r="C16514" i="63"/>
  <c r="B16515" i="63"/>
  <c r="C16515" i="63"/>
  <c r="B16516" i="63"/>
  <c r="C16516" i="63"/>
  <c r="B16517" i="63"/>
  <c r="C16517" i="63"/>
  <c r="B16518" i="63"/>
  <c r="C16518" i="63"/>
  <c r="B16519" i="63"/>
  <c r="C16519" i="63"/>
  <c r="B16520" i="63"/>
  <c r="C16520" i="63"/>
  <c r="B16521" i="63"/>
  <c r="C16521" i="63"/>
  <c r="B16522" i="63"/>
  <c r="C16522" i="63"/>
  <c r="B16523" i="63"/>
  <c r="C16523" i="63"/>
  <c r="B16524" i="63"/>
  <c r="C16524" i="63"/>
  <c r="B16525" i="63"/>
  <c r="C16525" i="63"/>
  <c r="B16526" i="63"/>
  <c r="C16526" i="63"/>
  <c r="B16527" i="63"/>
  <c r="C16527" i="63"/>
  <c r="B16528" i="63"/>
  <c r="C16528" i="63"/>
  <c r="B16529" i="63"/>
  <c r="C16529" i="63"/>
  <c r="B16530" i="63"/>
  <c r="C16530" i="63"/>
  <c r="B16531" i="63"/>
  <c r="C16531" i="63"/>
  <c r="B16532" i="63"/>
  <c r="C16532" i="63"/>
  <c r="B16533" i="63"/>
  <c r="C16533" i="63"/>
  <c r="B16534" i="63"/>
  <c r="C16534" i="63"/>
  <c r="B16535" i="63"/>
  <c r="C16535" i="63"/>
  <c r="B16536" i="63"/>
  <c r="C16536" i="63"/>
  <c r="B16537" i="63"/>
  <c r="C16537" i="63"/>
  <c r="B16538" i="63"/>
  <c r="C16538" i="63"/>
  <c r="B16539" i="63"/>
  <c r="C16539" i="63"/>
  <c r="B16540" i="63"/>
  <c r="C16540" i="63"/>
  <c r="B16541" i="63"/>
  <c r="C16541" i="63"/>
  <c r="B16542" i="63"/>
  <c r="C16542" i="63"/>
  <c r="B16543" i="63"/>
  <c r="C16543" i="63"/>
  <c r="B16544" i="63"/>
  <c r="C16544" i="63"/>
  <c r="B16545" i="63"/>
  <c r="C16545" i="63"/>
  <c r="B16546" i="63"/>
  <c r="C16546" i="63"/>
  <c r="B16547" i="63"/>
  <c r="C16547" i="63"/>
  <c r="B16548" i="63"/>
  <c r="C16548" i="63"/>
  <c r="B16549" i="63"/>
  <c r="C16549" i="63"/>
  <c r="B16550" i="63"/>
  <c r="C16550" i="63"/>
  <c r="B16551" i="63"/>
  <c r="C16551" i="63"/>
  <c r="B16552" i="63"/>
  <c r="C16552" i="63"/>
  <c r="B16553" i="63"/>
  <c r="C16553" i="63"/>
  <c r="B16554" i="63"/>
  <c r="C16554" i="63"/>
  <c r="B16555" i="63"/>
  <c r="C16555" i="63"/>
  <c r="B16556" i="63"/>
  <c r="C16556" i="63"/>
  <c r="B16557" i="63"/>
  <c r="C16557" i="63"/>
  <c r="B16558" i="63"/>
  <c r="C16558" i="63"/>
  <c r="B16559" i="63"/>
  <c r="C16559" i="63"/>
  <c r="B16560" i="63"/>
  <c r="C16560" i="63"/>
  <c r="B16561" i="63"/>
  <c r="C16561" i="63"/>
  <c r="B16562" i="63"/>
  <c r="C16562" i="63"/>
  <c r="B16563" i="63"/>
  <c r="C16563" i="63"/>
  <c r="B16564" i="63"/>
  <c r="C16564" i="63"/>
  <c r="B16565" i="63"/>
  <c r="C16565" i="63"/>
  <c r="B16566" i="63"/>
  <c r="C16566" i="63"/>
  <c r="B16567" i="63"/>
  <c r="C16567" i="63"/>
  <c r="B16568" i="63"/>
  <c r="C16568" i="63"/>
  <c r="B16569" i="63"/>
  <c r="C16569" i="63"/>
  <c r="B16570" i="63"/>
  <c r="C16570" i="63"/>
  <c r="B16571" i="63"/>
  <c r="C16571" i="63"/>
  <c r="B16572" i="63"/>
  <c r="C16572" i="63"/>
  <c r="B16573" i="63"/>
  <c r="C16573" i="63"/>
  <c r="B16574" i="63"/>
  <c r="C16574" i="63"/>
  <c r="B16575" i="63"/>
  <c r="C16575" i="63"/>
  <c r="B16576" i="63"/>
  <c r="C16576" i="63"/>
  <c r="B16577" i="63"/>
  <c r="C16577" i="63"/>
  <c r="B16578" i="63"/>
  <c r="C16578" i="63"/>
  <c r="B16579" i="63"/>
  <c r="C16579" i="63"/>
  <c r="B16580" i="63"/>
  <c r="C16580" i="63"/>
  <c r="B16581" i="63"/>
  <c r="C16581" i="63"/>
  <c r="B16582" i="63"/>
  <c r="C16582" i="63"/>
  <c r="B16583" i="63"/>
  <c r="C16583" i="63"/>
  <c r="B16584" i="63"/>
  <c r="C16584" i="63"/>
  <c r="B16585" i="63"/>
  <c r="C16585" i="63"/>
  <c r="B16586" i="63"/>
  <c r="C16586" i="63"/>
  <c r="B16587" i="63"/>
  <c r="C16587" i="63"/>
  <c r="B16588" i="63"/>
  <c r="C16588" i="63"/>
  <c r="B16589" i="63"/>
  <c r="C16589" i="63"/>
  <c r="B16590" i="63"/>
  <c r="C16590" i="63"/>
  <c r="B16591" i="63"/>
  <c r="C16591" i="63"/>
  <c r="B16592" i="63"/>
  <c r="C16592" i="63"/>
  <c r="B16593" i="63"/>
  <c r="C16593" i="63"/>
  <c r="B16594" i="63"/>
  <c r="C16594" i="63"/>
  <c r="B16595" i="63"/>
  <c r="C16595" i="63"/>
  <c r="B16596" i="63"/>
  <c r="C16596" i="63"/>
  <c r="B16597" i="63"/>
  <c r="C16597" i="63"/>
  <c r="B16598" i="63"/>
  <c r="C16598" i="63"/>
  <c r="B16599" i="63"/>
  <c r="C16599" i="63"/>
  <c r="B16600" i="63"/>
  <c r="C16600" i="63"/>
  <c r="B16601" i="63"/>
  <c r="C16601" i="63"/>
  <c r="B16602" i="63"/>
  <c r="C16602" i="63"/>
  <c r="B16603" i="63"/>
  <c r="C16603" i="63"/>
  <c r="B16604" i="63"/>
  <c r="C16604" i="63"/>
  <c r="B16605" i="63"/>
  <c r="C16605" i="63"/>
  <c r="B16606" i="63"/>
  <c r="C16606" i="63"/>
  <c r="B16607" i="63"/>
  <c r="C16607" i="63"/>
  <c r="B16608" i="63"/>
  <c r="C16608" i="63"/>
  <c r="B16609" i="63"/>
  <c r="C16609" i="63"/>
  <c r="B16610" i="63"/>
  <c r="C16610" i="63"/>
  <c r="B16611" i="63"/>
  <c r="C16611" i="63"/>
  <c r="B16612" i="63"/>
  <c r="C16612" i="63"/>
  <c r="B16613" i="63"/>
  <c r="C16613" i="63"/>
  <c r="B16614" i="63"/>
  <c r="C16614" i="63"/>
  <c r="B16615" i="63"/>
  <c r="C16615" i="63"/>
  <c r="B16616" i="63"/>
  <c r="C16616" i="63"/>
  <c r="B16617" i="63"/>
  <c r="C16617" i="63"/>
  <c r="B16618" i="63"/>
  <c r="C16618" i="63"/>
  <c r="B16619" i="63"/>
  <c r="C16619" i="63"/>
  <c r="B16620" i="63"/>
  <c r="C16620" i="63"/>
  <c r="B16621" i="63"/>
  <c r="C16621" i="63"/>
  <c r="B16622" i="63"/>
  <c r="C16622" i="63"/>
  <c r="B16623" i="63"/>
  <c r="C16623" i="63"/>
  <c r="B16624" i="63"/>
  <c r="C16624" i="63"/>
  <c r="B16625" i="63"/>
  <c r="C16625" i="63"/>
  <c r="B16626" i="63"/>
  <c r="C16626" i="63"/>
  <c r="B16627" i="63"/>
  <c r="C16627" i="63"/>
  <c r="B16628" i="63"/>
  <c r="C16628" i="63"/>
  <c r="B16629" i="63"/>
  <c r="C16629" i="63"/>
  <c r="B16630" i="63"/>
  <c r="C16630" i="63"/>
  <c r="B16631" i="63"/>
  <c r="C16631" i="63"/>
  <c r="B16632" i="63"/>
  <c r="C16632" i="63"/>
  <c r="B16633" i="63"/>
  <c r="C16633" i="63"/>
  <c r="B16634" i="63"/>
  <c r="C16634" i="63"/>
  <c r="B16635" i="63"/>
  <c r="C16635" i="63"/>
  <c r="B16636" i="63"/>
  <c r="C16636" i="63"/>
  <c r="B16637" i="63"/>
  <c r="C16637" i="63"/>
  <c r="B16638" i="63"/>
  <c r="C16638" i="63"/>
  <c r="B16639" i="63"/>
  <c r="C16639" i="63"/>
  <c r="B16640" i="63"/>
  <c r="C16640" i="63"/>
  <c r="B16641" i="63"/>
  <c r="C16641" i="63"/>
  <c r="B16642" i="63"/>
  <c r="C16642" i="63"/>
  <c r="B16643" i="63"/>
  <c r="C16643" i="63"/>
  <c r="B16644" i="63"/>
  <c r="C16644" i="63"/>
  <c r="B16645" i="63"/>
  <c r="C16645" i="63"/>
  <c r="B16646" i="63"/>
  <c r="C16646" i="63"/>
  <c r="B16647" i="63"/>
  <c r="C16647" i="63"/>
  <c r="B16648" i="63"/>
  <c r="C16648" i="63"/>
  <c r="B16649" i="63"/>
  <c r="C16649" i="63"/>
  <c r="B16650" i="63"/>
  <c r="C16650" i="63"/>
  <c r="B16651" i="63"/>
  <c r="C16651" i="63"/>
  <c r="B16652" i="63"/>
  <c r="C16652" i="63"/>
  <c r="B16653" i="63"/>
  <c r="C16653" i="63"/>
  <c r="B16654" i="63"/>
  <c r="C16654" i="63"/>
  <c r="B16655" i="63"/>
  <c r="C16655" i="63"/>
  <c r="B16656" i="63"/>
  <c r="C16656" i="63"/>
  <c r="B16657" i="63"/>
  <c r="C16657" i="63"/>
  <c r="B16658" i="63"/>
  <c r="C16658" i="63"/>
  <c r="B16659" i="63"/>
  <c r="C16659" i="63"/>
  <c r="B16660" i="63"/>
  <c r="C16660" i="63"/>
  <c r="B16661" i="63"/>
  <c r="C16661" i="63"/>
  <c r="B16662" i="63"/>
  <c r="C16662" i="63"/>
  <c r="B16663" i="63"/>
  <c r="C16663" i="63"/>
  <c r="B16664" i="63"/>
  <c r="C16664" i="63"/>
  <c r="B16665" i="63"/>
  <c r="C16665" i="63"/>
  <c r="B16666" i="63"/>
  <c r="C16666" i="63"/>
  <c r="B16667" i="63"/>
  <c r="C16667" i="63"/>
  <c r="B16668" i="63"/>
  <c r="C16668" i="63"/>
  <c r="B16669" i="63"/>
  <c r="C16669" i="63"/>
  <c r="B16670" i="63"/>
  <c r="C16670" i="63"/>
  <c r="B16671" i="63"/>
  <c r="C16671" i="63"/>
  <c r="B16672" i="63"/>
  <c r="C16672" i="63"/>
  <c r="B16673" i="63"/>
  <c r="C16673" i="63"/>
  <c r="B16674" i="63"/>
  <c r="C16674" i="63"/>
  <c r="B16675" i="63"/>
  <c r="C16675" i="63"/>
  <c r="B16676" i="63"/>
  <c r="C16676" i="63"/>
  <c r="B16677" i="63"/>
  <c r="C16677" i="63"/>
  <c r="B16678" i="63"/>
  <c r="C16678" i="63"/>
  <c r="B16679" i="63"/>
  <c r="C16679" i="63"/>
  <c r="B16680" i="63"/>
  <c r="C16680" i="63"/>
  <c r="B16681" i="63"/>
  <c r="C16681" i="63"/>
  <c r="B16682" i="63"/>
  <c r="C16682" i="63"/>
  <c r="B16683" i="63"/>
  <c r="C16683" i="63"/>
  <c r="B16684" i="63"/>
  <c r="C16684" i="63"/>
  <c r="B16685" i="63"/>
  <c r="C16685" i="63"/>
  <c r="B16686" i="63"/>
  <c r="C16686" i="63"/>
  <c r="B16687" i="63"/>
  <c r="C16687" i="63"/>
  <c r="B16688" i="63"/>
  <c r="C16688" i="63"/>
  <c r="B16689" i="63"/>
  <c r="C16689" i="63"/>
  <c r="B16690" i="63"/>
  <c r="C16690" i="63"/>
  <c r="B16691" i="63"/>
  <c r="C16691" i="63"/>
  <c r="B16692" i="63"/>
  <c r="C16692" i="63"/>
  <c r="B16693" i="63"/>
  <c r="C16693" i="63"/>
  <c r="B16694" i="63"/>
  <c r="C16694" i="63"/>
  <c r="B16695" i="63"/>
  <c r="C16695" i="63"/>
  <c r="B16696" i="63"/>
  <c r="C16696" i="63"/>
  <c r="B16697" i="63"/>
  <c r="C16697" i="63"/>
  <c r="B16698" i="63"/>
  <c r="C16698" i="63"/>
  <c r="B16699" i="63"/>
  <c r="C16699" i="63"/>
  <c r="B16700" i="63"/>
  <c r="C16700" i="63"/>
  <c r="B16701" i="63"/>
  <c r="C16701" i="63"/>
  <c r="B16702" i="63"/>
  <c r="C16702" i="63"/>
  <c r="B16703" i="63"/>
  <c r="C16703" i="63"/>
  <c r="B16704" i="63"/>
  <c r="C16704" i="63"/>
  <c r="B16705" i="63"/>
  <c r="C16705" i="63"/>
  <c r="B16706" i="63"/>
  <c r="C16706" i="63"/>
  <c r="B16707" i="63"/>
  <c r="C16707" i="63"/>
  <c r="B16708" i="63"/>
  <c r="C16708" i="63"/>
  <c r="B16709" i="63"/>
  <c r="C16709" i="63"/>
  <c r="B16710" i="63"/>
  <c r="C16710" i="63"/>
  <c r="B16711" i="63"/>
  <c r="C16711" i="63"/>
  <c r="B16712" i="63"/>
  <c r="C16712" i="63"/>
  <c r="B16713" i="63"/>
  <c r="C16713" i="63"/>
  <c r="B16714" i="63"/>
  <c r="C16714" i="63"/>
  <c r="B16715" i="63"/>
  <c r="C16715" i="63"/>
  <c r="B16716" i="63"/>
  <c r="C16716" i="63"/>
  <c r="B16717" i="63"/>
  <c r="C16717" i="63"/>
  <c r="B16718" i="63"/>
  <c r="C16718" i="63"/>
  <c r="B16719" i="63"/>
  <c r="C16719" i="63"/>
  <c r="B16720" i="63"/>
  <c r="C16720" i="63"/>
  <c r="B16721" i="63"/>
  <c r="C16721" i="63"/>
  <c r="B16722" i="63"/>
  <c r="C16722" i="63"/>
  <c r="B16723" i="63"/>
  <c r="C16723" i="63"/>
  <c r="B16724" i="63"/>
  <c r="C16724" i="63"/>
  <c r="B16725" i="63"/>
  <c r="C16725" i="63"/>
  <c r="B16726" i="63"/>
  <c r="C16726" i="63"/>
  <c r="B16727" i="63"/>
  <c r="C16727" i="63"/>
  <c r="B16728" i="63"/>
  <c r="C16728" i="63"/>
  <c r="B16729" i="63"/>
  <c r="C16729" i="63"/>
  <c r="B16730" i="63"/>
  <c r="C16730" i="63"/>
  <c r="B16731" i="63"/>
  <c r="C16731" i="63"/>
  <c r="B16732" i="63"/>
  <c r="C16732" i="63"/>
  <c r="B16733" i="63"/>
  <c r="C16733" i="63"/>
  <c r="B16734" i="63"/>
  <c r="C16734" i="63"/>
  <c r="B16735" i="63"/>
  <c r="C16735" i="63"/>
  <c r="B16736" i="63"/>
  <c r="C16736" i="63"/>
  <c r="B16737" i="63"/>
  <c r="C16737" i="63"/>
  <c r="B16738" i="63"/>
  <c r="C16738" i="63"/>
  <c r="B16739" i="63"/>
  <c r="C16739" i="63"/>
  <c r="B16740" i="63"/>
  <c r="C16740" i="63"/>
  <c r="B16741" i="63"/>
  <c r="C16741" i="63"/>
  <c r="B16742" i="63"/>
  <c r="C16742" i="63"/>
  <c r="B16743" i="63"/>
  <c r="C16743" i="63"/>
  <c r="B16744" i="63"/>
  <c r="C16744" i="63"/>
  <c r="B16745" i="63"/>
  <c r="C16745" i="63"/>
  <c r="B16746" i="63"/>
  <c r="C16746" i="63"/>
  <c r="B16747" i="63"/>
  <c r="C16747" i="63"/>
  <c r="B16748" i="63"/>
  <c r="C16748" i="63"/>
  <c r="B16749" i="63"/>
  <c r="C16749" i="63"/>
  <c r="B16750" i="63"/>
  <c r="C16750" i="63"/>
  <c r="B16751" i="63"/>
  <c r="C16751" i="63"/>
  <c r="B16752" i="63"/>
  <c r="C16752" i="63"/>
  <c r="B16753" i="63"/>
  <c r="C16753" i="63"/>
  <c r="B16754" i="63"/>
  <c r="C16754" i="63"/>
  <c r="B16755" i="63"/>
  <c r="C16755" i="63"/>
  <c r="B16756" i="63"/>
  <c r="C16756" i="63"/>
  <c r="B16757" i="63"/>
  <c r="C16757" i="63"/>
  <c r="B16758" i="63"/>
  <c r="C16758" i="63"/>
  <c r="B16759" i="63"/>
  <c r="C16759" i="63"/>
  <c r="B16760" i="63"/>
  <c r="C16760" i="63"/>
  <c r="B16761" i="63"/>
  <c r="C16761" i="63"/>
  <c r="B16762" i="63"/>
  <c r="C16762" i="63"/>
  <c r="B16763" i="63"/>
  <c r="C16763" i="63"/>
  <c r="B16764" i="63"/>
  <c r="C16764" i="63"/>
  <c r="B16765" i="63"/>
  <c r="C16765" i="63"/>
  <c r="B16766" i="63"/>
  <c r="C16766" i="63"/>
  <c r="B16767" i="63"/>
  <c r="C16767" i="63"/>
  <c r="B16768" i="63"/>
  <c r="C16768" i="63"/>
  <c r="B16769" i="63"/>
  <c r="C16769" i="63"/>
  <c r="B16770" i="63"/>
  <c r="C16770" i="63"/>
  <c r="B16771" i="63"/>
  <c r="C16771" i="63"/>
  <c r="B16772" i="63"/>
  <c r="C16772" i="63"/>
  <c r="B16773" i="63"/>
  <c r="C16773" i="63"/>
  <c r="B16774" i="63"/>
  <c r="C16774" i="63"/>
  <c r="B16775" i="63"/>
  <c r="C16775" i="63"/>
  <c r="B16776" i="63"/>
  <c r="C16776" i="63"/>
  <c r="B16777" i="63"/>
  <c r="C16777" i="63"/>
  <c r="B16778" i="63"/>
  <c r="C16778" i="63"/>
  <c r="B16779" i="63"/>
  <c r="C16779" i="63"/>
  <c r="B16780" i="63"/>
  <c r="C16780" i="63"/>
  <c r="B16781" i="63"/>
  <c r="C16781" i="63"/>
  <c r="B16782" i="63"/>
  <c r="C16782" i="63"/>
  <c r="B16783" i="63"/>
  <c r="C16783" i="63"/>
  <c r="B16784" i="63"/>
  <c r="C16784" i="63"/>
  <c r="B16785" i="63"/>
  <c r="C16785" i="63"/>
  <c r="B16786" i="63"/>
  <c r="C16786" i="63"/>
  <c r="B16787" i="63"/>
  <c r="C16787" i="63"/>
  <c r="B16788" i="63"/>
  <c r="C16788" i="63"/>
  <c r="B16789" i="63"/>
  <c r="C16789" i="63"/>
  <c r="B16790" i="63"/>
  <c r="C16790" i="63"/>
  <c r="B16791" i="63"/>
  <c r="C16791" i="63"/>
  <c r="B16792" i="63"/>
  <c r="C16792" i="63"/>
  <c r="B16793" i="63"/>
  <c r="C16793" i="63"/>
  <c r="B16794" i="63"/>
  <c r="C16794" i="63"/>
  <c r="B16795" i="63"/>
  <c r="C16795" i="63"/>
  <c r="B16796" i="63"/>
  <c r="C16796" i="63"/>
  <c r="B16797" i="63"/>
  <c r="C16797" i="63"/>
  <c r="B16798" i="63"/>
  <c r="C16798" i="63"/>
  <c r="B16799" i="63"/>
  <c r="C16799" i="63"/>
  <c r="B16800" i="63"/>
  <c r="C16800" i="63"/>
  <c r="B16801" i="63"/>
  <c r="C16801" i="63"/>
  <c r="B16802" i="63"/>
  <c r="C16802" i="63"/>
  <c r="B16803" i="63"/>
  <c r="C16803" i="63"/>
  <c r="B16804" i="63"/>
  <c r="C16804" i="63"/>
  <c r="B16805" i="63"/>
  <c r="C16805" i="63"/>
  <c r="B16806" i="63"/>
  <c r="C16806" i="63"/>
  <c r="B16807" i="63"/>
  <c r="C16807" i="63"/>
  <c r="B16808" i="63"/>
  <c r="C16808" i="63"/>
  <c r="B16809" i="63"/>
  <c r="C16809" i="63"/>
  <c r="B16810" i="63"/>
  <c r="C16810" i="63"/>
  <c r="B16811" i="63"/>
  <c r="C16811" i="63"/>
  <c r="B16812" i="63"/>
  <c r="C16812" i="63"/>
  <c r="B16813" i="63"/>
  <c r="C16813" i="63"/>
  <c r="B16814" i="63"/>
  <c r="C16814" i="63"/>
  <c r="B16815" i="63"/>
  <c r="C16815" i="63"/>
  <c r="B16816" i="63"/>
  <c r="C16816" i="63"/>
  <c r="B16817" i="63"/>
  <c r="C16817" i="63"/>
  <c r="B16818" i="63"/>
  <c r="C16818" i="63"/>
  <c r="B16819" i="63"/>
  <c r="C16819" i="63"/>
  <c r="B16820" i="63"/>
  <c r="C16820" i="63"/>
  <c r="B16821" i="63"/>
  <c r="C16821" i="63"/>
  <c r="B16822" i="63"/>
  <c r="C16822" i="63"/>
  <c r="B16823" i="63"/>
  <c r="C16823" i="63"/>
  <c r="B16824" i="63"/>
  <c r="C16824" i="63"/>
  <c r="B16825" i="63"/>
  <c r="C16825" i="63"/>
  <c r="B16826" i="63"/>
  <c r="C16826" i="63"/>
  <c r="B16827" i="63"/>
  <c r="C16827" i="63"/>
  <c r="B16828" i="63"/>
  <c r="C16828" i="63"/>
  <c r="B16829" i="63"/>
  <c r="C16829" i="63"/>
  <c r="B16830" i="63"/>
  <c r="C16830" i="63"/>
  <c r="B16831" i="63"/>
  <c r="C16831" i="63"/>
  <c r="B16832" i="63"/>
  <c r="C16832" i="63"/>
  <c r="B16833" i="63"/>
  <c r="C16833" i="63"/>
  <c r="B16834" i="63"/>
  <c r="C16834" i="63"/>
  <c r="B16835" i="63"/>
  <c r="C16835" i="63"/>
  <c r="B16836" i="63"/>
  <c r="C16836" i="63"/>
  <c r="B16837" i="63"/>
  <c r="C16837" i="63"/>
  <c r="B16838" i="63"/>
  <c r="C16838" i="63"/>
  <c r="B16839" i="63"/>
  <c r="C16839" i="63"/>
  <c r="B16840" i="63"/>
  <c r="C16840" i="63"/>
  <c r="B16841" i="63"/>
  <c r="C16841" i="63"/>
  <c r="B16842" i="63"/>
  <c r="C16842" i="63"/>
  <c r="B16843" i="63"/>
  <c r="C16843" i="63"/>
  <c r="B16844" i="63"/>
  <c r="C16844" i="63"/>
  <c r="B16845" i="63"/>
  <c r="C16845" i="63"/>
  <c r="B16846" i="63"/>
  <c r="C16846" i="63"/>
  <c r="B16847" i="63"/>
  <c r="C16847" i="63"/>
  <c r="B16848" i="63"/>
  <c r="C16848" i="63"/>
  <c r="B16849" i="63"/>
  <c r="C16849" i="63"/>
  <c r="B16850" i="63"/>
  <c r="C16850" i="63"/>
  <c r="B16851" i="63"/>
  <c r="C16851" i="63"/>
  <c r="B16852" i="63"/>
  <c r="C16852" i="63"/>
  <c r="B16853" i="63"/>
  <c r="C16853" i="63"/>
  <c r="B16854" i="63"/>
  <c r="C16854" i="63"/>
  <c r="B16855" i="63"/>
  <c r="C16855" i="63"/>
  <c r="B16856" i="63"/>
  <c r="C16856" i="63"/>
  <c r="B16857" i="63"/>
  <c r="C16857" i="63"/>
  <c r="B16858" i="63"/>
  <c r="C16858" i="63"/>
  <c r="B16859" i="63"/>
  <c r="C16859" i="63"/>
  <c r="B16860" i="63"/>
  <c r="C16860" i="63"/>
  <c r="B16861" i="63"/>
  <c r="C16861" i="63"/>
  <c r="B16862" i="63"/>
  <c r="C16862" i="63"/>
  <c r="B16863" i="63"/>
  <c r="C16863" i="63"/>
  <c r="B16864" i="63"/>
  <c r="C16864" i="63"/>
  <c r="B16865" i="63"/>
  <c r="C16865" i="63"/>
  <c r="B16866" i="63"/>
  <c r="C16866" i="63"/>
  <c r="B16867" i="63"/>
  <c r="C16867" i="63"/>
  <c r="B16868" i="63"/>
  <c r="C16868" i="63"/>
  <c r="B16869" i="63"/>
  <c r="C16869" i="63"/>
  <c r="B16870" i="63"/>
  <c r="C16870" i="63"/>
  <c r="B16871" i="63"/>
  <c r="C16871" i="63"/>
  <c r="B16872" i="63"/>
  <c r="C16872" i="63"/>
  <c r="B16873" i="63"/>
  <c r="C16873" i="63"/>
  <c r="B16874" i="63"/>
  <c r="C16874" i="63"/>
  <c r="B16875" i="63"/>
  <c r="C16875" i="63"/>
  <c r="B16876" i="63"/>
  <c r="C16876" i="63"/>
  <c r="B16877" i="63"/>
  <c r="C16877" i="63"/>
  <c r="B16878" i="63"/>
  <c r="C16878" i="63"/>
  <c r="B16879" i="63"/>
  <c r="C16879" i="63"/>
  <c r="B16880" i="63"/>
  <c r="C16880" i="63"/>
  <c r="B16881" i="63"/>
  <c r="C16881" i="63"/>
  <c r="B16882" i="63"/>
  <c r="C16882" i="63"/>
  <c r="B16883" i="63"/>
  <c r="C16883" i="63"/>
  <c r="B16884" i="63"/>
  <c r="C16884" i="63"/>
  <c r="B16885" i="63"/>
  <c r="C16885" i="63"/>
  <c r="B16886" i="63"/>
  <c r="C16886" i="63"/>
  <c r="B16887" i="63"/>
  <c r="C16887" i="63"/>
  <c r="B16888" i="63"/>
  <c r="C16888" i="63"/>
  <c r="B16889" i="63"/>
  <c r="C16889" i="63"/>
  <c r="B16890" i="63"/>
  <c r="C16890" i="63"/>
  <c r="B16891" i="63"/>
  <c r="C16891" i="63"/>
  <c r="B16892" i="63"/>
  <c r="C16892" i="63"/>
  <c r="B16893" i="63"/>
  <c r="C16893" i="63"/>
  <c r="B16894" i="63"/>
  <c r="C16894" i="63"/>
  <c r="B16895" i="63"/>
  <c r="C16895" i="63"/>
  <c r="B16896" i="63"/>
  <c r="C16896" i="63"/>
  <c r="B16897" i="63"/>
  <c r="C16897" i="63"/>
  <c r="B16898" i="63"/>
  <c r="C16898" i="63"/>
  <c r="B16899" i="63"/>
  <c r="C16899" i="63"/>
  <c r="B16900" i="63"/>
  <c r="C16900" i="63"/>
  <c r="B16901" i="63"/>
  <c r="C16901" i="63"/>
  <c r="B16902" i="63"/>
  <c r="C16902" i="63"/>
  <c r="B16903" i="63"/>
  <c r="C16903" i="63"/>
  <c r="B16904" i="63"/>
  <c r="C16904" i="63"/>
  <c r="B16905" i="63"/>
  <c r="C16905" i="63"/>
  <c r="B16906" i="63"/>
  <c r="C16906" i="63"/>
  <c r="B16907" i="63"/>
  <c r="C16907" i="63"/>
  <c r="B16908" i="63"/>
  <c r="C16908" i="63"/>
  <c r="B16909" i="63"/>
  <c r="C16909" i="63"/>
  <c r="B16910" i="63"/>
  <c r="C16910" i="63"/>
  <c r="B16911" i="63"/>
  <c r="C16911" i="63"/>
  <c r="B16912" i="63"/>
  <c r="C16912" i="63"/>
  <c r="B16913" i="63"/>
  <c r="C16913" i="63"/>
  <c r="B16914" i="63"/>
  <c r="C16914" i="63"/>
  <c r="B16915" i="63"/>
  <c r="C16915" i="63"/>
  <c r="B16916" i="63"/>
  <c r="C16916" i="63"/>
  <c r="B16917" i="63"/>
  <c r="C16917" i="63"/>
  <c r="B16918" i="63"/>
  <c r="C16918" i="63"/>
  <c r="B16919" i="63"/>
  <c r="C16919" i="63"/>
  <c r="B16920" i="63"/>
  <c r="C16920" i="63"/>
  <c r="B16921" i="63"/>
  <c r="C16921" i="63"/>
  <c r="B16922" i="63"/>
  <c r="C16922" i="63"/>
  <c r="B16923" i="63"/>
  <c r="C16923" i="63"/>
  <c r="B16924" i="63"/>
  <c r="C16924" i="63"/>
  <c r="B16925" i="63"/>
  <c r="C16925" i="63"/>
  <c r="B16926" i="63"/>
  <c r="C16926" i="63"/>
  <c r="B16927" i="63"/>
  <c r="C16927" i="63"/>
  <c r="B16928" i="63"/>
  <c r="C16928" i="63"/>
  <c r="B16929" i="63"/>
  <c r="C16929" i="63"/>
  <c r="B16930" i="63"/>
  <c r="C16930" i="63"/>
  <c r="B16931" i="63"/>
  <c r="C16931" i="63"/>
  <c r="B16932" i="63"/>
  <c r="C16932" i="63"/>
  <c r="B16933" i="63"/>
  <c r="C16933" i="63"/>
  <c r="B16934" i="63"/>
  <c r="C16934" i="63"/>
  <c r="B16935" i="63"/>
  <c r="C16935" i="63"/>
  <c r="B16936" i="63"/>
  <c r="C16936" i="63"/>
  <c r="B16937" i="63"/>
  <c r="C16937" i="63"/>
  <c r="B16938" i="63"/>
  <c r="C16938" i="63"/>
  <c r="B16939" i="63"/>
  <c r="C16939" i="63"/>
  <c r="B16940" i="63"/>
  <c r="C16940" i="63"/>
  <c r="B16941" i="63"/>
  <c r="C16941" i="63"/>
  <c r="B16942" i="63"/>
  <c r="C16942" i="63"/>
  <c r="B16943" i="63"/>
  <c r="C16943" i="63"/>
  <c r="B16944" i="63"/>
  <c r="C16944" i="63"/>
  <c r="B16945" i="63"/>
  <c r="C16945" i="63"/>
  <c r="B16946" i="63"/>
  <c r="C16946" i="63"/>
  <c r="B16947" i="63"/>
  <c r="C16947" i="63"/>
  <c r="B16948" i="63"/>
  <c r="C16948" i="63"/>
  <c r="B16949" i="63"/>
  <c r="C16949" i="63"/>
  <c r="B16950" i="63"/>
  <c r="C16950" i="63"/>
  <c r="B16951" i="63"/>
  <c r="C16951" i="63"/>
  <c r="B16952" i="63"/>
  <c r="C16952" i="63"/>
  <c r="B16953" i="63"/>
  <c r="C16953" i="63"/>
  <c r="B16954" i="63"/>
  <c r="C16954" i="63"/>
  <c r="B16955" i="63"/>
  <c r="C16955" i="63"/>
  <c r="B16956" i="63"/>
  <c r="C16956" i="63"/>
  <c r="B16957" i="63"/>
  <c r="C16957" i="63"/>
  <c r="B16958" i="63"/>
  <c r="C16958" i="63"/>
  <c r="B16959" i="63"/>
  <c r="C16959" i="63"/>
  <c r="B16960" i="63"/>
  <c r="C16960" i="63"/>
  <c r="B16961" i="63"/>
  <c r="C16961" i="63"/>
  <c r="B16962" i="63"/>
  <c r="C16962" i="63"/>
  <c r="B16963" i="63"/>
  <c r="C16963" i="63"/>
  <c r="B16964" i="63"/>
  <c r="C16964" i="63"/>
  <c r="B16965" i="63"/>
  <c r="C16965" i="63"/>
  <c r="B16966" i="63"/>
  <c r="C16966" i="63"/>
  <c r="B16967" i="63"/>
  <c r="C16967" i="63"/>
  <c r="B16968" i="63"/>
  <c r="C16968" i="63"/>
  <c r="B16969" i="63"/>
  <c r="C16969" i="63"/>
  <c r="B16970" i="63"/>
  <c r="C16970" i="63"/>
  <c r="B16971" i="63"/>
  <c r="C16971" i="63"/>
  <c r="B16972" i="63"/>
  <c r="C16972" i="63"/>
  <c r="B16973" i="63"/>
  <c r="C16973" i="63"/>
  <c r="B16974" i="63"/>
  <c r="C16974" i="63"/>
  <c r="B16975" i="63"/>
  <c r="C16975" i="63"/>
  <c r="B16976" i="63"/>
  <c r="C16976" i="63"/>
  <c r="B16977" i="63"/>
  <c r="C16977" i="63"/>
  <c r="B16978" i="63"/>
  <c r="C16978" i="63"/>
  <c r="B16979" i="63"/>
  <c r="C16979" i="63"/>
  <c r="B16980" i="63"/>
  <c r="C16980" i="63"/>
  <c r="B16981" i="63"/>
  <c r="C16981" i="63"/>
  <c r="B16982" i="63"/>
  <c r="C16982" i="63"/>
  <c r="B16983" i="63"/>
  <c r="C16983" i="63"/>
  <c r="B16984" i="63"/>
  <c r="C16984" i="63"/>
  <c r="B16985" i="63"/>
  <c r="C16985" i="63"/>
  <c r="B16986" i="63"/>
  <c r="C16986" i="63"/>
  <c r="B16987" i="63"/>
  <c r="C16987" i="63"/>
  <c r="B16988" i="63"/>
  <c r="C16988" i="63"/>
  <c r="B16989" i="63"/>
  <c r="C16989" i="63"/>
  <c r="B16990" i="63"/>
  <c r="C16990" i="63"/>
  <c r="B16991" i="63"/>
  <c r="C16991" i="63"/>
  <c r="B16992" i="63"/>
  <c r="C16992" i="63"/>
  <c r="B16993" i="63"/>
  <c r="C16993" i="63"/>
  <c r="B16994" i="63"/>
  <c r="C16994" i="63"/>
  <c r="B16995" i="63"/>
  <c r="C16995" i="63"/>
  <c r="B16996" i="63"/>
  <c r="C16996" i="63"/>
  <c r="B16997" i="63"/>
  <c r="C16997" i="63"/>
  <c r="B16998" i="63"/>
  <c r="C16998" i="63"/>
  <c r="B16999" i="63"/>
  <c r="C16999" i="63"/>
  <c r="B17000" i="63"/>
  <c r="C17000" i="63"/>
  <c r="B17001" i="63"/>
  <c r="C17001" i="63"/>
  <c r="B17002" i="63"/>
  <c r="C17002" i="63"/>
  <c r="B17003" i="63"/>
  <c r="C17003" i="63"/>
  <c r="B17004" i="63"/>
  <c r="C17004" i="63"/>
  <c r="B17005" i="63"/>
  <c r="C17005" i="63"/>
  <c r="B17006" i="63"/>
  <c r="C17006" i="63"/>
  <c r="B17007" i="63"/>
  <c r="C17007" i="63"/>
  <c r="B17008" i="63"/>
  <c r="C17008" i="63"/>
  <c r="B17009" i="63"/>
  <c r="C17009" i="63"/>
  <c r="B17010" i="63"/>
  <c r="C17010" i="63"/>
  <c r="B17011" i="63"/>
  <c r="C17011" i="63"/>
  <c r="B17012" i="63"/>
  <c r="C17012" i="63"/>
  <c r="B17013" i="63"/>
  <c r="C17013" i="63"/>
  <c r="B17014" i="63"/>
  <c r="C17014" i="63"/>
  <c r="B17015" i="63"/>
  <c r="C17015" i="63"/>
  <c r="B17016" i="63"/>
  <c r="C17016" i="63"/>
  <c r="B17017" i="63"/>
  <c r="C17017" i="63"/>
  <c r="B17018" i="63"/>
  <c r="C17018" i="63"/>
  <c r="B17019" i="63"/>
  <c r="C17019" i="63"/>
  <c r="B17020" i="63"/>
  <c r="C17020" i="63"/>
  <c r="B17021" i="63"/>
  <c r="C17021" i="63"/>
  <c r="B17022" i="63"/>
  <c r="C17022" i="63"/>
  <c r="B17023" i="63"/>
  <c r="C17023" i="63"/>
  <c r="B17024" i="63"/>
  <c r="C17024" i="63"/>
  <c r="B17025" i="63"/>
  <c r="C17025" i="63"/>
  <c r="B17026" i="63"/>
  <c r="C17026" i="63"/>
  <c r="B17027" i="63"/>
  <c r="C17027" i="63"/>
  <c r="B17028" i="63"/>
  <c r="C17028" i="63"/>
  <c r="B17029" i="63"/>
  <c r="C17029" i="63"/>
  <c r="B17030" i="63"/>
  <c r="C17030" i="63"/>
  <c r="B17031" i="63"/>
  <c r="C17031" i="63"/>
  <c r="B17032" i="63"/>
  <c r="C17032" i="63"/>
  <c r="B17033" i="63"/>
  <c r="C17033" i="63"/>
  <c r="B17034" i="63"/>
  <c r="C17034" i="63"/>
  <c r="B17035" i="63"/>
  <c r="C17035" i="63"/>
  <c r="B17036" i="63"/>
  <c r="C17036" i="63"/>
  <c r="B17037" i="63"/>
  <c r="C17037" i="63"/>
  <c r="B17038" i="63"/>
  <c r="C17038" i="63"/>
  <c r="B17039" i="63"/>
  <c r="C17039" i="63"/>
  <c r="B17040" i="63"/>
  <c r="C17040" i="63"/>
  <c r="B17041" i="63"/>
  <c r="C17041" i="63"/>
  <c r="B17042" i="63"/>
  <c r="C17042" i="63"/>
  <c r="B17043" i="63"/>
  <c r="C17043" i="63"/>
  <c r="B17044" i="63"/>
  <c r="C17044" i="63"/>
  <c r="B17045" i="63"/>
  <c r="C17045" i="63"/>
  <c r="B17046" i="63"/>
  <c r="C17046" i="63"/>
  <c r="B17047" i="63"/>
  <c r="C17047" i="63"/>
  <c r="B17048" i="63"/>
  <c r="C17048" i="63"/>
  <c r="B17049" i="63"/>
  <c r="C17049" i="63"/>
  <c r="B17050" i="63"/>
  <c r="C17050" i="63"/>
  <c r="B17051" i="63"/>
  <c r="C17051" i="63"/>
  <c r="B17052" i="63"/>
  <c r="C17052" i="63"/>
  <c r="B17053" i="63"/>
  <c r="C17053" i="63"/>
  <c r="B17054" i="63"/>
  <c r="C17054" i="63"/>
  <c r="B17055" i="63"/>
  <c r="C17055" i="63"/>
  <c r="B17056" i="63"/>
  <c r="C17056" i="63"/>
  <c r="B17057" i="63"/>
  <c r="C17057" i="63"/>
  <c r="B17058" i="63"/>
  <c r="C17058" i="63"/>
  <c r="B17059" i="63"/>
  <c r="C17059" i="63"/>
  <c r="B17060" i="63"/>
  <c r="C17060" i="63"/>
  <c r="B17061" i="63"/>
  <c r="C17061" i="63"/>
  <c r="B17062" i="63"/>
  <c r="C17062" i="63"/>
  <c r="B17063" i="63"/>
  <c r="C17063" i="63"/>
  <c r="B17064" i="63"/>
  <c r="C17064" i="63"/>
  <c r="B17065" i="63"/>
  <c r="C17065" i="63"/>
  <c r="B17066" i="63"/>
  <c r="C17066" i="63"/>
  <c r="B17067" i="63"/>
  <c r="C17067" i="63"/>
  <c r="B17068" i="63"/>
  <c r="C17068" i="63"/>
  <c r="B17069" i="63"/>
  <c r="C17069" i="63"/>
  <c r="B17070" i="63"/>
  <c r="C17070" i="63"/>
  <c r="B17071" i="63"/>
  <c r="C17071" i="63"/>
  <c r="B17072" i="63"/>
  <c r="C17072" i="63"/>
  <c r="B17073" i="63"/>
  <c r="C17073" i="63"/>
  <c r="B17074" i="63"/>
  <c r="C17074" i="63"/>
  <c r="B17075" i="63"/>
  <c r="C17075" i="63"/>
  <c r="B17076" i="63"/>
  <c r="C17076" i="63"/>
  <c r="B17077" i="63"/>
  <c r="C17077" i="63"/>
  <c r="B17078" i="63"/>
  <c r="C17078" i="63"/>
  <c r="B17079" i="63"/>
  <c r="C17079" i="63"/>
  <c r="B17080" i="63"/>
  <c r="C17080" i="63"/>
  <c r="B17081" i="63"/>
  <c r="C17081" i="63"/>
  <c r="B17082" i="63"/>
  <c r="C17082" i="63"/>
  <c r="B17083" i="63"/>
  <c r="C17083" i="63"/>
  <c r="B17084" i="63"/>
  <c r="C17084" i="63"/>
  <c r="B17085" i="63"/>
  <c r="C17085" i="63"/>
  <c r="B17086" i="63"/>
  <c r="C17086" i="63"/>
  <c r="B17087" i="63"/>
  <c r="C17087" i="63"/>
  <c r="B17088" i="63"/>
  <c r="C17088" i="63"/>
  <c r="B17089" i="63"/>
  <c r="C17089" i="63"/>
  <c r="B17090" i="63"/>
  <c r="C17090" i="63"/>
  <c r="B17091" i="63"/>
  <c r="C17091" i="63"/>
  <c r="B17092" i="63"/>
  <c r="C17092" i="63"/>
  <c r="B17093" i="63"/>
  <c r="C17093" i="63"/>
  <c r="B17094" i="63"/>
  <c r="C17094" i="63"/>
  <c r="B17095" i="63"/>
  <c r="C17095" i="63"/>
  <c r="B17096" i="63"/>
  <c r="C17096" i="63"/>
  <c r="B17097" i="63"/>
  <c r="C17097" i="63"/>
  <c r="B17098" i="63"/>
  <c r="C17098" i="63"/>
  <c r="B17099" i="63"/>
  <c r="C17099" i="63"/>
  <c r="B17100" i="63"/>
  <c r="C17100" i="63"/>
  <c r="B17101" i="63"/>
  <c r="C17101" i="63"/>
  <c r="B17102" i="63"/>
  <c r="C17102" i="63"/>
  <c r="B17103" i="63"/>
  <c r="C17103" i="63"/>
  <c r="B17104" i="63"/>
  <c r="C17104" i="63"/>
  <c r="B17105" i="63"/>
  <c r="C17105" i="63"/>
  <c r="B17106" i="63"/>
  <c r="C17106" i="63"/>
  <c r="B17107" i="63"/>
  <c r="C17107" i="63"/>
  <c r="B17108" i="63"/>
  <c r="C17108" i="63"/>
  <c r="B17109" i="63"/>
  <c r="C17109" i="63"/>
  <c r="B17110" i="63"/>
  <c r="C17110" i="63"/>
  <c r="B17111" i="63"/>
  <c r="C17111" i="63"/>
  <c r="B17112" i="63"/>
  <c r="C17112" i="63"/>
  <c r="B17113" i="63"/>
  <c r="C17113" i="63"/>
  <c r="B17114" i="63"/>
  <c r="C17114" i="63"/>
  <c r="B17115" i="63"/>
  <c r="C17115" i="63"/>
  <c r="B17116" i="63"/>
  <c r="C17116" i="63"/>
  <c r="B17117" i="63"/>
  <c r="C17117" i="63"/>
  <c r="B17118" i="63"/>
  <c r="C17118" i="63"/>
  <c r="B17119" i="63"/>
  <c r="C17119" i="63"/>
  <c r="B17120" i="63"/>
  <c r="C17120" i="63"/>
  <c r="B17121" i="63"/>
  <c r="C17121" i="63"/>
  <c r="B17122" i="63"/>
  <c r="C17122" i="63"/>
  <c r="B17123" i="63"/>
  <c r="C17123" i="63"/>
  <c r="B17124" i="63"/>
  <c r="C17124" i="63"/>
  <c r="B17125" i="63"/>
  <c r="C17125" i="63"/>
  <c r="B17126" i="63"/>
  <c r="C17126" i="63"/>
  <c r="B17127" i="63"/>
  <c r="C17127" i="63"/>
  <c r="B17128" i="63"/>
  <c r="C17128" i="63"/>
  <c r="B17129" i="63"/>
  <c r="C17129" i="63"/>
  <c r="B17130" i="63"/>
  <c r="C17130" i="63"/>
  <c r="B17131" i="63"/>
  <c r="C17131" i="63"/>
  <c r="B17132" i="63"/>
  <c r="C17132" i="63"/>
  <c r="B17133" i="63"/>
  <c r="C17133" i="63"/>
  <c r="B17134" i="63"/>
  <c r="C17134" i="63"/>
  <c r="B17135" i="63"/>
  <c r="C17135" i="63"/>
  <c r="B17136" i="63"/>
  <c r="C17136" i="63"/>
  <c r="B17137" i="63"/>
  <c r="C17137" i="63"/>
  <c r="B17138" i="63"/>
  <c r="C17138" i="63"/>
  <c r="B17139" i="63"/>
  <c r="C17139" i="63"/>
  <c r="B17140" i="63"/>
  <c r="C17140" i="63"/>
  <c r="B17141" i="63"/>
  <c r="C17141" i="63"/>
  <c r="B17142" i="63"/>
  <c r="C17142" i="63"/>
  <c r="B17143" i="63"/>
  <c r="C17143" i="63"/>
  <c r="B17144" i="63"/>
  <c r="C17144" i="63"/>
  <c r="B17145" i="63"/>
  <c r="C17145" i="63"/>
  <c r="B17146" i="63"/>
  <c r="C17146" i="63"/>
  <c r="B17147" i="63"/>
  <c r="C17147" i="63"/>
  <c r="B17148" i="63"/>
  <c r="C17148" i="63"/>
  <c r="B17149" i="63"/>
  <c r="C17149" i="63"/>
  <c r="B17150" i="63"/>
  <c r="C17150" i="63"/>
  <c r="B17151" i="63"/>
  <c r="C17151" i="63"/>
  <c r="B17152" i="63"/>
  <c r="C17152" i="63"/>
  <c r="B17153" i="63"/>
  <c r="C17153" i="63"/>
  <c r="B17154" i="63"/>
  <c r="C17154" i="63"/>
  <c r="B17155" i="63"/>
  <c r="C17155" i="63"/>
  <c r="B17156" i="63"/>
  <c r="C17156" i="63"/>
  <c r="B17157" i="63"/>
  <c r="C17157" i="63"/>
  <c r="B17158" i="63"/>
  <c r="C17158" i="63"/>
  <c r="B17159" i="63"/>
  <c r="C17159" i="63"/>
  <c r="B17160" i="63"/>
  <c r="C17160" i="63"/>
  <c r="B17161" i="63"/>
  <c r="C17161" i="63"/>
  <c r="B17162" i="63"/>
  <c r="C17162" i="63"/>
  <c r="B17163" i="63"/>
  <c r="C17163" i="63"/>
  <c r="B17164" i="63"/>
  <c r="C17164" i="63"/>
  <c r="B17165" i="63"/>
  <c r="C17165" i="63"/>
  <c r="B17166" i="63"/>
  <c r="C17166" i="63"/>
  <c r="B17167" i="63"/>
  <c r="C17167" i="63"/>
  <c r="B17168" i="63"/>
  <c r="C17168" i="63"/>
  <c r="B17169" i="63"/>
  <c r="C17169" i="63"/>
  <c r="B17170" i="63"/>
  <c r="C17170" i="63"/>
  <c r="B17171" i="63"/>
  <c r="C17171" i="63"/>
  <c r="B17172" i="63"/>
  <c r="C17172" i="63"/>
  <c r="B17173" i="63"/>
  <c r="C17173" i="63"/>
  <c r="B17174" i="63"/>
  <c r="C17174" i="63"/>
  <c r="B17175" i="63"/>
  <c r="C17175" i="63"/>
  <c r="B17176" i="63"/>
  <c r="C17176" i="63"/>
  <c r="B17177" i="63"/>
  <c r="C17177" i="63"/>
  <c r="B17178" i="63"/>
  <c r="C17178" i="63"/>
  <c r="B17179" i="63"/>
  <c r="C17179" i="63"/>
  <c r="B17180" i="63"/>
  <c r="C17180" i="63"/>
  <c r="B17181" i="63"/>
  <c r="C17181" i="63"/>
  <c r="B17182" i="63"/>
  <c r="C17182" i="63"/>
  <c r="B17183" i="63"/>
  <c r="C17183" i="63"/>
  <c r="B17184" i="63"/>
  <c r="C17184" i="63"/>
  <c r="B17185" i="63"/>
  <c r="C17185" i="63"/>
  <c r="B17186" i="63"/>
  <c r="C17186" i="63"/>
  <c r="B17187" i="63"/>
  <c r="C17187" i="63"/>
  <c r="B17188" i="63"/>
  <c r="C17188" i="63"/>
  <c r="B17189" i="63"/>
  <c r="C17189" i="63"/>
  <c r="B17190" i="63"/>
  <c r="C17190" i="63"/>
  <c r="B17191" i="63"/>
  <c r="C17191" i="63"/>
  <c r="B17192" i="63"/>
  <c r="C17192" i="63"/>
  <c r="B17193" i="63"/>
  <c r="C17193" i="63"/>
  <c r="B17194" i="63"/>
  <c r="C17194" i="63"/>
  <c r="B17195" i="63"/>
  <c r="C17195" i="63"/>
  <c r="B17196" i="63"/>
  <c r="C17196" i="63"/>
  <c r="B17197" i="63"/>
  <c r="C17197" i="63"/>
  <c r="B17198" i="63"/>
  <c r="C17198" i="63"/>
  <c r="B17199" i="63"/>
  <c r="C17199" i="63"/>
  <c r="B17200" i="63"/>
  <c r="C17200" i="63"/>
  <c r="B17201" i="63"/>
  <c r="C17201" i="63"/>
  <c r="B17202" i="63"/>
  <c r="C17202" i="63"/>
  <c r="B17203" i="63"/>
  <c r="C17203" i="63"/>
  <c r="B17204" i="63"/>
  <c r="C17204" i="63"/>
  <c r="B17205" i="63"/>
  <c r="C17205" i="63"/>
  <c r="B17206" i="63"/>
  <c r="C17206" i="63"/>
  <c r="B17207" i="63"/>
  <c r="C17207" i="63"/>
  <c r="B17208" i="63"/>
  <c r="C17208" i="63"/>
  <c r="B17209" i="63"/>
  <c r="C17209" i="63"/>
  <c r="B17210" i="63"/>
  <c r="C17210" i="63"/>
  <c r="B17211" i="63"/>
  <c r="C17211" i="63"/>
  <c r="B17212" i="63"/>
  <c r="C17212" i="63"/>
  <c r="B17213" i="63"/>
  <c r="C17213" i="63"/>
  <c r="B17214" i="63"/>
  <c r="C17214" i="63"/>
  <c r="B17215" i="63"/>
  <c r="C17215" i="63"/>
  <c r="B17216" i="63"/>
  <c r="C17216" i="63"/>
  <c r="B17217" i="63"/>
  <c r="C17217" i="63"/>
  <c r="B17218" i="63"/>
  <c r="C17218" i="63"/>
  <c r="B17219" i="63"/>
  <c r="C17219" i="63"/>
  <c r="B17220" i="63"/>
  <c r="C17220" i="63"/>
  <c r="B17221" i="63"/>
  <c r="C17221" i="63"/>
  <c r="B17222" i="63"/>
  <c r="C17222" i="63"/>
  <c r="B17223" i="63"/>
  <c r="C17223" i="63"/>
  <c r="B17224" i="63"/>
  <c r="C17224" i="63"/>
  <c r="B17225" i="63"/>
  <c r="C17225" i="63"/>
  <c r="B17226" i="63"/>
  <c r="C17226" i="63"/>
  <c r="B17227" i="63"/>
  <c r="C17227" i="63"/>
  <c r="B17228" i="63"/>
  <c r="C17228" i="63"/>
  <c r="B17229" i="63"/>
  <c r="C17229" i="63"/>
  <c r="B17230" i="63"/>
  <c r="C17230" i="63"/>
  <c r="B17231" i="63"/>
  <c r="C17231" i="63"/>
  <c r="B17232" i="63"/>
  <c r="C17232" i="63"/>
  <c r="B17233" i="63"/>
  <c r="C17233" i="63"/>
  <c r="B17234" i="63"/>
  <c r="C17234" i="63"/>
  <c r="B17235" i="63"/>
  <c r="C17235" i="63"/>
  <c r="B17236" i="63"/>
  <c r="C17236" i="63"/>
  <c r="B17237" i="63"/>
  <c r="C17237" i="63"/>
  <c r="B17238" i="63"/>
  <c r="C17238" i="63"/>
  <c r="B17239" i="63"/>
  <c r="C17239" i="63"/>
  <c r="B17240" i="63"/>
  <c r="C17240" i="63"/>
  <c r="B17241" i="63"/>
  <c r="C17241" i="63"/>
  <c r="B17242" i="63"/>
  <c r="C17242" i="63"/>
  <c r="B17243" i="63"/>
  <c r="C17243" i="63"/>
  <c r="B17244" i="63"/>
  <c r="C17244" i="63"/>
  <c r="B17245" i="63"/>
  <c r="C17245" i="63"/>
  <c r="B17246" i="63"/>
  <c r="C17246" i="63"/>
  <c r="B17247" i="63"/>
  <c r="C17247" i="63"/>
  <c r="B17248" i="63"/>
  <c r="C17248" i="63"/>
  <c r="B17249" i="63"/>
  <c r="C17249" i="63"/>
  <c r="B17250" i="63"/>
  <c r="C17250" i="63"/>
  <c r="B17251" i="63"/>
  <c r="C17251" i="63"/>
  <c r="B17252" i="63"/>
  <c r="C17252" i="63"/>
  <c r="B17253" i="63"/>
  <c r="C17253" i="63"/>
  <c r="B17254" i="63"/>
  <c r="C17254" i="63"/>
  <c r="B17255" i="63"/>
  <c r="C17255" i="63"/>
  <c r="B17256" i="63"/>
  <c r="C17256" i="63"/>
  <c r="B17257" i="63"/>
  <c r="C17257" i="63"/>
  <c r="B17258" i="63"/>
  <c r="C17258" i="63"/>
  <c r="B17259" i="63"/>
  <c r="C17259" i="63"/>
  <c r="B17260" i="63"/>
  <c r="C17260" i="63"/>
  <c r="B17261" i="63"/>
  <c r="C17261" i="63"/>
  <c r="B17262" i="63"/>
  <c r="C17262" i="63"/>
  <c r="B17263" i="63"/>
  <c r="C17263" i="63"/>
  <c r="B17264" i="63"/>
  <c r="C17264" i="63"/>
  <c r="B17265" i="63"/>
  <c r="C17265" i="63"/>
  <c r="B17266" i="63"/>
  <c r="C17266" i="63"/>
  <c r="B17267" i="63"/>
  <c r="C17267" i="63"/>
  <c r="B17268" i="63"/>
  <c r="C17268" i="63"/>
  <c r="B17269" i="63"/>
  <c r="C17269" i="63"/>
  <c r="B17270" i="63"/>
  <c r="C17270" i="63"/>
  <c r="B17271" i="63"/>
  <c r="C17271" i="63"/>
  <c r="B17272" i="63"/>
  <c r="C17272" i="63"/>
  <c r="B17273" i="63"/>
  <c r="C17273" i="63"/>
  <c r="B17274" i="63"/>
  <c r="C17274" i="63"/>
  <c r="B17275" i="63"/>
  <c r="C17275" i="63"/>
  <c r="B17276" i="63"/>
  <c r="C17276" i="63"/>
  <c r="B17277" i="63"/>
  <c r="C17277" i="63"/>
  <c r="B17278" i="63"/>
  <c r="C17278" i="63"/>
  <c r="B17279" i="63"/>
  <c r="C17279" i="63"/>
  <c r="B17280" i="63"/>
  <c r="C17280" i="63"/>
  <c r="B17281" i="63"/>
  <c r="C17281" i="63"/>
  <c r="B17282" i="63"/>
  <c r="C17282" i="63"/>
  <c r="B17283" i="63"/>
  <c r="C17283" i="63"/>
  <c r="B17284" i="63"/>
  <c r="C17284" i="63"/>
  <c r="B17285" i="63"/>
  <c r="C17285" i="63"/>
  <c r="B17286" i="63"/>
  <c r="C17286" i="63"/>
  <c r="B17287" i="63"/>
  <c r="C17287" i="63"/>
  <c r="B17288" i="63"/>
  <c r="C17288" i="63"/>
  <c r="B17289" i="63"/>
  <c r="C17289" i="63"/>
  <c r="B17290" i="63"/>
  <c r="C17290" i="63"/>
  <c r="B17291" i="63"/>
  <c r="C17291" i="63"/>
  <c r="B17292" i="63"/>
  <c r="C17292" i="63"/>
  <c r="B17293" i="63"/>
  <c r="C17293" i="63"/>
  <c r="B17294" i="63"/>
  <c r="C17294" i="63"/>
  <c r="B17295" i="63"/>
  <c r="C17295" i="63"/>
  <c r="B17296" i="63"/>
  <c r="C17296" i="63"/>
  <c r="B17297" i="63"/>
  <c r="C17297" i="63"/>
  <c r="B17298" i="63"/>
  <c r="C17298" i="63"/>
  <c r="B17299" i="63"/>
  <c r="C17299" i="63"/>
  <c r="B17300" i="63"/>
  <c r="C17300" i="63"/>
  <c r="B17301" i="63"/>
  <c r="C17301" i="63"/>
  <c r="B17302" i="63"/>
  <c r="C17302" i="63"/>
  <c r="B17303" i="63"/>
  <c r="C17303" i="63"/>
  <c r="B17304" i="63"/>
  <c r="C17304" i="63"/>
  <c r="B17305" i="63"/>
  <c r="C17305" i="63"/>
  <c r="B17306" i="63"/>
  <c r="C17306" i="63"/>
  <c r="B17307" i="63"/>
  <c r="C17307" i="63"/>
  <c r="B17308" i="63"/>
  <c r="C17308" i="63"/>
  <c r="B17309" i="63"/>
  <c r="C17309" i="63"/>
  <c r="B17310" i="63"/>
  <c r="C17310" i="63"/>
  <c r="B17311" i="63"/>
  <c r="C17311" i="63"/>
  <c r="B17312" i="63"/>
  <c r="C17312" i="63"/>
  <c r="B17313" i="63"/>
  <c r="C17313" i="63"/>
  <c r="B17314" i="63"/>
  <c r="C17314" i="63"/>
  <c r="B17315" i="63"/>
  <c r="C17315" i="63"/>
  <c r="B17316" i="63"/>
  <c r="C17316" i="63"/>
  <c r="B17317" i="63"/>
  <c r="C17317" i="63"/>
  <c r="B17318" i="63"/>
  <c r="C17318" i="63"/>
  <c r="B17319" i="63"/>
  <c r="C17319" i="63"/>
  <c r="B17320" i="63"/>
  <c r="C17320" i="63"/>
  <c r="B17321" i="63"/>
  <c r="C17321" i="63"/>
  <c r="B17322" i="63"/>
  <c r="C17322" i="63"/>
  <c r="B17323" i="63"/>
  <c r="C17323" i="63"/>
  <c r="B17324" i="63"/>
  <c r="C17324" i="63"/>
  <c r="B17325" i="63"/>
  <c r="C17325" i="63"/>
  <c r="B17326" i="63"/>
  <c r="C17326" i="63"/>
  <c r="B17327" i="63"/>
  <c r="C17327" i="63"/>
  <c r="B17328" i="63"/>
  <c r="C17328" i="63"/>
  <c r="B17329" i="63"/>
  <c r="C17329" i="63"/>
  <c r="B17330" i="63"/>
  <c r="C17330" i="63"/>
  <c r="B17331" i="63"/>
  <c r="C17331" i="63"/>
  <c r="B17332" i="63"/>
  <c r="C17332" i="63"/>
  <c r="B17333" i="63"/>
  <c r="C17333" i="63"/>
  <c r="B17334" i="63"/>
  <c r="C17334" i="63"/>
  <c r="B17335" i="63"/>
  <c r="C17335" i="63"/>
  <c r="B17336" i="63"/>
  <c r="C17336" i="63"/>
  <c r="B17337" i="63"/>
  <c r="C17337" i="63"/>
  <c r="B17338" i="63"/>
  <c r="C17338" i="63"/>
  <c r="B17339" i="63"/>
  <c r="C17339" i="63"/>
  <c r="B17340" i="63"/>
  <c r="C17340" i="63"/>
  <c r="B17341" i="63"/>
  <c r="C17341" i="63"/>
  <c r="B17342" i="63"/>
  <c r="C17342" i="63"/>
  <c r="B17343" i="63"/>
  <c r="C17343" i="63"/>
  <c r="B17344" i="63"/>
  <c r="C17344" i="63"/>
  <c r="B17345" i="63"/>
  <c r="C17345" i="63"/>
  <c r="B17346" i="63"/>
  <c r="C17346" i="63"/>
  <c r="B17347" i="63"/>
  <c r="C17347" i="63"/>
  <c r="B17348" i="63"/>
  <c r="C17348" i="63"/>
  <c r="B17349" i="63"/>
  <c r="C17349" i="63"/>
  <c r="B17350" i="63"/>
  <c r="C17350" i="63"/>
  <c r="B17351" i="63"/>
  <c r="C17351" i="63"/>
  <c r="B17352" i="63"/>
  <c r="C17352" i="63"/>
  <c r="B17353" i="63"/>
  <c r="C17353" i="63"/>
  <c r="B17354" i="63"/>
  <c r="C17354" i="63"/>
  <c r="B17355" i="63"/>
  <c r="C17355" i="63"/>
  <c r="B17356" i="63"/>
  <c r="C17356" i="63"/>
  <c r="B17357" i="63"/>
  <c r="C17357" i="63"/>
  <c r="B17358" i="63"/>
  <c r="C17358" i="63"/>
  <c r="B17359" i="63"/>
  <c r="C17359" i="63"/>
  <c r="B17360" i="63"/>
  <c r="C17360" i="63"/>
  <c r="B17361" i="63"/>
  <c r="C17361" i="63"/>
  <c r="B17362" i="63"/>
  <c r="C17362" i="63"/>
  <c r="B17363" i="63"/>
  <c r="C17363" i="63"/>
  <c r="B17364" i="63"/>
  <c r="C17364" i="63"/>
  <c r="B17365" i="63"/>
  <c r="C17365" i="63"/>
  <c r="B17366" i="63"/>
  <c r="C17366" i="63"/>
  <c r="B17367" i="63"/>
  <c r="C17367" i="63"/>
  <c r="B17368" i="63"/>
  <c r="C17368" i="63"/>
  <c r="B17369" i="63"/>
  <c r="C17369" i="63"/>
  <c r="B17370" i="63"/>
  <c r="C17370" i="63"/>
  <c r="B17371" i="63"/>
  <c r="C17371" i="63"/>
  <c r="B17372" i="63"/>
  <c r="C17372" i="63"/>
  <c r="B17373" i="63"/>
  <c r="C17373" i="63"/>
  <c r="B17374" i="63"/>
  <c r="C17374" i="63"/>
  <c r="B17375" i="63"/>
  <c r="C17375" i="63"/>
  <c r="B17376" i="63"/>
  <c r="C17376" i="63"/>
  <c r="B17377" i="63"/>
  <c r="C17377" i="63"/>
  <c r="B17378" i="63"/>
  <c r="C17378" i="63"/>
  <c r="B17379" i="63"/>
  <c r="C17379" i="63"/>
  <c r="B17380" i="63"/>
  <c r="C17380" i="63"/>
  <c r="B17381" i="63"/>
  <c r="C17381" i="63"/>
  <c r="B17382" i="63"/>
  <c r="C17382" i="63"/>
  <c r="B17383" i="63"/>
  <c r="C17383" i="63"/>
  <c r="B17384" i="63"/>
  <c r="C17384" i="63"/>
  <c r="B17385" i="63"/>
  <c r="C17385" i="63"/>
  <c r="B17386" i="63"/>
  <c r="C17386" i="63"/>
  <c r="B17387" i="63"/>
  <c r="C17387" i="63"/>
  <c r="B17388" i="63"/>
  <c r="C17388" i="63"/>
  <c r="B17389" i="63"/>
  <c r="C17389" i="63"/>
  <c r="B17390" i="63"/>
  <c r="C17390" i="63"/>
  <c r="B17391" i="63"/>
  <c r="C17391" i="63"/>
  <c r="B17392" i="63"/>
  <c r="C17392" i="63"/>
  <c r="B17393" i="63"/>
  <c r="C17393" i="63"/>
  <c r="B17394" i="63"/>
  <c r="C17394" i="63"/>
  <c r="B17395" i="63"/>
  <c r="C17395" i="63"/>
  <c r="B17396" i="63"/>
  <c r="C17396" i="63"/>
  <c r="B17397" i="63"/>
  <c r="C17397" i="63"/>
  <c r="B17398" i="63"/>
  <c r="C17398" i="63"/>
  <c r="B17399" i="63"/>
  <c r="C17399" i="63"/>
  <c r="B17400" i="63"/>
  <c r="C17400" i="63"/>
  <c r="B17401" i="63"/>
  <c r="C17401" i="63"/>
  <c r="B17402" i="63"/>
  <c r="C17402" i="63"/>
  <c r="B17403" i="63"/>
  <c r="C17403" i="63"/>
  <c r="B17404" i="63"/>
  <c r="C17404" i="63"/>
  <c r="B17405" i="63"/>
  <c r="C17405" i="63"/>
  <c r="B17406" i="63"/>
  <c r="C17406" i="63"/>
  <c r="B17407" i="63"/>
  <c r="C17407" i="63"/>
  <c r="B17408" i="63"/>
  <c r="C17408" i="63"/>
  <c r="B17409" i="63"/>
  <c r="C17409" i="63"/>
  <c r="B17410" i="63"/>
  <c r="C17410" i="63"/>
  <c r="B17411" i="63"/>
  <c r="C17411" i="63"/>
  <c r="B17412" i="63"/>
  <c r="C17412" i="63"/>
  <c r="B17413" i="63"/>
  <c r="C17413" i="63"/>
  <c r="B17414" i="63"/>
  <c r="C17414" i="63"/>
  <c r="B17415" i="63"/>
  <c r="C17415" i="63"/>
  <c r="B17416" i="63"/>
  <c r="C17416" i="63"/>
  <c r="B17417" i="63"/>
  <c r="C17417" i="63"/>
  <c r="B17418" i="63"/>
  <c r="C17418" i="63"/>
  <c r="B17419" i="63"/>
  <c r="C17419" i="63"/>
  <c r="B17420" i="63"/>
  <c r="C17420" i="63"/>
  <c r="B17421" i="63"/>
  <c r="C17421" i="63"/>
  <c r="B17422" i="63"/>
  <c r="C17422" i="63"/>
  <c r="B17423" i="63"/>
  <c r="C17423" i="63"/>
  <c r="B17424" i="63"/>
  <c r="C17424" i="63"/>
  <c r="B17425" i="63"/>
  <c r="C17425" i="63"/>
  <c r="B17426" i="63"/>
  <c r="C17426" i="63"/>
  <c r="B17427" i="63"/>
  <c r="C17427" i="63"/>
  <c r="B17428" i="63"/>
  <c r="C17428" i="63"/>
  <c r="B17429" i="63"/>
  <c r="C17429" i="63"/>
  <c r="B17430" i="63"/>
  <c r="C17430" i="63"/>
  <c r="B17431" i="63"/>
  <c r="C17431" i="63"/>
  <c r="B17432" i="63"/>
  <c r="C17432" i="63"/>
  <c r="B17433" i="63"/>
  <c r="C17433" i="63"/>
  <c r="B17434" i="63"/>
  <c r="C17434" i="63"/>
  <c r="B17435" i="63"/>
  <c r="C17435" i="63"/>
  <c r="B17436" i="63"/>
  <c r="C17436" i="63"/>
  <c r="B17437" i="63"/>
  <c r="C17437" i="63"/>
  <c r="B17438" i="63"/>
  <c r="C17438" i="63"/>
  <c r="B17439" i="63"/>
  <c r="C17439" i="63"/>
  <c r="B17440" i="63"/>
  <c r="C17440" i="63"/>
  <c r="B17441" i="63"/>
  <c r="C17441" i="63"/>
  <c r="B17442" i="63"/>
  <c r="C17442" i="63"/>
  <c r="B17443" i="63"/>
  <c r="C17443" i="63"/>
  <c r="B17444" i="63"/>
  <c r="C17444" i="63"/>
  <c r="B17445" i="63"/>
  <c r="C17445" i="63"/>
  <c r="B17446" i="63"/>
  <c r="C17446" i="63"/>
  <c r="B17447" i="63"/>
  <c r="C17447" i="63"/>
  <c r="B17448" i="63"/>
  <c r="C17448" i="63"/>
  <c r="B17449" i="63"/>
  <c r="C17449" i="63"/>
  <c r="B17450" i="63"/>
  <c r="C17450" i="63"/>
  <c r="B17451" i="63"/>
  <c r="C17451" i="63"/>
  <c r="B17452" i="63"/>
  <c r="C17452" i="63"/>
  <c r="B17453" i="63"/>
  <c r="C17453" i="63"/>
  <c r="B17454" i="63"/>
  <c r="C17454" i="63"/>
  <c r="B17455" i="63"/>
  <c r="C17455" i="63"/>
  <c r="B17456" i="63"/>
  <c r="C17456" i="63"/>
  <c r="B17457" i="63"/>
  <c r="C17457" i="63"/>
  <c r="B17458" i="63"/>
  <c r="C17458" i="63"/>
  <c r="B17459" i="63"/>
  <c r="C17459" i="63"/>
  <c r="B17460" i="63"/>
  <c r="C17460" i="63"/>
  <c r="B17461" i="63"/>
  <c r="C17461" i="63"/>
  <c r="B17462" i="63"/>
  <c r="C17462" i="63"/>
  <c r="B17463" i="63"/>
  <c r="C17463" i="63"/>
  <c r="B17464" i="63"/>
  <c r="C17464" i="63"/>
  <c r="B17465" i="63"/>
  <c r="C17465" i="63"/>
  <c r="B17466" i="63"/>
  <c r="C17466" i="63"/>
  <c r="B17467" i="63"/>
  <c r="C17467" i="63"/>
  <c r="B17468" i="63"/>
  <c r="C17468" i="63"/>
  <c r="B17469" i="63"/>
  <c r="C17469" i="63"/>
  <c r="B17470" i="63"/>
  <c r="C17470" i="63"/>
  <c r="B17471" i="63"/>
  <c r="C17471" i="63"/>
  <c r="B17472" i="63"/>
  <c r="C17472" i="63"/>
  <c r="B17473" i="63"/>
  <c r="C17473" i="63"/>
  <c r="B17474" i="63"/>
  <c r="C17474" i="63"/>
  <c r="B17475" i="63"/>
  <c r="C17475" i="63"/>
  <c r="B17476" i="63"/>
  <c r="C17476" i="63"/>
  <c r="B17477" i="63"/>
  <c r="C17477" i="63"/>
  <c r="B17478" i="63"/>
  <c r="C17478" i="63"/>
  <c r="B17479" i="63"/>
  <c r="C17479" i="63"/>
  <c r="B17480" i="63"/>
  <c r="C17480" i="63"/>
  <c r="B17481" i="63"/>
  <c r="C17481" i="63"/>
  <c r="B17482" i="63"/>
  <c r="C17482" i="63"/>
  <c r="B17483" i="63"/>
  <c r="C17483" i="63"/>
  <c r="B17484" i="63"/>
  <c r="C17484" i="63"/>
  <c r="B17485" i="63"/>
  <c r="C17485" i="63"/>
  <c r="B17486" i="63"/>
  <c r="C17486" i="63"/>
  <c r="B17487" i="63"/>
  <c r="C17487" i="63"/>
  <c r="B17488" i="63"/>
  <c r="C17488" i="63"/>
  <c r="B17489" i="63"/>
  <c r="C17489" i="63"/>
  <c r="B17490" i="63"/>
  <c r="C17490" i="63"/>
  <c r="B17491" i="63"/>
  <c r="C17491" i="63"/>
  <c r="B17492" i="63"/>
  <c r="C17492" i="63"/>
  <c r="B17493" i="63"/>
  <c r="C17493" i="63"/>
  <c r="B17494" i="63"/>
  <c r="C17494" i="63"/>
  <c r="B17495" i="63"/>
  <c r="C17495" i="63"/>
  <c r="B17496" i="63"/>
  <c r="C17496" i="63"/>
  <c r="B17497" i="63"/>
  <c r="C17497" i="63"/>
  <c r="B17498" i="63"/>
  <c r="C17498" i="63"/>
  <c r="B17499" i="63"/>
  <c r="C17499" i="63"/>
  <c r="B17500" i="63"/>
  <c r="C17500" i="63"/>
  <c r="B17501" i="63"/>
  <c r="C17501" i="63"/>
  <c r="B17502" i="63"/>
  <c r="C17502" i="63"/>
  <c r="B17503" i="63"/>
  <c r="C17503" i="63"/>
  <c r="B17504" i="63"/>
  <c r="C17504" i="63"/>
  <c r="B17505" i="63"/>
  <c r="C17505" i="63"/>
  <c r="B17506" i="63"/>
  <c r="C17506" i="63"/>
  <c r="B17507" i="63"/>
  <c r="C17507" i="63"/>
  <c r="B17508" i="63"/>
  <c r="C17508" i="63"/>
  <c r="B17509" i="63"/>
  <c r="C17509" i="63"/>
  <c r="B17510" i="63"/>
  <c r="C17510" i="63"/>
  <c r="B17511" i="63"/>
  <c r="C17511" i="63"/>
  <c r="B17512" i="63"/>
  <c r="C17512" i="63"/>
  <c r="B17513" i="63"/>
  <c r="C17513" i="63"/>
  <c r="B17514" i="63"/>
  <c r="C17514" i="63"/>
  <c r="B17515" i="63"/>
  <c r="C17515" i="63"/>
  <c r="B17516" i="63"/>
  <c r="C17516" i="63"/>
  <c r="B17517" i="63"/>
  <c r="C17517" i="63"/>
  <c r="B17518" i="63"/>
  <c r="C17518" i="63"/>
  <c r="B17519" i="63"/>
  <c r="C17519" i="63"/>
  <c r="B17520" i="63"/>
  <c r="C17520" i="63"/>
  <c r="B17521" i="63"/>
  <c r="C17521" i="63"/>
  <c r="B17522" i="63"/>
  <c r="C17522" i="63"/>
  <c r="B17523" i="63"/>
  <c r="C17523" i="63"/>
  <c r="B17524" i="63"/>
  <c r="C17524" i="63"/>
  <c r="B17525" i="63"/>
  <c r="C17525" i="63"/>
  <c r="B17526" i="63"/>
  <c r="C17526" i="63"/>
  <c r="B17527" i="63"/>
  <c r="C17527" i="63"/>
  <c r="B17528" i="63"/>
  <c r="C17528" i="63"/>
  <c r="B17529" i="63"/>
  <c r="C17529" i="63"/>
  <c r="B17530" i="63"/>
  <c r="C17530" i="63"/>
  <c r="B17531" i="63"/>
  <c r="C17531" i="63"/>
  <c r="B17532" i="63"/>
  <c r="C17532" i="63"/>
  <c r="B17533" i="63"/>
  <c r="C17533" i="63"/>
  <c r="B17534" i="63"/>
  <c r="C17534" i="63"/>
  <c r="B17535" i="63"/>
  <c r="C17535" i="63"/>
  <c r="B17536" i="63"/>
  <c r="C17536" i="63"/>
  <c r="B17537" i="63"/>
  <c r="C17537" i="63"/>
  <c r="B17538" i="63"/>
  <c r="C17538" i="63"/>
  <c r="B17539" i="63"/>
  <c r="C17539" i="63"/>
  <c r="B17540" i="63"/>
  <c r="C17540" i="63"/>
  <c r="B17541" i="63"/>
  <c r="C17541" i="63"/>
  <c r="B17542" i="63"/>
  <c r="C17542" i="63"/>
  <c r="B17543" i="63"/>
  <c r="C17543" i="63"/>
  <c r="B17544" i="63"/>
  <c r="C17544" i="63"/>
  <c r="B17545" i="63"/>
  <c r="C17545" i="63"/>
  <c r="B17546" i="63"/>
  <c r="C17546" i="63"/>
  <c r="B17547" i="63"/>
  <c r="C17547" i="63"/>
  <c r="B17548" i="63"/>
  <c r="C17548" i="63"/>
  <c r="B17549" i="63"/>
  <c r="C17549" i="63"/>
  <c r="B17550" i="63"/>
  <c r="C17550" i="63"/>
  <c r="B17551" i="63"/>
  <c r="C17551" i="63"/>
  <c r="B17552" i="63"/>
  <c r="C17552" i="63"/>
  <c r="B17553" i="63"/>
  <c r="C17553" i="63"/>
  <c r="B17554" i="63"/>
  <c r="C17554" i="63"/>
  <c r="B17555" i="63"/>
  <c r="C17555" i="63"/>
  <c r="B17556" i="63"/>
  <c r="C17556" i="63"/>
  <c r="B17557" i="63"/>
  <c r="C17557" i="63"/>
  <c r="B17558" i="63"/>
  <c r="C17558" i="63"/>
  <c r="B17559" i="63"/>
  <c r="C17559" i="63"/>
  <c r="B17560" i="63"/>
  <c r="C17560" i="63"/>
  <c r="B17561" i="63"/>
  <c r="C17561" i="63"/>
  <c r="B17562" i="63"/>
  <c r="C17562" i="63"/>
  <c r="B17563" i="63"/>
  <c r="C17563" i="63"/>
  <c r="B17564" i="63"/>
  <c r="C17564" i="63"/>
  <c r="B17565" i="63"/>
  <c r="C17565" i="63"/>
  <c r="B17566" i="63"/>
  <c r="C17566" i="63"/>
  <c r="B17567" i="63"/>
  <c r="C17567" i="63"/>
  <c r="B17568" i="63"/>
  <c r="C17568" i="63"/>
  <c r="B17569" i="63"/>
  <c r="C17569" i="63"/>
  <c r="B17570" i="63"/>
  <c r="C17570" i="63"/>
  <c r="B17571" i="63"/>
  <c r="C17571" i="63"/>
  <c r="B17572" i="63"/>
  <c r="C17572" i="63"/>
  <c r="B17573" i="63"/>
  <c r="C17573" i="63"/>
  <c r="B17574" i="63"/>
  <c r="C17574" i="63"/>
  <c r="B17575" i="63"/>
  <c r="C17575" i="63"/>
  <c r="B17576" i="63"/>
  <c r="C17576" i="63"/>
  <c r="B17577" i="63"/>
  <c r="C17577" i="63"/>
  <c r="B17578" i="63"/>
  <c r="C17578" i="63"/>
  <c r="B17579" i="63"/>
  <c r="C17579" i="63"/>
  <c r="B17580" i="63"/>
  <c r="C17580" i="63"/>
  <c r="B17581" i="63"/>
  <c r="C17581" i="63"/>
  <c r="B17582" i="63"/>
  <c r="C17582" i="63"/>
  <c r="B17583" i="63"/>
  <c r="C17583" i="63"/>
  <c r="B17584" i="63"/>
  <c r="C17584" i="63"/>
  <c r="B17585" i="63"/>
  <c r="C17585" i="63"/>
  <c r="B17586" i="63"/>
  <c r="C17586" i="63"/>
  <c r="B17587" i="63"/>
  <c r="C17587" i="63"/>
  <c r="B17588" i="63"/>
  <c r="C17588" i="63"/>
  <c r="B17589" i="63"/>
  <c r="C17589" i="63"/>
  <c r="B17590" i="63"/>
  <c r="C17590" i="63"/>
  <c r="B17591" i="63"/>
  <c r="C17591" i="63"/>
  <c r="B17592" i="63"/>
  <c r="C17592" i="63"/>
  <c r="B17593" i="63"/>
  <c r="C17593" i="63"/>
  <c r="B17594" i="63"/>
  <c r="C17594" i="63"/>
  <c r="B17595" i="63"/>
  <c r="C17595" i="63"/>
  <c r="B17596" i="63"/>
  <c r="C17596" i="63"/>
  <c r="B17597" i="63"/>
  <c r="C17597" i="63"/>
  <c r="B17598" i="63"/>
  <c r="C17598" i="63"/>
  <c r="B17599" i="63"/>
  <c r="C17599" i="63"/>
  <c r="B17600" i="63"/>
  <c r="C17600" i="63"/>
  <c r="B17601" i="63"/>
  <c r="C17601" i="63"/>
  <c r="B17602" i="63"/>
  <c r="C17602" i="63"/>
  <c r="B17603" i="63"/>
  <c r="C17603" i="63"/>
  <c r="B17604" i="63"/>
  <c r="C17604" i="63"/>
  <c r="B17605" i="63"/>
  <c r="C17605" i="63"/>
  <c r="B17606" i="63"/>
  <c r="C17606" i="63"/>
  <c r="B17607" i="63"/>
  <c r="C17607" i="63"/>
  <c r="B17608" i="63"/>
  <c r="C17608" i="63"/>
  <c r="B17609" i="63"/>
  <c r="C17609" i="63"/>
  <c r="B17610" i="63"/>
  <c r="C17610" i="63"/>
  <c r="B17611" i="63"/>
  <c r="C17611" i="63"/>
  <c r="B17612" i="63"/>
  <c r="C17612" i="63"/>
  <c r="B17613" i="63"/>
  <c r="C17613" i="63"/>
  <c r="B17614" i="63"/>
  <c r="C17614" i="63"/>
  <c r="B17615" i="63"/>
  <c r="C17615" i="63"/>
  <c r="B17616" i="63"/>
  <c r="C17616" i="63"/>
  <c r="B17617" i="63"/>
  <c r="C17617" i="63"/>
  <c r="B17618" i="63"/>
  <c r="C17618" i="63"/>
  <c r="B17619" i="63"/>
  <c r="C17619" i="63"/>
  <c r="B17620" i="63"/>
  <c r="C17620" i="63"/>
  <c r="B17621" i="63"/>
  <c r="C17621" i="63"/>
  <c r="B17622" i="63"/>
  <c r="C17622" i="63"/>
  <c r="B17623" i="63"/>
  <c r="C17623" i="63"/>
  <c r="B17624" i="63"/>
  <c r="C17624" i="63"/>
  <c r="B17625" i="63"/>
  <c r="C17625" i="63"/>
  <c r="B17626" i="63"/>
  <c r="C17626" i="63"/>
  <c r="B17627" i="63"/>
  <c r="C17627" i="63"/>
  <c r="B17628" i="63"/>
  <c r="C17628" i="63"/>
  <c r="B17629" i="63"/>
  <c r="C17629" i="63"/>
  <c r="B17630" i="63"/>
  <c r="C17630" i="63"/>
  <c r="B17631" i="63"/>
  <c r="C17631" i="63"/>
  <c r="B17632" i="63"/>
  <c r="C17632" i="63"/>
  <c r="B17633" i="63"/>
  <c r="C17633" i="63"/>
  <c r="B17634" i="63"/>
  <c r="C17634" i="63"/>
  <c r="B17635" i="63"/>
  <c r="C17635" i="63"/>
  <c r="B17636" i="63"/>
  <c r="C17636" i="63"/>
  <c r="B17637" i="63"/>
  <c r="C17637" i="63"/>
  <c r="B17638" i="63"/>
  <c r="C17638" i="63"/>
  <c r="B17639" i="63"/>
  <c r="C17639" i="63"/>
  <c r="B17640" i="63"/>
  <c r="C17640" i="63"/>
  <c r="B17641" i="63"/>
  <c r="C17641" i="63"/>
  <c r="B17642" i="63"/>
  <c r="C17642" i="63"/>
  <c r="B17643" i="63"/>
  <c r="C17643" i="63"/>
  <c r="B17644" i="63"/>
  <c r="C17644" i="63"/>
  <c r="B17645" i="63"/>
  <c r="C17645" i="63"/>
  <c r="B17646" i="63"/>
  <c r="C17646" i="63"/>
  <c r="B17647" i="63"/>
  <c r="C17647" i="63"/>
  <c r="B17648" i="63"/>
  <c r="C17648" i="63"/>
  <c r="B17649" i="63"/>
  <c r="C17649" i="63"/>
  <c r="B17650" i="63"/>
  <c r="C17650" i="63"/>
  <c r="B17651" i="63"/>
  <c r="C17651" i="63"/>
  <c r="B17652" i="63"/>
  <c r="C17652" i="63"/>
  <c r="B17653" i="63"/>
  <c r="C17653" i="63"/>
  <c r="B17654" i="63"/>
  <c r="C17654" i="63"/>
  <c r="B17655" i="63"/>
  <c r="C17655" i="63"/>
  <c r="B17656" i="63"/>
  <c r="C17656" i="63"/>
  <c r="B17657" i="63"/>
  <c r="C17657" i="63"/>
  <c r="B17658" i="63"/>
  <c r="C17658" i="63"/>
  <c r="B17659" i="63"/>
  <c r="C17659" i="63"/>
  <c r="B17660" i="63"/>
  <c r="C17660" i="63"/>
  <c r="B17661" i="63"/>
  <c r="C17661" i="63"/>
  <c r="B17662" i="63"/>
  <c r="C17662" i="63"/>
  <c r="B17663" i="63"/>
  <c r="C17663" i="63"/>
  <c r="B17664" i="63"/>
  <c r="C17664" i="63"/>
  <c r="B17665" i="63"/>
  <c r="C17665" i="63"/>
  <c r="B17666" i="63"/>
  <c r="C17666" i="63"/>
  <c r="B17667" i="63"/>
  <c r="C17667" i="63"/>
  <c r="B17668" i="63"/>
  <c r="C17668" i="63"/>
  <c r="B17669" i="63"/>
  <c r="C17669" i="63"/>
  <c r="B17670" i="63"/>
  <c r="C17670" i="63"/>
  <c r="B17671" i="63"/>
  <c r="C17671" i="63"/>
  <c r="B17672" i="63"/>
  <c r="C17672" i="63"/>
  <c r="B17673" i="63"/>
  <c r="C17673" i="63"/>
  <c r="B17674" i="63"/>
  <c r="C17674" i="63"/>
  <c r="B17675" i="63"/>
  <c r="C17675" i="63"/>
  <c r="B17676" i="63"/>
  <c r="C17676" i="63"/>
  <c r="B17677" i="63"/>
  <c r="C17677" i="63"/>
  <c r="B17678" i="63"/>
  <c r="C17678" i="63"/>
  <c r="B17679" i="63"/>
  <c r="C17679" i="63"/>
  <c r="B17680" i="63"/>
  <c r="C17680" i="63"/>
  <c r="B17681" i="63"/>
  <c r="C17681" i="63"/>
  <c r="B17682" i="63"/>
  <c r="C17682" i="63"/>
  <c r="B17683" i="63"/>
  <c r="C17683" i="63"/>
  <c r="B17684" i="63"/>
  <c r="C17684" i="63"/>
  <c r="B17685" i="63"/>
  <c r="C17685" i="63"/>
  <c r="B17686" i="63"/>
  <c r="C17686" i="63"/>
  <c r="B17687" i="63"/>
  <c r="C17687" i="63"/>
  <c r="B17688" i="63"/>
  <c r="C17688" i="63"/>
  <c r="B17689" i="63"/>
  <c r="C17689" i="63"/>
  <c r="B17690" i="63"/>
  <c r="C17690" i="63"/>
  <c r="B17691" i="63"/>
  <c r="C17691" i="63"/>
  <c r="B17692" i="63"/>
  <c r="C17692" i="63"/>
  <c r="B17693" i="63"/>
  <c r="C17693" i="63"/>
  <c r="B17694" i="63"/>
  <c r="C17694" i="63"/>
  <c r="B17695" i="63"/>
  <c r="C17695" i="63"/>
  <c r="B17696" i="63"/>
  <c r="C17696" i="63"/>
  <c r="B17697" i="63"/>
  <c r="C17697" i="63"/>
  <c r="B17698" i="63"/>
  <c r="C17698" i="63"/>
  <c r="B17699" i="63"/>
  <c r="C17699" i="63"/>
  <c r="B17700" i="63"/>
  <c r="C17700" i="63"/>
  <c r="B17701" i="63"/>
  <c r="C17701" i="63"/>
  <c r="B17702" i="63"/>
  <c r="C17702" i="63"/>
  <c r="B17703" i="63"/>
  <c r="C17703" i="63"/>
  <c r="B17704" i="63"/>
  <c r="C17704" i="63"/>
  <c r="B17705" i="63"/>
  <c r="C17705" i="63"/>
  <c r="B17706" i="63"/>
  <c r="C17706" i="63"/>
  <c r="B17707" i="63"/>
  <c r="C17707" i="63"/>
  <c r="B17708" i="63"/>
  <c r="C17708" i="63"/>
  <c r="B17709" i="63"/>
  <c r="C17709" i="63"/>
  <c r="B17710" i="63"/>
  <c r="C17710" i="63"/>
  <c r="B17711" i="63"/>
  <c r="C17711" i="63"/>
  <c r="B17712" i="63"/>
  <c r="C17712" i="63"/>
  <c r="B17713" i="63"/>
  <c r="C17713" i="63"/>
  <c r="B17714" i="63"/>
  <c r="C17714" i="63"/>
  <c r="B17715" i="63"/>
  <c r="C17715" i="63"/>
  <c r="B17716" i="63"/>
  <c r="C17716" i="63"/>
  <c r="B17717" i="63"/>
  <c r="C17717" i="63"/>
  <c r="B17718" i="63"/>
  <c r="C17718" i="63"/>
  <c r="B17719" i="63"/>
  <c r="C17719" i="63"/>
  <c r="B17720" i="63"/>
  <c r="C17720" i="63"/>
  <c r="B17721" i="63"/>
  <c r="C17721" i="63"/>
  <c r="B17722" i="63"/>
  <c r="C17722" i="63"/>
  <c r="B17723" i="63"/>
  <c r="C17723" i="63"/>
  <c r="B17724" i="63"/>
  <c r="C17724" i="63"/>
  <c r="B17725" i="63"/>
  <c r="C17725" i="63"/>
  <c r="B17726" i="63"/>
  <c r="C17726" i="63"/>
  <c r="B17727" i="63"/>
  <c r="C17727" i="63"/>
  <c r="B17728" i="63"/>
  <c r="C17728" i="63"/>
  <c r="B17729" i="63"/>
  <c r="C17729" i="63"/>
  <c r="B17730" i="63"/>
  <c r="C17730" i="63"/>
  <c r="B17731" i="63"/>
  <c r="C17731" i="63"/>
  <c r="B17732" i="63"/>
  <c r="C17732" i="63"/>
  <c r="B17733" i="63"/>
  <c r="C17733" i="63"/>
  <c r="B17734" i="63"/>
  <c r="C17734" i="63"/>
  <c r="B17735" i="63"/>
  <c r="C17735" i="63"/>
  <c r="B17736" i="63"/>
  <c r="C17736" i="63"/>
  <c r="B17737" i="63"/>
  <c r="C17737" i="63"/>
  <c r="B17738" i="63"/>
  <c r="C17738" i="63"/>
  <c r="B17739" i="63"/>
  <c r="C17739" i="63"/>
  <c r="B17740" i="63"/>
  <c r="C17740" i="63"/>
  <c r="B17741" i="63"/>
  <c r="C17741" i="63"/>
  <c r="B17742" i="63"/>
  <c r="C17742" i="63"/>
  <c r="B17743" i="63"/>
  <c r="C17743" i="63"/>
  <c r="B17744" i="63"/>
  <c r="C17744" i="63"/>
  <c r="B17745" i="63"/>
  <c r="C17745" i="63"/>
  <c r="B17746" i="63"/>
  <c r="C17746" i="63"/>
  <c r="B17747" i="63"/>
  <c r="C17747" i="63"/>
  <c r="B17748" i="63"/>
  <c r="C17748" i="63"/>
  <c r="B17749" i="63"/>
  <c r="C17749" i="63"/>
  <c r="B17750" i="63"/>
  <c r="C17750" i="63"/>
  <c r="B17751" i="63"/>
  <c r="C17751" i="63"/>
  <c r="B17752" i="63"/>
  <c r="C17752" i="63"/>
  <c r="B17753" i="63"/>
  <c r="C17753" i="63"/>
  <c r="B17754" i="63"/>
  <c r="C17754" i="63"/>
  <c r="B17755" i="63"/>
  <c r="C17755" i="63"/>
  <c r="B17756" i="63"/>
  <c r="C17756" i="63"/>
  <c r="B17757" i="63"/>
  <c r="C17757" i="63"/>
  <c r="B17758" i="63"/>
  <c r="C17758" i="63"/>
  <c r="B17759" i="63"/>
  <c r="C17759" i="63"/>
  <c r="B17760" i="63"/>
  <c r="C17760" i="63"/>
  <c r="B17761" i="63"/>
  <c r="C17761" i="63"/>
  <c r="B17762" i="63"/>
  <c r="C17762" i="63"/>
  <c r="B17763" i="63"/>
  <c r="C17763" i="63"/>
  <c r="B17764" i="63"/>
  <c r="C17764" i="63"/>
  <c r="B17765" i="63"/>
  <c r="C17765" i="63"/>
  <c r="B17766" i="63"/>
  <c r="C17766" i="63"/>
  <c r="B17767" i="63"/>
  <c r="C17767" i="63"/>
  <c r="B17768" i="63"/>
  <c r="C17768" i="63"/>
  <c r="B17769" i="63"/>
  <c r="C17769" i="63"/>
  <c r="B17770" i="63"/>
  <c r="C17770" i="63"/>
  <c r="B17771" i="63"/>
  <c r="C17771" i="63"/>
  <c r="B17772" i="63"/>
  <c r="C17772" i="63"/>
  <c r="B17773" i="63"/>
  <c r="C17773" i="63"/>
  <c r="B17774" i="63"/>
  <c r="C17774" i="63"/>
  <c r="B17775" i="63"/>
  <c r="C17775" i="63"/>
  <c r="B17776" i="63"/>
  <c r="C17776" i="63"/>
  <c r="B17777" i="63"/>
  <c r="C17777" i="63"/>
  <c r="B17778" i="63"/>
  <c r="C17778" i="63"/>
  <c r="B17779" i="63"/>
  <c r="C17779" i="63"/>
  <c r="B17780" i="63"/>
  <c r="C17780" i="63"/>
  <c r="B17781" i="63"/>
  <c r="C17781" i="63"/>
  <c r="B17782" i="63"/>
  <c r="C17782" i="63"/>
  <c r="B17783" i="63"/>
  <c r="C17783" i="63"/>
  <c r="B17784" i="63"/>
  <c r="C17784" i="63"/>
  <c r="B17785" i="63"/>
  <c r="C17785" i="63"/>
  <c r="B17786" i="63"/>
  <c r="C17786" i="63"/>
  <c r="B17787" i="63"/>
  <c r="C17787" i="63"/>
  <c r="B17788" i="63"/>
  <c r="C17788" i="63"/>
  <c r="B17789" i="63"/>
  <c r="C17789" i="63"/>
  <c r="B17790" i="63"/>
  <c r="C17790" i="63"/>
  <c r="B17791" i="63"/>
  <c r="C17791" i="63"/>
  <c r="B17792" i="63"/>
  <c r="C17792" i="63"/>
  <c r="B17793" i="63"/>
  <c r="C17793" i="63"/>
  <c r="B17794" i="63"/>
  <c r="C17794" i="63"/>
  <c r="B17795" i="63"/>
  <c r="C17795" i="63"/>
  <c r="B17796" i="63"/>
  <c r="C17796" i="63"/>
  <c r="B17797" i="63"/>
  <c r="C17797" i="63"/>
  <c r="B17798" i="63"/>
  <c r="C17798" i="63"/>
  <c r="B17799" i="63"/>
  <c r="C17799" i="63"/>
  <c r="B17800" i="63"/>
  <c r="C17800" i="63"/>
  <c r="B17801" i="63"/>
  <c r="C17801" i="63"/>
  <c r="B17802" i="63"/>
  <c r="C17802" i="63"/>
  <c r="B17803" i="63"/>
  <c r="C17803" i="63"/>
  <c r="B17804" i="63"/>
  <c r="C17804" i="63"/>
  <c r="B17805" i="63"/>
  <c r="C17805" i="63"/>
  <c r="B17806" i="63"/>
  <c r="C17806" i="63"/>
  <c r="B17807" i="63"/>
  <c r="C17807" i="63"/>
  <c r="B17808" i="63"/>
  <c r="C17808" i="63"/>
  <c r="B17809" i="63"/>
  <c r="C17809" i="63"/>
  <c r="B17810" i="63"/>
  <c r="C17810" i="63"/>
  <c r="B17811" i="63"/>
  <c r="C17811" i="63"/>
  <c r="B17812" i="63"/>
  <c r="C17812" i="63"/>
  <c r="B17813" i="63"/>
  <c r="C17813" i="63"/>
  <c r="B17814" i="63"/>
  <c r="C17814" i="63"/>
  <c r="B17815" i="63"/>
  <c r="C17815" i="63"/>
  <c r="B17816" i="63"/>
  <c r="C17816" i="63"/>
  <c r="B17817" i="63"/>
  <c r="C17817" i="63"/>
  <c r="B17818" i="63"/>
  <c r="C17818" i="63"/>
  <c r="B17819" i="63"/>
  <c r="C17819" i="63"/>
  <c r="B17820" i="63"/>
  <c r="C17820" i="63"/>
  <c r="B17821" i="63"/>
  <c r="C17821" i="63"/>
  <c r="B17822" i="63"/>
  <c r="C17822" i="63"/>
  <c r="B17823" i="63"/>
  <c r="C17823" i="63"/>
  <c r="B17824" i="63"/>
  <c r="C17824" i="63"/>
  <c r="B17825" i="63"/>
  <c r="C17825" i="63"/>
  <c r="B17826" i="63"/>
  <c r="C17826" i="63"/>
  <c r="B17827" i="63"/>
  <c r="C17827" i="63"/>
  <c r="B17828" i="63"/>
  <c r="C17828" i="63"/>
  <c r="B17829" i="63"/>
  <c r="C17829" i="63"/>
  <c r="B17830" i="63"/>
  <c r="C17830" i="63"/>
  <c r="B17831" i="63"/>
  <c r="C17831" i="63"/>
  <c r="B17832" i="63"/>
  <c r="C17832" i="63"/>
  <c r="B17833" i="63"/>
  <c r="C17833" i="63"/>
  <c r="B17834" i="63"/>
  <c r="C17834" i="63"/>
  <c r="B17835" i="63"/>
  <c r="C17835" i="63"/>
  <c r="B17836" i="63"/>
  <c r="C17836" i="63"/>
  <c r="B17837" i="63"/>
  <c r="C17837" i="63"/>
  <c r="B17838" i="63"/>
  <c r="C17838" i="63"/>
  <c r="B17839" i="63"/>
  <c r="C17839" i="63"/>
  <c r="B17840" i="63"/>
  <c r="C17840" i="63"/>
  <c r="B17841" i="63"/>
  <c r="C17841" i="63"/>
  <c r="B17842" i="63"/>
  <c r="C17842" i="63"/>
  <c r="B17843" i="63"/>
  <c r="C17843" i="63"/>
  <c r="B17844" i="63"/>
  <c r="C17844" i="63"/>
  <c r="B17845" i="63"/>
  <c r="C17845" i="63"/>
  <c r="B17846" i="63"/>
  <c r="C17846" i="63"/>
  <c r="B17847" i="63"/>
  <c r="C17847" i="63"/>
  <c r="B17848" i="63"/>
  <c r="C17848" i="63"/>
  <c r="B17849" i="63"/>
  <c r="C17849" i="63"/>
  <c r="B17850" i="63"/>
  <c r="C17850" i="63"/>
  <c r="B17851" i="63"/>
  <c r="C17851" i="63"/>
  <c r="B17852" i="63"/>
  <c r="C17852" i="63"/>
  <c r="B17853" i="63"/>
  <c r="C17853" i="63"/>
  <c r="B17854" i="63"/>
  <c r="C17854" i="63"/>
  <c r="B17855" i="63"/>
  <c r="C17855" i="63"/>
  <c r="B17856" i="63"/>
  <c r="C17856" i="63"/>
  <c r="B17857" i="63"/>
  <c r="C17857" i="63"/>
  <c r="B17858" i="63"/>
  <c r="C17858" i="63"/>
  <c r="B17859" i="63"/>
  <c r="C17859" i="63"/>
  <c r="B17860" i="63"/>
  <c r="C17860" i="63"/>
  <c r="B17861" i="63"/>
  <c r="C17861" i="63"/>
  <c r="B17862" i="63"/>
  <c r="C17862" i="63"/>
  <c r="B17863" i="63"/>
  <c r="C17863" i="63"/>
  <c r="B17864" i="63"/>
  <c r="C17864" i="63"/>
  <c r="B17865" i="63"/>
  <c r="C17865" i="63"/>
  <c r="B17866" i="63"/>
  <c r="C17866" i="63"/>
  <c r="B17867" i="63"/>
  <c r="C17867" i="63"/>
  <c r="B17868" i="63"/>
  <c r="C17868" i="63"/>
  <c r="B17869" i="63"/>
  <c r="C17869" i="63"/>
  <c r="B17870" i="63"/>
  <c r="C17870" i="63"/>
  <c r="B17871" i="63"/>
  <c r="C17871" i="63"/>
  <c r="B17872" i="63"/>
  <c r="C17872" i="63"/>
  <c r="B17873" i="63"/>
  <c r="C17873" i="63"/>
  <c r="B17874" i="63"/>
  <c r="C17874" i="63"/>
  <c r="B17875" i="63"/>
  <c r="C17875" i="63"/>
  <c r="B17876" i="63"/>
  <c r="C17876" i="63"/>
  <c r="B17877" i="63"/>
  <c r="C17877" i="63"/>
  <c r="B17878" i="63"/>
  <c r="C17878" i="63"/>
  <c r="B17879" i="63"/>
  <c r="C17879" i="63"/>
  <c r="B17880" i="63"/>
  <c r="C17880" i="63"/>
  <c r="B17881" i="63"/>
  <c r="C17881" i="63"/>
  <c r="B17882" i="63"/>
  <c r="C17882" i="63"/>
  <c r="B17883" i="63"/>
  <c r="C17883" i="63"/>
  <c r="B17884" i="63"/>
  <c r="C17884" i="63"/>
  <c r="B17885" i="63"/>
  <c r="C17885" i="63"/>
  <c r="B17886" i="63"/>
  <c r="C17886" i="63"/>
  <c r="B17887" i="63"/>
  <c r="C17887" i="63"/>
  <c r="B17888" i="63"/>
  <c r="C17888" i="63"/>
  <c r="B17889" i="63"/>
  <c r="C17889" i="63"/>
  <c r="B17890" i="63"/>
  <c r="C17890" i="63"/>
  <c r="B17891" i="63"/>
  <c r="C17891" i="63"/>
  <c r="B17892" i="63"/>
  <c r="C17892" i="63"/>
  <c r="B17893" i="63"/>
  <c r="C17893" i="63"/>
  <c r="B17894" i="63"/>
  <c r="C17894" i="63"/>
  <c r="B17895" i="63"/>
  <c r="C17895" i="63"/>
  <c r="B17896" i="63"/>
  <c r="C17896" i="63"/>
  <c r="B17897" i="63"/>
  <c r="C17897" i="63"/>
  <c r="B17898" i="63"/>
  <c r="C17898" i="63"/>
  <c r="B17899" i="63"/>
  <c r="C17899" i="63"/>
  <c r="B17900" i="63"/>
  <c r="C17900" i="63"/>
  <c r="B17901" i="63"/>
  <c r="C17901" i="63"/>
  <c r="B17902" i="63"/>
  <c r="C17902" i="63"/>
  <c r="B17903" i="63"/>
  <c r="C17903" i="63"/>
  <c r="B17904" i="63"/>
  <c r="C17904" i="63"/>
  <c r="B17905" i="63"/>
  <c r="C17905" i="63"/>
  <c r="B17906" i="63"/>
  <c r="C17906" i="63"/>
  <c r="B17907" i="63"/>
  <c r="C17907" i="63"/>
  <c r="B17908" i="63"/>
  <c r="C17908" i="63"/>
  <c r="B17909" i="63"/>
  <c r="C17909" i="63"/>
  <c r="B17910" i="63"/>
  <c r="C17910" i="63"/>
  <c r="B17911" i="63"/>
  <c r="C17911" i="63"/>
  <c r="B17912" i="63"/>
  <c r="C17912" i="63"/>
  <c r="B17913" i="63"/>
  <c r="C17913" i="63"/>
  <c r="B17914" i="63"/>
  <c r="C17914" i="63"/>
  <c r="B17915" i="63"/>
  <c r="C17915" i="63"/>
  <c r="B17916" i="63"/>
  <c r="C17916" i="63"/>
  <c r="B17917" i="63"/>
  <c r="C17917" i="63"/>
  <c r="B17918" i="63"/>
  <c r="C17918" i="63"/>
  <c r="B17919" i="63"/>
  <c r="C17919" i="63"/>
  <c r="B17920" i="63"/>
  <c r="C17920" i="63"/>
  <c r="B17921" i="63"/>
  <c r="C17921" i="63"/>
  <c r="B17922" i="63"/>
  <c r="C17922" i="63"/>
  <c r="B17923" i="63"/>
  <c r="C17923" i="63"/>
  <c r="B17924" i="63"/>
  <c r="C17924" i="63"/>
  <c r="B17925" i="63"/>
  <c r="C17925" i="63"/>
  <c r="B17926" i="63"/>
  <c r="C17926" i="63"/>
  <c r="B17927" i="63"/>
  <c r="C17927" i="63"/>
  <c r="B17928" i="63"/>
  <c r="C17928" i="63"/>
  <c r="B17929" i="63"/>
  <c r="C17929" i="63"/>
  <c r="B17930" i="63"/>
  <c r="C17930" i="63"/>
  <c r="B17931" i="63"/>
  <c r="C17931" i="63"/>
  <c r="B17932" i="63"/>
  <c r="C17932" i="63"/>
  <c r="B17933" i="63"/>
  <c r="C17933" i="63"/>
  <c r="B17934" i="63"/>
  <c r="C17934" i="63"/>
  <c r="B17935" i="63"/>
  <c r="C17935" i="63"/>
  <c r="B17936" i="63"/>
  <c r="C17936" i="63"/>
  <c r="B17937" i="63"/>
  <c r="C17937" i="63"/>
  <c r="B17938" i="63"/>
  <c r="C17938" i="63"/>
  <c r="B17939" i="63"/>
  <c r="C17939" i="63"/>
  <c r="B17940" i="63"/>
  <c r="C17940" i="63"/>
  <c r="B17941" i="63"/>
  <c r="C17941" i="63"/>
  <c r="B17942" i="63"/>
  <c r="C17942" i="63"/>
  <c r="B17943" i="63"/>
  <c r="C17943" i="63"/>
  <c r="B17944" i="63"/>
  <c r="C17944" i="63"/>
  <c r="B17945" i="63"/>
  <c r="C17945" i="63"/>
  <c r="B17946" i="63"/>
  <c r="C17946" i="63"/>
  <c r="B17947" i="63"/>
  <c r="C17947" i="63"/>
  <c r="B17948" i="63"/>
  <c r="C17948" i="63"/>
  <c r="B17949" i="63"/>
  <c r="C17949" i="63"/>
  <c r="B17950" i="63"/>
  <c r="C17950" i="63"/>
  <c r="B17951" i="63"/>
  <c r="C17951" i="63"/>
  <c r="B17952" i="63"/>
  <c r="C17952" i="63"/>
  <c r="B17953" i="63"/>
  <c r="C17953" i="63"/>
  <c r="B17954" i="63"/>
  <c r="C17954" i="63"/>
  <c r="B17955" i="63"/>
  <c r="C17955" i="63"/>
  <c r="B17956" i="63"/>
  <c r="C17956" i="63"/>
  <c r="B17957" i="63"/>
  <c r="C17957" i="63"/>
  <c r="B17958" i="63"/>
  <c r="C17958" i="63"/>
  <c r="B17959" i="63"/>
  <c r="C17959" i="63"/>
  <c r="B17960" i="63"/>
  <c r="C17960" i="63"/>
  <c r="B17961" i="63"/>
  <c r="C17961" i="63"/>
  <c r="B17962" i="63"/>
  <c r="C17962" i="63"/>
  <c r="B17963" i="63"/>
  <c r="C17963" i="63"/>
  <c r="B17964" i="63"/>
  <c r="C17964" i="63"/>
  <c r="B17965" i="63"/>
  <c r="C17965" i="63"/>
  <c r="B17966" i="63"/>
  <c r="C17966" i="63"/>
  <c r="B17967" i="63"/>
  <c r="C17967" i="63"/>
  <c r="B17968" i="63"/>
  <c r="C17968" i="63"/>
  <c r="B17969" i="63"/>
  <c r="C17969" i="63"/>
  <c r="B17970" i="63"/>
  <c r="C17970" i="63"/>
  <c r="B17971" i="63"/>
  <c r="C17971" i="63"/>
  <c r="B17972" i="63"/>
  <c r="C17972" i="63"/>
  <c r="B17973" i="63"/>
  <c r="C17973" i="63"/>
  <c r="B17974" i="63"/>
  <c r="C17974" i="63"/>
  <c r="B17975" i="63"/>
  <c r="C17975" i="63"/>
  <c r="B17976" i="63"/>
  <c r="C17976" i="63"/>
  <c r="B17977" i="63"/>
  <c r="C17977" i="63"/>
  <c r="B17978" i="63"/>
  <c r="C17978" i="63"/>
  <c r="B17979" i="63"/>
  <c r="C17979" i="63"/>
  <c r="B17980" i="63"/>
  <c r="C17980" i="63"/>
  <c r="B17981" i="63"/>
  <c r="C17981" i="63"/>
  <c r="B17982" i="63"/>
  <c r="C17982" i="63"/>
  <c r="B17983" i="63"/>
  <c r="C17983" i="63"/>
  <c r="B17984" i="63"/>
  <c r="C17984" i="63"/>
  <c r="B17985" i="63"/>
  <c r="C17985" i="63"/>
  <c r="B17986" i="63"/>
  <c r="C17986" i="63"/>
  <c r="B17987" i="63"/>
  <c r="C17987" i="63"/>
  <c r="B17988" i="63"/>
  <c r="C17988" i="63"/>
  <c r="B17989" i="63"/>
  <c r="C17989" i="63"/>
  <c r="B17990" i="63"/>
  <c r="C17990" i="63"/>
  <c r="B17991" i="63"/>
  <c r="C17991" i="63"/>
  <c r="B17992" i="63"/>
  <c r="C17992" i="63"/>
  <c r="B17993" i="63"/>
  <c r="C17993" i="63"/>
  <c r="B17994" i="63"/>
  <c r="C17994" i="63"/>
  <c r="B17995" i="63"/>
  <c r="C17995" i="63"/>
  <c r="B17996" i="63"/>
  <c r="C17996" i="63"/>
  <c r="B17997" i="63"/>
  <c r="C17997" i="63"/>
  <c r="B17998" i="63"/>
  <c r="C17998" i="63"/>
  <c r="B17999" i="63"/>
  <c r="C17999" i="63"/>
  <c r="B18000" i="63"/>
  <c r="C18000" i="63"/>
  <c r="B18001" i="63"/>
  <c r="C18001" i="63"/>
  <c r="B18002" i="63"/>
  <c r="C18002" i="63"/>
  <c r="B18003" i="63"/>
  <c r="C18003" i="63"/>
  <c r="B18004" i="63"/>
  <c r="C18004" i="63"/>
  <c r="B18005" i="63"/>
  <c r="C18005" i="63"/>
  <c r="B18006" i="63"/>
  <c r="C18006" i="63"/>
  <c r="B18007" i="63"/>
  <c r="C18007" i="63"/>
  <c r="B18008" i="63"/>
  <c r="C18008" i="63"/>
  <c r="B18009" i="63"/>
  <c r="C18009" i="63"/>
  <c r="B18010" i="63"/>
  <c r="C18010" i="63"/>
  <c r="B18011" i="63"/>
  <c r="C18011" i="63"/>
  <c r="B18012" i="63"/>
  <c r="C18012" i="63"/>
  <c r="B18013" i="63"/>
  <c r="C18013" i="63"/>
  <c r="B18014" i="63"/>
  <c r="C18014" i="63"/>
  <c r="B18015" i="63"/>
  <c r="C18015" i="63"/>
  <c r="B18016" i="63"/>
  <c r="C18016" i="63"/>
  <c r="B18017" i="63"/>
  <c r="C18017" i="63"/>
  <c r="B18018" i="63"/>
  <c r="C18018" i="63"/>
  <c r="B18019" i="63"/>
  <c r="C18019" i="63"/>
  <c r="B18020" i="63"/>
  <c r="C18020" i="63"/>
  <c r="B18021" i="63"/>
  <c r="C18021" i="63"/>
  <c r="B18022" i="63"/>
  <c r="C18022" i="63"/>
  <c r="B18023" i="63"/>
  <c r="C18023" i="63"/>
  <c r="B18024" i="63"/>
  <c r="C18024" i="63"/>
  <c r="B18025" i="63"/>
  <c r="C18025" i="63"/>
  <c r="B18026" i="63"/>
  <c r="C18026" i="63"/>
  <c r="B18027" i="63"/>
  <c r="C18027" i="63"/>
  <c r="B18028" i="63"/>
  <c r="C18028" i="63"/>
  <c r="B18029" i="63"/>
  <c r="C18029" i="63"/>
  <c r="B18030" i="63"/>
  <c r="C18030" i="63"/>
  <c r="B18031" i="63"/>
  <c r="C18031" i="63"/>
  <c r="B18032" i="63"/>
  <c r="C18032" i="63"/>
  <c r="B18033" i="63"/>
  <c r="C18033" i="63"/>
  <c r="B18034" i="63"/>
  <c r="C18034" i="63"/>
  <c r="B18035" i="63"/>
  <c r="C18035" i="63"/>
  <c r="B18036" i="63"/>
  <c r="C18036" i="63"/>
  <c r="B18037" i="63"/>
  <c r="C18037" i="63"/>
  <c r="B18038" i="63"/>
  <c r="C18038" i="63"/>
  <c r="B18039" i="63"/>
  <c r="C18039" i="63"/>
  <c r="B18040" i="63"/>
  <c r="C18040" i="63"/>
  <c r="B18041" i="63"/>
  <c r="C18041" i="63"/>
  <c r="B18042" i="63"/>
  <c r="C18042" i="63"/>
  <c r="B18043" i="63"/>
  <c r="C18043" i="63"/>
  <c r="B18044" i="63"/>
  <c r="C18044" i="63"/>
  <c r="B18045" i="63"/>
  <c r="C18045" i="63"/>
  <c r="B18046" i="63"/>
  <c r="C18046" i="63"/>
  <c r="B18047" i="63"/>
  <c r="C18047" i="63"/>
  <c r="B18048" i="63"/>
  <c r="C18048" i="63"/>
  <c r="B18049" i="63"/>
  <c r="C18049" i="63"/>
  <c r="B18050" i="63"/>
  <c r="C18050" i="63"/>
  <c r="B18051" i="63"/>
  <c r="C18051" i="63"/>
  <c r="B18052" i="63"/>
  <c r="C18052" i="63"/>
  <c r="B18053" i="63"/>
  <c r="C18053" i="63"/>
  <c r="B18054" i="63"/>
  <c r="C18054" i="63"/>
  <c r="B18055" i="63"/>
  <c r="C18055" i="63"/>
  <c r="B18056" i="63"/>
  <c r="C18056" i="63"/>
  <c r="B18057" i="63"/>
  <c r="C18057" i="63"/>
  <c r="B18058" i="63"/>
  <c r="C18058" i="63"/>
  <c r="B18059" i="63"/>
  <c r="C18059" i="63"/>
  <c r="B18060" i="63"/>
  <c r="C18060" i="63"/>
  <c r="B18061" i="63"/>
  <c r="C18061" i="63"/>
  <c r="B18062" i="63"/>
  <c r="C18062" i="63"/>
  <c r="B18063" i="63"/>
  <c r="C18063" i="63"/>
  <c r="B18064" i="63"/>
  <c r="C18064" i="63"/>
  <c r="B18065" i="63"/>
  <c r="C18065" i="63"/>
  <c r="B18066" i="63"/>
  <c r="C18066" i="63"/>
  <c r="B18067" i="63"/>
  <c r="C18067" i="63"/>
  <c r="B18068" i="63"/>
  <c r="C18068" i="63"/>
  <c r="B18069" i="63"/>
  <c r="C18069" i="63"/>
  <c r="B18070" i="63"/>
  <c r="C18070" i="63"/>
  <c r="B18071" i="63"/>
  <c r="C18071" i="63"/>
  <c r="B18072" i="63"/>
  <c r="C18072" i="63"/>
  <c r="B18073" i="63"/>
  <c r="C18073" i="63"/>
  <c r="B18074" i="63"/>
  <c r="C18074" i="63"/>
  <c r="B18075" i="63"/>
  <c r="C18075" i="63"/>
  <c r="B18076" i="63"/>
  <c r="C18076" i="63"/>
  <c r="B18077" i="63"/>
  <c r="C18077" i="63"/>
  <c r="B18078" i="63"/>
  <c r="C18078" i="63"/>
  <c r="B18079" i="63"/>
  <c r="C18079" i="63"/>
  <c r="B18080" i="63"/>
  <c r="C18080" i="63"/>
  <c r="B18081" i="63"/>
  <c r="C18081" i="63"/>
  <c r="B18082" i="63"/>
  <c r="C18082" i="63"/>
  <c r="B18083" i="63"/>
  <c r="C18083" i="63"/>
  <c r="B18084" i="63"/>
  <c r="C18084" i="63"/>
  <c r="B18085" i="63"/>
  <c r="C18085" i="63"/>
  <c r="B18086" i="63"/>
  <c r="C18086" i="63"/>
  <c r="B18087" i="63"/>
  <c r="C18087" i="63"/>
  <c r="B18088" i="63"/>
  <c r="C18088" i="63"/>
  <c r="B18089" i="63"/>
  <c r="C18089" i="63"/>
  <c r="B18090" i="63"/>
  <c r="C18090" i="63"/>
  <c r="B18091" i="63"/>
  <c r="C18091" i="63"/>
  <c r="B18092" i="63"/>
  <c r="C18092" i="63"/>
  <c r="B18093" i="63"/>
  <c r="C18093" i="63"/>
  <c r="B18094" i="63"/>
  <c r="C18094" i="63"/>
  <c r="B18095" i="63"/>
  <c r="C18095" i="63"/>
  <c r="B18096" i="63"/>
  <c r="C18096" i="63"/>
  <c r="B18097" i="63"/>
  <c r="C18097" i="63"/>
  <c r="B18098" i="63"/>
  <c r="C18098" i="63"/>
  <c r="B18099" i="63"/>
  <c r="C18099" i="63"/>
  <c r="B18100" i="63"/>
  <c r="C18100" i="63"/>
  <c r="B18101" i="63"/>
  <c r="C18101" i="63"/>
  <c r="B18102" i="63"/>
  <c r="C18102" i="63"/>
  <c r="B18103" i="63"/>
  <c r="C18103" i="63"/>
  <c r="B18104" i="63"/>
  <c r="C18104" i="63"/>
  <c r="B18105" i="63"/>
  <c r="C18105" i="63"/>
  <c r="B18106" i="63"/>
  <c r="C18106" i="63"/>
  <c r="B18107" i="63"/>
  <c r="C18107" i="63"/>
  <c r="B18108" i="63"/>
  <c r="C18108" i="63"/>
  <c r="B18109" i="63"/>
  <c r="C18109" i="63"/>
  <c r="B18110" i="63"/>
  <c r="C18110" i="63"/>
  <c r="B18111" i="63"/>
  <c r="C18111" i="63"/>
  <c r="B18112" i="63"/>
  <c r="C18112" i="63"/>
  <c r="B18113" i="63"/>
  <c r="C18113" i="63"/>
  <c r="B18114" i="63"/>
  <c r="C18114" i="63"/>
  <c r="B18115" i="63"/>
  <c r="C18115" i="63"/>
  <c r="B18116" i="63"/>
  <c r="C18116" i="63"/>
  <c r="B18117" i="63"/>
  <c r="C18117" i="63"/>
  <c r="B18118" i="63"/>
  <c r="C18118" i="63"/>
  <c r="B18119" i="63"/>
  <c r="C18119" i="63"/>
  <c r="B18120" i="63"/>
  <c r="C18120" i="63"/>
  <c r="B18121" i="63"/>
  <c r="C18121" i="63"/>
  <c r="B18122" i="63"/>
  <c r="C18122" i="63"/>
  <c r="B18123" i="63"/>
  <c r="C18123" i="63"/>
  <c r="B18124" i="63"/>
  <c r="C18124" i="63"/>
  <c r="B18125" i="63"/>
  <c r="C18125" i="63"/>
  <c r="B18126" i="63"/>
  <c r="C18126" i="63"/>
  <c r="B18127" i="63"/>
  <c r="C18127" i="63"/>
  <c r="B18128" i="63"/>
  <c r="C18128" i="63"/>
  <c r="B18129" i="63"/>
  <c r="C18129" i="63"/>
  <c r="B18130" i="63"/>
  <c r="C18130" i="63"/>
  <c r="B18131" i="63"/>
  <c r="C18131" i="63"/>
  <c r="B18132" i="63"/>
  <c r="C18132" i="63"/>
  <c r="B18133" i="63"/>
  <c r="C18133" i="63"/>
  <c r="B18134" i="63"/>
  <c r="C18134" i="63"/>
  <c r="B18135" i="63"/>
  <c r="C18135" i="63"/>
  <c r="B18136" i="63"/>
  <c r="C18136" i="63"/>
  <c r="B18137" i="63"/>
  <c r="C18137" i="63"/>
  <c r="B18138" i="63"/>
  <c r="C18138" i="63"/>
  <c r="B18139" i="63"/>
  <c r="C18139" i="63"/>
  <c r="B18140" i="63"/>
  <c r="C18140" i="63"/>
  <c r="B18141" i="63"/>
  <c r="C18141" i="63"/>
  <c r="B18142" i="63"/>
  <c r="C18142" i="63"/>
  <c r="B18143" i="63"/>
  <c r="C18143" i="63"/>
  <c r="B18144" i="63"/>
  <c r="C18144" i="63"/>
  <c r="B18145" i="63"/>
  <c r="C18145" i="63"/>
  <c r="B18146" i="63"/>
  <c r="C18146" i="63"/>
  <c r="B18147" i="63"/>
  <c r="C18147" i="63"/>
  <c r="B18148" i="63"/>
  <c r="C18148" i="63"/>
  <c r="B18149" i="63"/>
  <c r="C18149" i="63"/>
  <c r="B18150" i="63"/>
  <c r="C18150" i="63"/>
  <c r="B18151" i="63"/>
  <c r="C18151" i="63"/>
  <c r="B18152" i="63"/>
  <c r="C18152" i="63"/>
  <c r="B18153" i="63"/>
  <c r="C18153" i="63"/>
  <c r="B18154" i="63"/>
  <c r="C18154" i="63"/>
  <c r="B18155" i="63"/>
  <c r="C18155" i="63"/>
  <c r="B18156" i="63"/>
  <c r="C18156" i="63"/>
  <c r="B18157" i="63"/>
  <c r="C18157" i="63"/>
  <c r="B18158" i="63"/>
  <c r="C18158" i="63"/>
  <c r="B18159" i="63"/>
  <c r="C18159" i="63"/>
  <c r="B18160" i="63"/>
  <c r="C18160" i="63"/>
  <c r="B18161" i="63"/>
  <c r="C18161" i="63"/>
  <c r="B18162" i="63"/>
  <c r="C18162" i="63"/>
  <c r="B18163" i="63"/>
  <c r="C18163" i="63"/>
  <c r="B18164" i="63"/>
  <c r="C18164" i="63"/>
  <c r="B18165" i="63"/>
  <c r="C18165" i="63"/>
  <c r="B18166" i="63"/>
  <c r="C18166" i="63"/>
  <c r="B18167" i="63"/>
  <c r="C18167" i="63"/>
  <c r="B18168" i="63"/>
  <c r="C18168" i="63"/>
  <c r="B18169" i="63"/>
  <c r="C18169" i="63"/>
  <c r="B18170" i="63"/>
  <c r="C18170" i="63"/>
  <c r="B18171" i="63"/>
  <c r="C18171" i="63"/>
  <c r="B18172" i="63"/>
  <c r="C18172" i="63"/>
  <c r="B18173" i="63"/>
  <c r="C18173" i="63"/>
  <c r="B18174" i="63"/>
  <c r="C18174" i="63"/>
  <c r="B18175" i="63"/>
  <c r="C18175" i="63"/>
  <c r="B18176" i="63"/>
  <c r="C18176" i="63"/>
  <c r="B18177" i="63"/>
  <c r="C18177" i="63"/>
  <c r="B18178" i="63"/>
  <c r="C18178" i="63"/>
  <c r="B18179" i="63"/>
  <c r="C18179" i="63"/>
  <c r="B18180" i="63"/>
  <c r="C18180" i="63"/>
  <c r="B18181" i="63"/>
  <c r="C18181" i="63"/>
  <c r="B18182" i="63"/>
  <c r="C18182" i="63"/>
  <c r="B18183" i="63"/>
  <c r="C18183" i="63"/>
  <c r="B18184" i="63"/>
  <c r="C18184" i="63"/>
  <c r="B18185" i="63"/>
  <c r="C18185" i="63"/>
  <c r="B18186" i="63"/>
  <c r="C18186" i="63"/>
  <c r="B18187" i="63"/>
  <c r="C18187" i="63"/>
  <c r="B18188" i="63"/>
  <c r="C18188" i="63"/>
  <c r="B18189" i="63"/>
  <c r="C18189" i="63"/>
  <c r="B18190" i="63"/>
  <c r="C18190" i="63"/>
  <c r="B18191" i="63"/>
  <c r="C18191" i="63"/>
  <c r="B18192" i="63"/>
  <c r="C18192" i="63"/>
  <c r="B18193" i="63"/>
  <c r="C18193" i="63"/>
  <c r="B18194" i="63"/>
  <c r="C18194" i="63"/>
  <c r="B18195" i="63"/>
  <c r="C18195" i="63"/>
  <c r="B18196" i="63"/>
  <c r="C18196" i="63"/>
  <c r="B18197" i="63"/>
  <c r="C18197" i="63"/>
  <c r="B18198" i="63"/>
  <c r="C18198" i="63"/>
  <c r="B18199" i="63"/>
  <c r="C18199" i="63"/>
  <c r="B18200" i="63"/>
  <c r="C18200" i="63"/>
  <c r="B18201" i="63"/>
  <c r="C18201" i="63"/>
  <c r="B18202" i="63"/>
  <c r="C18202" i="63"/>
  <c r="B18203" i="63"/>
  <c r="C18203" i="63"/>
  <c r="B18204" i="63"/>
  <c r="C18204" i="63"/>
  <c r="B18205" i="63"/>
  <c r="C18205" i="63"/>
  <c r="B18206" i="63"/>
  <c r="C18206" i="63"/>
  <c r="B18207" i="63"/>
  <c r="C18207" i="63"/>
  <c r="B18208" i="63"/>
  <c r="C18208" i="63"/>
  <c r="B18209" i="63"/>
  <c r="C18209" i="63"/>
  <c r="B18210" i="63"/>
  <c r="C18210" i="63"/>
  <c r="B18211" i="63"/>
  <c r="C18211" i="63"/>
  <c r="B18212" i="63"/>
  <c r="C18212" i="63"/>
  <c r="B18213" i="63"/>
  <c r="C18213" i="63"/>
  <c r="B18214" i="63"/>
  <c r="C18214" i="63"/>
  <c r="B18215" i="63"/>
  <c r="C18215" i="63"/>
  <c r="B18216" i="63"/>
  <c r="C18216" i="63"/>
  <c r="B18217" i="63"/>
  <c r="C18217" i="63"/>
  <c r="B18218" i="63"/>
  <c r="C18218" i="63"/>
  <c r="B18219" i="63"/>
  <c r="C18219" i="63"/>
  <c r="B18220" i="63"/>
  <c r="C18220" i="63"/>
  <c r="B18221" i="63"/>
  <c r="C18221" i="63"/>
  <c r="B18222" i="63"/>
  <c r="C18222" i="63"/>
  <c r="B18223" i="63"/>
  <c r="C18223" i="63"/>
  <c r="B18224" i="63"/>
  <c r="C18224" i="63"/>
  <c r="B18225" i="63"/>
  <c r="C18225" i="63"/>
  <c r="B18226" i="63"/>
  <c r="C18226" i="63"/>
  <c r="B18227" i="63"/>
  <c r="C18227" i="63"/>
  <c r="B18228" i="63"/>
  <c r="C18228" i="63"/>
  <c r="B18229" i="63"/>
  <c r="C18229" i="63"/>
  <c r="B18230" i="63"/>
  <c r="C18230" i="63"/>
  <c r="B18231" i="63"/>
  <c r="C18231" i="63"/>
  <c r="B18232" i="63"/>
  <c r="C18232" i="63"/>
  <c r="B18233" i="63"/>
  <c r="C18233" i="63"/>
  <c r="B18234" i="63"/>
  <c r="C18234" i="63"/>
  <c r="B18235" i="63"/>
  <c r="C18235" i="63"/>
  <c r="B18236" i="63"/>
  <c r="C18236" i="63"/>
  <c r="B18237" i="63"/>
  <c r="C18237" i="63"/>
  <c r="B18238" i="63"/>
  <c r="C18238" i="63"/>
  <c r="B18239" i="63"/>
  <c r="C18239" i="63"/>
  <c r="B18240" i="63"/>
  <c r="C18240" i="63"/>
  <c r="B18241" i="63"/>
  <c r="C18241" i="63"/>
  <c r="B18242" i="63"/>
  <c r="C18242" i="63"/>
  <c r="B18243" i="63"/>
  <c r="C18243" i="63"/>
  <c r="B18244" i="63"/>
  <c r="C18244" i="63"/>
  <c r="B18245" i="63"/>
  <c r="C18245" i="63"/>
  <c r="B18246" i="63"/>
  <c r="C18246" i="63"/>
  <c r="B18247" i="63"/>
  <c r="C18247" i="63"/>
  <c r="B18248" i="63"/>
  <c r="C18248" i="63"/>
  <c r="B18249" i="63"/>
  <c r="C18249" i="63"/>
  <c r="B18250" i="63"/>
  <c r="C18250" i="63"/>
  <c r="B18251" i="63"/>
  <c r="C18251" i="63"/>
  <c r="B18252" i="63"/>
  <c r="C18252" i="63"/>
  <c r="B18253" i="63"/>
  <c r="C18253" i="63"/>
  <c r="B18254" i="63"/>
  <c r="C18254" i="63"/>
  <c r="B18255" i="63"/>
  <c r="C18255" i="63"/>
  <c r="B18256" i="63"/>
  <c r="C18256" i="63"/>
  <c r="B18257" i="63"/>
  <c r="C18257" i="63"/>
  <c r="B18258" i="63"/>
  <c r="C18258" i="63"/>
  <c r="B18259" i="63"/>
  <c r="C18259" i="63"/>
  <c r="B18260" i="63"/>
  <c r="C18260" i="63"/>
  <c r="B18261" i="63"/>
  <c r="C18261" i="63"/>
  <c r="B18262" i="63"/>
  <c r="C18262" i="63"/>
  <c r="B18263" i="63"/>
  <c r="C18263" i="63"/>
  <c r="B18264" i="63"/>
  <c r="C18264" i="63"/>
  <c r="B18265" i="63"/>
  <c r="C18265" i="63"/>
  <c r="B18266" i="63"/>
  <c r="C18266" i="63"/>
  <c r="B18267" i="63"/>
  <c r="C18267" i="63"/>
  <c r="B18268" i="63"/>
  <c r="C18268" i="63"/>
  <c r="B18269" i="63"/>
  <c r="C18269" i="63"/>
  <c r="B18270" i="63"/>
  <c r="C18270" i="63"/>
  <c r="B18271" i="63"/>
  <c r="C18271" i="63"/>
  <c r="B18272" i="63"/>
  <c r="C18272" i="63"/>
  <c r="B18273" i="63"/>
  <c r="C18273" i="63"/>
  <c r="B18274" i="63"/>
  <c r="C18274" i="63"/>
  <c r="B18275" i="63"/>
  <c r="C18275" i="63"/>
  <c r="B18276" i="63"/>
  <c r="C18276" i="63"/>
  <c r="B18277" i="63"/>
  <c r="C18277" i="63"/>
  <c r="B18278" i="63"/>
  <c r="C18278" i="63"/>
  <c r="B18279" i="63"/>
  <c r="C18279" i="63"/>
  <c r="B18280" i="63"/>
  <c r="C18280" i="63"/>
  <c r="B18281" i="63"/>
  <c r="C18281" i="63"/>
  <c r="B18282" i="63"/>
  <c r="C18282" i="63"/>
  <c r="B18283" i="63"/>
  <c r="C18283" i="63"/>
  <c r="B18284" i="63"/>
  <c r="C18284" i="63"/>
  <c r="B18285" i="63"/>
  <c r="C18285" i="63"/>
  <c r="B18286" i="63"/>
  <c r="C18286" i="63"/>
  <c r="B18287" i="63"/>
  <c r="C18287" i="63"/>
  <c r="B18288" i="63"/>
  <c r="C18288" i="63"/>
  <c r="B18289" i="63"/>
  <c r="C18289" i="63"/>
  <c r="B18290" i="63"/>
  <c r="C18290" i="63"/>
  <c r="B18291" i="63"/>
  <c r="C18291" i="63"/>
  <c r="B18292" i="63"/>
  <c r="C18292" i="63"/>
  <c r="B18293" i="63"/>
  <c r="C18293" i="63"/>
  <c r="B18294" i="63"/>
  <c r="C18294" i="63"/>
  <c r="B18295" i="63"/>
  <c r="C18295" i="63"/>
  <c r="B18296" i="63"/>
  <c r="C18296" i="63"/>
  <c r="B18297" i="63"/>
  <c r="C18297" i="63"/>
  <c r="B18298" i="63"/>
  <c r="C18298" i="63"/>
  <c r="B18299" i="63"/>
  <c r="C18299" i="63"/>
  <c r="B18300" i="63"/>
  <c r="C18300" i="63"/>
  <c r="B18301" i="63"/>
  <c r="C18301" i="63"/>
  <c r="B18302" i="63"/>
  <c r="C18302" i="63"/>
  <c r="B18303" i="63"/>
  <c r="C18303" i="63"/>
  <c r="B18304" i="63"/>
  <c r="C18304" i="63"/>
  <c r="B18305" i="63"/>
  <c r="C18305" i="63"/>
  <c r="B18306" i="63"/>
  <c r="C18306" i="63"/>
  <c r="B18307" i="63"/>
  <c r="C18307" i="63"/>
  <c r="B18308" i="63"/>
  <c r="C18308" i="63"/>
  <c r="B18309" i="63"/>
  <c r="C18309" i="63"/>
  <c r="B18310" i="63"/>
  <c r="C18310" i="63"/>
  <c r="B18311" i="63"/>
  <c r="C18311" i="63"/>
  <c r="B18312" i="63"/>
  <c r="C18312" i="63"/>
  <c r="B18313" i="63"/>
  <c r="C18313" i="63"/>
  <c r="B18314" i="63"/>
  <c r="C18314" i="63"/>
  <c r="B18315" i="63"/>
  <c r="C18315" i="63"/>
  <c r="B18316" i="63"/>
  <c r="C18316" i="63"/>
  <c r="B18317" i="63"/>
  <c r="C18317" i="63"/>
  <c r="B18318" i="63"/>
  <c r="C18318" i="63"/>
  <c r="B18319" i="63"/>
  <c r="C18319" i="63"/>
  <c r="B18320" i="63"/>
  <c r="C18320" i="63"/>
  <c r="B18321" i="63"/>
  <c r="C18321" i="63"/>
  <c r="B18322" i="63"/>
  <c r="C18322" i="63"/>
  <c r="B18323" i="63"/>
  <c r="C18323" i="63"/>
  <c r="B18324" i="63"/>
  <c r="C18324" i="63"/>
  <c r="B18325" i="63"/>
  <c r="C18325" i="63"/>
  <c r="B18326" i="63"/>
  <c r="C18326" i="63"/>
  <c r="B18327" i="63"/>
  <c r="C18327" i="63"/>
  <c r="B18328" i="63"/>
  <c r="C18328" i="63"/>
  <c r="B18329" i="63"/>
  <c r="C18329" i="63"/>
  <c r="B18330" i="63"/>
  <c r="C18330" i="63"/>
  <c r="B18331" i="63"/>
  <c r="C18331" i="63"/>
  <c r="B18332" i="63"/>
  <c r="C18332" i="63"/>
  <c r="B18333" i="63"/>
  <c r="C18333" i="63"/>
  <c r="B18334" i="63"/>
  <c r="C18334" i="63"/>
  <c r="B18335" i="63"/>
  <c r="C18335" i="63"/>
  <c r="B18336" i="63"/>
  <c r="C18336" i="63"/>
  <c r="B18337" i="63"/>
  <c r="C18337" i="63"/>
  <c r="B18338" i="63"/>
  <c r="C18338" i="63"/>
  <c r="B18339" i="63"/>
  <c r="C18339" i="63"/>
  <c r="B18340" i="63"/>
  <c r="C18340" i="63"/>
  <c r="B18341" i="63"/>
  <c r="C18341" i="63"/>
  <c r="B18342" i="63"/>
  <c r="C18342" i="63"/>
  <c r="B18343" i="63"/>
  <c r="C18343" i="63"/>
  <c r="B18344" i="63"/>
  <c r="C18344" i="63"/>
  <c r="B18345" i="63"/>
  <c r="C18345" i="63"/>
  <c r="B18346" i="63"/>
  <c r="C18346" i="63"/>
  <c r="B18347" i="63"/>
  <c r="C18347" i="63"/>
  <c r="B18348" i="63"/>
  <c r="C18348" i="63"/>
  <c r="B18349" i="63"/>
  <c r="C18349" i="63"/>
  <c r="B18350" i="63"/>
  <c r="C18350" i="63"/>
  <c r="B18351" i="63"/>
  <c r="C18351" i="63"/>
  <c r="B18352" i="63"/>
  <c r="C18352" i="63"/>
  <c r="B18353" i="63"/>
  <c r="C18353" i="63"/>
  <c r="B18354" i="63"/>
  <c r="C18354" i="63"/>
  <c r="B18355" i="63"/>
  <c r="C18355" i="63"/>
  <c r="B18356" i="63"/>
  <c r="C18356" i="63"/>
  <c r="B18357" i="63"/>
  <c r="C18357" i="63"/>
  <c r="B18358" i="63"/>
  <c r="C18358" i="63"/>
  <c r="B18359" i="63"/>
  <c r="C18359" i="63"/>
  <c r="B18360" i="63"/>
  <c r="C18360" i="63"/>
  <c r="B18361" i="63"/>
  <c r="C18361" i="63"/>
  <c r="B18362" i="63"/>
  <c r="C18362" i="63"/>
  <c r="B18363" i="63"/>
  <c r="C18363" i="63"/>
  <c r="B18364" i="63"/>
  <c r="C18364" i="63"/>
  <c r="B18365" i="63"/>
  <c r="C18365" i="63"/>
  <c r="B18366" i="63"/>
  <c r="C18366" i="63"/>
  <c r="B18367" i="63"/>
  <c r="C18367" i="63"/>
  <c r="B18368" i="63"/>
  <c r="C18368" i="63"/>
  <c r="B18369" i="63"/>
  <c r="C18369" i="63"/>
  <c r="B18370" i="63"/>
  <c r="C18370" i="63"/>
  <c r="B18371" i="63"/>
  <c r="C18371" i="63"/>
  <c r="B18372" i="63"/>
  <c r="C18372" i="63"/>
  <c r="B18373" i="63"/>
  <c r="C18373" i="63"/>
  <c r="B18374" i="63"/>
  <c r="C18374" i="63"/>
  <c r="B18375" i="63"/>
  <c r="C18375" i="63"/>
  <c r="B18376" i="63"/>
  <c r="C18376" i="63"/>
  <c r="B18377" i="63"/>
  <c r="C18377" i="63"/>
  <c r="B18378" i="63"/>
  <c r="C18378" i="63"/>
  <c r="B18379" i="63"/>
  <c r="C18379" i="63"/>
  <c r="B18380" i="63"/>
  <c r="C18380" i="63"/>
  <c r="B18381" i="63"/>
  <c r="C18381" i="63"/>
  <c r="B18382" i="63"/>
  <c r="C18382" i="63"/>
  <c r="B18383" i="63"/>
  <c r="C18383" i="63"/>
  <c r="B18384" i="63"/>
  <c r="C18384" i="63"/>
  <c r="B18385" i="63"/>
  <c r="C18385" i="63"/>
  <c r="B18386" i="63"/>
  <c r="C18386" i="63"/>
  <c r="B18387" i="63"/>
  <c r="C18387" i="63"/>
  <c r="B18388" i="63"/>
  <c r="C18388" i="63"/>
  <c r="B18389" i="63"/>
  <c r="C18389" i="63"/>
  <c r="B18390" i="63"/>
  <c r="C18390" i="63"/>
  <c r="B18391" i="63"/>
  <c r="C18391" i="63"/>
  <c r="B18392" i="63"/>
  <c r="C18392" i="63"/>
  <c r="B18393" i="63"/>
  <c r="C18393" i="63"/>
  <c r="B18394" i="63"/>
  <c r="C18394" i="63"/>
  <c r="B18395" i="63"/>
  <c r="C18395" i="63"/>
  <c r="B18396" i="63"/>
  <c r="C18396" i="63"/>
  <c r="B18397" i="63"/>
  <c r="C18397" i="63"/>
  <c r="B18398" i="63"/>
  <c r="C18398" i="63"/>
  <c r="B18399" i="63"/>
  <c r="C18399" i="63"/>
  <c r="B18400" i="63"/>
  <c r="C18400" i="63"/>
  <c r="B18401" i="63"/>
  <c r="C18401" i="63"/>
  <c r="B18402" i="63"/>
  <c r="C18402" i="63"/>
  <c r="B18403" i="63"/>
  <c r="C18403" i="63"/>
  <c r="B18404" i="63"/>
  <c r="C18404" i="63"/>
  <c r="B18405" i="63"/>
  <c r="C18405" i="63"/>
  <c r="B18406" i="63"/>
  <c r="C18406" i="63"/>
  <c r="B18407" i="63"/>
  <c r="C18407" i="63"/>
  <c r="B18408" i="63"/>
  <c r="C18408" i="63"/>
  <c r="B18409" i="63"/>
  <c r="C18409" i="63"/>
  <c r="B18410" i="63"/>
  <c r="C18410" i="63"/>
  <c r="B18411" i="63"/>
  <c r="C18411" i="63"/>
  <c r="B18412" i="63"/>
  <c r="C18412" i="63"/>
  <c r="B18413" i="63"/>
  <c r="C18413" i="63"/>
  <c r="B18414" i="63"/>
  <c r="C18414" i="63"/>
  <c r="B18415" i="63"/>
  <c r="C18415" i="63"/>
  <c r="B18416" i="63"/>
  <c r="C18416" i="63"/>
  <c r="B18417" i="63"/>
  <c r="C18417" i="63"/>
  <c r="B18418" i="63"/>
  <c r="C18418" i="63"/>
  <c r="B18419" i="63"/>
  <c r="C18419" i="63"/>
  <c r="B18420" i="63"/>
  <c r="C18420" i="63"/>
  <c r="B18421" i="63"/>
  <c r="C18421" i="63"/>
  <c r="B18422" i="63"/>
  <c r="C18422" i="63"/>
  <c r="B18423" i="63"/>
  <c r="C18423" i="63"/>
  <c r="B18424" i="63"/>
  <c r="C18424" i="63"/>
  <c r="B18425" i="63"/>
  <c r="C18425" i="63"/>
  <c r="B18426" i="63"/>
  <c r="C18426" i="63"/>
  <c r="B18427" i="63"/>
  <c r="C18427" i="63"/>
  <c r="B18428" i="63"/>
  <c r="C18428" i="63"/>
  <c r="B18429" i="63"/>
  <c r="C18429" i="63"/>
  <c r="B18430" i="63"/>
  <c r="C18430" i="63"/>
  <c r="B18431" i="63"/>
  <c r="C18431" i="63"/>
  <c r="B18432" i="63"/>
  <c r="C18432" i="63"/>
  <c r="B18433" i="63"/>
  <c r="C18433" i="63"/>
  <c r="B18434" i="63"/>
  <c r="C18434" i="63"/>
  <c r="B18435" i="63"/>
  <c r="C18435" i="63"/>
  <c r="B18436" i="63"/>
  <c r="C18436" i="63"/>
  <c r="B18437" i="63"/>
  <c r="C18437" i="63"/>
  <c r="B18438" i="63"/>
  <c r="C18438" i="63"/>
  <c r="B18439" i="63"/>
  <c r="C18439" i="63"/>
  <c r="B18440" i="63"/>
  <c r="C18440" i="63"/>
  <c r="B18441" i="63"/>
  <c r="C18441" i="63"/>
  <c r="B18442" i="63"/>
  <c r="C18442" i="63"/>
  <c r="B18443" i="63"/>
  <c r="C18443" i="63"/>
  <c r="B18444" i="63"/>
  <c r="C18444" i="63"/>
  <c r="B18445" i="63"/>
  <c r="C18445" i="63"/>
  <c r="B18446" i="63"/>
  <c r="C18446" i="63"/>
  <c r="B18447" i="63"/>
  <c r="C18447" i="63"/>
  <c r="B18448" i="63"/>
  <c r="C18448" i="63"/>
  <c r="B18449" i="63"/>
  <c r="C18449" i="63"/>
  <c r="B18450" i="63"/>
  <c r="C18450" i="63"/>
  <c r="B18451" i="63"/>
  <c r="C18451" i="63"/>
  <c r="B18452" i="63"/>
  <c r="C18452" i="63"/>
  <c r="B18453" i="63"/>
  <c r="C18453" i="63"/>
  <c r="B18454" i="63"/>
  <c r="C18454" i="63"/>
  <c r="B18455" i="63"/>
  <c r="C18455" i="63"/>
  <c r="B18456" i="63"/>
  <c r="C18456" i="63"/>
  <c r="B18457" i="63"/>
  <c r="C18457" i="63"/>
  <c r="B18458" i="63"/>
  <c r="C18458" i="63"/>
  <c r="B18459" i="63"/>
  <c r="C18459" i="63"/>
  <c r="B18460" i="63"/>
  <c r="C18460" i="63"/>
  <c r="B18461" i="63"/>
  <c r="C18461" i="63"/>
  <c r="B18462" i="63"/>
  <c r="C18462" i="63"/>
  <c r="B18463" i="63"/>
  <c r="C18463" i="63"/>
  <c r="B18464" i="63"/>
  <c r="C18464" i="63"/>
  <c r="B18465" i="63"/>
  <c r="C18465" i="63"/>
  <c r="B18466" i="63"/>
  <c r="C18466" i="63"/>
  <c r="B18467" i="63"/>
  <c r="C18467" i="63"/>
  <c r="B18468" i="63"/>
  <c r="C18468" i="63"/>
  <c r="B18469" i="63"/>
  <c r="C18469" i="63"/>
  <c r="B18470" i="63"/>
  <c r="C18470" i="63"/>
  <c r="B18471" i="63"/>
  <c r="C18471" i="63"/>
  <c r="B18472" i="63"/>
  <c r="C18472" i="63"/>
  <c r="B18473" i="63"/>
  <c r="C18473" i="63"/>
  <c r="B18474" i="63"/>
  <c r="C18474" i="63"/>
  <c r="B18475" i="63"/>
  <c r="C18475" i="63"/>
  <c r="B18476" i="63"/>
  <c r="C18476" i="63"/>
  <c r="B18477" i="63"/>
  <c r="C18477" i="63"/>
  <c r="B18478" i="63"/>
  <c r="C18478" i="63"/>
  <c r="B18479" i="63"/>
  <c r="C18479" i="63"/>
  <c r="B18480" i="63"/>
  <c r="C18480" i="63"/>
  <c r="B18481" i="63"/>
  <c r="C18481" i="63"/>
  <c r="B18482" i="63"/>
  <c r="C18482" i="63"/>
  <c r="B18483" i="63"/>
  <c r="C18483" i="63"/>
  <c r="B18484" i="63"/>
  <c r="C18484" i="63"/>
  <c r="B18485" i="63"/>
  <c r="C18485" i="63"/>
  <c r="B18486" i="63"/>
  <c r="C18486" i="63"/>
  <c r="B18487" i="63"/>
  <c r="C18487" i="63"/>
  <c r="B18488" i="63"/>
  <c r="C18488" i="63"/>
  <c r="B18489" i="63"/>
  <c r="C18489" i="63"/>
  <c r="B18490" i="63"/>
  <c r="C18490" i="63"/>
  <c r="B18491" i="63"/>
  <c r="C18491" i="63"/>
  <c r="B18492" i="63"/>
  <c r="C18492" i="63"/>
  <c r="B18493" i="63"/>
  <c r="C18493" i="63"/>
  <c r="B18494" i="63"/>
  <c r="C18494" i="63"/>
  <c r="B18495" i="63"/>
  <c r="C18495" i="63"/>
  <c r="B18496" i="63"/>
  <c r="C18496" i="63"/>
  <c r="B18497" i="63"/>
  <c r="C18497" i="63"/>
  <c r="B18498" i="63"/>
  <c r="C18498" i="63"/>
  <c r="B18499" i="63"/>
  <c r="C18499" i="63"/>
  <c r="B18500" i="63"/>
  <c r="C18500" i="63"/>
  <c r="B18501" i="63"/>
  <c r="C18501" i="63"/>
  <c r="B18502" i="63"/>
  <c r="C18502" i="63"/>
  <c r="B18503" i="63"/>
  <c r="C18503" i="63"/>
  <c r="B18504" i="63"/>
  <c r="C18504" i="63"/>
  <c r="B18505" i="63"/>
  <c r="C18505" i="63"/>
  <c r="B18506" i="63"/>
  <c r="C18506" i="63"/>
  <c r="B18507" i="63"/>
  <c r="C18507" i="63"/>
  <c r="B18508" i="63"/>
  <c r="C18508" i="63"/>
  <c r="B18509" i="63"/>
  <c r="C18509" i="63"/>
  <c r="B18510" i="63"/>
  <c r="C18510" i="63"/>
  <c r="B18511" i="63"/>
  <c r="C18511" i="63"/>
  <c r="B18512" i="63"/>
  <c r="C18512" i="63"/>
  <c r="B18513" i="63"/>
  <c r="C18513" i="63"/>
  <c r="B18514" i="63"/>
  <c r="C18514" i="63"/>
  <c r="B18515" i="63"/>
  <c r="C18515" i="63"/>
  <c r="B18516" i="63"/>
  <c r="C18516" i="63"/>
  <c r="B18517" i="63"/>
  <c r="C18517" i="63"/>
  <c r="B18518" i="63"/>
  <c r="C18518" i="63"/>
  <c r="B18519" i="63"/>
  <c r="C18519" i="63"/>
  <c r="B18520" i="63"/>
  <c r="C18520" i="63"/>
  <c r="B18521" i="63"/>
  <c r="C18521" i="63"/>
  <c r="B18522" i="63"/>
  <c r="C18522" i="63"/>
  <c r="B18523" i="63"/>
  <c r="C18523" i="63"/>
  <c r="B18524" i="63"/>
  <c r="C18524" i="63"/>
  <c r="B18525" i="63"/>
  <c r="C18525" i="63"/>
  <c r="B18526" i="63"/>
  <c r="C18526" i="63"/>
  <c r="B18527" i="63"/>
  <c r="C18527" i="63"/>
  <c r="B18528" i="63"/>
  <c r="C18528" i="63"/>
  <c r="B18529" i="63"/>
  <c r="C18529" i="63"/>
  <c r="B18530" i="63"/>
  <c r="C18530" i="63"/>
  <c r="B18531" i="63"/>
  <c r="C18531" i="63"/>
  <c r="B18532" i="63"/>
  <c r="C18532" i="63"/>
  <c r="B18533" i="63"/>
  <c r="C18533" i="63"/>
  <c r="B18534" i="63"/>
  <c r="C18534" i="63"/>
  <c r="B18535" i="63"/>
  <c r="C18535" i="63"/>
  <c r="B18536" i="63"/>
  <c r="C18536" i="63"/>
  <c r="B18537" i="63"/>
  <c r="C18537" i="63"/>
  <c r="B18538" i="63"/>
  <c r="C18538" i="63"/>
  <c r="B18539" i="63"/>
  <c r="C18539" i="63"/>
  <c r="B18540" i="63"/>
  <c r="C18540" i="63"/>
  <c r="B18541" i="63"/>
  <c r="C18541" i="63"/>
  <c r="B18542" i="63"/>
  <c r="C18542" i="63"/>
  <c r="B18543" i="63"/>
  <c r="C18543" i="63"/>
  <c r="B18544" i="63"/>
  <c r="C18544" i="63"/>
  <c r="B18545" i="63"/>
  <c r="C18545" i="63"/>
  <c r="B18546" i="63"/>
  <c r="C18546" i="63"/>
  <c r="B18547" i="63"/>
  <c r="C18547" i="63"/>
  <c r="B18548" i="63"/>
  <c r="C18548" i="63"/>
  <c r="B18549" i="63"/>
  <c r="C18549" i="63"/>
  <c r="B18550" i="63"/>
  <c r="C18550" i="63"/>
  <c r="B18551" i="63"/>
  <c r="C18551" i="63"/>
  <c r="B18552" i="63"/>
  <c r="C18552" i="63"/>
  <c r="B18553" i="63"/>
  <c r="C18553" i="63"/>
  <c r="B18554" i="63"/>
  <c r="C18554" i="63"/>
  <c r="B18555" i="63"/>
  <c r="C18555" i="63"/>
  <c r="B18556" i="63"/>
  <c r="C18556" i="63"/>
  <c r="B18557" i="63"/>
  <c r="C18557" i="63"/>
  <c r="B18558" i="63"/>
  <c r="C18558" i="63"/>
  <c r="B18559" i="63"/>
  <c r="C18559" i="63"/>
  <c r="B18560" i="63"/>
  <c r="C18560" i="63"/>
  <c r="B18561" i="63"/>
  <c r="C18561" i="63"/>
  <c r="B18562" i="63"/>
  <c r="C18562" i="63"/>
  <c r="B18563" i="63"/>
  <c r="C18563" i="63"/>
  <c r="B18564" i="63"/>
  <c r="C18564" i="63"/>
  <c r="B18565" i="63"/>
  <c r="C18565" i="63"/>
  <c r="B18566" i="63"/>
  <c r="C18566" i="63"/>
  <c r="B18567" i="63"/>
  <c r="C18567" i="63"/>
  <c r="B18568" i="63"/>
  <c r="C18568" i="63"/>
  <c r="B18569" i="63"/>
  <c r="C18569" i="63"/>
  <c r="B18570" i="63"/>
  <c r="C18570" i="63"/>
  <c r="B18571" i="63"/>
  <c r="C18571" i="63"/>
  <c r="B18572" i="63"/>
  <c r="C18572" i="63"/>
  <c r="B18573" i="63"/>
  <c r="C18573" i="63"/>
  <c r="B18574" i="63"/>
  <c r="C18574" i="63"/>
  <c r="B18575" i="63"/>
  <c r="C18575" i="63"/>
  <c r="B18576" i="63"/>
  <c r="C18576" i="63"/>
  <c r="B18577" i="63"/>
  <c r="C18577" i="63"/>
  <c r="B18578" i="63"/>
  <c r="C18578" i="63"/>
  <c r="B18579" i="63"/>
  <c r="C18579" i="63"/>
  <c r="B18580" i="63"/>
  <c r="C18580" i="63"/>
  <c r="B18581" i="63"/>
  <c r="C18581" i="63"/>
  <c r="B18582" i="63"/>
  <c r="C18582" i="63"/>
  <c r="B18583" i="63"/>
  <c r="C18583" i="63"/>
  <c r="B18584" i="63"/>
  <c r="C18584" i="63"/>
  <c r="B18585" i="63"/>
  <c r="C18585" i="63"/>
  <c r="B18586" i="63"/>
  <c r="C18586" i="63"/>
  <c r="B18587" i="63"/>
  <c r="C18587" i="63"/>
  <c r="B18588" i="63"/>
  <c r="C18588" i="63"/>
  <c r="B18589" i="63"/>
  <c r="C18589" i="63"/>
  <c r="B18590" i="63"/>
  <c r="C18590" i="63"/>
  <c r="B18591" i="63"/>
  <c r="C18591" i="63"/>
  <c r="B18592" i="63"/>
  <c r="C18592" i="63"/>
  <c r="B18593" i="63"/>
  <c r="C18593" i="63"/>
  <c r="B18594" i="63"/>
  <c r="C18594" i="63"/>
  <c r="B18595" i="63"/>
  <c r="C18595" i="63"/>
  <c r="B18596" i="63"/>
  <c r="C18596" i="63"/>
  <c r="B18597" i="63"/>
  <c r="C18597" i="63"/>
  <c r="B18598" i="63"/>
  <c r="C18598" i="63"/>
  <c r="B18599" i="63"/>
  <c r="C18599" i="63"/>
  <c r="B18600" i="63"/>
  <c r="C18600" i="63"/>
  <c r="B18601" i="63"/>
  <c r="C18601" i="63"/>
  <c r="B18602" i="63"/>
  <c r="C18602" i="63"/>
  <c r="B18603" i="63"/>
  <c r="C18603" i="63"/>
  <c r="B18604" i="63"/>
  <c r="C18604" i="63"/>
  <c r="B18605" i="63"/>
  <c r="C18605" i="63"/>
  <c r="B18606" i="63"/>
  <c r="C18606" i="63"/>
  <c r="B18607" i="63"/>
  <c r="C18607" i="63"/>
  <c r="B18608" i="63"/>
  <c r="C18608" i="63"/>
  <c r="B18609" i="63"/>
  <c r="C18609" i="63"/>
  <c r="B18610" i="63"/>
  <c r="C18610" i="63"/>
  <c r="B18611" i="63"/>
  <c r="C18611" i="63"/>
  <c r="B18612" i="63"/>
  <c r="C18612" i="63"/>
  <c r="B18613" i="63"/>
  <c r="C18613" i="63"/>
  <c r="B18614" i="63"/>
  <c r="C18614" i="63"/>
  <c r="B18615" i="63"/>
  <c r="C18615" i="63"/>
  <c r="B18616" i="63"/>
  <c r="C18616" i="63"/>
  <c r="B18617" i="63"/>
  <c r="C18617" i="63"/>
  <c r="B18618" i="63"/>
  <c r="C18618" i="63"/>
  <c r="B18619" i="63"/>
  <c r="C18619" i="63"/>
  <c r="B18620" i="63"/>
  <c r="C18620" i="63"/>
  <c r="B18621" i="63"/>
  <c r="C18621" i="63"/>
  <c r="B18622" i="63"/>
  <c r="C18622" i="63"/>
  <c r="B18623" i="63"/>
  <c r="C18623" i="63"/>
  <c r="B18624" i="63"/>
  <c r="C18624" i="63"/>
  <c r="B18625" i="63"/>
  <c r="C18625" i="63"/>
  <c r="B18626" i="63"/>
  <c r="C18626" i="63"/>
  <c r="B18627" i="63"/>
  <c r="C18627" i="63"/>
  <c r="B18628" i="63"/>
  <c r="C18628" i="63"/>
  <c r="B18629" i="63"/>
  <c r="C18629" i="63"/>
  <c r="B18630" i="63"/>
  <c r="C18630" i="63"/>
  <c r="B18631" i="63"/>
  <c r="C18631" i="63"/>
  <c r="B18632" i="63"/>
  <c r="C18632" i="63"/>
  <c r="B18633" i="63"/>
  <c r="C18633" i="63"/>
  <c r="B18634" i="63"/>
  <c r="C18634" i="63"/>
  <c r="B18635" i="63"/>
  <c r="C18635" i="63"/>
  <c r="B18636" i="63"/>
  <c r="C18636" i="63"/>
  <c r="B18637" i="63"/>
  <c r="C18637" i="63"/>
  <c r="B18638" i="63"/>
  <c r="C18638" i="63"/>
  <c r="B18639" i="63"/>
  <c r="C18639" i="63"/>
  <c r="B18640" i="63"/>
  <c r="C18640" i="63"/>
  <c r="B18641" i="63"/>
  <c r="C18641" i="63"/>
  <c r="B18642" i="63"/>
  <c r="C18642" i="63"/>
  <c r="B18643" i="63"/>
  <c r="C18643" i="63"/>
  <c r="B18644" i="63"/>
  <c r="C18644" i="63"/>
  <c r="B18645" i="63"/>
  <c r="C18645" i="63"/>
  <c r="B18646" i="63"/>
  <c r="C18646" i="63"/>
  <c r="B18647" i="63"/>
  <c r="C18647" i="63"/>
  <c r="B18648" i="63"/>
  <c r="C18648" i="63"/>
  <c r="B18649" i="63"/>
  <c r="C18649" i="63"/>
  <c r="B18650" i="63"/>
  <c r="C18650" i="63"/>
  <c r="B18651" i="63"/>
  <c r="C18651" i="63"/>
  <c r="B18652" i="63"/>
  <c r="C18652" i="63"/>
  <c r="B18653" i="63"/>
  <c r="C18653" i="63"/>
  <c r="B18654" i="63"/>
  <c r="C18654" i="63"/>
  <c r="B18655" i="63"/>
  <c r="C18655" i="63"/>
  <c r="B18656" i="63"/>
  <c r="C18656" i="63"/>
  <c r="B18657" i="63"/>
  <c r="C18657" i="63"/>
  <c r="B18658" i="63"/>
  <c r="C18658" i="63"/>
  <c r="B18659" i="63"/>
  <c r="C18659" i="63"/>
  <c r="B18660" i="63"/>
  <c r="C18660" i="63"/>
  <c r="B18661" i="63"/>
  <c r="C18661" i="63"/>
  <c r="B18662" i="63"/>
  <c r="C18662" i="63"/>
  <c r="B18663" i="63"/>
  <c r="C18663" i="63"/>
  <c r="B18664" i="63"/>
  <c r="C18664" i="63"/>
  <c r="B18665" i="63"/>
  <c r="C18665" i="63"/>
  <c r="B18666" i="63"/>
  <c r="C18666" i="63"/>
  <c r="B18667" i="63"/>
  <c r="C18667" i="63"/>
  <c r="B18668" i="63"/>
  <c r="C18668" i="63"/>
  <c r="B18669" i="63"/>
  <c r="C18669" i="63"/>
  <c r="B18670" i="63"/>
  <c r="C18670" i="63"/>
  <c r="B18671" i="63"/>
  <c r="C18671" i="63"/>
  <c r="B18672" i="63"/>
  <c r="C18672" i="63"/>
  <c r="B18673" i="63"/>
  <c r="C18673" i="63"/>
  <c r="B18674" i="63"/>
  <c r="C18674" i="63"/>
  <c r="B18675" i="63"/>
  <c r="C18675" i="63"/>
  <c r="B18676" i="63"/>
  <c r="C18676" i="63"/>
  <c r="B18677" i="63"/>
  <c r="C18677" i="63"/>
  <c r="B18678" i="63"/>
  <c r="C18678" i="63"/>
  <c r="B18679" i="63"/>
  <c r="C18679" i="63"/>
  <c r="B18680" i="63"/>
  <c r="C18680" i="63"/>
  <c r="B18681" i="63"/>
  <c r="C18681" i="63"/>
  <c r="B18682" i="63"/>
  <c r="C18682" i="63"/>
  <c r="B18683" i="63"/>
  <c r="C18683" i="63"/>
  <c r="B18684" i="63"/>
  <c r="C18684" i="63"/>
  <c r="B18685" i="63"/>
  <c r="C18685" i="63"/>
  <c r="B18686" i="63"/>
  <c r="C18686" i="63"/>
  <c r="B18687" i="63"/>
  <c r="C18687" i="63"/>
  <c r="B18688" i="63"/>
  <c r="C18688" i="63"/>
  <c r="B18689" i="63"/>
  <c r="C18689" i="63"/>
  <c r="B18690" i="63"/>
  <c r="C18690" i="63"/>
  <c r="B18691" i="63"/>
  <c r="C18691" i="63"/>
  <c r="B18692" i="63"/>
  <c r="C18692" i="63"/>
  <c r="B18693" i="63"/>
  <c r="C18693" i="63"/>
  <c r="B18694" i="63"/>
  <c r="C18694" i="63"/>
  <c r="B18695" i="63"/>
  <c r="C18695" i="63"/>
  <c r="B18696" i="63"/>
  <c r="C18696" i="63"/>
  <c r="B18697" i="63"/>
  <c r="C18697" i="63"/>
  <c r="B18698" i="63"/>
  <c r="C18698" i="63"/>
  <c r="B18699" i="63"/>
  <c r="C18699" i="63"/>
  <c r="B18700" i="63"/>
  <c r="C18700" i="63"/>
  <c r="B18701" i="63"/>
  <c r="C18701" i="63"/>
  <c r="B18702" i="63"/>
  <c r="C18702" i="63"/>
  <c r="B18703" i="63"/>
  <c r="C18703" i="63"/>
  <c r="B18704" i="63"/>
  <c r="C18704" i="63"/>
  <c r="B18705" i="63"/>
  <c r="C18705" i="63"/>
  <c r="B18706" i="63"/>
  <c r="C18706" i="63"/>
  <c r="B18707" i="63"/>
  <c r="C18707" i="63"/>
  <c r="B18708" i="63"/>
  <c r="C18708" i="63"/>
  <c r="B18709" i="63"/>
  <c r="C18709" i="63"/>
  <c r="B18710" i="63"/>
  <c r="C18710" i="63"/>
  <c r="B18711" i="63"/>
  <c r="C18711" i="63"/>
  <c r="B18712" i="63"/>
  <c r="C18712" i="63"/>
  <c r="B18713" i="63"/>
  <c r="C18713" i="63"/>
  <c r="B18714" i="63"/>
  <c r="C18714" i="63"/>
  <c r="B18715" i="63"/>
  <c r="C18715" i="63"/>
  <c r="B18716" i="63"/>
  <c r="C18716" i="63"/>
  <c r="B18717" i="63"/>
  <c r="C18717" i="63"/>
  <c r="B18718" i="63"/>
  <c r="C18718" i="63"/>
  <c r="B18719" i="63"/>
  <c r="C18719" i="63"/>
  <c r="B18720" i="63"/>
  <c r="C18720" i="63"/>
  <c r="B18721" i="63"/>
  <c r="C18721" i="63"/>
  <c r="B18722" i="63"/>
  <c r="C18722" i="63"/>
  <c r="B18723" i="63"/>
  <c r="C18723" i="63"/>
  <c r="B18724" i="63"/>
  <c r="C18724" i="63"/>
  <c r="B18725" i="63"/>
  <c r="C18725" i="63"/>
  <c r="B18726" i="63"/>
  <c r="C18726" i="63"/>
  <c r="B18727" i="63"/>
  <c r="C18727" i="63"/>
  <c r="B18728" i="63"/>
  <c r="C18728" i="63"/>
  <c r="B18729" i="63"/>
  <c r="C18729" i="63"/>
  <c r="B18730" i="63"/>
  <c r="C18730" i="63"/>
  <c r="B18731" i="63"/>
  <c r="C18731" i="63"/>
  <c r="B18732" i="63"/>
  <c r="C18732" i="63"/>
  <c r="B18733" i="63"/>
  <c r="C18733" i="63"/>
  <c r="B18734" i="63"/>
  <c r="C18734" i="63"/>
  <c r="B18735" i="63"/>
  <c r="C18735" i="63"/>
  <c r="B18736" i="63"/>
  <c r="C18736" i="63"/>
  <c r="B18737" i="63"/>
  <c r="C18737" i="63"/>
  <c r="B18738" i="63"/>
  <c r="C18738" i="63"/>
  <c r="B18739" i="63"/>
  <c r="C18739" i="63"/>
  <c r="B18740" i="63"/>
  <c r="C18740" i="63"/>
  <c r="B18741" i="63"/>
  <c r="C18741" i="63"/>
  <c r="B18742" i="63"/>
  <c r="C18742" i="63"/>
  <c r="B18743" i="63"/>
  <c r="C18743" i="63"/>
  <c r="B18744" i="63"/>
  <c r="C18744" i="63"/>
  <c r="B18745" i="63"/>
  <c r="C18745" i="63"/>
  <c r="B18746" i="63"/>
  <c r="C18746" i="63"/>
  <c r="B18747" i="63"/>
  <c r="C18747" i="63"/>
  <c r="B18748" i="63"/>
  <c r="C18748" i="63"/>
  <c r="B18749" i="63"/>
  <c r="C18749" i="63"/>
  <c r="B18750" i="63"/>
  <c r="C18750" i="63"/>
  <c r="B18751" i="63"/>
  <c r="C18751" i="63"/>
  <c r="B18752" i="63"/>
  <c r="C18752" i="63"/>
  <c r="B18753" i="63"/>
  <c r="C18753" i="63"/>
  <c r="B18754" i="63"/>
  <c r="C18754" i="63"/>
  <c r="B18755" i="63"/>
  <c r="C18755" i="63"/>
  <c r="B18756" i="63"/>
  <c r="C18756" i="63"/>
  <c r="B18757" i="63"/>
  <c r="C18757" i="63"/>
  <c r="B18758" i="63"/>
  <c r="C18758" i="63"/>
  <c r="B18759" i="63"/>
  <c r="C18759" i="63"/>
  <c r="B18760" i="63"/>
  <c r="C18760" i="63"/>
  <c r="B18761" i="63"/>
  <c r="C18761" i="63"/>
  <c r="B18762" i="63"/>
  <c r="C18762" i="63"/>
  <c r="B18763" i="63"/>
  <c r="C18763" i="63"/>
  <c r="B18764" i="63"/>
  <c r="C18764" i="63"/>
  <c r="B18765" i="63"/>
  <c r="C18765" i="63"/>
  <c r="B18766" i="63"/>
  <c r="C18766" i="63"/>
  <c r="B18767" i="63"/>
  <c r="C18767" i="63"/>
  <c r="B18768" i="63"/>
  <c r="C18768" i="63"/>
  <c r="B18769" i="63"/>
  <c r="C18769" i="63"/>
  <c r="B18770" i="63"/>
  <c r="C18770" i="63"/>
  <c r="B18771" i="63"/>
  <c r="C18771" i="63"/>
  <c r="B18772" i="63"/>
  <c r="C18772" i="63"/>
  <c r="B18773" i="63"/>
  <c r="C18773" i="63"/>
  <c r="B18774" i="63"/>
  <c r="C18774" i="63"/>
  <c r="B18775" i="63"/>
  <c r="C18775" i="63"/>
  <c r="B18776" i="63"/>
  <c r="C18776" i="63"/>
  <c r="B18777" i="63"/>
  <c r="C18777" i="63"/>
  <c r="B18778" i="63"/>
  <c r="C18778" i="63"/>
  <c r="B18779" i="63"/>
  <c r="C18779" i="63"/>
  <c r="B18780" i="63"/>
  <c r="C18780" i="63"/>
  <c r="B18781" i="63"/>
  <c r="C18781" i="63"/>
  <c r="B18782" i="63"/>
  <c r="C18782" i="63"/>
  <c r="B18783" i="63"/>
  <c r="C18783" i="63"/>
  <c r="B18784" i="63"/>
  <c r="C18784" i="63"/>
  <c r="B18785" i="63"/>
  <c r="C18785" i="63"/>
  <c r="B18786" i="63"/>
  <c r="C18786" i="63"/>
  <c r="B18787" i="63"/>
  <c r="C18787" i="63"/>
  <c r="B18788" i="63"/>
  <c r="C18788" i="63"/>
  <c r="B18789" i="63"/>
  <c r="C18789" i="63"/>
  <c r="B18790" i="63"/>
  <c r="C18790" i="63"/>
  <c r="B18791" i="63"/>
  <c r="C18791" i="63"/>
  <c r="B18792" i="63"/>
  <c r="C18792" i="63"/>
  <c r="B18793" i="63"/>
  <c r="C18793" i="63"/>
  <c r="B18794" i="63"/>
  <c r="C18794" i="63"/>
  <c r="B18795" i="63"/>
  <c r="C18795" i="63"/>
  <c r="B18796" i="63"/>
  <c r="C18796" i="63"/>
  <c r="B18797" i="63"/>
  <c r="C18797" i="63"/>
  <c r="B18798" i="63"/>
  <c r="C18798" i="63"/>
  <c r="B18799" i="63"/>
  <c r="C18799" i="63"/>
  <c r="B18800" i="63"/>
  <c r="C18800" i="63"/>
  <c r="B18801" i="63"/>
  <c r="C18801" i="63"/>
  <c r="B18802" i="63"/>
  <c r="C18802" i="63"/>
  <c r="B18803" i="63"/>
  <c r="C18803" i="63"/>
  <c r="B18804" i="63"/>
  <c r="C18804" i="63"/>
  <c r="B18805" i="63"/>
  <c r="C18805" i="63"/>
  <c r="B18806" i="63"/>
  <c r="C18806" i="63"/>
  <c r="B18807" i="63"/>
  <c r="C18807" i="63"/>
  <c r="B18808" i="63"/>
  <c r="C18808" i="63"/>
  <c r="B18809" i="63"/>
  <c r="C18809" i="63"/>
  <c r="B18810" i="63"/>
  <c r="C18810" i="63"/>
  <c r="B18811" i="63"/>
  <c r="C18811" i="63"/>
  <c r="B18812" i="63"/>
  <c r="C18812" i="63"/>
  <c r="B18813" i="63"/>
  <c r="C18813" i="63"/>
  <c r="B18814" i="63"/>
  <c r="C18814" i="63"/>
  <c r="B18815" i="63"/>
  <c r="C18815" i="63"/>
  <c r="B18816" i="63"/>
  <c r="C18816" i="63"/>
  <c r="B18817" i="63"/>
  <c r="C18817" i="63"/>
  <c r="B18818" i="63"/>
  <c r="C18818" i="63"/>
  <c r="B18819" i="63"/>
  <c r="C18819" i="63"/>
  <c r="B18820" i="63"/>
  <c r="C18820" i="63"/>
  <c r="B18821" i="63"/>
  <c r="C18821" i="63"/>
  <c r="B18822" i="63"/>
  <c r="C18822" i="63"/>
  <c r="B18823" i="63"/>
  <c r="C18823" i="63"/>
  <c r="B18824" i="63"/>
  <c r="C18824" i="63"/>
  <c r="B18825" i="63"/>
  <c r="C18825" i="63"/>
  <c r="B18826" i="63"/>
  <c r="C18826" i="63"/>
  <c r="B18827" i="63"/>
  <c r="C18827" i="63"/>
  <c r="B18828" i="63"/>
  <c r="C18828" i="63"/>
  <c r="B18829" i="63"/>
  <c r="C18829" i="63"/>
  <c r="B18830" i="63"/>
  <c r="C18830" i="63"/>
  <c r="B18831" i="63"/>
  <c r="C18831" i="63"/>
  <c r="B18832" i="63"/>
  <c r="C18832" i="63"/>
  <c r="B18833" i="63"/>
  <c r="C18833" i="63"/>
  <c r="B18834" i="63"/>
  <c r="C18834" i="63"/>
  <c r="B18835" i="63"/>
  <c r="C18835" i="63"/>
  <c r="B18836" i="63"/>
  <c r="C18836" i="63"/>
  <c r="B18837" i="63"/>
  <c r="C18837" i="63"/>
  <c r="B18838" i="63"/>
  <c r="C18838" i="63"/>
  <c r="B18839" i="63"/>
  <c r="C18839" i="63"/>
  <c r="B18840" i="63"/>
  <c r="C18840" i="63"/>
  <c r="B18841" i="63"/>
  <c r="C18841" i="63"/>
  <c r="B18842" i="63"/>
  <c r="C18842" i="63"/>
  <c r="B18843" i="63"/>
  <c r="C18843" i="63"/>
  <c r="B18844" i="63"/>
  <c r="C18844" i="63"/>
  <c r="B18845" i="63"/>
  <c r="C18845" i="63"/>
  <c r="B18846" i="63"/>
  <c r="C18846" i="63"/>
  <c r="B18847" i="63"/>
  <c r="C18847" i="63"/>
  <c r="B18848" i="63"/>
  <c r="C18848" i="63"/>
  <c r="B18849" i="63"/>
  <c r="C18849" i="63"/>
  <c r="B18850" i="63"/>
  <c r="C18850" i="63"/>
  <c r="B18851" i="63"/>
  <c r="C18851" i="63"/>
  <c r="B18852" i="63"/>
  <c r="C18852" i="63"/>
  <c r="B18853" i="63"/>
  <c r="C18853" i="63"/>
  <c r="B18854" i="63"/>
  <c r="C18854" i="63"/>
  <c r="B18855" i="63"/>
  <c r="C18855" i="63"/>
  <c r="B18856" i="63"/>
  <c r="C18856" i="63"/>
  <c r="B18857" i="63"/>
  <c r="C18857" i="63"/>
  <c r="B18858" i="63"/>
  <c r="C18858" i="63"/>
  <c r="B18859" i="63"/>
  <c r="C18859" i="63"/>
  <c r="B18860" i="63"/>
  <c r="C18860" i="63"/>
  <c r="B18861" i="63"/>
  <c r="C18861" i="63"/>
  <c r="B18862" i="63"/>
  <c r="C18862" i="63"/>
  <c r="B18863" i="63"/>
  <c r="C18863" i="63"/>
  <c r="B18864" i="63"/>
  <c r="C18864" i="63"/>
  <c r="B18865" i="63"/>
  <c r="C18865" i="63"/>
  <c r="B18866" i="63"/>
  <c r="C18866" i="63"/>
  <c r="B18867" i="63"/>
  <c r="C18867" i="63"/>
  <c r="B18868" i="63"/>
  <c r="C18868" i="63"/>
  <c r="B18869" i="63"/>
  <c r="C18869" i="63"/>
  <c r="B18870" i="63"/>
  <c r="C18870" i="63"/>
  <c r="B18871" i="63"/>
  <c r="C18871" i="63"/>
  <c r="B18872" i="63"/>
  <c r="C18872" i="63"/>
  <c r="B18873" i="63"/>
  <c r="C18873" i="63"/>
  <c r="B18874" i="63"/>
  <c r="C18874" i="63"/>
  <c r="B18875" i="63"/>
  <c r="C18875" i="63"/>
  <c r="B18876" i="63"/>
  <c r="C18876" i="63"/>
  <c r="B18877" i="63"/>
  <c r="C18877" i="63"/>
  <c r="B18878" i="63"/>
  <c r="C18878" i="63"/>
  <c r="B18879" i="63"/>
  <c r="C18879" i="63"/>
  <c r="B18880" i="63"/>
  <c r="C18880" i="63"/>
  <c r="B18881" i="63"/>
  <c r="C18881" i="63"/>
  <c r="B18882" i="63"/>
  <c r="C18882" i="63"/>
  <c r="B18883" i="63"/>
  <c r="C18883" i="63"/>
  <c r="B18884" i="63"/>
  <c r="C18884" i="63"/>
  <c r="B18885" i="63"/>
  <c r="C18885" i="63"/>
  <c r="B18886" i="63"/>
  <c r="C18886" i="63"/>
  <c r="B18887" i="63"/>
  <c r="C18887" i="63"/>
  <c r="B18888" i="63"/>
  <c r="C18888" i="63"/>
  <c r="B18889" i="63"/>
  <c r="C18889" i="63"/>
  <c r="B18890" i="63"/>
  <c r="C18890" i="63"/>
  <c r="B18891" i="63"/>
  <c r="C18891" i="63"/>
  <c r="B18892" i="63"/>
  <c r="C18892" i="63"/>
  <c r="B18893" i="63"/>
  <c r="C18893" i="63"/>
  <c r="B18894" i="63"/>
  <c r="C18894" i="63"/>
  <c r="B18895" i="63"/>
  <c r="C18895" i="63"/>
  <c r="B18896" i="63"/>
  <c r="C18896" i="63"/>
  <c r="B18897" i="63"/>
  <c r="C18897" i="63"/>
  <c r="B18898" i="63"/>
  <c r="C18898" i="63"/>
  <c r="B18899" i="63"/>
  <c r="C18899" i="63"/>
  <c r="B18900" i="63"/>
  <c r="C18900" i="63"/>
  <c r="B18901" i="63"/>
  <c r="C18901" i="63"/>
  <c r="B18902" i="63"/>
  <c r="C18902" i="63"/>
  <c r="B18903" i="63"/>
  <c r="C18903" i="63"/>
  <c r="B18904" i="63"/>
  <c r="C18904" i="63"/>
  <c r="B18905" i="63"/>
  <c r="C18905" i="63"/>
  <c r="B18906" i="63"/>
  <c r="C18906" i="63"/>
  <c r="B18907" i="63"/>
  <c r="C18907" i="63"/>
  <c r="B18908" i="63"/>
  <c r="C18908" i="63"/>
  <c r="B18909" i="63"/>
  <c r="C18909" i="63"/>
  <c r="B18910" i="63"/>
  <c r="C18910" i="63"/>
  <c r="B18911" i="63"/>
  <c r="C18911" i="63"/>
  <c r="B18912" i="63"/>
  <c r="C18912" i="63"/>
  <c r="B18913" i="63"/>
  <c r="C18913" i="63"/>
  <c r="B18914" i="63"/>
  <c r="C18914" i="63"/>
  <c r="B18915" i="63"/>
  <c r="C18915" i="63"/>
  <c r="B18916" i="63"/>
  <c r="C18916" i="63"/>
  <c r="B18917" i="63"/>
  <c r="C18917" i="63"/>
  <c r="B18918" i="63"/>
  <c r="C18918" i="63"/>
  <c r="B18919" i="63"/>
  <c r="C18919" i="63"/>
  <c r="B18920" i="63"/>
  <c r="C18920" i="63"/>
  <c r="B18921" i="63"/>
  <c r="C18921" i="63"/>
  <c r="B18922" i="63"/>
  <c r="C18922" i="63"/>
  <c r="B18923" i="63"/>
  <c r="C18923" i="63"/>
  <c r="B18924" i="63"/>
  <c r="C18924" i="63"/>
  <c r="B18925" i="63"/>
  <c r="C18925" i="63"/>
  <c r="B18926" i="63"/>
  <c r="C18926" i="63"/>
  <c r="B18927" i="63"/>
  <c r="C18927" i="63"/>
  <c r="B18928" i="63"/>
  <c r="C18928" i="63"/>
  <c r="B18929" i="63"/>
  <c r="C18929" i="63"/>
  <c r="B18930" i="63"/>
  <c r="C18930" i="63"/>
  <c r="B18931" i="63"/>
  <c r="C18931" i="63"/>
  <c r="B18932" i="63"/>
  <c r="C18932" i="63"/>
  <c r="B18933" i="63"/>
  <c r="C18933" i="63"/>
  <c r="B18934" i="63"/>
  <c r="C18934" i="63"/>
  <c r="B18935" i="63"/>
  <c r="C18935" i="63"/>
  <c r="B18936" i="63"/>
  <c r="C18936" i="63"/>
  <c r="B18937" i="63"/>
  <c r="C18937" i="63"/>
  <c r="B18938" i="63"/>
  <c r="C18938" i="63"/>
  <c r="B18939" i="63"/>
  <c r="C18939" i="63"/>
  <c r="B18940" i="63"/>
  <c r="C18940" i="63"/>
  <c r="B18941" i="63"/>
  <c r="C18941" i="63"/>
  <c r="B18942" i="63"/>
  <c r="C18942" i="63"/>
  <c r="B18943" i="63"/>
  <c r="C18943" i="63"/>
  <c r="B18944" i="63"/>
  <c r="C18944" i="63"/>
  <c r="B18945" i="63"/>
  <c r="C18945" i="63"/>
  <c r="B18946" i="63"/>
  <c r="C18946" i="63"/>
  <c r="B18947" i="63"/>
  <c r="C18947" i="63"/>
  <c r="B18948" i="63"/>
  <c r="C18948" i="63"/>
  <c r="B18949" i="63"/>
  <c r="C18949" i="63"/>
  <c r="B18950" i="63"/>
  <c r="C18950" i="63"/>
  <c r="B18951" i="63"/>
  <c r="C18951" i="63"/>
  <c r="B18952" i="63"/>
  <c r="C18952" i="63"/>
  <c r="B18953" i="63"/>
  <c r="C18953" i="63"/>
  <c r="B18954" i="63"/>
  <c r="C18954" i="63"/>
  <c r="B18955" i="63"/>
  <c r="C18955" i="63"/>
  <c r="B18956" i="63"/>
  <c r="C18956" i="63"/>
  <c r="B18957" i="63"/>
  <c r="C18957" i="63"/>
  <c r="B18958" i="63"/>
  <c r="C18958" i="63"/>
  <c r="B18959" i="63"/>
  <c r="C18959" i="63"/>
  <c r="B18960" i="63"/>
  <c r="C18960" i="63"/>
  <c r="B18961" i="63"/>
  <c r="C18961" i="63"/>
  <c r="B18962" i="63"/>
  <c r="C18962" i="63"/>
  <c r="B18963" i="63"/>
  <c r="C18963" i="63"/>
  <c r="B18964" i="63"/>
  <c r="C18964" i="63"/>
  <c r="B18965" i="63"/>
  <c r="C18965" i="63"/>
  <c r="B18966" i="63"/>
  <c r="C18966" i="63"/>
  <c r="B18967" i="63"/>
  <c r="C18967" i="63"/>
  <c r="B18968" i="63"/>
  <c r="C18968" i="63"/>
  <c r="B18969" i="63"/>
  <c r="C18969" i="63"/>
  <c r="B18970" i="63"/>
  <c r="C18970" i="63"/>
  <c r="B18971" i="63"/>
  <c r="C18971" i="63"/>
  <c r="B18972" i="63"/>
  <c r="C18972" i="63"/>
  <c r="B18973" i="63"/>
  <c r="C18973" i="63"/>
  <c r="B18974" i="63"/>
  <c r="C18974" i="63"/>
  <c r="B18975" i="63"/>
  <c r="C18975" i="63"/>
  <c r="B18976" i="63"/>
  <c r="C18976" i="63"/>
  <c r="B18977" i="63"/>
  <c r="C18977" i="63"/>
  <c r="B18978" i="63"/>
  <c r="C18978" i="63"/>
  <c r="B18979" i="63"/>
  <c r="C18979" i="63"/>
  <c r="B18980" i="63"/>
  <c r="C18980" i="63"/>
  <c r="B18981" i="63"/>
  <c r="C18981" i="63"/>
  <c r="B18982" i="63"/>
  <c r="C18982" i="63"/>
  <c r="B18983" i="63"/>
  <c r="C18983" i="63"/>
  <c r="B18984" i="63"/>
  <c r="C18984" i="63"/>
  <c r="B18985" i="63"/>
  <c r="C18985" i="63"/>
  <c r="B18986" i="63"/>
  <c r="C18986" i="63"/>
  <c r="B18987" i="63"/>
  <c r="C18987" i="63"/>
  <c r="B18988" i="63"/>
  <c r="C18988" i="63"/>
  <c r="B18989" i="63"/>
  <c r="C18989" i="63"/>
  <c r="B18990" i="63"/>
  <c r="C18990" i="63"/>
  <c r="B18991" i="63"/>
  <c r="C18991" i="63"/>
  <c r="B18992" i="63"/>
  <c r="C18992" i="63"/>
  <c r="B18993" i="63"/>
  <c r="C18993" i="63"/>
  <c r="B18994" i="63"/>
  <c r="C18994" i="63"/>
  <c r="B18995" i="63"/>
  <c r="C18995" i="63"/>
  <c r="B18996" i="63"/>
  <c r="C18996" i="63"/>
  <c r="B18997" i="63"/>
  <c r="C18997" i="63"/>
  <c r="B18998" i="63"/>
  <c r="C18998" i="63"/>
  <c r="B18999" i="63"/>
  <c r="C18999" i="63"/>
  <c r="B19000" i="63"/>
  <c r="C19000" i="63"/>
  <c r="B19001" i="63"/>
  <c r="C19001" i="63"/>
  <c r="B19002" i="63"/>
  <c r="C19002" i="63"/>
  <c r="B19003" i="63"/>
  <c r="C19003" i="63"/>
  <c r="B19004" i="63"/>
  <c r="C19004" i="63"/>
  <c r="B19005" i="63"/>
  <c r="C19005" i="63"/>
  <c r="B19006" i="63"/>
  <c r="C19006" i="63"/>
  <c r="B19007" i="63"/>
  <c r="C19007" i="63"/>
  <c r="B19008" i="63"/>
  <c r="C19008" i="63"/>
  <c r="B19009" i="63"/>
  <c r="C19009" i="63"/>
  <c r="B19010" i="63"/>
  <c r="C19010" i="63"/>
  <c r="B19011" i="63"/>
  <c r="C19011" i="63"/>
  <c r="B19012" i="63"/>
  <c r="C19012" i="63"/>
  <c r="B19013" i="63"/>
  <c r="C19013" i="63"/>
  <c r="B19014" i="63"/>
  <c r="C19014" i="63"/>
  <c r="B19015" i="63"/>
  <c r="C19015" i="63"/>
  <c r="B19016" i="63"/>
  <c r="C19016" i="63"/>
  <c r="B19017" i="63"/>
  <c r="C19017" i="63"/>
  <c r="B19018" i="63"/>
  <c r="C19018" i="63"/>
  <c r="B19019" i="63"/>
  <c r="C19019" i="63"/>
  <c r="B19020" i="63"/>
  <c r="C19020" i="63"/>
  <c r="B19021" i="63"/>
  <c r="C19021" i="63"/>
  <c r="B19022" i="63"/>
  <c r="C19022" i="63"/>
  <c r="B19023" i="63"/>
  <c r="C19023" i="63"/>
  <c r="B19024" i="63"/>
  <c r="C19024" i="63"/>
  <c r="B19025" i="63"/>
  <c r="C19025" i="63"/>
  <c r="B19026" i="63"/>
  <c r="C19026" i="63"/>
  <c r="B19027" i="63"/>
  <c r="C19027" i="63"/>
  <c r="B19028" i="63"/>
  <c r="C19028" i="63"/>
  <c r="B19029" i="63"/>
  <c r="C19029" i="63"/>
  <c r="B19030" i="63"/>
  <c r="C19030" i="63"/>
  <c r="B19031" i="63"/>
  <c r="C19031" i="63"/>
  <c r="B19032" i="63"/>
  <c r="C19032" i="63"/>
  <c r="B19033" i="63"/>
  <c r="C19033" i="63"/>
  <c r="B19034" i="63"/>
  <c r="C19034" i="63"/>
  <c r="B19035" i="63"/>
  <c r="C19035" i="63"/>
  <c r="B19036" i="63"/>
  <c r="C19036" i="63"/>
  <c r="B19037" i="63"/>
  <c r="C19037" i="63"/>
  <c r="B19038" i="63"/>
  <c r="C19038" i="63"/>
  <c r="B19039" i="63"/>
  <c r="C19039" i="63"/>
  <c r="B19040" i="63"/>
  <c r="C19040" i="63"/>
  <c r="B19041" i="63"/>
  <c r="C19041" i="63"/>
  <c r="B19042" i="63"/>
  <c r="C19042" i="63"/>
  <c r="B19043" i="63"/>
  <c r="C19043" i="63"/>
  <c r="B19044" i="63"/>
  <c r="C19044" i="63"/>
  <c r="B19045" i="63"/>
  <c r="C19045" i="63"/>
  <c r="B19046" i="63"/>
  <c r="C19046" i="63"/>
  <c r="B19047" i="63"/>
  <c r="C19047" i="63"/>
  <c r="B19048" i="63"/>
  <c r="C19048" i="63"/>
  <c r="B19049" i="63"/>
  <c r="C19049" i="63"/>
  <c r="B19050" i="63"/>
  <c r="C19050" i="63"/>
  <c r="B19051" i="63"/>
  <c r="C19051" i="63"/>
  <c r="B19052" i="63"/>
  <c r="C19052" i="63"/>
  <c r="B19053" i="63"/>
  <c r="C19053" i="63"/>
  <c r="B19054" i="63"/>
  <c r="C19054" i="63"/>
  <c r="B19055" i="63"/>
  <c r="C19055" i="63"/>
  <c r="B19056" i="63"/>
  <c r="C19056" i="63"/>
  <c r="B19057" i="63"/>
  <c r="C19057" i="63"/>
  <c r="B19058" i="63"/>
  <c r="C19058" i="63"/>
  <c r="B19059" i="63"/>
  <c r="C19059" i="63"/>
  <c r="B19060" i="63"/>
  <c r="C19060" i="63"/>
  <c r="B19061" i="63"/>
  <c r="C19061" i="63"/>
  <c r="B19062" i="63"/>
  <c r="C19062" i="63"/>
  <c r="B19063" i="63"/>
  <c r="C19063" i="63"/>
  <c r="B19064" i="63"/>
  <c r="C19064" i="63"/>
  <c r="B19065" i="63"/>
  <c r="C19065" i="63"/>
  <c r="B19066" i="63"/>
  <c r="C19066" i="63"/>
  <c r="B19067" i="63"/>
  <c r="C19067" i="63"/>
  <c r="B19068" i="63"/>
  <c r="C19068" i="63"/>
  <c r="B19069" i="63"/>
  <c r="C19069" i="63"/>
  <c r="B19070" i="63"/>
  <c r="C19070" i="63"/>
  <c r="B19071" i="63"/>
  <c r="C19071" i="63"/>
  <c r="B19072" i="63"/>
  <c r="C19072" i="63"/>
  <c r="B19073" i="63"/>
  <c r="C19073" i="63"/>
  <c r="B19074" i="63"/>
  <c r="C19074" i="63"/>
  <c r="B19075" i="63"/>
  <c r="C19075" i="63"/>
  <c r="B19076" i="63"/>
  <c r="C19076" i="63"/>
  <c r="B19077" i="63"/>
  <c r="C19077" i="63"/>
  <c r="B19078" i="63"/>
  <c r="C19078" i="63"/>
  <c r="B19079" i="63"/>
  <c r="C19079" i="63"/>
  <c r="B19080" i="63"/>
  <c r="C19080" i="63"/>
  <c r="B19081" i="63"/>
  <c r="C19081" i="63"/>
  <c r="B19082" i="63"/>
  <c r="C19082" i="63"/>
  <c r="B19083" i="63"/>
  <c r="C19083" i="63"/>
  <c r="B19084" i="63"/>
  <c r="C19084" i="63"/>
  <c r="B19085" i="63"/>
  <c r="C19085" i="63"/>
  <c r="B19086" i="63"/>
  <c r="C19086" i="63"/>
  <c r="B19087" i="63"/>
  <c r="C19087" i="63"/>
  <c r="B19088" i="63"/>
  <c r="C19088" i="63"/>
  <c r="B19089" i="63"/>
  <c r="C19089" i="63"/>
  <c r="B19090" i="63"/>
  <c r="C19090" i="63"/>
  <c r="B19091" i="63"/>
  <c r="C19091" i="63"/>
  <c r="B19092" i="63"/>
  <c r="C19092" i="63"/>
  <c r="B19093" i="63"/>
  <c r="C19093" i="63"/>
  <c r="B19094" i="63"/>
  <c r="C19094" i="63"/>
  <c r="B19095" i="63"/>
  <c r="C19095" i="63"/>
  <c r="B19096" i="63"/>
  <c r="C19096" i="63"/>
  <c r="B19097" i="63"/>
  <c r="C19097" i="63"/>
  <c r="B19098" i="63"/>
  <c r="C19098" i="63"/>
  <c r="B19099" i="63"/>
  <c r="C19099" i="63"/>
  <c r="B19100" i="63"/>
  <c r="C19100" i="63"/>
  <c r="B19101" i="63"/>
  <c r="C19101" i="63"/>
  <c r="B19102" i="63"/>
  <c r="C19102" i="63"/>
  <c r="B19103" i="63"/>
  <c r="C19103" i="63"/>
  <c r="B19104" i="63"/>
  <c r="C19104" i="63"/>
  <c r="B19105" i="63"/>
  <c r="C19105" i="63"/>
  <c r="B19106" i="63"/>
  <c r="C19106" i="63"/>
  <c r="B19107" i="63"/>
  <c r="C19107" i="63"/>
  <c r="B19108" i="63"/>
  <c r="C19108" i="63"/>
  <c r="B19109" i="63"/>
  <c r="C19109" i="63"/>
  <c r="B19110" i="63"/>
  <c r="C19110" i="63"/>
  <c r="B19111" i="63"/>
  <c r="C19111" i="63"/>
  <c r="B19112" i="63"/>
  <c r="C19112" i="63"/>
  <c r="B19113" i="63"/>
  <c r="C19113" i="63"/>
  <c r="B19114" i="63"/>
  <c r="C19114" i="63"/>
  <c r="B19115" i="63"/>
  <c r="C19115" i="63"/>
  <c r="B19116" i="63"/>
  <c r="C19116" i="63"/>
  <c r="B19117" i="63"/>
  <c r="C19117" i="63"/>
  <c r="B19118" i="63"/>
  <c r="C19118" i="63"/>
  <c r="B19119" i="63"/>
  <c r="C19119" i="63"/>
  <c r="B19120" i="63"/>
  <c r="C19120" i="63"/>
  <c r="B19121" i="63"/>
  <c r="C19121" i="63"/>
  <c r="B19122" i="63"/>
  <c r="C19122" i="63"/>
  <c r="B19123" i="63"/>
  <c r="C19123" i="63"/>
  <c r="B19124" i="63"/>
  <c r="C19124" i="63"/>
  <c r="B19125" i="63"/>
  <c r="C19125" i="63"/>
  <c r="B19126" i="63"/>
  <c r="C19126" i="63"/>
  <c r="B19127" i="63"/>
  <c r="C19127" i="63"/>
  <c r="B19128" i="63"/>
  <c r="C19128" i="63"/>
  <c r="B19129" i="63"/>
  <c r="C19129" i="63"/>
  <c r="B19130" i="63"/>
  <c r="C19130" i="63"/>
  <c r="B19131" i="63"/>
  <c r="C19131" i="63"/>
  <c r="B19132" i="63"/>
  <c r="C19132" i="63"/>
  <c r="B19133" i="63"/>
  <c r="C19133" i="63"/>
  <c r="B19134" i="63"/>
  <c r="C19134" i="63"/>
  <c r="B19135" i="63"/>
  <c r="C19135" i="63"/>
  <c r="B19136" i="63"/>
  <c r="C19136" i="63"/>
  <c r="B19137" i="63"/>
  <c r="C19137" i="63"/>
  <c r="B19138" i="63"/>
  <c r="C19138" i="63"/>
  <c r="B19139" i="63"/>
  <c r="C19139" i="63"/>
  <c r="B19140" i="63"/>
  <c r="C19140" i="63"/>
  <c r="B19141" i="63"/>
  <c r="C19141" i="63"/>
  <c r="B19142" i="63"/>
  <c r="C19142" i="63"/>
  <c r="B19143" i="63"/>
  <c r="C19143" i="63"/>
  <c r="B19144" i="63"/>
  <c r="C19144" i="63"/>
  <c r="B19145" i="63"/>
  <c r="C19145" i="63"/>
  <c r="B19146" i="63"/>
  <c r="C19146" i="63"/>
  <c r="B19147" i="63"/>
  <c r="C19147" i="63"/>
  <c r="B19148" i="63"/>
  <c r="C19148" i="63"/>
  <c r="B19149" i="63"/>
  <c r="C19149" i="63"/>
  <c r="B19150" i="63"/>
  <c r="C19150" i="63"/>
  <c r="B19151" i="63"/>
  <c r="C19151" i="63"/>
  <c r="B19152" i="63"/>
  <c r="C19152" i="63"/>
  <c r="B19153" i="63"/>
  <c r="C19153" i="63"/>
  <c r="B19154" i="63"/>
  <c r="C19154" i="63"/>
  <c r="B19155" i="63"/>
  <c r="C19155" i="63"/>
  <c r="B19156" i="63"/>
  <c r="C19156" i="63"/>
  <c r="B19157" i="63"/>
  <c r="C19157" i="63"/>
  <c r="B19158" i="63"/>
  <c r="C19158" i="63"/>
  <c r="B19159" i="63"/>
  <c r="C19159" i="63"/>
  <c r="B19160" i="63"/>
  <c r="C19160" i="63"/>
  <c r="B19161" i="63"/>
  <c r="C19161" i="63"/>
  <c r="B19162" i="63"/>
  <c r="C19162" i="63"/>
  <c r="B19163" i="63"/>
  <c r="C19163" i="63"/>
  <c r="B19164" i="63"/>
  <c r="C19164" i="63"/>
  <c r="B19165" i="63"/>
  <c r="C19165" i="63"/>
  <c r="B19166" i="63"/>
  <c r="C19166" i="63"/>
  <c r="B19167" i="63"/>
  <c r="C19167" i="63"/>
  <c r="B19168" i="63"/>
  <c r="C19168" i="63"/>
  <c r="B19169" i="63"/>
  <c r="C19169" i="63"/>
  <c r="B19170" i="63"/>
  <c r="C19170" i="63"/>
  <c r="B19171" i="63"/>
  <c r="C19171" i="63"/>
  <c r="B19172" i="63"/>
  <c r="C19172" i="63"/>
  <c r="B19173" i="63"/>
  <c r="C19173" i="63"/>
  <c r="B19174" i="63"/>
  <c r="C19174" i="63"/>
  <c r="B19175" i="63"/>
  <c r="C19175" i="63"/>
  <c r="B19176" i="63"/>
  <c r="C19176" i="63"/>
  <c r="B19177" i="63"/>
  <c r="C19177" i="63"/>
  <c r="B19178" i="63"/>
  <c r="C19178" i="63"/>
  <c r="B19179" i="63"/>
  <c r="C19179" i="63"/>
  <c r="B19180" i="63"/>
  <c r="C19180" i="63"/>
  <c r="B19181" i="63"/>
  <c r="C19181" i="63"/>
  <c r="B19182" i="63"/>
  <c r="C19182" i="63"/>
  <c r="B19183" i="63"/>
  <c r="C19183" i="63"/>
  <c r="B19184" i="63"/>
  <c r="C19184" i="63"/>
  <c r="B19185" i="63"/>
  <c r="C19185" i="63"/>
  <c r="B19186" i="63"/>
  <c r="C19186" i="63"/>
  <c r="B19187" i="63"/>
  <c r="C19187" i="63"/>
  <c r="B19188" i="63"/>
  <c r="C19188" i="63"/>
  <c r="B19189" i="63"/>
  <c r="C19189" i="63"/>
  <c r="B19190" i="63"/>
  <c r="C19190" i="63"/>
  <c r="B19191" i="63"/>
  <c r="C19191" i="63"/>
  <c r="B19192" i="63"/>
  <c r="C19192" i="63"/>
  <c r="B19193" i="63"/>
  <c r="C19193" i="63"/>
  <c r="B19194" i="63"/>
  <c r="C19194" i="63"/>
  <c r="B19195" i="63"/>
  <c r="C19195" i="63"/>
  <c r="B19196" i="63"/>
  <c r="C19196" i="63"/>
  <c r="B19197" i="63"/>
  <c r="C19197" i="63"/>
  <c r="B19198" i="63"/>
  <c r="C19198" i="63"/>
  <c r="B19199" i="63"/>
  <c r="C19199" i="63"/>
  <c r="B19200" i="63"/>
  <c r="C19200" i="63"/>
  <c r="B19201" i="63"/>
  <c r="C19201" i="63"/>
  <c r="B19202" i="63"/>
  <c r="C19202" i="63"/>
  <c r="B19203" i="63"/>
  <c r="C19203" i="63"/>
  <c r="B19204" i="63"/>
  <c r="C19204" i="63"/>
  <c r="B19205" i="63"/>
  <c r="C19205" i="63"/>
  <c r="B19206" i="63"/>
  <c r="C19206" i="63"/>
  <c r="B19207" i="63"/>
  <c r="C19207" i="63"/>
  <c r="B19208" i="63"/>
  <c r="C19208" i="63"/>
  <c r="B19209" i="63"/>
  <c r="C19209" i="63"/>
  <c r="B19210" i="63"/>
  <c r="C19210" i="63"/>
  <c r="B19211" i="63"/>
  <c r="C19211" i="63"/>
  <c r="B19212" i="63"/>
  <c r="C19212" i="63"/>
  <c r="B19213" i="63"/>
  <c r="C19213" i="63"/>
  <c r="B19214" i="63"/>
  <c r="C19214" i="63"/>
  <c r="B19215" i="63"/>
  <c r="C19215" i="63"/>
  <c r="B19216" i="63"/>
  <c r="C19216" i="63"/>
  <c r="B19217" i="63"/>
  <c r="C19217" i="63"/>
  <c r="B19218" i="63"/>
  <c r="C19218" i="63"/>
  <c r="B19219" i="63"/>
  <c r="C19219" i="63"/>
  <c r="B19220" i="63"/>
  <c r="C19220" i="63"/>
  <c r="B19221" i="63"/>
  <c r="C19221" i="63"/>
  <c r="B19222" i="63"/>
  <c r="C19222" i="63"/>
  <c r="B19223" i="63"/>
  <c r="C19223" i="63"/>
  <c r="B19224" i="63"/>
  <c r="C19224" i="63"/>
  <c r="B19225" i="63"/>
  <c r="C19225" i="63"/>
  <c r="B19226" i="63"/>
  <c r="C19226" i="63"/>
  <c r="B19227" i="63"/>
  <c r="C19227" i="63"/>
  <c r="B19228" i="63"/>
  <c r="C19228" i="63"/>
  <c r="B19229" i="63"/>
  <c r="C19229" i="63"/>
  <c r="B19230" i="63"/>
  <c r="C19230" i="63"/>
  <c r="B19231" i="63"/>
  <c r="C19231" i="63"/>
  <c r="B19232" i="63"/>
  <c r="C19232" i="63"/>
  <c r="B19233" i="63"/>
  <c r="C19233" i="63"/>
  <c r="B19234" i="63"/>
  <c r="C19234" i="63"/>
  <c r="B19235" i="63"/>
  <c r="C19235" i="63"/>
  <c r="B19236" i="63"/>
  <c r="C19236" i="63"/>
  <c r="B19237" i="63"/>
  <c r="C19237" i="63"/>
  <c r="B19238" i="63"/>
  <c r="C19238" i="63"/>
  <c r="B19239" i="63"/>
  <c r="C19239" i="63"/>
  <c r="B19240" i="63"/>
  <c r="C19240" i="63"/>
  <c r="B19241" i="63"/>
  <c r="C19241" i="63"/>
  <c r="B19242" i="63"/>
  <c r="C19242" i="63"/>
  <c r="B19243" i="63"/>
  <c r="C19243" i="63"/>
  <c r="B19244" i="63"/>
  <c r="C19244" i="63"/>
  <c r="B19245" i="63"/>
  <c r="C19245" i="63"/>
  <c r="B19246" i="63"/>
  <c r="C19246" i="63"/>
  <c r="B19247" i="63"/>
  <c r="C19247" i="63"/>
  <c r="B19248" i="63"/>
  <c r="C19248" i="63"/>
  <c r="B19249" i="63"/>
  <c r="C19249" i="63"/>
  <c r="B19250" i="63"/>
  <c r="C19250" i="63"/>
  <c r="B19251" i="63"/>
  <c r="C19251" i="63"/>
  <c r="B19252" i="63"/>
  <c r="C19252" i="63"/>
  <c r="B19253" i="63"/>
  <c r="C19253" i="63"/>
  <c r="B19254" i="63"/>
  <c r="C19254" i="63"/>
  <c r="B19255" i="63"/>
  <c r="C19255" i="63"/>
  <c r="B19256" i="63"/>
  <c r="C19256" i="63"/>
  <c r="B19257" i="63"/>
  <c r="C19257" i="63"/>
  <c r="B19258" i="63"/>
  <c r="C19258" i="63"/>
  <c r="B19259" i="63"/>
  <c r="C19259" i="63"/>
  <c r="B19260" i="63"/>
  <c r="C19260" i="63"/>
  <c r="B19261" i="63"/>
  <c r="C19261" i="63"/>
  <c r="B19262" i="63"/>
  <c r="C19262" i="63"/>
  <c r="B19263" i="63"/>
  <c r="C19263" i="63"/>
  <c r="B19264" i="63"/>
  <c r="C19264" i="63"/>
  <c r="B19265" i="63"/>
  <c r="C19265" i="63"/>
  <c r="B19266" i="63"/>
  <c r="C19266" i="63"/>
  <c r="B19267" i="63"/>
  <c r="C19267" i="63"/>
  <c r="B19268" i="63"/>
  <c r="C19268" i="63"/>
  <c r="B19269" i="63"/>
  <c r="C19269" i="63"/>
  <c r="B19270" i="63"/>
  <c r="C19270" i="63"/>
  <c r="B19271" i="63"/>
  <c r="C19271" i="63"/>
  <c r="B19272" i="63"/>
  <c r="C19272" i="63"/>
  <c r="B19273" i="63"/>
  <c r="C19273" i="63"/>
  <c r="B19274" i="63"/>
  <c r="C19274" i="63"/>
  <c r="B19275" i="63"/>
  <c r="C19275" i="63"/>
  <c r="B19276" i="63"/>
  <c r="C19276" i="63"/>
  <c r="B19277" i="63"/>
  <c r="C19277" i="63"/>
  <c r="B19278" i="63"/>
  <c r="C19278" i="63"/>
  <c r="B19279" i="63"/>
  <c r="C19279" i="63"/>
  <c r="B19280" i="63"/>
  <c r="C19280" i="63"/>
  <c r="B19281" i="63"/>
  <c r="C19281" i="63"/>
  <c r="B19282" i="63"/>
  <c r="C19282" i="63"/>
  <c r="B19283" i="63"/>
  <c r="C19283" i="63"/>
  <c r="B19284" i="63"/>
  <c r="C19284" i="63"/>
  <c r="B19285" i="63"/>
  <c r="C19285" i="63"/>
  <c r="B19286" i="63"/>
  <c r="C19286" i="63"/>
  <c r="B19287" i="63"/>
  <c r="C19287" i="63"/>
  <c r="B19288" i="63"/>
  <c r="C19288" i="63"/>
  <c r="B19289" i="63"/>
  <c r="C19289" i="63"/>
  <c r="B19290" i="63"/>
  <c r="C19290" i="63"/>
  <c r="B19291" i="63"/>
  <c r="C19291" i="63"/>
  <c r="B19292" i="63"/>
  <c r="C19292" i="63"/>
  <c r="B19293" i="63"/>
  <c r="C19293" i="63"/>
  <c r="B19294" i="63"/>
  <c r="C19294" i="63"/>
  <c r="B19295" i="63"/>
  <c r="C19295" i="63"/>
  <c r="B19296" i="63"/>
  <c r="C19296" i="63"/>
  <c r="B19297" i="63"/>
  <c r="C19297" i="63"/>
  <c r="B19298" i="63"/>
  <c r="C19298" i="63"/>
  <c r="B19299" i="63"/>
  <c r="C19299" i="63"/>
  <c r="B19300" i="63"/>
  <c r="C19300" i="63"/>
  <c r="B19301" i="63"/>
  <c r="C19301" i="63"/>
  <c r="B19302" i="63"/>
  <c r="C19302" i="63"/>
  <c r="B19303" i="63"/>
  <c r="C19303" i="63"/>
  <c r="B19304" i="63"/>
  <c r="C19304" i="63"/>
  <c r="B19305" i="63"/>
  <c r="C19305" i="63"/>
  <c r="B19306" i="63"/>
  <c r="C19306" i="63"/>
  <c r="B19307" i="63"/>
  <c r="C19307" i="63"/>
  <c r="B19308" i="63"/>
  <c r="C19308" i="63"/>
  <c r="B19309" i="63"/>
  <c r="C19309" i="63"/>
  <c r="B19310" i="63"/>
  <c r="C19310" i="63"/>
  <c r="B19311" i="63"/>
  <c r="C19311" i="63"/>
  <c r="B19312" i="63"/>
  <c r="C19312" i="63"/>
  <c r="B19313" i="63"/>
  <c r="C19313" i="63"/>
  <c r="B19314" i="63"/>
  <c r="C19314" i="63"/>
  <c r="B19315" i="63"/>
  <c r="C19315" i="63"/>
  <c r="B19316" i="63"/>
  <c r="C19316" i="63"/>
  <c r="B19317" i="63"/>
  <c r="C19317" i="63"/>
  <c r="B19318" i="63"/>
  <c r="C19318" i="63"/>
  <c r="B19319" i="63"/>
  <c r="C19319" i="63"/>
  <c r="B19320" i="63"/>
  <c r="C19320" i="63"/>
  <c r="B19321" i="63"/>
  <c r="C19321" i="63"/>
  <c r="B19322" i="63"/>
  <c r="C19322" i="63"/>
  <c r="B19323" i="63"/>
  <c r="C19323" i="63"/>
  <c r="B19324" i="63"/>
  <c r="C19324" i="63"/>
  <c r="B19325" i="63"/>
  <c r="C19325" i="63"/>
  <c r="B19326" i="63"/>
  <c r="C19326" i="63"/>
  <c r="B19327" i="63"/>
  <c r="C19327" i="63"/>
  <c r="B19328" i="63"/>
  <c r="C19328" i="63"/>
  <c r="B19329" i="63"/>
  <c r="C19329" i="63"/>
  <c r="B19330" i="63"/>
  <c r="C19330" i="63"/>
  <c r="B19331" i="63"/>
  <c r="C19331" i="63"/>
  <c r="B19332" i="63"/>
  <c r="C19332" i="63"/>
  <c r="B19333" i="63"/>
  <c r="C19333" i="63"/>
  <c r="B19334" i="63"/>
  <c r="C19334" i="63"/>
  <c r="B19335" i="63"/>
  <c r="C19335" i="63"/>
  <c r="B19336" i="63"/>
  <c r="C19336" i="63"/>
  <c r="B19337" i="63"/>
  <c r="C19337" i="63"/>
  <c r="B19338" i="63"/>
  <c r="C19338" i="63"/>
  <c r="B19339" i="63"/>
  <c r="C19339" i="63"/>
  <c r="B19340" i="63"/>
  <c r="C19340" i="63"/>
  <c r="B19341" i="63"/>
  <c r="C19341" i="63"/>
  <c r="B19342" i="63"/>
  <c r="C19342" i="63"/>
  <c r="B19343" i="63"/>
  <c r="C19343" i="63"/>
  <c r="B19344" i="63"/>
  <c r="C19344" i="63"/>
  <c r="B19345" i="63"/>
  <c r="C19345" i="63"/>
  <c r="B19346" i="63"/>
  <c r="C19346" i="63"/>
  <c r="B19347" i="63"/>
  <c r="C19347" i="63"/>
  <c r="B19348" i="63"/>
  <c r="C19348" i="63"/>
  <c r="B19349" i="63"/>
  <c r="C19349" i="63"/>
  <c r="B19350" i="63"/>
  <c r="C19350" i="63"/>
  <c r="B19351" i="63"/>
  <c r="C19351" i="63"/>
  <c r="B19352" i="63"/>
  <c r="C19352" i="63"/>
  <c r="B19353" i="63"/>
  <c r="C19353" i="63"/>
  <c r="B19354" i="63"/>
  <c r="C19354" i="63"/>
  <c r="B19355" i="63"/>
  <c r="C19355" i="63"/>
  <c r="B19356" i="63"/>
  <c r="C19356" i="63"/>
  <c r="B19357" i="63"/>
  <c r="C19357" i="63"/>
  <c r="B19358" i="63"/>
  <c r="C19358" i="63"/>
  <c r="B19359" i="63"/>
  <c r="C19359" i="63"/>
  <c r="B19360" i="63"/>
  <c r="C19360" i="63"/>
  <c r="B19361" i="63"/>
  <c r="C19361" i="63"/>
  <c r="B19362" i="63"/>
  <c r="C19362" i="63"/>
  <c r="B19363" i="63"/>
  <c r="C19363" i="63"/>
  <c r="B19364" i="63"/>
  <c r="C19364" i="63"/>
  <c r="B19365" i="63"/>
  <c r="C19365" i="63"/>
  <c r="B19366" i="63"/>
  <c r="C19366" i="63"/>
  <c r="B19367" i="63"/>
  <c r="C19367" i="63"/>
  <c r="B19368" i="63"/>
  <c r="C19368" i="63"/>
  <c r="B19369" i="63"/>
  <c r="C19369" i="63"/>
  <c r="B19370" i="63"/>
  <c r="C19370" i="63"/>
  <c r="B19371" i="63"/>
  <c r="C19371" i="63"/>
  <c r="B19372" i="63"/>
  <c r="C19372" i="63"/>
  <c r="B19373" i="63"/>
  <c r="C19373" i="63"/>
  <c r="B19374" i="63"/>
  <c r="C19374" i="63"/>
  <c r="B19375" i="63"/>
  <c r="C19375" i="63"/>
  <c r="B19376" i="63"/>
  <c r="C19376" i="63"/>
  <c r="B19377" i="63"/>
  <c r="C19377" i="63"/>
  <c r="B19378" i="63"/>
  <c r="C19378" i="63"/>
  <c r="B19379" i="63"/>
  <c r="C19379" i="63"/>
  <c r="B19380" i="63"/>
  <c r="C19380" i="63"/>
  <c r="B19381" i="63"/>
  <c r="C19381" i="63"/>
  <c r="B19382" i="63"/>
  <c r="C19382" i="63"/>
  <c r="B19383" i="63"/>
  <c r="C19383" i="63"/>
  <c r="B19384" i="63"/>
  <c r="C19384" i="63"/>
  <c r="B19385" i="63"/>
  <c r="C19385" i="63"/>
  <c r="B19386" i="63"/>
  <c r="C19386" i="63"/>
  <c r="B19387" i="63"/>
  <c r="C19387" i="63"/>
  <c r="B19388" i="63"/>
  <c r="C19388" i="63"/>
  <c r="B19389" i="63"/>
  <c r="C19389" i="63"/>
  <c r="B19390" i="63"/>
  <c r="C19390" i="63"/>
  <c r="B19391" i="63"/>
  <c r="C19391" i="63"/>
  <c r="B19392" i="63"/>
  <c r="C19392" i="63"/>
  <c r="B19393" i="63"/>
  <c r="C19393" i="63"/>
  <c r="B19394" i="63"/>
  <c r="C19394" i="63"/>
  <c r="B19395" i="63"/>
  <c r="C19395" i="63"/>
  <c r="B19396" i="63"/>
  <c r="C19396" i="63"/>
  <c r="B19397" i="63"/>
  <c r="C19397" i="63"/>
  <c r="B19398" i="63"/>
  <c r="C19398" i="63"/>
  <c r="B19399" i="63"/>
  <c r="C19399" i="63"/>
  <c r="B19400" i="63"/>
  <c r="C19400" i="63"/>
  <c r="B19401" i="63"/>
  <c r="C19401" i="63"/>
  <c r="B19402" i="63"/>
  <c r="C19402" i="63"/>
  <c r="B19403" i="63"/>
  <c r="C19403" i="63"/>
  <c r="B19404" i="63"/>
  <c r="C19404" i="63"/>
  <c r="B19405" i="63"/>
  <c r="C19405" i="63"/>
  <c r="B19406" i="63"/>
  <c r="C19406" i="63"/>
  <c r="B19407" i="63"/>
  <c r="C19407" i="63"/>
  <c r="B19408" i="63"/>
  <c r="C19408" i="63"/>
  <c r="B19409" i="63"/>
  <c r="C19409" i="63"/>
  <c r="B19410" i="63"/>
  <c r="C19410" i="63"/>
  <c r="B19411" i="63"/>
  <c r="C19411" i="63"/>
  <c r="B19412" i="63"/>
  <c r="C19412" i="63"/>
  <c r="B19413" i="63"/>
  <c r="C19413" i="63"/>
  <c r="B19414" i="63"/>
  <c r="C19414" i="63"/>
  <c r="B19415" i="63"/>
  <c r="C19415" i="63"/>
  <c r="B19416" i="63"/>
  <c r="C19416" i="63"/>
  <c r="B19417" i="63"/>
  <c r="C19417" i="63"/>
  <c r="B19418" i="63"/>
  <c r="C19418" i="63"/>
  <c r="B19419" i="63"/>
  <c r="C19419" i="63"/>
  <c r="B19420" i="63"/>
  <c r="C19420" i="63"/>
  <c r="B19421" i="63"/>
  <c r="C19421" i="63"/>
  <c r="B19422" i="63"/>
  <c r="C19422" i="63"/>
  <c r="B19423" i="63"/>
  <c r="C19423" i="63"/>
  <c r="B19424" i="63"/>
  <c r="C19424" i="63"/>
  <c r="B19425" i="63"/>
  <c r="C19425" i="63"/>
  <c r="B19426" i="63"/>
  <c r="C19426" i="63"/>
  <c r="B19427" i="63"/>
  <c r="C19427" i="63"/>
  <c r="B19428" i="63"/>
  <c r="C19428" i="63"/>
  <c r="B19429" i="63"/>
  <c r="C19429" i="63"/>
  <c r="B19430" i="63"/>
  <c r="C19430" i="63"/>
  <c r="B19431" i="63"/>
  <c r="C19431" i="63"/>
  <c r="B19432" i="63"/>
  <c r="C19432" i="63"/>
  <c r="B19433" i="63"/>
  <c r="C19433" i="63"/>
  <c r="B19434" i="63"/>
  <c r="C19434" i="63"/>
  <c r="B19435" i="63"/>
  <c r="C19435" i="63"/>
  <c r="B19436" i="63"/>
  <c r="C19436" i="63"/>
  <c r="B19437" i="63"/>
  <c r="C19437" i="63"/>
  <c r="B19438" i="63"/>
  <c r="C19438" i="63"/>
  <c r="B19439" i="63"/>
  <c r="C19439" i="63"/>
  <c r="B19440" i="63"/>
  <c r="C19440" i="63"/>
  <c r="B19441" i="63"/>
  <c r="C19441" i="63"/>
  <c r="B19442" i="63"/>
  <c r="C19442" i="63"/>
  <c r="B19443" i="63"/>
  <c r="C19443" i="63"/>
  <c r="B19444" i="63"/>
  <c r="C19444" i="63"/>
  <c r="B19445" i="63"/>
  <c r="C19445" i="63"/>
  <c r="B19446" i="63"/>
  <c r="C19446" i="63"/>
  <c r="B19447" i="63"/>
  <c r="C19447" i="63"/>
  <c r="B19448" i="63"/>
  <c r="C19448" i="63"/>
  <c r="B19449" i="63"/>
  <c r="C19449" i="63"/>
  <c r="B19450" i="63"/>
  <c r="C19450" i="63"/>
  <c r="B19451" i="63"/>
  <c r="C19451" i="63"/>
  <c r="B19452" i="63"/>
  <c r="C19452" i="63"/>
  <c r="B19453" i="63"/>
  <c r="C19453" i="63"/>
  <c r="B19454" i="63"/>
  <c r="C19454" i="63"/>
  <c r="B19455" i="63"/>
  <c r="C19455" i="63"/>
  <c r="B19456" i="63"/>
  <c r="C19456" i="63"/>
  <c r="B19457" i="63"/>
  <c r="C19457" i="63"/>
  <c r="B19458" i="63"/>
  <c r="C19458" i="63"/>
  <c r="B19459" i="63"/>
  <c r="C19459" i="63"/>
  <c r="B19460" i="63"/>
  <c r="C19460" i="63"/>
  <c r="B19461" i="63"/>
  <c r="C19461" i="63"/>
  <c r="B19462" i="63"/>
  <c r="C19462" i="63"/>
  <c r="B19463" i="63"/>
  <c r="C19463" i="63"/>
  <c r="B19464" i="63"/>
  <c r="C19464" i="63"/>
  <c r="B19465" i="63"/>
  <c r="C19465" i="63"/>
  <c r="B19466" i="63"/>
  <c r="C19466" i="63"/>
  <c r="B19467" i="63"/>
  <c r="C19467" i="63"/>
  <c r="B19468" i="63"/>
  <c r="C19468" i="63"/>
  <c r="B19469" i="63"/>
  <c r="C19469" i="63"/>
  <c r="B19470" i="63"/>
  <c r="C19470" i="63"/>
  <c r="B19471" i="63"/>
  <c r="C19471" i="63"/>
  <c r="B19472" i="63"/>
  <c r="C19472" i="63"/>
  <c r="B19473" i="63"/>
  <c r="C19473" i="63"/>
  <c r="B19474" i="63"/>
  <c r="C19474" i="63"/>
  <c r="B19475" i="63"/>
  <c r="C19475" i="63"/>
  <c r="B19476" i="63"/>
  <c r="C19476" i="63"/>
  <c r="B19477" i="63"/>
  <c r="C19477" i="63"/>
  <c r="B19478" i="63"/>
  <c r="C19478" i="63"/>
  <c r="B19479" i="63"/>
  <c r="C19479" i="63"/>
  <c r="B19480" i="63"/>
  <c r="C19480" i="63"/>
  <c r="B19481" i="63"/>
  <c r="C19481" i="63"/>
  <c r="B19482" i="63"/>
  <c r="C19482" i="63"/>
  <c r="B19483" i="63"/>
  <c r="C19483" i="63"/>
  <c r="B19484" i="63"/>
  <c r="C19484" i="63"/>
  <c r="B19485" i="63"/>
  <c r="C19485" i="63"/>
  <c r="B19486" i="63"/>
  <c r="C19486" i="63"/>
  <c r="B19487" i="63"/>
  <c r="C19487" i="63"/>
  <c r="B19488" i="63"/>
  <c r="C19488" i="63"/>
  <c r="B19489" i="63"/>
  <c r="C19489" i="63"/>
  <c r="B19490" i="63"/>
  <c r="C19490" i="63"/>
  <c r="B19491" i="63"/>
  <c r="C19491" i="63"/>
  <c r="B19492" i="63"/>
  <c r="C19492" i="63"/>
  <c r="B19493" i="63"/>
  <c r="C19493" i="63"/>
  <c r="B19494" i="63"/>
  <c r="C19494" i="63"/>
  <c r="B19495" i="63"/>
  <c r="C19495" i="63"/>
  <c r="B19496" i="63"/>
  <c r="C19496" i="63"/>
  <c r="B19497" i="63"/>
  <c r="C19497" i="63"/>
  <c r="B19498" i="63"/>
  <c r="C19498" i="63"/>
  <c r="B19499" i="63"/>
  <c r="C19499" i="63"/>
  <c r="B19500" i="63"/>
  <c r="C19500" i="63"/>
  <c r="B19501" i="63"/>
  <c r="C19501" i="63"/>
  <c r="B19502" i="63"/>
  <c r="C19502" i="63"/>
  <c r="B19503" i="63"/>
  <c r="C19503" i="63"/>
  <c r="B19504" i="63"/>
  <c r="C19504" i="63"/>
  <c r="B19505" i="63"/>
  <c r="C19505" i="63"/>
  <c r="B19506" i="63"/>
  <c r="C19506" i="63"/>
  <c r="B19507" i="63"/>
  <c r="C19507" i="63"/>
  <c r="B19508" i="63"/>
  <c r="C19508" i="63"/>
  <c r="B19509" i="63"/>
  <c r="C19509" i="63"/>
  <c r="B19510" i="63"/>
  <c r="C19510" i="63"/>
  <c r="B19511" i="63"/>
  <c r="C19511" i="63"/>
  <c r="B19512" i="63"/>
  <c r="C19512" i="63"/>
  <c r="B19513" i="63"/>
  <c r="C19513" i="63"/>
  <c r="B19514" i="63"/>
  <c r="C19514" i="63"/>
  <c r="B19515" i="63"/>
  <c r="C19515" i="63"/>
  <c r="B19516" i="63"/>
  <c r="C19516" i="63"/>
  <c r="B19517" i="63"/>
  <c r="C19517" i="63"/>
  <c r="B19518" i="63"/>
  <c r="C19518" i="63"/>
  <c r="B19519" i="63"/>
  <c r="C19519" i="63"/>
  <c r="B19520" i="63"/>
  <c r="C19520" i="63"/>
  <c r="B19521" i="63"/>
  <c r="C19521" i="63"/>
  <c r="B19522" i="63"/>
  <c r="C19522" i="63"/>
  <c r="B19523" i="63"/>
  <c r="C19523" i="63"/>
  <c r="B19524" i="63"/>
  <c r="C19524" i="63"/>
  <c r="B19525" i="63"/>
  <c r="C19525" i="63"/>
  <c r="B19526" i="63"/>
  <c r="C19526" i="63"/>
  <c r="B19527" i="63"/>
  <c r="C19527" i="63"/>
  <c r="B19528" i="63"/>
  <c r="C19528" i="63"/>
  <c r="B19529" i="63"/>
  <c r="C19529" i="63"/>
  <c r="B19530" i="63"/>
  <c r="C19530" i="63"/>
  <c r="B19531" i="63"/>
  <c r="C19531" i="63"/>
  <c r="B19532" i="63"/>
  <c r="C19532" i="63"/>
  <c r="B19533" i="63"/>
  <c r="C19533" i="63"/>
  <c r="B19534" i="63"/>
  <c r="C19534" i="63"/>
  <c r="B19535" i="63"/>
  <c r="C19535" i="63"/>
  <c r="B19536" i="63"/>
  <c r="C19536" i="63"/>
  <c r="B19537" i="63"/>
  <c r="C19537" i="63"/>
  <c r="B19538" i="63"/>
  <c r="C19538" i="63"/>
  <c r="B19539" i="63"/>
  <c r="C19539" i="63"/>
  <c r="B19540" i="63"/>
  <c r="C19540" i="63"/>
  <c r="B19541" i="63"/>
  <c r="C19541" i="63"/>
  <c r="B19542" i="63"/>
  <c r="C19542" i="63"/>
  <c r="B19543" i="63"/>
  <c r="C19543" i="63"/>
  <c r="B19544" i="63"/>
  <c r="C19544" i="63"/>
  <c r="B19545" i="63"/>
  <c r="C19545" i="63"/>
  <c r="B19546" i="63"/>
  <c r="C19546" i="63"/>
  <c r="B19547" i="63"/>
  <c r="C19547" i="63"/>
  <c r="B19548" i="63"/>
  <c r="C19548" i="63"/>
  <c r="B19549" i="63"/>
  <c r="C19549" i="63"/>
  <c r="B19550" i="63"/>
  <c r="C19550" i="63"/>
  <c r="B19551" i="63"/>
  <c r="C19551" i="63"/>
  <c r="B19552" i="63"/>
  <c r="C19552" i="63"/>
  <c r="B19553" i="63"/>
  <c r="C19553" i="63"/>
  <c r="B19554" i="63"/>
  <c r="C19554" i="63"/>
  <c r="B19555" i="63"/>
  <c r="C19555" i="63"/>
  <c r="B19556" i="63"/>
  <c r="C19556" i="63"/>
  <c r="B19557" i="63"/>
  <c r="C19557" i="63"/>
  <c r="B19558" i="63"/>
  <c r="C19558" i="63"/>
  <c r="B19559" i="63"/>
  <c r="C19559" i="63"/>
  <c r="B19560" i="63"/>
  <c r="C19560" i="63"/>
  <c r="B19561" i="63"/>
  <c r="C19561" i="63"/>
  <c r="B19562" i="63"/>
  <c r="C19562" i="63"/>
  <c r="B19563" i="63"/>
  <c r="C19563" i="63"/>
  <c r="B19564" i="63"/>
  <c r="C19564" i="63"/>
  <c r="B19565" i="63"/>
  <c r="C19565" i="63"/>
  <c r="B19566" i="63"/>
  <c r="C19566" i="63"/>
  <c r="B19567" i="63"/>
  <c r="C19567" i="63"/>
  <c r="B19568" i="63"/>
  <c r="C19568" i="63"/>
  <c r="B19569" i="63"/>
  <c r="C19569" i="63"/>
  <c r="B19570" i="63"/>
  <c r="C19570" i="63"/>
  <c r="B19571" i="63"/>
  <c r="C19571" i="63"/>
  <c r="B19572" i="63"/>
  <c r="C19572" i="63"/>
  <c r="B19573" i="63"/>
  <c r="C19573" i="63"/>
  <c r="B19574" i="63"/>
  <c r="C19574" i="63"/>
  <c r="B19575" i="63"/>
  <c r="C19575" i="63"/>
  <c r="B19576" i="63"/>
  <c r="C19576" i="63"/>
  <c r="B19577" i="63"/>
  <c r="C19577" i="63"/>
  <c r="B19578" i="63"/>
  <c r="C19578" i="63"/>
  <c r="B19579" i="63"/>
  <c r="C19579" i="63"/>
  <c r="B19580" i="63"/>
  <c r="C19580" i="63"/>
  <c r="B19581" i="63"/>
  <c r="C19581" i="63"/>
  <c r="B19582" i="63"/>
  <c r="C19582" i="63"/>
  <c r="B19583" i="63"/>
  <c r="C19583" i="63"/>
  <c r="B19584" i="63"/>
  <c r="C19584" i="63"/>
  <c r="B19585" i="63"/>
  <c r="C19585" i="63"/>
  <c r="B19586" i="63"/>
  <c r="C19586" i="63"/>
  <c r="B19587" i="63"/>
  <c r="C19587" i="63"/>
  <c r="B19588" i="63"/>
  <c r="C19588" i="63"/>
  <c r="B19589" i="63"/>
  <c r="C19589" i="63"/>
  <c r="B19590" i="63"/>
  <c r="C19590" i="63"/>
  <c r="B19591" i="63"/>
  <c r="C19591" i="63"/>
  <c r="B19592" i="63"/>
  <c r="C19592" i="63"/>
  <c r="B19593" i="63"/>
  <c r="C19593" i="63"/>
  <c r="B19594" i="63"/>
  <c r="C19594" i="63"/>
  <c r="B19595" i="63"/>
  <c r="C19595" i="63"/>
  <c r="B19596" i="63"/>
  <c r="C19596" i="63"/>
  <c r="B19597" i="63"/>
  <c r="C19597" i="63"/>
  <c r="B19598" i="63"/>
  <c r="C19598" i="63"/>
  <c r="B19599" i="63"/>
  <c r="C19599" i="63"/>
  <c r="B19600" i="63"/>
  <c r="C19600" i="63"/>
  <c r="B19601" i="63"/>
  <c r="C19601" i="63"/>
  <c r="B19602" i="63"/>
  <c r="C19602" i="63"/>
  <c r="B19603" i="63"/>
  <c r="C19603" i="63"/>
  <c r="B19604" i="63"/>
  <c r="C19604" i="63"/>
  <c r="B19605" i="63"/>
  <c r="C19605" i="63"/>
  <c r="B19606" i="63"/>
  <c r="C19606" i="63"/>
  <c r="B19607" i="63"/>
  <c r="C19607" i="63"/>
  <c r="B19608" i="63"/>
  <c r="C19608" i="63"/>
  <c r="B19609" i="63"/>
  <c r="C19609" i="63"/>
  <c r="B19610" i="63"/>
  <c r="C19610" i="63"/>
  <c r="B19611" i="63"/>
  <c r="C19611" i="63"/>
  <c r="B19612" i="63"/>
  <c r="C19612" i="63"/>
  <c r="B19613" i="63"/>
  <c r="C19613" i="63"/>
  <c r="B19614" i="63"/>
  <c r="C19614" i="63"/>
  <c r="B19615" i="63"/>
  <c r="C19615" i="63"/>
  <c r="B19616" i="63"/>
  <c r="C19616" i="63"/>
  <c r="B19617" i="63"/>
  <c r="C19617" i="63"/>
  <c r="B19618" i="63"/>
  <c r="C19618" i="63"/>
  <c r="B19619" i="63"/>
  <c r="C19619" i="63"/>
  <c r="B19620" i="63"/>
  <c r="C19620" i="63"/>
  <c r="B19621" i="63"/>
  <c r="C19621" i="63"/>
  <c r="B19622" i="63"/>
  <c r="C19622" i="63"/>
  <c r="B19623" i="63"/>
  <c r="C19623" i="63"/>
  <c r="B19624" i="63"/>
  <c r="C19624" i="63"/>
  <c r="B19625" i="63"/>
  <c r="C19625" i="63"/>
  <c r="B19626" i="63"/>
  <c r="C19626" i="63"/>
  <c r="B19627" i="63"/>
  <c r="C19627" i="63"/>
  <c r="B19628" i="63"/>
  <c r="C19628" i="63"/>
  <c r="B19629" i="63"/>
  <c r="C19629" i="63"/>
  <c r="B19630" i="63"/>
  <c r="C19630" i="63"/>
  <c r="B19631" i="63"/>
  <c r="C19631" i="63"/>
  <c r="B19632" i="63"/>
  <c r="C19632" i="63"/>
  <c r="B19633" i="63"/>
  <c r="C19633" i="63"/>
  <c r="B19634" i="63"/>
  <c r="C19634" i="63"/>
  <c r="B19635" i="63"/>
  <c r="C19635" i="63"/>
  <c r="B19636" i="63"/>
  <c r="C19636" i="63"/>
  <c r="B19637" i="63"/>
  <c r="C19637" i="63"/>
  <c r="B19638" i="63"/>
  <c r="C19638" i="63"/>
  <c r="B19639" i="63"/>
  <c r="C19639" i="63"/>
  <c r="B19640" i="63"/>
  <c r="C19640" i="63"/>
  <c r="B19641" i="63"/>
  <c r="C19641" i="63"/>
  <c r="B19642" i="63"/>
  <c r="C19642" i="63"/>
  <c r="B19643" i="63"/>
  <c r="C19643" i="63"/>
  <c r="B19644" i="63"/>
  <c r="C19644" i="63"/>
  <c r="B19645" i="63"/>
  <c r="C19645" i="63"/>
  <c r="B19646" i="63"/>
  <c r="C19646" i="63"/>
  <c r="B19647" i="63"/>
  <c r="C19647" i="63"/>
  <c r="B19648" i="63"/>
  <c r="C19648" i="63"/>
  <c r="B19649" i="63"/>
  <c r="C19649" i="63"/>
  <c r="B19650" i="63"/>
  <c r="C19650" i="63"/>
  <c r="B19651" i="63"/>
  <c r="C19651" i="63"/>
  <c r="B19652" i="63"/>
  <c r="C19652" i="63"/>
  <c r="B19653" i="63"/>
  <c r="C19653" i="63"/>
  <c r="B19654" i="63"/>
  <c r="C19654" i="63"/>
  <c r="B19655" i="63"/>
  <c r="C19655" i="63"/>
  <c r="B19656" i="63"/>
  <c r="C19656" i="63"/>
  <c r="B19657" i="63"/>
  <c r="C19657" i="63"/>
  <c r="B19658" i="63"/>
  <c r="C19658" i="63"/>
  <c r="B19659" i="63"/>
  <c r="C19659" i="63"/>
  <c r="B19660" i="63"/>
  <c r="C19660" i="63"/>
  <c r="B19661" i="63"/>
  <c r="C19661" i="63"/>
  <c r="B19662" i="63"/>
  <c r="C19662" i="63"/>
  <c r="B19663" i="63"/>
  <c r="C19663" i="63"/>
  <c r="B19664" i="63"/>
  <c r="C19664" i="63"/>
  <c r="B19665" i="63"/>
  <c r="C19665" i="63"/>
  <c r="B19666" i="63"/>
  <c r="C19666" i="63"/>
  <c r="B19667" i="63"/>
  <c r="C19667" i="63"/>
  <c r="B19668" i="63"/>
  <c r="C19668" i="63"/>
  <c r="B19669" i="63"/>
  <c r="C19669" i="63"/>
  <c r="B19670" i="63"/>
  <c r="C19670" i="63"/>
  <c r="B19671" i="63"/>
  <c r="C19671" i="63"/>
  <c r="B19672" i="63"/>
  <c r="C19672" i="63"/>
  <c r="B19673" i="63"/>
  <c r="C19673" i="63"/>
  <c r="B19674" i="63"/>
  <c r="C19674" i="63"/>
  <c r="B19675" i="63"/>
  <c r="C19675" i="63"/>
  <c r="B19676" i="63"/>
  <c r="C19676" i="63"/>
  <c r="B19677" i="63"/>
  <c r="C19677" i="63"/>
  <c r="B19678" i="63"/>
  <c r="C19678" i="63"/>
  <c r="B19679" i="63"/>
  <c r="C19679" i="63"/>
  <c r="B19680" i="63"/>
  <c r="C19680" i="63"/>
  <c r="B19681" i="63"/>
  <c r="C19681" i="63"/>
  <c r="B19682" i="63"/>
  <c r="C19682" i="63"/>
  <c r="B19683" i="63"/>
  <c r="C19683" i="63"/>
  <c r="B19684" i="63"/>
  <c r="C19684" i="63"/>
  <c r="B19685" i="63"/>
  <c r="C19685" i="63"/>
  <c r="B19686" i="63"/>
  <c r="C19686" i="63"/>
  <c r="B19687" i="63"/>
  <c r="C19687" i="63"/>
  <c r="B19688" i="63"/>
  <c r="C19688" i="63"/>
  <c r="B19689" i="63"/>
  <c r="C19689" i="63"/>
  <c r="B19690" i="63"/>
  <c r="C19690" i="63"/>
  <c r="B19691" i="63"/>
  <c r="C19691" i="63"/>
  <c r="B19692" i="63"/>
  <c r="C19692" i="63"/>
  <c r="B19693" i="63"/>
  <c r="C19693" i="63"/>
  <c r="B19694" i="63"/>
  <c r="C19694" i="63"/>
  <c r="B19695" i="63"/>
  <c r="C19695" i="63"/>
  <c r="B19696" i="63"/>
  <c r="C19696" i="63"/>
  <c r="B19697" i="63"/>
  <c r="C19697" i="63"/>
  <c r="B19698" i="63"/>
  <c r="C19698" i="63"/>
  <c r="B19699" i="63"/>
  <c r="C19699" i="63"/>
  <c r="B19700" i="63"/>
  <c r="C19700" i="63"/>
  <c r="B19701" i="63"/>
  <c r="C19701" i="63"/>
  <c r="B19702" i="63"/>
  <c r="C19702" i="63"/>
  <c r="B19703" i="63"/>
  <c r="C19703" i="63"/>
  <c r="B19704" i="63"/>
  <c r="C19704" i="63"/>
  <c r="B19705" i="63"/>
  <c r="C19705" i="63"/>
  <c r="B19706" i="63"/>
  <c r="C19706" i="63"/>
  <c r="B19707" i="63"/>
  <c r="C19707" i="63"/>
  <c r="B19708" i="63"/>
  <c r="C19708" i="63"/>
  <c r="B19709" i="63"/>
  <c r="C19709" i="63"/>
  <c r="B19710" i="63"/>
  <c r="C19710" i="63"/>
  <c r="B19711" i="63"/>
  <c r="C19711" i="63"/>
  <c r="B19712" i="63"/>
  <c r="C19712" i="63"/>
  <c r="B19713" i="63"/>
  <c r="C19713" i="63"/>
  <c r="B19714" i="63"/>
  <c r="C19714" i="63"/>
  <c r="B19715" i="63"/>
  <c r="C19715" i="63"/>
  <c r="B19716" i="63"/>
  <c r="C19716" i="63"/>
  <c r="B19717" i="63"/>
  <c r="C19717" i="63"/>
  <c r="B19718" i="63"/>
  <c r="C19718" i="63"/>
  <c r="B19719" i="63"/>
  <c r="C19719" i="63"/>
  <c r="B19720" i="63"/>
  <c r="C19720" i="63"/>
  <c r="B19721" i="63"/>
  <c r="C19721" i="63"/>
  <c r="B19722" i="63"/>
  <c r="C19722" i="63"/>
  <c r="B19723" i="63"/>
  <c r="C19723" i="63"/>
  <c r="B19724" i="63"/>
  <c r="C19724" i="63"/>
  <c r="B19725" i="63"/>
  <c r="C19725" i="63"/>
  <c r="B19726" i="63"/>
  <c r="C19726" i="63"/>
  <c r="B19727" i="63"/>
  <c r="C19727" i="63"/>
  <c r="B19728" i="63"/>
  <c r="C19728" i="63"/>
  <c r="B19729" i="63"/>
  <c r="C19729" i="63"/>
  <c r="B19730" i="63"/>
  <c r="C19730" i="63"/>
  <c r="B19731" i="63"/>
  <c r="C19731" i="63"/>
  <c r="B19732" i="63"/>
  <c r="C19732" i="63"/>
  <c r="B19733" i="63"/>
  <c r="C19733" i="63"/>
  <c r="B19734" i="63"/>
  <c r="C19734" i="63"/>
  <c r="B19735" i="63"/>
  <c r="C19735" i="63"/>
  <c r="B19736" i="63"/>
  <c r="C19736" i="63"/>
  <c r="B19737" i="63"/>
  <c r="C19737" i="63"/>
  <c r="B19738" i="63"/>
  <c r="C19738" i="63"/>
  <c r="B19739" i="63"/>
  <c r="C19739" i="63"/>
  <c r="B19740" i="63"/>
  <c r="C19740" i="63"/>
  <c r="B19741" i="63"/>
  <c r="C19741" i="63"/>
  <c r="B19742" i="63"/>
  <c r="C19742" i="63"/>
  <c r="B19743" i="63"/>
  <c r="C19743" i="63"/>
  <c r="B19744" i="63"/>
  <c r="C19744" i="63"/>
  <c r="B19745" i="63"/>
  <c r="C19745" i="63"/>
  <c r="B19746" i="63"/>
  <c r="C19746" i="63"/>
  <c r="B19747" i="63"/>
  <c r="C19747" i="63"/>
  <c r="B19748" i="63"/>
  <c r="C19748" i="63"/>
  <c r="B19749" i="63"/>
  <c r="C19749" i="63"/>
  <c r="B19750" i="63"/>
  <c r="C19750" i="63"/>
  <c r="B19751" i="63"/>
  <c r="C19751" i="63"/>
  <c r="B19752" i="63"/>
  <c r="C19752" i="63"/>
  <c r="B19753" i="63"/>
  <c r="C19753" i="63"/>
  <c r="B19754" i="63"/>
  <c r="C19754" i="63"/>
  <c r="B19755" i="63"/>
  <c r="C19755" i="63"/>
  <c r="B19756" i="63"/>
  <c r="C19756" i="63"/>
  <c r="B19757" i="63"/>
  <c r="C19757" i="63"/>
  <c r="B19758" i="63"/>
  <c r="C19758" i="63"/>
  <c r="B19759" i="63"/>
  <c r="C19759" i="63"/>
  <c r="B19760" i="63"/>
  <c r="C19760" i="63"/>
  <c r="B19761" i="63"/>
  <c r="C19761" i="63"/>
  <c r="B19762" i="63"/>
  <c r="C19762" i="63"/>
  <c r="B19763" i="63"/>
  <c r="C19763" i="63"/>
  <c r="B19764" i="63"/>
  <c r="C19764" i="63"/>
  <c r="B19765" i="63"/>
  <c r="C19765" i="63"/>
  <c r="B19766" i="63"/>
  <c r="C19766" i="63"/>
  <c r="B19767" i="63"/>
  <c r="C19767" i="63"/>
  <c r="B19768" i="63"/>
  <c r="C19768" i="63"/>
  <c r="B19769" i="63"/>
  <c r="C19769" i="63"/>
  <c r="B19770" i="63"/>
  <c r="C19770" i="63"/>
  <c r="B19771" i="63"/>
  <c r="C19771" i="63"/>
  <c r="B19772" i="63"/>
  <c r="C19772" i="63"/>
  <c r="B19773" i="63"/>
  <c r="C19773" i="63"/>
  <c r="B19774" i="63"/>
  <c r="C19774" i="63"/>
  <c r="B19775" i="63"/>
  <c r="C19775" i="63"/>
  <c r="B19776" i="63"/>
  <c r="C19776" i="63"/>
  <c r="B19777" i="63"/>
  <c r="C19777" i="63"/>
  <c r="B19778" i="63"/>
  <c r="C19778" i="63"/>
  <c r="B19779" i="63"/>
  <c r="C19779" i="63"/>
  <c r="B19780" i="63"/>
  <c r="C19780" i="63"/>
  <c r="B19781" i="63"/>
  <c r="C19781" i="63"/>
  <c r="B19782" i="63"/>
  <c r="C19782" i="63"/>
  <c r="B19783" i="63"/>
  <c r="C19783" i="63"/>
  <c r="B19784" i="63"/>
  <c r="C19784" i="63"/>
  <c r="B19785" i="63"/>
  <c r="C19785" i="63"/>
  <c r="B19786" i="63"/>
  <c r="C19786" i="63"/>
  <c r="B19787" i="63"/>
  <c r="C19787" i="63"/>
  <c r="B19788" i="63"/>
  <c r="C19788" i="63"/>
  <c r="B19789" i="63"/>
  <c r="C19789" i="63"/>
  <c r="B19790" i="63"/>
  <c r="C19790" i="63"/>
  <c r="B19791" i="63"/>
  <c r="C19791" i="63"/>
  <c r="B19792" i="63"/>
  <c r="C19792" i="63"/>
  <c r="B19793" i="63"/>
  <c r="C19793" i="63"/>
  <c r="B19794" i="63"/>
  <c r="C19794" i="63"/>
  <c r="B19795" i="63"/>
  <c r="C19795" i="63"/>
  <c r="B19796" i="63"/>
  <c r="C19796" i="63"/>
  <c r="B19797" i="63"/>
  <c r="C19797" i="63"/>
  <c r="B19798" i="63"/>
  <c r="C19798" i="63"/>
  <c r="B19799" i="63"/>
  <c r="C19799" i="63"/>
  <c r="B19800" i="63"/>
  <c r="C19800" i="63"/>
  <c r="B19801" i="63"/>
  <c r="C19801" i="63"/>
  <c r="B19802" i="63"/>
  <c r="C19802" i="63"/>
  <c r="B19803" i="63"/>
  <c r="C19803" i="63"/>
  <c r="B19804" i="63"/>
  <c r="C19804" i="63"/>
  <c r="B19805" i="63"/>
  <c r="C19805" i="63"/>
  <c r="B19806" i="63"/>
  <c r="C19806" i="63"/>
  <c r="B19807" i="63"/>
  <c r="C19807" i="63"/>
  <c r="B19808" i="63"/>
  <c r="C19808" i="63"/>
  <c r="B19809" i="63"/>
  <c r="C19809" i="63"/>
  <c r="B19810" i="63"/>
  <c r="C19810" i="63"/>
  <c r="B19811" i="63"/>
  <c r="C19811" i="63"/>
  <c r="B19812" i="63"/>
  <c r="C19812" i="63"/>
  <c r="B19813" i="63"/>
  <c r="C19813" i="63"/>
  <c r="B19814" i="63"/>
  <c r="C19814" i="63"/>
  <c r="B19815" i="63"/>
  <c r="C19815" i="63"/>
  <c r="B19816" i="63"/>
  <c r="C19816" i="63"/>
  <c r="B19817" i="63"/>
  <c r="C19817" i="63"/>
  <c r="B19818" i="63"/>
  <c r="C19818" i="63"/>
  <c r="B19819" i="63"/>
  <c r="C19819" i="63"/>
  <c r="B19820" i="63"/>
  <c r="C19820" i="63"/>
  <c r="B19821" i="63"/>
  <c r="C19821" i="63"/>
  <c r="B19822" i="63"/>
  <c r="C19822" i="63"/>
  <c r="B19823" i="63"/>
  <c r="C19823" i="63"/>
  <c r="B19824" i="63"/>
  <c r="C19824" i="63"/>
  <c r="B19825" i="63"/>
  <c r="C19825" i="63"/>
  <c r="B19826" i="63"/>
  <c r="C19826" i="63"/>
  <c r="B19827" i="63"/>
  <c r="C19827" i="63"/>
  <c r="B19828" i="63"/>
  <c r="C19828" i="63"/>
  <c r="B19829" i="63"/>
  <c r="C19829" i="63"/>
  <c r="B19830" i="63"/>
  <c r="C19830" i="63"/>
  <c r="B19831" i="63"/>
  <c r="C19831" i="63"/>
  <c r="B19832" i="63"/>
  <c r="C19832" i="63"/>
  <c r="B19833" i="63"/>
  <c r="C19833" i="63"/>
  <c r="B19834" i="63"/>
  <c r="C19834" i="63"/>
  <c r="B19835" i="63"/>
  <c r="C19835" i="63"/>
  <c r="B19836" i="63"/>
  <c r="C19836" i="63"/>
  <c r="B19837" i="63"/>
  <c r="C19837" i="63"/>
  <c r="B19838" i="63"/>
  <c r="C19838" i="63"/>
  <c r="B19839" i="63"/>
  <c r="C19839" i="63"/>
  <c r="B19840" i="63"/>
  <c r="C19840" i="63"/>
  <c r="B19841" i="63"/>
  <c r="C19841" i="63"/>
  <c r="B19842" i="63"/>
  <c r="C19842" i="63"/>
  <c r="B19843" i="63"/>
  <c r="C19843" i="63"/>
  <c r="B19844" i="63"/>
  <c r="C19844" i="63"/>
  <c r="B19845" i="63"/>
  <c r="C19845" i="63"/>
  <c r="B19846" i="63"/>
  <c r="C19846" i="63"/>
  <c r="B19847" i="63"/>
  <c r="C19847" i="63"/>
  <c r="B19848" i="63"/>
  <c r="C19848" i="63"/>
  <c r="B19849" i="63"/>
  <c r="C19849" i="63"/>
  <c r="B19850" i="63"/>
  <c r="C19850" i="63"/>
  <c r="B19851" i="63"/>
  <c r="C19851" i="63"/>
  <c r="B19852" i="63"/>
  <c r="C19852" i="63"/>
  <c r="B19853" i="63"/>
  <c r="C19853" i="63"/>
  <c r="B19854" i="63"/>
  <c r="C19854" i="63"/>
  <c r="B19855" i="63"/>
  <c r="C19855" i="63"/>
  <c r="B19856" i="63"/>
  <c r="C19856" i="63"/>
  <c r="B19857" i="63"/>
  <c r="C19857" i="63"/>
  <c r="B19858" i="63"/>
  <c r="C19858" i="63"/>
  <c r="B19859" i="63"/>
  <c r="C19859" i="63"/>
  <c r="B19860" i="63"/>
  <c r="C19860" i="63"/>
  <c r="B19861" i="63"/>
  <c r="C19861" i="63"/>
  <c r="B19862" i="63"/>
  <c r="C19862" i="63"/>
  <c r="B19863" i="63"/>
  <c r="C19863" i="63"/>
  <c r="B19864" i="63"/>
  <c r="C19864" i="63"/>
  <c r="B19865" i="63"/>
  <c r="C19865" i="63"/>
  <c r="B19866" i="63"/>
  <c r="C19866" i="63"/>
  <c r="B19867" i="63"/>
  <c r="C19867" i="63"/>
  <c r="B19868" i="63"/>
  <c r="C19868" i="63"/>
  <c r="B19869" i="63"/>
  <c r="C19869" i="63"/>
  <c r="B19870" i="63"/>
  <c r="C19870" i="63"/>
  <c r="B19871" i="63"/>
  <c r="C19871" i="63"/>
  <c r="B19872" i="63"/>
  <c r="C19872" i="63"/>
  <c r="B19873" i="63"/>
  <c r="C19873" i="63"/>
  <c r="B19874" i="63"/>
  <c r="C19874" i="63"/>
  <c r="B19875" i="63"/>
  <c r="C19875" i="63"/>
  <c r="B19876" i="63"/>
  <c r="C19876" i="63"/>
  <c r="B19877" i="63"/>
  <c r="C19877" i="63"/>
  <c r="B19878" i="63"/>
  <c r="C19878" i="63"/>
  <c r="B19879" i="63"/>
  <c r="C19879" i="63"/>
  <c r="B19880" i="63"/>
  <c r="C19880" i="63"/>
  <c r="B19881" i="63"/>
  <c r="C19881" i="63"/>
  <c r="B19882" i="63"/>
  <c r="C19882" i="63"/>
  <c r="B19883" i="63"/>
  <c r="C19883" i="63"/>
  <c r="B19884" i="63"/>
  <c r="C19884" i="63"/>
  <c r="B19885" i="63"/>
  <c r="C19885" i="63"/>
  <c r="B19886" i="63"/>
  <c r="C19886" i="63"/>
  <c r="B19887" i="63"/>
  <c r="C19887" i="63"/>
  <c r="B19888" i="63"/>
  <c r="C19888" i="63"/>
  <c r="B19889" i="63"/>
  <c r="C19889" i="63"/>
  <c r="B19890" i="63"/>
  <c r="C19890" i="63"/>
  <c r="B19891" i="63"/>
  <c r="C19891" i="63"/>
  <c r="B19892" i="63"/>
  <c r="C19892" i="63"/>
  <c r="B19893" i="63"/>
  <c r="C19893" i="63"/>
  <c r="B19894" i="63"/>
  <c r="C19894" i="63"/>
  <c r="B19895" i="63"/>
  <c r="C19895" i="63"/>
  <c r="B19896" i="63"/>
  <c r="C19896" i="63"/>
  <c r="B19897" i="63"/>
  <c r="C19897" i="63"/>
  <c r="B19898" i="63"/>
  <c r="C19898" i="63"/>
  <c r="B19899" i="63"/>
  <c r="C19899" i="63"/>
  <c r="B19900" i="63"/>
  <c r="C19900" i="63"/>
  <c r="B19901" i="63"/>
  <c r="C19901" i="63"/>
  <c r="B19902" i="63"/>
  <c r="C19902" i="63"/>
  <c r="B19903" i="63"/>
  <c r="C19903" i="63"/>
  <c r="B19904" i="63"/>
  <c r="C19904" i="63"/>
  <c r="B19905" i="63"/>
  <c r="C19905" i="63"/>
  <c r="B19906" i="63"/>
  <c r="C19906" i="63"/>
  <c r="B19907" i="63"/>
  <c r="C19907" i="63"/>
  <c r="B19908" i="63"/>
  <c r="C19908" i="63"/>
  <c r="B19909" i="63"/>
  <c r="C19909" i="63"/>
  <c r="B19910" i="63"/>
  <c r="C19910" i="63"/>
  <c r="B19911" i="63"/>
  <c r="C19911" i="63"/>
  <c r="B19912" i="63"/>
  <c r="C19912" i="63"/>
  <c r="B19913" i="63"/>
  <c r="C19913" i="63"/>
  <c r="B19914" i="63"/>
  <c r="C19914" i="63"/>
  <c r="B19915" i="63"/>
  <c r="C19915" i="63"/>
  <c r="B19916" i="63"/>
  <c r="C19916" i="63"/>
  <c r="B19917" i="63"/>
  <c r="C19917" i="63"/>
  <c r="B19918" i="63"/>
  <c r="C19918" i="63"/>
  <c r="B19919" i="63"/>
  <c r="C19919" i="63"/>
  <c r="B19920" i="63"/>
  <c r="C19920" i="63"/>
  <c r="B19921" i="63"/>
  <c r="C19921" i="63"/>
  <c r="B19922" i="63"/>
  <c r="C19922" i="63"/>
  <c r="B19923" i="63"/>
  <c r="C19923" i="63"/>
  <c r="B19924" i="63"/>
  <c r="C19924" i="63"/>
  <c r="B19925" i="63"/>
  <c r="C19925" i="63"/>
  <c r="B19926" i="63"/>
  <c r="C19926" i="63"/>
  <c r="B19927" i="63"/>
  <c r="C19927" i="63"/>
  <c r="B19928" i="63"/>
  <c r="C19928" i="63"/>
  <c r="B19929" i="63"/>
  <c r="C19929" i="63"/>
  <c r="B19930" i="63"/>
  <c r="C19930" i="63"/>
  <c r="B19931" i="63"/>
  <c r="C19931" i="63"/>
  <c r="B19932" i="63"/>
  <c r="C19932" i="63"/>
  <c r="B19933" i="63"/>
  <c r="C19933" i="63"/>
  <c r="B19934" i="63"/>
  <c r="C19934" i="63"/>
  <c r="B19935" i="63"/>
  <c r="C19935" i="63"/>
  <c r="B19936" i="63"/>
  <c r="C19936" i="63"/>
  <c r="B19937" i="63"/>
  <c r="C19937" i="63"/>
  <c r="B19938" i="63"/>
  <c r="C19938" i="63"/>
  <c r="B19939" i="63"/>
  <c r="C19939" i="63"/>
  <c r="B19940" i="63"/>
  <c r="C19940" i="63"/>
  <c r="B19941" i="63"/>
  <c r="C19941" i="63"/>
  <c r="B19942" i="63"/>
  <c r="C19942" i="63"/>
  <c r="B19943" i="63"/>
  <c r="C19943" i="63"/>
  <c r="B19944" i="63"/>
  <c r="C19944" i="63"/>
  <c r="B19945" i="63"/>
  <c r="C19945" i="63"/>
  <c r="B19946" i="63"/>
  <c r="C19946" i="63"/>
  <c r="B19947" i="63"/>
  <c r="C19947" i="63"/>
  <c r="B19948" i="63"/>
  <c r="C19948" i="63"/>
  <c r="B19949" i="63"/>
  <c r="C19949" i="63"/>
  <c r="B19950" i="63"/>
  <c r="C19950" i="63"/>
  <c r="B19951" i="63"/>
  <c r="C19951" i="63"/>
  <c r="B19952" i="63"/>
  <c r="C19952" i="63"/>
  <c r="B19953" i="63"/>
  <c r="C19953" i="63"/>
  <c r="B19954" i="63"/>
  <c r="C19954" i="63"/>
  <c r="B19955" i="63"/>
  <c r="C19955" i="63"/>
  <c r="B19956" i="63"/>
  <c r="C19956" i="63"/>
  <c r="B19957" i="63"/>
  <c r="C19957" i="63"/>
  <c r="B19958" i="63"/>
  <c r="C19958" i="63"/>
  <c r="B19959" i="63"/>
  <c r="C19959" i="63"/>
  <c r="B19960" i="63"/>
  <c r="C19960" i="63"/>
  <c r="B19961" i="63"/>
  <c r="C19961" i="63"/>
  <c r="B19962" i="63"/>
  <c r="C19962" i="63"/>
  <c r="B19963" i="63"/>
  <c r="C19963" i="63"/>
  <c r="B19964" i="63"/>
  <c r="C19964" i="63"/>
  <c r="B19965" i="63"/>
  <c r="C19965" i="63"/>
  <c r="B19966" i="63"/>
  <c r="C19966" i="63"/>
  <c r="B19967" i="63"/>
  <c r="C19967" i="63"/>
  <c r="B19968" i="63"/>
  <c r="C19968" i="63"/>
  <c r="B19969" i="63"/>
  <c r="C19969" i="63"/>
  <c r="B19970" i="63"/>
  <c r="C19970" i="63"/>
  <c r="B19971" i="63"/>
  <c r="C19971" i="63"/>
  <c r="B19972" i="63"/>
  <c r="C19972" i="63"/>
  <c r="B19973" i="63"/>
  <c r="C19973" i="63"/>
  <c r="B19974" i="63"/>
  <c r="C19974" i="63"/>
  <c r="B19975" i="63"/>
  <c r="C19975" i="63"/>
  <c r="B19976" i="63"/>
  <c r="C19976" i="63"/>
  <c r="B19977" i="63"/>
  <c r="C19977" i="63"/>
  <c r="B19978" i="63"/>
  <c r="C19978" i="63"/>
  <c r="B19979" i="63"/>
  <c r="C19979" i="63"/>
  <c r="B19980" i="63"/>
  <c r="C19980" i="63"/>
  <c r="B19981" i="63"/>
  <c r="C19981" i="63"/>
  <c r="B19982" i="63"/>
  <c r="C19982" i="63"/>
  <c r="B19983" i="63"/>
  <c r="C19983" i="63"/>
  <c r="B19984" i="63"/>
  <c r="C19984" i="63"/>
  <c r="B19985" i="63"/>
  <c r="C19985" i="63"/>
  <c r="B19986" i="63"/>
  <c r="C19986" i="63"/>
  <c r="B19987" i="63"/>
  <c r="C19987" i="63"/>
  <c r="B19988" i="63"/>
  <c r="C19988" i="63"/>
  <c r="B19989" i="63"/>
  <c r="C19989" i="63"/>
  <c r="B19990" i="63"/>
  <c r="C19990" i="63"/>
  <c r="B19991" i="63"/>
  <c r="C19991" i="63"/>
  <c r="B19992" i="63"/>
  <c r="C19992" i="63"/>
  <c r="B19993" i="63"/>
  <c r="C19993" i="63"/>
  <c r="B19994" i="63"/>
  <c r="C19994" i="63"/>
  <c r="B19995" i="63"/>
  <c r="C19995" i="63"/>
  <c r="B19996" i="63"/>
  <c r="C19996" i="63"/>
  <c r="B19997" i="63"/>
  <c r="C19997" i="63"/>
  <c r="B19998" i="63"/>
  <c r="C19998" i="63"/>
  <c r="B19999" i="63"/>
  <c r="C19999" i="63"/>
  <c r="B20000" i="63"/>
  <c r="C20000" i="63"/>
  <c r="B20001" i="63"/>
  <c r="C20001" i="63"/>
  <c r="B20002" i="63"/>
  <c r="C20002" i="63"/>
  <c r="B20003" i="63"/>
  <c r="C20003" i="63"/>
  <c r="B20004" i="63"/>
  <c r="C20004" i="63"/>
  <c r="B20005" i="63"/>
  <c r="C20005" i="63"/>
  <c r="B20006" i="63"/>
  <c r="C20006" i="63"/>
  <c r="B20007" i="63"/>
  <c r="C20007" i="63"/>
  <c r="B20008" i="63"/>
  <c r="C20008" i="63"/>
  <c r="B20009" i="63"/>
  <c r="C20009" i="63"/>
  <c r="B20010" i="63"/>
  <c r="C20010" i="63"/>
  <c r="B20011" i="63"/>
  <c r="C20011" i="63"/>
  <c r="B20012" i="63"/>
  <c r="C20012" i="63"/>
  <c r="B20013" i="63"/>
  <c r="C20013" i="63"/>
  <c r="B20014" i="63"/>
  <c r="C20014" i="63"/>
  <c r="B20015" i="63"/>
  <c r="C20015" i="63"/>
  <c r="B20016" i="63"/>
  <c r="C20016" i="63"/>
  <c r="B20017" i="63"/>
  <c r="C20017" i="63"/>
  <c r="B20018" i="63"/>
  <c r="C20018" i="63"/>
  <c r="B20019" i="63"/>
  <c r="C20019" i="63"/>
  <c r="B20020" i="63"/>
  <c r="C20020" i="63"/>
  <c r="B20021" i="63"/>
  <c r="C20021" i="63"/>
  <c r="B20022" i="63"/>
  <c r="C20022" i="63"/>
  <c r="B20023" i="63"/>
  <c r="C20023" i="63"/>
  <c r="B20024" i="63"/>
  <c r="C20024" i="63"/>
  <c r="B20025" i="63"/>
  <c r="C20025" i="63"/>
  <c r="B20026" i="63"/>
  <c r="C20026" i="63"/>
  <c r="B20027" i="63"/>
  <c r="C20027" i="63"/>
  <c r="B20028" i="63"/>
  <c r="C20028" i="63"/>
  <c r="B20029" i="63"/>
  <c r="C20029" i="63"/>
  <c r="B20030" i="63"/>
  <c r="C20030" i="63"/>
  <c r="B20031" i="63"/>
  <c r="C20031" i="63"/>
  <c r="B20032" i="63"/>
  <c r="C20032" i="63"/>
  <c r="B20033" i="63"/>
  <c r="C20033" i="63"/>
  <c r="B20034" i="63"/>
  <c r="C20034" i="63"/>
  <c r="B20035" i="63"/>
  <c r="C20035" i="63"/>
  <c r="B20036" i="63"/>
  <c r="C20036" i="63"/>
  <c r="B20037" i="63"/>
  <c r="C20037" i="63"/>
  <c r="B20038" i="63"/>
  <c r="C20038" i="63"/>
  <c r="B20039" i="63"/>
  <c r="C20039" i="63"/>
  <c r="B20040" i="63"/>
  <c r="C20040" i="63"/>
  <c r="B20041" i="63"/>
  <c r="C20041" i="63"/>
  <c r="B20042" i="63"/>
  <c r="C20042" i="63"/>
  <c r="B20043" i="63"/>
  <c r="C20043" i="63"/>
  <c r="B20044" i="63"/>
  <c r="C20044" i="63"/>
  <c r="B20045" i="63"/>
  <c r="C20045" i="63"/>
  <c r="B20046" i="63"/>
  <c r="C20046" i="63"/>
  <c r="B20047" i="63"/>
  <c r="C20047" i="63"/>
  <c r="B20048" i="63"/>
  <c r="C20048" i="63"/>
  <c r="B20049" i="63"/>
  <c r="C20049" i="63"/>
  <c r="B20050" i="63"/>
  <c r="C20050" i="63"/>
  <c r="B20051" i="63"/>
  <c r="C20051" i="63"/>
  <c r="B20052" i="63"/>
  <c r="C20052" i="63"/>
  <c r="B20053" i="63"/>
  <c r="C20053" i="63"/>
  <c r="B20054" i="63"/>
  <c r="C20054" i="63"/>
  <c r="B20055" i="63"/>
  <c r="C20055" i="63"/>
  <c r="B20056" i="63"/>
  <c r="C20056" i="63"/>
  <c r="B20057" i="63"/>
  <c r="C20057" i="63"/>
  <c r="B20058" i="63"/>
  <c r="C20058" i="63"/>
  <c r="B20059" i="63"/>
  <c r="C20059" i="63"/>
  <c r="B20060" i="63"/>
  <c r="C20060" i="63"/>
  <c r="B20061" i="63"/>
  <c r="C20061" i="63"/>
  <c r="B20062" i="63"/>
  <c r="C20062" i="63"/>
  <c r="B20063" i="63"/>
  <c r="C20063" i="63"/>
  <c r="B20064" i="63"/>
  <c r="C20064" i="63"/>
  <c r="B20065" i="63"/>
  <c r="C20065" i="63"/>
  <c r="B20066" i="63"/>
  <c r="C20066" i="63"/>
  <c r="B20067" i="63"/>
  <c r="C20067" i="63"/>
  <c r="B20068" i="63"/>
  <c r="C20068" i="63"/>
  <c r="B20069" i="63"/>
  <c r="C20069" i="63"/>
  <c r="B20070" i="63"/>
  <c r="C20070" i="63"/>
  <c r="B20071" i="63"/>
  <c r="C20071" i="63"/>
  <c r="B20072" i="63"/>
  <c r="C20072" i="63"/>
  <c r="B20073" i="63"/>
  <c r="C20073" i="63"/>
  <c r="B20074" i="63"/>
  <c r="C20074" i="63"/>
  <c r="B20075" i="63"/>
  <c r="C20075" i="63"/>
  <c r="B20076" i="63"/>
  <c r="C20076" i="63"/>
  <c r="B20077" i="63"/>
  <c r="C20077" i="63"/>
  <c r="B20078" i="63"/>
  <c r="C20078" i="63"/>
  <c r="B20079" i="63"/>
  <c r="C20079" i="63"/>
  <c r="B20080" i="63"/>
  <c r="C20080" i="63"/>
  <c r="B20081" i="63"/>
  <c r="C20081" i="63"/>
  <c r="B20082" i="63"/>
  <c r="C20082" i="63"/>
  <c r="B20083" i="63"/>
  <c r="C20083" i="63"/>
  <c r="B20084" i="63"/>
  <c r="C20084" i="63"/>
  <c r="B20085" i="63"/>
  <c r="C20085" i="63"/>
  <c r="B20086" i="63"/>
  <c r="C20086" i="63"/>
  <c r="B20087" i="63"/>
  <c r="C20087" i="63"/>
  <c r="B20088" i="63"/>
  <c r="C20088" i="63"/>
  <c r="B20089" i="63"/>
  <c r="C20089" i="63"/>
  <c r="B20090" i="63"/>
  <c r="C20090" i="63"/>
  <c r="B20091" i="63"/>
  <c r="C20091" i="63"/>
  <c r="B20092" i="63"/>
  <c r="C20092" i="63"/>
  <c r="B20093" i="63"/>
  <c r="C20093" i="63"/>
  <c r="B20094" i="63"/>
  <c r="C20094" i="63"/>
  <c r="B20095" i="63"/>
  <c r="C20095" i="63"/>
  <c r="B20096" i="63"/>
  <c r="C20096" i="63"/>
  <c r="B20097" i="63"/>
  <c r="C20097" i="63"/>
  <c r="B20098" i="63"/>
  <c r="C20098" i="63"/>
  <c r="B20099" i="63"/>
  <c r="C20099" i="63"/>
  <c r="B20100" i="63"/>
  <c r="C20100" i="63"/>
  <c r="B20101" i="63"/>
  <c r="C20101" i="63"/>
  <c r="B20102" i="63"/>
  <c r="C20102" i="63"/>
  <c r="B20103" i="63"/>
  <c r="C20103" i="63"/>
  <c r="B20104" i="63"/>
  <c r="C20104" i="63"/>
  <c r="B20105" i="63"/>
  <c r="C20105" i="63"/>
  <c r="B20106" i="63"/>
  <c r="C20106" i="63"/>
  <c r="B20107" i="63"/>
  <c r="C20107" i="63"/>
  <c r="B20108" i="63"/>
  <c r="C20108" i="63"/>
  <c r="B20109" i="63"/>
  <c r="C20109" i="63"/>
  <c r="B20110" i="63"/>
  <c r="C20110" i="63"/>
  <c r="B20111" i="63"/>
  <c r="C20111" i="63"/>
  <c r="B20112" i="63"/>
  <c r="C20112" i="63"/>
  <c r="B20113" i="63"/>
  <c r="C20113" i="63"/>
  <c r="B20114" i="63"/>
  <c r="C20114" i="63"/>
  <c r="B20115" i="63"/>
  <c r="C20115" i="63"/>
  <c r="B20116" i="63"/>
  <c r="C20116" i="63"/>
  <c r="B20117" i="63"/>
  <c r="C20117" i="63"/>
  <c r="B20118" i="63"/>
  <c r="C20118" i="63"/>
  <c r="B20119" i="63"/>
  <c r="C20119" i="63"/>
  <c r="B20120" i="63"/>
  <c r="C20120" i="63"/>
  <c r="B20121" i="63"/>
  <c r="C20121" i="63"/>
  <c r="B20122" i="63"/>
  <c r="C20122" i="63"/>
  <c r="B20123" i="63"/>
  <c r="C20123" i="63"/>
  <c r="B20124" i="63"/>
  <c r="C20124" i="63"/>
  <c r="B20125" i="63"/>
  <c r="C20125" i="63"/>
  <c r="B20126" i="63"/>
  <c r="C20126" i="63"/>
  <c r="B20127" i="63"/>
  <c r="C20127" i="63"/>
  <c r="B20128" i="63"/>
  <c r="C20128" i="63"/>
  <c r="B20129" i="63"/>
  <c r="C20129" i="63"/>
  <c r="B20130" i="63"/>
  <c r="C20130" i="63"/>
  <c r="B20131" i="63"/>
  <c r="C20131" i="63"/>
  <c r="B20132" i="63"/>
  <c r="C20132" i="63"/>
  <c r="B20133" i="63"/>
  <c r="C20133" i="63"/>
  <c r="B20134" i="63"/>
  <c r="C20134" i="63"/>
  <c r="B20135" i="63"/>
  <c r="C20135" i="63"/>
  <c r="B20136" i="63"/>
  <c r="C20136" i="63"/>
  <c r="B20137" i="63"/>
  <c r="C20137" i="63"/>
  <c r="B20138" i="63"/>
  <c r="C20138" i="63"/>
  <c r="B20139" i="63"/>
  <c r="C20139" i="63"/>
  <c r="B20140" i="63"/>
  <c r="C20140" i="63"/>
  <c r="B20141" i="63"/>
  <c r="C20141" i="63"/>
  <c r="B20142" i="63"/>
  <c r="C20142" i="63"/>
  <c r="B20143" i="63"/>
  <c r="C20143" i="63"/>
  <c r="B20144" i="63"/>
  <c r="C20144" i="63"/>
  <c r="B20145" i="63"/>
  <c r="C20145" i="63"/>
  <c r="B20146" i="63"/>
  <c r="C20146" i="63"/>
  <c r="B20147" i="63"/>
  <c r="C20147" i="63"/>
  <c r="B20148" i="63"/>
  <c r="C20148" i="63"/>
  <c r="B20149" i="63"/>
  <c r="C20149" i="63"/>
  <c r="B20150" i="63"/>
  <c r="C20150" i="63"/>
  <c r="B20151" i="63"/>
  <c r="C20151" i="63"/>
  <c r="B20152" i="63"/>
  <c r="C20152" i="63"/>
  <c r="B20153" i="63"/>
  <c r="C20153" i="63"/>
  <c r="B20154" i="63"/>
  <c r="C20154" i="63"/>
  <c r="B20155" i="63"/>
  <c r="C20155" i="63"/>
  <c r="B20156" i="63"/>
  <c r="C20156" i="63"/>
  <c r="B20157" i="63"/>
  <c r="C20157" i="63"/>
  <c r="B20158" i="63"/>
  <c r="C20158" i="63"/>
  <c r="B20159" i="63"/>
  <c r="C20159" i="63"/>
  <c r="B20160" i="63"/>
  <c r="C20160" i="63"/>
  <c r="B20161" i="63"/>
  <c r="C20161" i="63"/>
  <c r="B20162" i="63"/>
  <c r="C20162" i="63"/>
  <c r="B20163" i="63"/>
  <c r="C20163" i="63"/>
  <c r="B20164" i="63"/>
  <c r="C20164" i="63"/>
  <c r="B20165" i="63"/>
  <c r="C20165" i="63"/>
  <c r="B20166" i="63"/>
  <c r="C20166" i="63"/>
  <c r="B20167" i="63"/>
  <c r="C20167" i="63"/>
  <c r="B20168" i="63"/>
  <c r="C20168" i="63"/>
  <c r="B20169" i="63"/>
  <c r="C20169" i="63"/>
  <c r="B20170" i="63"/>
  <c r="C20170" i="63"/>
  <c r="B20171" i="63"/>
  <c r="C20171" i="63"/>
  <c r="B20172" i="63"/>
  <c r="C20172" i="63"/>
  <c r="B20173" i="63"/>
  <c r="C20173" i="63"/>
  <c r="B20174" i="63"/>
  <c r="C20174" i="63"/>
  <c r="B20175" i="63"/>
  <c r="C20175" i="63"/>
  <c r="B20176" i="63"/>
  <c r="C20176" i="63"/>
  <c r="B20177" i="63"/>
  <c r="C20177" i="63"/>
  <c r="B20178" i="63"/>
  <c r="C20178" i="63"/>
  <c r="B20179" i="63"/>
  <c r="C20179" i="63"/>
  <c r="B20180" i="63"/>
  <c r="C20180" i="63"/>
  <c r="B20181" i="63"/>
  <c r="C20181" i="63"/>
  <c r="B20182" i="63"/>
  <c r="C20182" i="63"/>
  <c r="B20183" i="63"/>
  <c r="C20183" i="63"/>
  <c r="B20184" i="63"/>
  <c r="C20184" i="63"/>
  <c r="B20185" i="63"/>
  <c r="C20185" i="63"/>
  <c r="B20186" i="63"/>
  <c r="C20186" i="63"/>
  <c r="B20187" i="63"/>
  <c r="C20187" i="63"/>
  <c r="B20188" i="63"/>
  <c r="C20188" i="63"/>
  <c r="B20189" i="63"/>
  <c r="C20189" i="63"/>
  <c r="B20190" i="63"/>
  <c r="C20190" i="63"/>
  <c r="B20191" i="63"/>
  <c r="C20191" i="63"/>
  <c r="B20192" i="63"/>
  <c r="C20192" i="63"/>
  <c r="B20193" i="63"/>
  <c r="C20193" i="63"/>
  <c r="B20194" i="63"/>
  <c r="C20194" i="63"/>
  <c r="B20195" i="63"/>
  <c r="C20195" i="63"/>
  <c r="B20196" i="63"/>
  <c r="C20196" i="63"/>
  <c r="B20197" i="63"/>
  <c r="C20197" i="63"/>
  <c r="B20198" i="63"/>
  <c r="C20198" i="63"/>
  <c r="B20199" i="63"/>
  <c r="C20199" i="63"/>
  <c r="B20200" i="63"/>
  <c r="C20200" i="63"/>
  <c r="B20201" i="63"/>
  <c r="C20201" i="63"/>
  <c r="B20202" i="63"/>
  <c r="C20202" i="63"/>
  <c r="B20203" i="63"/>
  <c r="C20203" i="63"/>
  <c r="B20204" i="63"/>
  <c r="C20204" i="63"/>
  <c r="B20205" i="63"/>
  <c r="C20205" i="63"/>
  <c r="B20206" i="63"/>
  <c r="C20206" i="63"/>
  <c r="B20207" i="63"/>
  <c r="C20207" i="63"/>
  <c r="B20208" i="63"/>
  <c r="C20208" i="63"/>
  <c r="B20209" i="63"/>
  <c r="C20209" i="63"/>
  <c r="B20210" i="63"/>
  <c r="C20210" i="63"/>
  <c r="B20211" i="63"/>
  <c r="C20211" i="63"/>
  <c r="B20212" i="63"/>
  <c r="C20212" i="63"/>
  <c r="B20213" i="63"/>
  <c r="C20213" i="63"/>
  <c r="B20214" i="63"/>
  <c r="C20214" i="63"/>
  <c r="B20215" i="63"/>
  <c r="C20215" i="63"/>
  <c r="B20216" i="63"/>
  <c r="C20216" i="63"/>
  <c r="B20217" i="63"/>
  <c r="C20217" i="63"/>
  <c r="B20218" i="63"/>
  <c r="C20218" i="63"/>
  <c r="B20219" i="63"/>
  <c r="C20219" i="63"/>
  <c r="B20220" i="63"/>
  <c r="C20220" i="63"/>
  <c r="B20221" i="63"/>
  <c r="C20221" i="63"/>
  <c r="B20222" i="63"/>
  <c r="C20222" i="63"/>
  <c r="B20223" i="63"/>
  <c r="C20223" i="63"/>
  <c r="B20224" i="63"/>
  <c r="C20224" i="63"/>
  <c r="B20225" i="63"/>
  <c r="C20225" i="63"/>
  <c r="B20226" i="63"/>
  <c r="C20226" i="63"/>
  <c r="B20227" i="63"/>
  <c r="C20227" i="63"/>
  <c r="B20228" i="63"/>
  <c r="C20228" i="63"/>
  <c r="B20229" i="63"/>
  <c r="C20229" i="63"/>
  <c r="B20230" i="63"/>
  <c r="C20230" i="63"/>
  <c r="B20231" i="63"/>
  <c r="C20231" i="63"/>
  <c r="B20232" i="63"/>
  <c r="C20232" i="63"/>
  <c r="B20233" i="63"/>
  <c r="C20233" i="63"/>
  <c r="B20234" i="63"/>
  <c r="C20234" i="63"/>
  <c r="B20235" i="63"/>
  <c r="C20235" i="63"/>
  <c r="B20236" i="63"/>
  <c r="C20236" i="63"/>
  <c r="B20237" i="63"/>
  <c r="C20237" i="63"/>
  <c r="B20238" i="63"/>
  <c r="C20238" i="63"/>
  <c r="B20239" i="63"/>
  <c r="C20239" i="63"/>
  <c r="B20240" i="63"/>
  <c r="C20240" i="63"/>
  <c r="B20241" i="63"/>
  <c r="C20241" i="63"/>
  <c r="B20242" i="63"/>
  <c r="C20242" i="63"/>
  <c r="B20243" i="63"/>
  <c r="C20243" i="63"/>
  <c r="B20244" i="63"/>
  <c r="C20244" i="63"/>
  <c r="B20245" i="63"/>
  <c r="C20245" i="63"/>
  <c r="B20246" i="63"/>
  <c r="C20246" i="63"/>
  <c r="B20247" i="63"/>
  <c r="C20247" i="63"/>
  <c r="B20248" i="63"/>
  <c r="C20248" i="63"/>
  <c r="B20249" i="63"/>
  <c r="C20249" i="63"/>
  <c r="B20250" i="63"/>
  <c r="C20250" i="63"/>
  <c r="B20251" i="63"/>
  <c r="C20251" i="63"/>
  <c r="B20252" i="63"/>
  <c r="C20252" i="63"/>
  <c r="B20253" i="63"/>
  <c r="C20253" i="63"/>
  <c r="B20254" i="63"/>
  <c r="C20254" i="63"/>
  <c r="B20255" i="63"/>
  <c r="C20255" i="63"/>
  <c r="B20256" i="63"/>
  <c r="C20256" i="63"/>
  <c r="B20257" i="63"/>
  <c r="C20257" i="63"/>
  <c r="B20258" i="63"/>
  <c r="C20258" i="63"/>
  <c r="B20259" i="63"/>
  <c r="C20259" i="63"/>
  <c r="B20260" i="63"/>
  <c r="C20260" i="63"/>
  <c r="B20261" i="63"/>
  <c r="C20261" i="63"/>
  <c r="B20262" i="63"/>
  <c r="C20262" i="63"/>
  <c r="B20263" i="63"/>
  <c r="C20263" i="63"/>
  <c r="B20264" i="63"/>
  <c r="C20264" i="63"/>
  <c r="B20265" i="63"/>
  <c r="C20265" i="63"/>
  <c r="B20266" i="63"/>
  <c r="C20266" i="63"/>
  <c r="B20267" i="63"/>
  <c r="C20267" i="63"/>
  <c r="B20268" i="63"/>
  <c r="C20268" i="63"/>
  <c r="B20269" i="63"/>
  <c r="C20269" i="63"/>
  <c r="B20270" i="63"/>
  <c r="C20270" i="63"/>
  <c r="B20271" i="63"/>
  <c r="C20271" i="63"/>
  <c r="B20272" i="63"/>
  <c r="C20272" i="63"/>
  <c r="B20273" i="63"/>
  <c r="C20273" i="63"/>
  <c r="B20274" i="63"/>
  <c r="C20274" i="63"/>
  <c r="B20275" i="63"/>
  <c r="C20275" i="63"/>
  <c r="B20276" i="63"/>
  <c r="C20276" i="63"/>
  <c r="B20277" i="63"/>
  <c r="C20277" i="63"/>
  <c r="B20278" i="63"/>
  <c r="C20278" i="63"/>
  <c r="B20279" i="63"/>
  <c r="C20279" i="63"/>
  <c r="B20280" i="63"/>
  <c r="C20280" i="63"/>
  <c r="B20281" i="63"/>
  <c r="C20281" i="63"/>
  <c r="B20282" i="63"/>
  <c r="C20282" i="63"/>
  <c r="B20283" i="63"/>
  <c r="C20283" i="63"/>
  <c r="B20284" i="63"/>
  <c r="C20284" i="63"/>
  <c r="B20285" i="63"/>
  <c r="C20285" i="63"/>
  <c r="B20286" i="63"/>
  <c r="C20286" i="63"/>
  <c r="B20287" i="63"/>
  <c r="C20287" i="63"/>
  <c r="B20288" i="63"/>
  <c r="C20288" i="63"/>
  <c r="B20289" i="63"/>
  <c r="C20289" i="63"/>
  <c r="B20290" i="63"/>
  <c r="C20290" i="63"/>
  <c r="B20291" i="63"/>
  <c r="C20291" i="63"/>
  <c r="B20292" i="63"/>
  <c r="C20292" i="63"/>
  <c r="B20293" i="63"/>
  <c r="C20293" i="63"/>
  <c r="B20294" i="63"/>
  <c r="C20294" i="63"/>
  <c r="B20295" i="63"/>
  <c r="C20295" i="63"/>
  <c r="B20296" i="63"/>
  <c r="C20296" i="63"/>
  <c r="B20297" i="63"/>
  <c r="C20297" i="63"/>
  <c r="B20298" i="63"/>
  <c r="C20298" i="63"/>
  <c r="B20299" i="63"/>
  <c r="C20299" i="63"/>
  <c r="B20300" i="63"/>
  <c r="C20300" i="63"/>
  <c r="B20301" i="63"/>
  <c r="C20301" i="63"/>
  <c r="B20302" i="63"/>
  <c r="C20302" i="63"/>
  <c r="B20303" i="63"/>
  <c r="C20303" i="63"/>
  <c r="B20304" i="63"/>
  <c r="C20304" i="63"/>
  <c r="B20305" i="63"/>
  <c r="C20305" i="63"/>
  <c r="B20306" i="63"/>
  <c r="C20306" i="63"/>
  <c r="B20307" i="63"/>
  <c r="C20307" i="63"/>
  <c r="B20308" i="63"/>
  <c r="C20308" i="63"/>
  <c r="B20309" i="63"/>
  <c r="C20309" i="63"/>
  <c r="B20310" i="63"/>
  <c r="C20310" i="63"/>
  <c r="B20311" i="63"/>
  <c r="C20311" i="63"/>
  <c r="B20312" i="63"/>
  <c r="C20312" i="63"/>
  <c r="B20313" i="63"/>
  <c r="C20313" i="63"/>
  <c r="B20314" i="63"/>
  <c r="C20314" i="63"/>
  <c r="B20315" i="63"/>
  <c r="C20315" i="63"/>
  <c r="B20316" i="63"/>
  <c r="C20316" i="63"/>
  <c r="B20317" i="63"/>
  <c r="C20317" i="63"/>
  <c r="B20318" i="63"/>
  <c r="C20318" i="63"/>
  <c r="B20319" i="63"/>
  <c r="C20319" i="63"/>
  <c r="B20320" i="63"/>
  <c r="C20320" i="63"/>
  <c r="B20321" i="63"/>
  <c r="C20321" i="63"/>
  <c r="B20322" i="63"/>
  <c r="C20322" i="63"/>
  <c r="B20323" i="63"/>
  <c r="C20323" i="63"/>
  <c r="B20324" i="63"/>
  <c r="C20324" i="63"/>
  <c r="B20325" i="63"/>
  <c r="C20325" i="63"/>
  <c r="B20326" i="63"/>
  <c r="C20326" i="63"/>
  <c r="B20327" i="63"/>
  <c r="C20327" i="63"/>
  <c r="B20328" i="63"/>
  <c r="C20328" i="63"/>
  <c r="B20329" i="63"/>
  <c r="C20329" i="63"/>
  <c r="B20330" i="63"/>
  <c r="C20330" i="63"/>
  <c r="B20331" i="63"/>
  <c r="C20331" i="63"/>
  <c r="B20332" i="63"/>
  <c r="C20332" i="63"/>
  <c r="B20333" i="63"/>
  <c r="C20333" i="63"/>
  <c r="B20334" i="63"/>
  <c r="C20334" i="63"/>
  <c r="B20335" i="63"/>
  <c r="C20335" i="63"/>
  <c r="B20336" i="63"/>
  <c r="C20336" i="63"/>
  <c r="B20337" i="63"/>
  <c r="C20337" i="63"/>
  <c r="B20338" i="63"/>
  <c r="C20338" i="63"/>
  <c r="B20339" i="63"/>
  <c r="C20339" i="63"/>
  <c r="B20340" i="63"/>
  <c r="C20340" i="63"/>
  <c r="B20341" i="63"/>
  <c r="C20341" i="63"/>
  <c r="B20342" i="63"/>
  <c r="C20342" i="63"/>
  <c r="B20343" i="63"/>
  <c r="C20343" i="63"/>
  <c r="B20344" i="63"/>
  <c r="C20344" i="63"/>
  <c r="B20345" i="63"/>
  <c r="C20345" i="63"/>
  <c r="B20346" i="63"/>
  <c r="C20346" i="63"/>
  <c r="B20347" i="63"/>
  <c r="C20347" i="63"/>
  <c r="B20348" i="63"/>
  <c r="C20348" i="63"/>
  <c r="B20349" i="63"/>
  <c r="C20349" i="63"/>
  <c r="B20350" i="63"/>
  <c r="C20350" i="63"/>
  <c r="B20351" i="63"/>
  <c r="C20351" i="63"/>
  <c r="B20352" i="63"/>
  <c r="C20352" i="63"/>
  <c r="B20353" i="63"/>
  <c r="C20353" i="63"/>
  <c r="B20354" i="63"/>
  <c r="C20354" i="63"/>
  <c r="B20355" i="63"/>
  <c r="C20355" i="63"/>
  <c r="B20356" i="63"/>
  <c r="C20356" i="63"/>
  <c r="B20357" i="63"/>
  <c r="C20357" i="63"/>
  <c r="B20358" i="63"/>
  <c r="C20358" i="63"/>
  <c r="B20359" i="63"/>
  <c r="C20359" i="63"/>
  <c r="B20360" i="63"/>
  <c r="C20360" i="63"/>
  <c r="B20361" i="63"/>
  <c r="C20361" i="63"/>
  <c r="B20362" i="63"/>
  <c r="C20362" i="63"/>
  <c r="B20363" i="63"/>
  <c r="C20363" i="63"/>
  <c r="B20364" i="63"/>
  <c r="C20364" i="63"/>
  <c r="B20365" i="63"/>
  <c r="C20365" i="63"/>
  <c r="B20366" i="63"/>
  <c r="C20366" i="63"/>
  <c r="B20367" i="63"/>
  <c r="C20367" i="63"/>
  <c r="B20368" i="63"/>
  <c r="C20368" i="63"/>
  <c r="B20369" i="63"/>
  <c r="C20369" i="63"/>
  <c r="B20370" i="63"/>
  <c r="C20370" i="63"/>
  <c r="B20371" i="63"/>
  <c r="C20371" i="63"/>
  <c r="B20372" i="63"/>
  <c r="C20372" i="63"/>
  <c r="B20373" i="63"/>
  <c r="C20373" i="63"/>
  <c r="B20374" i="63"/>
  <c r="C20374" i="63"/>
  <c r="B20375" i="63"/>
  <c r="C20375" i="63"/>
  <c r="B20376" i="63"/>
  <c r="C20376" i="63"/>
  <c r="B20377" i="63"/>
  <c r="C20377" i="63"/>
  <c r="B20378" i="63"/>
  <c r="C20378" i="63"/>
  <c r="B20379" i="63"/>
  <c r="C20379" i="63"/>
  <c r="B20380" i="63"/>
  <c r="C20380" i="63"/>
  <c r="B20381" i="63"/>
  <c r="C20381" i="63"/>
  <c r="B20382" i="63"/>
  <c r="C20382" i="63"/>
  <c r="B20383" i="63"/>
  <c r="C20383" i="63"/>
  <c r="B20384" i="63"/>
  <c r="C20384" i="63"/>
  <c r="B20385" i="63"/>
  <c r="C20385" i="63"/>
  <c r="B20386" i="63"/>
  <c r="C20386" i="63"/>
  <c r="B20387" i="63"/>
  <c r="C20387" i="63"/>
  <c r="B20388" i="63"/>
  <c r="C20388" i="63"/>
  <c r="B20389" i="63"/>
  <c r="C20389" i="63"/>
  <c r="B20390" i="63"/>
  <c r="C20390" i="63"/>
  <c r="B20391" i="63"/>
  <c r="C20391" i="63"/>
  <c r="B20392" i="63"/>
  <c r="C20392" i="63"/>
  <c r="B20393" i="63"/>
  <c r="C20393" i="63"/>
  <c r="B20394" i="63"/>
  <c r="C20394" i="63"/>
  <c r="B20395" i="63"/>
  <c r="C20395" i="63"/>
  <c r="B20396" i="63"/>
  <c r="C20396" i="63"/>
  <c r="B20397" i="63"/>
  <c r="C20397" i="63"/>
  <c r="B20398" i="63"/>
  <c r="C20398" i="63"/>
  <c r="B20399" i="63"/>
  <c r="C20399" i="63"/>
  <c r="B20400" i="63"/>
  <c r="C20400" i="63"/>
  <c r="B20401" i="63"/>
  <c r="C20401" i="63"/>
  <c r="B20402" i="63"/>
  <c r="C20402" i="63"/>
  <c r="B20403" i="63"/>
  <c r="C20403" i="63"/>
  <c r="B20404" i="63"/>
  <c r="C20404" i="63"/>
  <c r="B20405" i="63"/>
  <c r="C20405" i="63"/>
  <c r="B20406" i="63"/>
  <c r="C20406" i="63"/>
  <c r="B20407" i="63"/>
  <c r="C20407" i="63"/>
  <c r="B20408" i="63"/>
  <c r="C20408" i="63"/>
  <c r="B20409" i="63"/>
  <c r="C20409" i="63"/>
  <c r="B20410" i="63"/>
  <c r="C20410" i="63"/>
  <c r="B20411" i="63"/>
  <c r="C20411" i="63"/>
  <c r="B20412" i="63"/>
  <c r="C20412" i="63"/>
  <c r="B20413" i="63"/>
  <c r="C20413" i="63"/>
  <c r="B20414" i="63"/>
  <c r="C20414" i="63"/>
  <c r="B20415" i="63"/>
  <c r="C20415" i="63"/>
  <c r="B20416" i="63"/>
  <c r="C20416" i="63"/>
  <c r="B20417" i="63"/>
  <c r="C20417" i="63"/>
  <c r="B20418" i="63"/>
  <c r="C20418" i="63"/>
  <c r="B20419" i="63"/>
  <c r="C20419" i="63"/>
  <c r="B20420" i="63"/>
  <c r="C20420" i="63"/>
  <c r="B20421" i="63"/>
  <c r="C20421" i="63"/>
  <c r="B20422" i="63"/>
  <c r="C20422" i="63"/>
  <c r="B20423" i="63"/>
  <c r="C20423" i="63"/>
  <c r="B20424" i="63"/>
  <c r="C20424" i="63"/>
  <c r="B20425" i="63"/>
  <c r="C20425" i="63"/>
  <c r="B20426" i="63"/>
  <c r="C20426" i="63"/>
  <c r="B20427" i="63"/>
  <c r="C20427" i="63"/>
  <c r="B20428" i="63"/>
  <c r="C20428" i="63"/>
  <c r="B20429" i="63"/>
  <c r="C20429" i="63"/>
  <c r="B20430" i="63"/>
  <c r="C20430" i="63"/>
  <c r="B20431" i="63"/>
  <c r="C20431" i="63"/>
  <c r="B20432" i="63"/>
  <c r="C20432" i="63"/>
  <c r="B20433" i="63"/>
  <c r="C20433" i="63"/>
  <c r="B20434" i="63"/>
  <c r="C20434" i="63"/>
  <c r="B20435" i="63"/>
  <c r="C20435" i="63"/>
  <c r="B20436" i="63"/>
  <c r="C20436" i="63"/>
  <c r="B20437" i="63"/>
  <c r="C20437" i="63"/>
  <c r="B20438" i="63"/>
  <c r="C20438" i="63"/>
  <c r="B20439" i="63"/>
  <c r="C20439" i="63"/>
  <c r="B20440" i="63"/>
  <c r="C20440" i="63"/>
  <c r="B20441" i="63"/>
  <c r="C20441" i="63"/>
  <c r="B20442" i="63"/>
  <c r="C20442" i="63"/>
  <c r="B20443" i="63"/>
  <c r="C20443" i="63"/>
  <c r="B20444" i="63"/>
  <c r="C20444" i="63"/>
  <c r="B20445" i="63"/>
  <c r="C20445" i="63"/>
  <c r="B20446" i="63"/>
  <c r="C20446" i="63"/>
  <c r="B20447" i="63"/>
  <c r="C20447" i="63"/>
  <c r="B20448" i="63"/>
  <c r="C20448" i="63"/>
  <c r="B20449" i="63"/>
  <c r="C20449" i="63"/>
  <c r="B20450" i="63"/>
  <c r="C20450" i="63"/>
  <c r="B20451" i="63"/>
  <c r="C20451" i="63"/>
  <c r="B20452" i="63"/>
  <c r="C20452" i="63"/>
  <c r="B20453" i="63"/>
  <c r="C20453" i="63"/>
  <c r="B20454" i="63"/>
  <c r="C20454" i="63"/>
  <c r="B20455" i="63"/>
  <c r="C20455" i="63"/>
  <c r="B20456" i="63"/>
  <c r="C20456" i="63"/>
  <c r="B20457" i="63"/>
  <c r="C20457" i="63"/>
  <c r="B20458" i="63"/>
  <c r="C20458" i="63"/>
  <c r="B20459" i="63"/>
  <c r="C20459" i="63"/>
  <c r="B20460" i="63"/>
  <c r="C20460" i="63"/>
  <c r="B20461" i="63"/>
  <c r="C20461" i="63"/>
  <c r="B20462" i="63"/>
  <c r="C20462" i="63"/>
  <c r="B20463" i="63"/>
  <c r="C20463" i="63"/>
  <c r="B20464" i="63"/>
  <c r="C20464" i="63"/>
  <c r="B20465" i="63"/>
  <c r="C20465" i="63"/>
  <c r="B20466" i="63"/>
  <c r="C20466" i="63"/>
  <c r="B20467" i="63"/>
  <c r="C20467" i="63"/>
  <c r="B20468" i="63"/>
  <c r="C20468" i="63"/>
  <c r="B20469" i="63"/>
  <c r="C20469" i="63"/>
  <c r="B20470" i="63"/>
  <c r="C20470" i="63"/>
  <c r="B20471" i="63"/>
  <c r="C20471" i="63"/>
  <c r="B20472" i="63"/>
  <c r="C20472" i="63"/>
  <c r="B20473" i="63"/>
  <c r="C20473" i="63"/>
  <c r="B20474" i="63"/>
  <c r="C20474" i="63"/>
  <c r="B20475" i="63"/>
  <c r="C20475" i="63"/>
  <c r="B20476" i="63"/>
  <c r="C20476" i="63"/>
  <c r="B20477" i="63"/>
  <c r="C20477" i="63"/>
  <c r="B20478" i="63"/>
  <c r="C20478" i="63"/>
  <c r="B20479" i="63"/>
  <c r="C20479" i="63"/>
  <c r="B20480" i="63"/>
  <c r="C20480" i="63"/>
  <c r="B20481" i="63"/>
  <c r="C20481" i="63"/>
  <c r="B20482" i="63"/>
  <c r="C20482" i="63"/>
  <c r="B20483" i="63"/>
  <c r="C20483" i="63"/>
  <c r="B20484" i="63"/>
  <c r="C20484" i="63"/>
  <c r="B20485" i="63"/>
  <c r="C20485" i="63"/>
  <c r="B20486" i="63"/>
  <c r="C20486" i="63"/>
  <c r="B20487" i="63"/>
  <c r="C20487" i="63"/>
  <c r="B20488" i="63"/>
  <c r="C20488" i="63"/>
  <c r="B20489" i="63"/>
  <c r="C20489" i="63"/>
  <c r="B20490" i="63"/>
  <c r="C20490" i="63"/>
  <c r="B20491" i="63"/>
  <c r="C20491" i="63"/>
  <c r="B20492" i="63"/>
  <c r="C20492" i="63"/>
  <c r="B20493" i="63"/>
  <c r="C20493" i="63"/>
  <c r="B20494" i="63"/>
  <c r="C20494" i="63"/>
  <c r="B20495" i="63"/>
  <c r="C20495" i="63"/>
  <c r="B20496" i="63"/>
  <c r="C20496" i="63"/>
  <c r="B20497" i="63"/>
  <c r="C20497" i="63"/>
  <c r="B20498" i="63"/>
  <c r="C20498" i="63"/>
  <c r="B20499" i="63"/>
  <c r="C20499" i="63"/>
  <c r="B20500" i="63"/>
  <c r="C20500" i="63"/>
  <c r="B20501" i="63"/>
  <c r="C20501" i="63"/>
  <c r="B20502" i="63"/>
  <c r="C20502" i="63"/>
  <c r="B20503" i="63"/>
  <c r="C20503" i="63"/>
  <c r="B20504" i="63"/>
  <c r="C20504" i="63"/>
  <c r="B20505" i="63"/>
  <c r="C20505" i="63"/>
  <c r="B20506" i="63"/>
  <c r="C20506" i="63"/>
  <c r="B20507" i="63"/>
  <c r="C20507" i="63"/>
  <c r="B20508" i="63"/>
  <c r="C20508" i="63"/>
  <c r="B20509" i="63"/>
  <c r="C20509" i="63"/>
  <c r="B20510" i="63"/>
  <c r="C20510" i="63"/>
  <c r="B20511" i="63"/>
  <c r="C20511" i="63"/>
  <c r="B20512" i="63"/>
  <c r="C20512" i="63"/>
  <c r="B20513" i="63"/>
  <c r="C20513" i="63"/>
  <c r="B20514" i="63"/>
  <c r="C20514" i="63"/>
  <c r="B20515" i="63"/>
  <c r="C20515" i="63"/>
  <c r="B20516" i="63"/>
  <c r="C20516" i="63"/>
  <c r="B20517" i="63"/>
  <c r="C20517" i="63"/>
  <c r="B20518" i="63"/>
  <c r="C20518" i="63"/>
  <c r="B20519" i="63"/>
  <c r="C20519" i="63"/>
  <c r="B20520" i="63"/>
  <c r="C20520" i="63"/>
  <c r="B20521" i="63"/>
  <c r="C20521" i="63"/>
  <c r="B20522" i="63"/>
  <c r="C20522" i="63"/>
  <c r="B20523" i="63"/>
  <c r="C20523" i="63"/>
  <c r="B20524" i="63"/>
  <c r="C20524" i="63"/>
  <c r="B20525" i="63"/>
  <c r="C20525" i="63"/>
  <c r="B20526" i="63"/>
  <c r="C20526" i="63"/>
  <c r="B20527" i="63"/>
  <c r="C20527" i="63"/>
  <c r="B20528" i="63"/>
  <c r="C20528" i="63"/>
  <c r="B20529" i="63"/>
  <c r="C20529" i="63"/>
  <c r="B20530" i="63"/>
  <c r="C20530" i="63"/>
  <c r="B20531" i="63"/>
  <c r="C20531" i="63"/>
  <c r="B20532" i="63"/>
  <c r="C20532" i="63"/>
  <c r="B20533" i="63"/>
  <c r="C20533" i="63"/>
  <c r="B20534" i="63"/>
  <c r="C20534" i="63"/>
  <c r="B20535" i="63"/>
  <c r="C20535" i="63"/>
  <c r="B20536" i="63"/>
  <c r="C20536" i="63"/>
  <c r="B20537" i="63"/>
  <c r="C20537" i="63"/>
  <c r="B20538" i="63"/>
  <c r="C20538" i="63"/>
  <c r="B20539" i="63"/>
  <c r="C20539" i="63"/>
  <c r="B20540" i="63"/>
  <c r="C20540" i="63"/>
  <c r="B20541" i="63"/>
  <c r="C20541" i="63"/>
  <c r="B20542" i="63"/>
  <c r="C20542" i="63"/>
  <c r="B20543" i="63"/>
  <c r="C20543" i="63"/>
  <c r="B20544" i="63"/>
  <c r="C20544" i="63"/>
  <c r="B20545" i="63"/>
  <c r="C20545" i="63"/>
  <c r="B20546" i="63"/>
  <c r="C20546" i="63"/>
  <c r="B20547" i="63"/>
  <c r="C20547" i="63"/>
  <c r="B20548" i="63"/>
  <c r="C20548" i="63"/>
  <c r="B20549" i="63"/>
  <c r="C20549" i="63"/>
  <c r="B20550" i="63"/>
  <c r="C20550" i="63"/>
  <c r="B20551" i="63"/>
  <c r="C20551" i="63"/>
  <c r="B20552" i="63"/>
  <c r="C20552" i="63"/>
  <c r="B20553" i="63"/>
  <c r="C20553" i="63"/>
  <c r="B20554" i="63"/>
  <c r="C20554" i="63"/>
  <c r="B20555" i="63"/>
  <c r="C20555" i="63"/>
  <c r="B20556" i="63"/>
  <c r="C20556" i="63"/>
  <c r="B20557" i="63"/>
  <c r="C20557" i="63"/>
  <c r="B20558" i="63"/>
  <c r="C20558" i="63"/>
  <c r="B20559" i="63"/>
  <c r="C20559" i="63"/>
  <c r="B20560" i="63"/>
  <c r="C20560" i="63"/>
  <c r="B20561" i="63"/>
  <c r="C20561" i="63"/>
  <c r="B20562" i="63"/>
  <c r="C20562" i="63"/>
  <c r="B20563" i="63"/>
  <c r="C20563" i="63"/>
  <c r="B20564" i="63"/>
  <c r="C20564" i="63"/>
  <c r="B20565" i="63"/>
  <c r="C20565" i="63"/>
  <c r="B20566" i="63"/>
  <c r="C20566" i="63"/>
  <c r="B20567" i="63"/>
  <c r="C20567" i="63"/>
  <c r="B20568" i="63"/>
  <c r="C20568" i="63"/>
  <c r="B20569" i="63"/>
  <c r="C20569" i="63"/>
  <c r="B20570" i="63"/>
  <c r="C20570" i="63"/>
  <c r="B20571" i="63"/>
  <c r="C20571" i="63"/>
  <c r="B20572" i="63"/>
  <c r="C20572" i="63"/>
  <c r="B20573" i="63"/>
  <c r="C20573" i="63"/>
  <c r="B20574" i="63"/>
  <c r="C20574" i="63"/>
  <c r="B20575" i="63"/>
  <c r="C20575" i="63"/>
  <c r="B20576" i="63"/>
  <c r="C20576" i="63"/>
  <c r="B20577" i="63"/>
  <c r="C20577" i="63"/>
  <c r="B20578" i="63"/>
  <c r="C20578" i="63"/>
  <c r="B20579" i="63"/>
  <c r="C20579" i="63"/>
  <c r="B20580" i="63"/>
  <c r="C20580" i="63"/>
  <c r="B20581" i="63"/>
  <c r="C20581" i="63"/>
  <c r="B20582" i="63"/>
  <c r="C20582" i="63"/>
  <c r="B20583" i="63"/>
  <c r="C20583" i="63"/>
  <c r="B20584" i="63"/>
  <c r="C20584" i="63"/>
  <c r="B20585" i="63"/>
  <c r="C20585" i="63"/>
  <c r="B20586" i="63"/>
  <c r="C20586" i="63"/>
  <c r="B20587" i="63"/>
  <c r="C20587" i="63"/>
  <c r="B20588" i="63"/>
  <c r="C20588" i="63"/>
  <c r="B20589" i="63"/>
  <c r="C20589" i="63"/>
  <c r="B20590" i="63"/>
  <c r="C20590" i="63"/>
  <c r="B20591" i="63"/>
  <c r="C20591" i="63"/>
  <c r="B20592" i="63"/>
  <c r="C20592" i="63"/>
  <c r="B20593" i="63"/>
  <c r="C20593" i="63"/>
  <c r="B20594" i="63"/>
  <c r="C20594" i="63"/>
  <c r="B20595" i="63"/>
  <c r="C20595" i="63"/>
  <c r="B20596" i="63"/>
  <c r="C20596" i="63"/>
  <c r="B20597" i="63"/>
  <c r="C20597" i="63"/>
  <c r="B20598" i="63"/>
  <c r="C20598" i="63"/>
  <c r="B20599" i="63"/>
  <c r="C20599" i="63"/>
  <c r="B20600" i="63"/>
  <c r="C20600" i="63"/>
  <c r="B20601" i="63"/>
  <c r="C20601" i="63"/>
  <c r="B20602" i="63"/>
  <c r="C20602" i="63"/>
  <c r="B20603" i="63"/>
  <c r="C20603" i="63"/>
  <c r="B20604" i="63"/>
  <c r="C20604" i="63"/>
  <c r="B20605" i="63"/>
  <c r="C20605" i="63"/>
  <c r="B20606" i="63"/>
  <c r="C20606" i="63"/>
  <c r="B20607" i="63"/>
  <c r="C20607" i="63"/>
  <c r="B20608" i="63"/>
  <c r="C20608" i="63"/>
  <c r="B20609" i="63"/>
  <c r="C20609" i="63"/>
  <c r="B20610" i="63"/>
  <c r="C20610" i="63"/>
  <c r="B20611" i="63"/>
  <c r="C20611" i="63"/>
  <c r="B20612" i="63"/>
  <c r="C20612" i="63"/>
  <c r="B20613" i="63"/>
  <c r="C20613" i="63"/>
  <c r="B20614" i="63"/>
  <c r="C20614" i="63"/>
  <c r="B20615" i="63"/>
  <c r="C20615" i="63"/>
  <c r="B20616" i="63"/>
  <c r="C20616" i="63"/>
  <c r="B20617" i="63"/>
  <c r="C20617" i="63"/>
  <c r="B20618" i="63"/>
  <c r="C20618" i="63"/>
  <c r="B20619" i="63"/>
  <c r="C20619" i="63"/>
  <c r="B20620" i="63"/>
  <c r="C20620" i="63"/>
  <c r="B20621" i="63"/>
  <c r="C20621" i="63"/>
  <c r="B20622" i="63"/>
  <c r="C20622" i="63"/>
  <c r="B20623" i="63"/>
  <c r="C20623" i="63"/>
  <c r="B20624" i="63"/>
  <c r="C20624" i="63"/>
  <c r="B20625" i="63"/>
  <c r="C20625" i="63"/>
  <c r="B20626" i="63"/>
  <c r="C20626" i="63"/>
  <c r="B20627" i="63"/>
  <c r="C20627" i="63"/>
  <c r="B20628" i="63"/>
  <c r="C20628" i="63"/>
  <c r="B20629" i="63"/>
  <c r="C20629" i="63"/>
  <c r="B20630" i="63"/>
  <c r="C20630" i="63"/>
  <c r="B20631" i="63"/>
  <c r="C20631" i="63"/>
  <c r="B20632" i="63"/>
  <c r="C20632" i="63"/>
  <c r="B20633" i="63"/>
  <c r="C20633" i="63"/>
  <c r="B20634" i="63"/>
  <c r="C20634" i="63"/>
  <c r="B20635" i="63"/>
  <c r="C20635" i="63"/>
  <c r="B20636" i="63"/>
  <c r="C20636" i="63"/>
  <c r="B20637" i="63"/>
  <c r="C20637" i="63"/>
  <c r="B20638" i="63"/>
  <c r="C20638" i="63"/>
  <c r="B20639" i="63"/>
  <c r="C20639" i="63"/>
  <c r="B20640" i="63"/>
  <c r="C20640" i="63"/>
  <c r="B20641" i="63"/>
  <c r="C20641" i="63"/>
  <c r="B20642" i="63"/>
  <c r="C20642" i="63"/>
  <c r="B20643" i="63"/>
  <c r="C20643" i="63"/>
  <c r="B20644" i="63"/>
  <c r="C20644" i="63"/>
  <c r="B20645" i="63"/>
  <c r="C20645" i="63"/>
  <c r="B20646" i="63"/>
  <c r="C20646" i="63"/>
  <c r="B20647" i="63"/>
  <c r="C20647" i="63"/>
  <c r="B20648" i="63"/>
  <c r="C20648" i="63"/>
  <c r="B20649" i="63"/>
  <c r="C20649" i="63"/>
  <c r="B20650" i="63"/>
  <c r="C20650" i="63"/>
  <c r="B20651" i="63"/>
  <c r="C20651" i="63"/>
  <c r="B20652" i="63"/>
  <c r="C20652" i="63"/>
  <c r="B20653" i="63"/>
  <c r="C20653" i="63"/>
  <c r="B20654" i="63"/>
  <c r="C20654" i="63"/>
  <c r="B20655" i="63"/>
  <c r="C20655" i="63"/>
  <c r="B20656" i="63"/>
  <c r="C20656" i="63"/>
  <c r="B20657" i="63"/>
  <c r="C20657" i="63"/>
  <c r="B20658" i="63"/>
  <c r="C20658" i="63"/>
  <c r="B20659" i="63"/>
  <c r="C20659" i="63"/>
  <c r="B20660" i="63"/>
  <c r="C20660" i="63"/>
  <c r="B20661" i="63"/>
  <c r="C20661" i="63"/>
  <c r="B20662" i="63"/>
  <c r="C20662" i="63"/>
  <c r="B20663" i="63"/>
  <c r="C20663" i="63"/>
  <c r="B20664" i="63"/>
  <c r="C20664" i="63"/>
  <c r="B20665" i="63"/>
  <c r="C20665" i="63"/>
  <c r="B20666" i="63"/>
  <c r="C20666" i="63"/>
  <c r="B20667" i="63"/>
  <c r="C20667" i="63"/>
  <c r="B20668" i="63"/>
  <c r="C20668" i="63"/>
  <c r="B20669" i="63"/>
  <c r="C20669" i="63"/>
  <c r="B20670" i="63"/>
  <c r="C20670" i="63"/>
  <c r="B20671" i="63"/>
  <c r="C20671" i="63"/>
  <c r="B20672" i="63"/>
  <c r="C20672" i="63"/>
  <c r="B20673" i="63"/>
  <c r="C20673" i="63"/>
  <c r="B20674" i="63"/>
  <c r="C20674" i="63"/>
  <c r="B20675" i="63"/>
  <c r="C20675" i="63"/>
  <c r="B20676" i="63"/>
  <c r="C20676" i="63"/>
  <c r="B20677" i="63"/>
  <c r="C20677" i="63"/>
  <c r="B20678" i="63"/>
  <c r="C20678" i="63"/>
  <c r="B20679" i="63"/>
  <c r="C20679" i="63"/>
  <c r="B20680" i="63"/>
  <c r="C20680" i="63"/>
  <c r="B20681" i="63"/>
  <c r="C20681" i="63"/>
  <c r="B20682" i="63"/>
  <c r="C20682" i="63"/>
  <c r="B20683" i="63"/>
  <c r="C20683" i="63"/>
  <c r="B20684" i="63"/>
  <c r="C20684" i="63"/>
  <c r="B20685" i="63"/>
  <c r="C20685" i="63"/>
  <c r="B20686" i="63"/>
  <c r="C20686" i="63"/>
  <c r="B20687" i="63"/>
  <c r="C20687" i="63"/>
  <c r="B20688" i="63"/>
  <c r="C20688" i="63"/>
  <c r="B20689" i="63"/>
  <c r="C20689" i="63"/>
  <c r="B20690" i="63"/>
  <c r="C20690" i="63"/>
  <c r="B20691" i="63"/>
  <c r="C20691" i="63"/>
  <c r="B20692" i="63"/>
  <c r="C20692" i="63"/>
  <c r="B20693" i="63"/>
  <c r="C20693" i="63"/>
  <c r="B20694" i="63"/>
  <c r="C20694" i="63"/>
  <c r="B20695" i="63"/>
  <c r="C20695" i="63"/>
  <c r="B20696" i="63"/>
  <c r="C20696" i="63"/>
  <c r="B20697" i="63"/>
  <c r="C20697" i="63"/>
  <c r="B20698" i="63"/>
  <c r="C20698" i="63"/>
  <c r="B20699" i="63"/>
  <c r="C20699" i="63"/>
  <c r="B20700" i="63"/>
  <c r="C20700" i="63"/>
  <c r="B20701" i="63"/>
  <c r="C20701" i="63"/>
  <c r="B20702" i="63"/>
  <c r="C20702" i="63"/>
  <c r="B20703" i="63"/>
  <c r="C20703" i="63"/>
  <c r="B20704" i="63"/>
  <c r="C20704" i="63"/>
  <c r="B20705" i="63"/>
  <c r="C20705" i="63"/>
  <c r="B20706" i="63"/>
  <c r="C20706" i="63"/>
  <c r="B20707" i="63"/>
  <c r="C20707" i="63"/>
  <c r="B20708" i="63"/>
  <c r="C20708" i="63"/>
  <c r="B20709" i="63"/>
  <c r="C20709" i="63"/>
  <c r="B20710" i="63"/>
  <c r="C20710" i="63"/>
  <c r="B20711" i="63"/>
  <c r="C20711" i="63"/>
  <c r="B20712" i="63"/>
  <c r="C20712" i="63"/>
  <c r="B20713" i="63"/>
  <c r="C20713" i="63"/>
  <c r="B20714" i="63"/>
  <c r="C20714" i="63"/>
  <c r="B20715" i="63"/>
  <c r="C20715" i="63"/>
  <c r="B20716" i="63"/>
  <c r="C20716" i="63"/>
  <c r="B20717" i="63"/>
  <c r="C20717" i="63"/>
  <c r="B20718" i="63"/>
  <c r="C20718" i="63"/>
  <c r="B20719" i="63"/>
  <c r="C20719" i="63"/>
  <c r="B20720" i="63"/>
  <c r="C20720" i="63"/>
  <c r="B20721" i="63"/>
  <c r="C20721" i="63"/>
  <c r="B20722" i="63"/>
  <c r="C20722" i="63"/>
  <c r="B20723" i="63"/>
  <c r="C20723" i="63"/>
  <c r="B20724" i="63"/>
  <c r="C20724" i="63"/>
  <c r="B20725" i="63"/>
  <c r="C20725" i="63"/>
  <c r="B20726" i="63"/>
  <c r="C20726" i="63"/>
  <c r="B20727" i="63"/>
  <c r="C20727" i="63"/>
  <c r="B20728" i="63"/>
  <c r="C20728" i="63"/>
  <c r="B20729" i="63"/>
  <c r="C20729" i="63"/>
  <c r="B20730" i="63"/>
  <c r="C20730" i="63"/>
  <c r="B20731" i="63"/>
  <c r="C20731" i="63"/>
  <c r="B20732" i="63"/>
  <c r="C20732" i="63"/>
  <c r="B20733" i="63"/>
  <c r="C20733" i="63"/>
  <c r="B20734" i="63"/>
  <c r="C20734" i="63"/>
  <c r="B20735" i="63"/>
  <c r="C20735" i="63"/>
  <c r="B20736" i="63"/>
  <c r="C20736" i="63"/>
  <c r="B20737" i="63"/>
  <c r="C20737" i="63"/>
  <c r="B20738" i="63"/>
  <c r="C20738" i="63"/>
  <c r="B20739" i="63"/>
  <c r="C20739" i="63"/>
  <c r="B20740" i="63"/>
  <c r="C20740" i="63"/>
  <c r="B20741" i="63"/>
  <c r="C20741" i="63"/>
  <c r="B20742" i="63"/>
  <c r="C20742" i="63"/>
  <c r="B20743" i="63"/>
  <c r="C20743" i="63"/>
  <c r="B20744" i="63"/>
  <c r="C20744" i="63"/>
  <c r="B20745" i="63"/>
  <c r="C20745" i="63"/>
  <c r="B20746" i="63"/>
  <c r="C20746" i="63"/>
  <c r="B20747" i="63"/>
  <c r="C20747" i="63"/>
  <c r="B20748" i="63"/>
  <c r="C20748" i="63"/>
  <c r="B20749" i="63"/>
  <c r="C20749" i="63"/>
  <c r="B20750" i="63"/>
  <c r="C20750" i="63"/>
  <c r="B20751" i="63"/>
  <c r="C20751" i="63"/>
  <c r="B20752" i="63"/>
  <c r="C20752" i="63"/>
  <c r="B20753" i="63"/>
  <c r="C20753" i="63"/>
  <c r="B20754" i="63"/>
  <c r="C20754" i="63"/>
  <c r="B20755" i="63"/>
  <c r="C20755" i="63"/>
  <c r="B20756" i="63"/>
  <c r="C20756" i="63"/>
  <c r="B20757" i="63"/>
  <c r="C20757" i="63"/>
  <c r="B20758" i="63"/>
  <c r="C20758" i="63"/>
  <c r="B20759" i="63"/>
  <c r="C20759" i="63"/>
  <c r="B20760" i="63"/>
  <c r="C20760" i="63"/>
  <c r="B20761" i="63"/>
  <c r="C20761" i="63"/>
  <c r="B20762" i="63"/>
  <c r="C20762" i="63"/>
  <c r="B20763" i="63"/>
  <c r="C20763" i="63"/>
  <c r="B20764" i="63"/>
  <c r="C20764" i="63"/>
  <c r="B20765" i="63"/>
  <c r="C20765" i="63"/>
  <c r="B20766" i="63"/>
  <c r="C20766" i="63"/>
  <c r="B20767" i="63"/>
  <c r="C20767" i="63"/>
  <c r="B20768" i="63"/>
  <c r="C20768" i="63"/>
  <c r="B20769" i="63"/>
  <c r="C20769" i="63"/>
  <c r="B20770" i="63"/>
  <c r="C20770" i="63"/>
  <c r="B20771" i="63"/>
  <c r="C20771" i="63"/>
  <c r="B20772" i="63"/>
  <c r="C20772" i="63"/>
  <c r="B20773" i="63"/>
  <c r="C20773" i="63"/>
  <c r="B20774" i="63"/>
  <c r="C20774" i="63"/>
  <c r="B20775" i="63"/>
  <c r="C20775" i="63"/>
  <c r="B20776" i="63"/>
  <c r="C20776" i="63"/>
  <c r="B20777" i="63"/>
  <c r="C20777" i="63"/>
  <c r="B20778" i="63"/>
  <c r="C20778" i="63"/>
  <c r="B20779" i="63"/>
  <c r="C20779" i="63"/>
  <c r="B20780" i="63"/>
  <c r="C20780" i="63"/>
  <c r="B20781" i="63"/>
  <c r="C20781" i="63"/>
  <c r="B20782" i="63"/>
  <c r="C20782" i="63"/>
  <c r="B20783" i="63"/>
  <c r="C20783" i="63"/>
  <c r="B20784" i="63"/>
  <c r="C20784" i="63"/>
  <c r="B20785" i="63"/>
  <c r="C20785" i="63"/>
  <c r="B20786" i="63"/>
  <c r="C20786" i="63"/>
  <c r="B20787" i="63"/>
  <c r="C20787" i="63"/>
  <c r="B20788" i="63"/>
  <c r="C20788" i="63"/>
  <c r="B20789" i="63"/>
  <c r="C20789" i="63"/>
  <c r="B20790" i="63"/>
  <c r="C20790" i="63"/>
  <c r="B20791" i="63"/>
  <c r="C20791" i="63"/>
  <c r="B20792" i="63"/>
  <c r="C20792" i="63"/>
  <c r="B20793" i="63"/>
  <c r="C20793" i="63"/>
  <c r="B20794" i="63"/>
  <c r="C20794" i="63"/>
  <c r="B20795" i="63"/>
  <c r="C20795" i="63"/>
  <c r="B20796" i="63"/>
  <c r="C20796" i="63"/>
  <c r="B20797" i="63"/>
  <c r="C20797" i="63"/>
  <c r="B20798" i="63"/>
  <c r="C20798" i="63"/>
  <c r="B20799" i="63"/>
  <c r="C20799" i="63"/>
  <c r="B20800" i="63"/>
  <c r="C20800" i="63"/>
  <c r="B20801" i="63"/>
  <c r="C20801" i="63"/>
  <c r="B20802" i="63"/>
  <c r="C20802" i="63"/>
  <c r="B20803" i="63"/>
  <c r="C20803" i="63"/>
  <c r="B20804" i="63"/>
  <c r="C20804" i="63"/>
  <c r="B20805" i="63"/>
  <c r="C20805" i="63"/>
  <c r="B20806" i="63"/>
  <c r="C20806" i="63"/>
  <c r="B20807" i="63"/>
  <c r="C20807" i="63"/>
  <c r="B20808" i="63"/>
  <c r="C20808" i="63"/>
  <c r="B20809" i="63"/>
  <c r="C20809" i="63"/>
  <c r="B20810" i="63"/>
  <c r="C20810" i="63"/>
  <c r="B20811" i="63"/>
  <c r="C20811" i="63"/>
  <c r="B20812" i="63"/>
  <c r="C20812" i="63"/>
  <c r="B20813" i="63"/>
  <c r="C20813" i="63"/>
  <c r="B20814" i="63"/>
  <c r="C20814" i="63"/>
  <c r="B20815" i="63"/>
  <c r="C20815" i="63"/>
  <c r="B20816" i="63"/>
  <c r="C20816" i="63"/>
  <c r="B20817" i="63"/>
  <c r="C20817" i="63"/>
  <c r="B20818" i="63"/>
  <c r="C20818" i="63"/>
  <c r="B20819" i="63"/>
  <c r="C20819" i="63"/>
  <c r="B20820" i="63"/>
  <c r="C20820" i="63"/>
  <c r="B20821" i="63"/>
  <c r="C20821" i="63"/>
  <c r="B20822" i="63"/>
  <c r="C20822" i="63"/>
  <c r="B20823" i="63"/>
  <c r="C20823" i="63"/>
  <c r="B20824" i="63"/>
  <c r="C20824" i="63"/>
  <c r="B20825" i="63"/>
  <c r="C20825" i="63"/>
  <c r="B20826" i="63"/>
  <c r="C20826" i="63"/>
  <c r="B20827" i="63"/>
  <c r="C20827" i="63"/>
  <c r="B20828" i="63"/>
  <c r="C20828" i="63"/>
  <c r="B20829" i="63"/>
  <c r="C20829" i="63"/>
  <c r="B20830" i="63"/>
  <c r="C20830" i="63"/>
  <c r="B20831" i="63"/>
  <c r="C20831" i="63"/>
  <c r="B20832" i="63"/>
  <c r="C20832" i="63"/>
  <c r="B20833" i="63"/>
  <c r="C20833" i="63"/>
  <c r="B20834" i="63"/>
  <c r="C20834" i="63"/>
  <c r="B20835" i="63"/>
  <c r="C20835" i="63"/>
  <c r="B20836" i="63"/>
  <c r="C20836" i="63"/>
  <c r="B20837" i="63"/>
  <c r="C20837" i="63"/>
  <c r="B20838" i="63"/>
  <c r="C20838" i="63"/>
  <c r="B20839" i="63"/>
  <c r="C20839" i="63"/>
  <c r="B20840" i="63"/>
  <c r="C20840" i="63"/>
  <c r="B20841" i="63"/>
  <c r="C20841" i="63"/>
  <c r="B20842" i="63"/>
  <c r="C20842" i="63"/>
  <c r="B20843" i="63"/>
  <c r="C20843" i="63"/>
  <c r="B20844" i="63"/>
  <c r="C20844" i="63"/>
  <c r="B20845" i="63"/>
  <c r="C20845" i="63"/>
  <c r="B20846" i="63"/>
  <c r="C20846" i="63"/>
  <c r="B20847" i="63"/>
  <c r="C20847" i="63"/>
  <c r="B20848" i="63"/>
  <c r="C20848" i="63"/>
  <c r="B20849" i="63"/>
  <c r="C20849" i="63"/>
  <c r="B20850" i="63"/>
  <c r="C20850" i="63"/>
  <c r="B20851" i="63"/>
  <c r="C20851" i="63"/>
  <c r="B20852" i="63"/>
  <c r="C20852" i="63"/>
  <c r="B20853" i="63"/>
  <c r="C20853" i="63"/>
  <c r="B20854" i="63"/>
  <c r="C20854" i="63"/>
  <c r="B20855" i="63"/>
  <c r="C20855" i="63"/>
  <c r="B20856" i="63"/>
  <c r="C20856" i="63"/>
  <c r="B20857" i="63"/>
  <c r="C20857" i="63"/>
  <c r="B20858" i="63"/>
  <c r="C20858" i="63"/>
  <c r="B20859" i="63"/>
  <c r="C20859" i="63"/>
  <c r="B20860" i="63"/>
  <c r="C20860" i="63"/>
  <c r="B20861" i="63"/>
  <c r="C20861" i="63"/>
  <c r="B20862" i="63"/>
  <c r="C20862" i="63"/>
  <c r="B20863" i="63"/>
  <c r="C20863" i="63"/>
  <c r="B20864" i="63"/>
  <c r="C20864" i="63"/>
  <c r="B20865" i="63"/>
  <c r="C20865" i="63"/>
  <c r="B20866" i="63"/>
  <c r="C20866" i="63"/>
  <c r="B20867" i="63"/>
  <c r="C20867" i="63"/>
  <c r="B20868" i="63"/>
  <c r="C20868" i="63"/>
  <c r="B20869" i="63"/>
  <c r="C20869" i="63"/>
  <c r="B20870" i="63"/>
  <c r="C20870" i="63"/>
  <c r="B20871" i="63"/>
  <c r="C20871" i="63"/>
  <c r="B20872" i="63"/>
  <c r="C20872" i="63"/>
  <c r="B20873" i="63"/>
  <c r="C20873" i="63"/>
  <c r="B20874" i="63"/>
  <c r="C20874" i="63"/>
  <c r="B20875" i="63"/>
  <c r="C20875" i="63"/>
  <c r="B20876" i="63"/>
  <c r="C20876" i="63"/>
  <c r="B20877" i="63"/>
  <c r="C20877" i="63"/>
  <c r="B20878" i="63"/>
  <c r="C20878" i="63"/>
  <c r="B20879" i="63"/>
  <c r="C20879" i="63"/>
  <c r="B20880" i="63"/>
  <c r="C20880" i="63"/>
  <c r="B20881" i="63"/>
  <c r="C20881" i="63"/>
  <c r="B20882" i="63"/>
  <c r="C20882" i="63"/>
  <c r="B20883" i="63"/>
  <c r="C20883" i="63"/>
  <c r="B20884" i="63"/>
  <c r="C20884" i="63"/>
  <c r="B20885" i="63"/>
  <c r="C20885" i="63"/>
  <c r="B20886" i="63"/>
  <c r="C20886" i="63"/>
  <c r="B20887" i="63"/>
  <c r="C20887" i="63"/>
  <c r="B20888" i="63"/>
  <c r="C20888" i="63"/>
  <c r="B20889" i="63"/>
  <c r="C20889" i="63"/>
  <c r="B20890" i="63"/>
  <c r="C20890" i="63"/>
  <c r="B20891" i="63"/>
  <c r="C20891" i="63"/>
  <c r="B20892" i="63"/>
  <c r="C20892" i="63"/>
  <c r="B20893" i="63"/>
  <c r="C20893" i="63"/>
  <c r="B20894" i="63"/>
  <c r="C20894" i="63"/>
  <c r="B20895" i="63"/>
  <c r="C20895" i="63"/>
  <c r="B20896" i="63"/>
  <c r="C20896" i="63"/>
  <c r="B20897" i="63"/>
  <c r="C20897" i="63"/>
  <c r="B20898" i="63"/>
  <c r="C20898" i="63"/>
  <c r="B20899" i="63"/>
  <c r="C20899" i="63"/>
  <c r="B20900" i="63"/>
  <c r="C20900" i="63"/>
  <c r="B20901" i="63"/>
  <c r="C20901" i="63"/>
  <c r="B20902" i="63"/>
  <c r="C20902" i="63"/>
  <c r="B20903" i="63"/>
  <c r="C20903" i="63"/>
  <c r="B20904" i="63"/>
  <c r="C20904" i="63"/>
  <c r="B20905" i="63"/>
  <c r="C20905" i="63"/>
  <c r="B20906" i="63"/>
  <c r="C20906" i="63"/>
  <c r="B20907" i="63"/>
  <c r="C20907" i="63"/>
  <c r="B20908" i="63"/>
  <c r="C20908" i="63"/>
  <c r="B20909" i="63"/>
  <c r="C20909" i="63"/>
  <c r="B20910" i="63"/>
  <c r="C20910" i="63"/>
  <c r="B20911" i="63"/>
  <c r="C20911" i="63"/>
  <c r="B20912" i="63"/>
  <c r="C20912" i="63"/>
  <c r="B20913" i="63"/>
  <c r="C20913" i="63"/>
  <c r="B20914" i="63"/>
  <c r="C20914" i="63"/>
  <c r="B20915" i="63"/>
  <c r="C20915" i="63"/>
  <c r="B20916" i="63"/>
  <c r="C20916" i="63"/>
  <c r="B20917" i="63"/>
  <c r="C20917" i="63"/>
  <c r="B20918" i="63"/>
  <c r="C20918" i="63"/>
  <c r="B20919" i="63"/>
  <c r="C20919" i="63"/>
  <c r="B20920" i="63"/>
  <c r="C20920" i="63"/>
  <c r="B20921" i="63"/>
  <c r="C20921" i="63"/>
  <c r="B20922" i="63"/>
  <c r="C20922" i="63"/>
  <c r="B20923" i="63"/>
  <c r="C20923" i="63"/>
  <c r="B20924" i="63"/>
  <c r="C20924" i="63"/>
  <c r="B20925" i="63"/>
  <c r="C20925" i="63"/>
  <c r="B20926" i="63"/>
  <c r="C20926" i="63"/>
  <c r="B20927" i="63"/>
  <c r="C20927" i="63"/>
  <c r="B20928" i="63"/>
  <c r="C20928" i="63"/>
  <c r="B20929" i="63"/>
  <c r="C20929" i="63"/>
  <c r="B20930" i="63"/>
  <c r="C20930" i="63"/>
  <c r="B20931" i="63"/>
  <c r="C20931" i="63"/>
  <c r="B20932" i="63"/>
  <c r="C20932" i="63"/>
  <c r="B20933" i="63"/>
  <c r="C20933" i="63"/>
  <c r="B20934" i="63"/>
  <c r="C20934" i="63"/>
  <c r="B20935" i="63"/>
  <c r="C20935" i="63"/>
  <c r="B20936" i="63"/>
  <c r="C20936" i="63"/>
  <c r="B20937" i="63"/>
  <c r="C20937" i="63"/>
  <c r="B20938" i="63"/>
  <c r="C20938" i="63"/>
  <c r="B20939" i="63"/>
  <c r="C20939" i="63"/>
  <c r="B20940" i="63"/>
  <c r="C20940" i="63"/>
  <c r="B20941" i="63"/>
  <c r="C20941" i="63"/>
  <c r="B20942" i="63"/>
  <c r="C20942" i="63"/>
  <c r="B20943" i="63"/>
  <c r="C20943" i="63"/>
  <c r="B20944" i="63"/>
  <c r="C20944" i="63"/>
  <c r="B20945" i="63"/>
  <c r="C20945" i="63"/>
  <c r="B20946" i="63"/>
  <c r="C20946" i="63"/>
  <c r="B20947" i="63"/>
  <c r="C20947" i="63"/>
  <c r="B20948" i="63"/>
  <c r="C20948" i="63"/>
  <c r="B20949" i="63"/>
  <c r="C20949" i="63"/>
  <c r="B20950" i="63"/>
  <c r="C20950" i="63"/>
  <c r="B20951" i="63"/>
  <c r="C20951" i="63"/>
  <c r="B20952" i="63"/>
  <c r="C20952" i="63"/>
  <c r="B20953" i="63"/>
  <c r="C20953" i="63"/>
  <c r="B20954" i="63"/>
  <c r="C20954" i="63"/>
  <c r="B20955" i="63"/>
  <c r="C20955" i="63"/>
  <c r="B20956" i="63"/>
  <c r="C20956" i="63"/>
  <c r="B20957" i="63"/>
  <c r="C20957" i="63"/>
  <c r="B20958" i="63"/>
  <c r="C20958" i="63"/>
  <c r="B20959" i="63"/>
  <c r="C20959" i="63"/>
  <c r="B20960" i="63"/>
  <c r="C20960" i="63"/>
  <c r="B20961" i="63"/>
  <c r="C20961" i="63"/>
  <c r="B20962" i="63"/>
  <c r="C20962" i="63"/>
  <c r="B20963" i="63"/>
  <c r="C20963" i="63"/>
  <c r="B20964" i="63"/>
  <c r="C20964" i="63"/>
  <c r="B20965" i="63"/>
  <c r="C20965" i="63"/>
  <c r="B20966" i="63"/>
  <c r="C20966" i="63"/>
  <c r="B20967" i="63"/>
  <c r="C20967" i="63"/>
  <c r="B20968" i="63"/>
  <c r="C20968" i="63"/>
  <c r="B20969" i="63"/>
  <c r="C20969" i="63"/>
  <c r="B20970" i="63"/>
  <c r="C20970" i="63"/>
  <c r="B20971" i="63"/>
  <c r="C20971" i="63"/>
  <c r="B20972" i="63"/>
  <c r="C20972" i="63"/>
  <c r="B20973" i="63"/>
  <c r="C20973" i="63"/>
  <c r="B20974" i="63"/>
  <c r="C20974" i="63"/>
  <c r="B20975" i="63"/>
  <c r="C20975" i="63"/>
  <c r="B20976" i="63"/>
  <c r="C20976" i="63"/>
  <c r="B20977" i="63"/>
  <c r="C20977" i="63"/>
  <c r="B20978" i="63"/>
  <c r="C20978" i="63"/>
  <c r="B20979" i="63"/>
  <c r="C20979" i="63"/>
  <c r="B20980" i="63"/>
  <c r="C20980" i="63"/>
  <c r="B20981" i="63"/>
  <c r="C20981" i="63"/>
  <c r="B20982" i="63"/>
  <c r="C20982" i="63"/>
  <c r="B20983" i="63"/>
  <c r="C20983" i="63"/>
  <c r="B20984" i="63"/>
  <c r="C20984" i="63"/>
  <c r="B20985" i="63"/>
  <c r="C20985" i="63"/>
  <c r="B20986" i="63"/>
  <c r="C20986" i="63"/>
  <c r="B20987" i="63"/>
  <c r="C20987" i="63"/>
  <c r="B20988" i="63"/>
  <c r="C20988" i="63"/>
  <c r="B20989" i="63"/>
  <c r="C20989" i="63"/>
  <c r="B20990" i="63"/>
  <c r="C20990" i="63"/>
  <c r="B20991" i="63"/>
  <c r="C20991" i="63"/>
  <c r="B20992" i="63"/>
  <c r="C20992" i="63"/>
  <c r="B20993" i="63"/>
  <c r="C20993" i="63"/>
  <c r="B20994" i="63"/>
  <c r="C20994" i="63"/>
  <c r="B20995" i="63"/>
  <c r="C20995" i="63"/>
  <c r="B20996" i="63"/>
  <c r="C20996" i="63"/>
  <c r="B20997" i="63"/>
  <c r="C20997" i="63"/>
  <c r="B20998" i="63"/>
  <c r="C20998" i="63"/>
  <c r="B20999" i="63"/>
  <c r="C20999" i="63"/>
  <c r="B21000" i="63"/>
  <c r="C21000" i="63"/>
  <c r="B21001" i="63"/>
  <c r="C21001" i="63"/>
  <c r="B21002" i="63"/>
  <c r="C21002" i="63"/>
  <c r="B21003" i="63"/>
  <c r="C21003" i="63"/>
  <c r="B21004" i="63"/>
  <c r="C21004" i="63"/>
  <c r="B21005" i="63"/>
  <c r="C21005" i="63"/>
  <c r="B21006" i="63"/>
  <c r="C21006" i="63"/>
  <c r="B21007" i="63"/>
  <c r="C21007" i="63"/>
  <c r="B21008" i="63"/>
  <c r="C21008" i="63"/>
  <c r="B21009" i="63"/>
  <c r="C21009" i="63"/>
  <c r="B21010" i="63"/>
  <c r="C21010" i="63"/>
  <c r="B21011" i="63"/>
  <c r="C21011" i="63"/>
  <c r="B21012" i="63"/>
  <c r="C21012" i="63"/>
  <c r="B21013" i="63"/>
  <c r="C21013" i="63"/>
  <c r="B21014" i="63"/>
  <c r="C21014" i="63"/>
  <c r="B21015" i="63"/>
  <c r="C21015" i="63"/>
  <c r="B21016" i="63"/>
  <c r="C21016" i="63"/>
  <c r="B21017" i="63"/>
  <c r="C21017" i="63"/>
  <c r="B21018" i="63"/>
  <c r="C21018" i="63"/>
  <c r="B21019" i="63"/>
  <c r="C21019" i="63"/>
  <c r="B21020" i="63"/>
  <c r="C21020" i="63"/>
  <c r="B21021" i="63"/>
  <c r="C21021" i="63"/>
  <c r="B21022" i="63"/>
  <c r="C21022" i="63"/>
  <c r="B21023" i="63"/>
  <c r="C21023" i="63"/>
  <c r="B21024" i="63"/>
  <c r="C21024" i="63"/>
  <c r="B21025" i="63"/>
  <c r="C21025" i="63"/>
  <c r="B21026" i="63"/>
  <c r="C21026" i="63"/>
  <c r="B21027" i="63"/>
  <c r="C21027" i="63"/>
  <c r="B21028" i="63"/>
  <c r="C21028" i="63"/>
  <c r="B21029" i="63"/>
  <c r="C21029" i="63"/>
  <c r="B21030" i="63"/>
  <c r="C21030" i="63"/>
  <c r="B21031" i="63"/>
  <c r="C21031" i="63"/>
  <c r="B21032" i="63"/>
  <c r="C21032" i="63"/>
  <c r="B21033" i="63"/>
  <c r="C21033" i="63"/>
  <c r="B21034" i="63"/>
  <c r="C21034" i="63"/>
  <c r="B21035" i="63"/>
  <c r="C21035" i="63"/>
  <c r="B21036" i="63"/>
  <c r="C21036" i="63"/>
  <c r="B21037" i="63"/>
  <c r="C21037" i="63"/>
  <c r="B21038" i="63"/>
  <c r="C21038" i="63"/>
  <c r="B21039" i="63"/>
  <c r="C21039" i="63"/>
  <c r="B21040" i="63"/>
  <c r="C21040" i="63"/>
  <c r="B21041" i="63"/>
  <c r="C21041" i="63"/>
  <c r="B21042" i="63"/>
  <c r="C21042" i="63"/>
  <c r="B21043" i="63"/>
  <c r="C21043" i="63"/>
  <c r="B21044" i="63"/>
  <c r="C21044" i="63"/>
  <c r="B21045" i="63"/>
  <c r="C21045" i="63"/>
  <c r="B21046" i="63"/>
  <c r="C21046" i="63"/>
  <c r="B21047" i="63"/>
  <c r="C21047" i="63"/>
  <c r="B21048" i="63"/>
  <c r="C21048" i="63"/>
  <c r="B21049" i="63"/>
  <c r="C21049" i="63"/>
  <c r="B21050" i="63"/>
  <c r="C21050" i="63"/>
  <c r="B21051" i="63"/>
  <c r="C21051" i="63"/>
  <c r="B21052" i="63"/>
  <c r="C21052" i="63"/>
  <c r="B21053" i="63"/>
  <c r="C21053" i="63"/>
  <c r="B21054" i="63"/>
  <c r="C21054" i="63"/>
  <c r="B21055" i="63"/>
  <c r="C21055" i="63"/>
  <c r="B21056" i="63"/>
  <c r="C21056" i="63"/>
  <c r="B21057" i="63"/>
  <c r="C21057" i="63"/>
  <c r="B21058" i="63"/>
  <c r="C21058" i="63"/>
  <c r="B21059" i="63"/>
  <c r="C21059" i="63"/>
  <c r="B21060" i="63"/>
  <c r="C21060" i="63"/>
  <c r="B21061" i="63"/>
  <c r="C21061" i="63"/>
  <c r="B21062" i="63"/>
  <c r="C21062" i="63"/>
  <c r="B21063" i="63"/>
  <c r="C21063" i="63"/>
  <c r="B21064" i="63"/>
  <c r="C21064" i="63"/>
  <c r="B21065" i="63"/>
  <c r="C21065" i="63"/>
  <c r="B21066" i="63"/>
  <c r="C21066" i="63"/>
  <c r="B21067" i="63"/>
  <c r="C21067" i="63"/>
  <c r="B21068" i="63"/>
  <c r="C21068" i="63"/>
  <c r="B21069" i="63"/>
  <c r="C21069" i="63"/>
  <c r="B21070" i="63"/>
  <c r="C21070" i="63"/>
  <c r="B21071" i="63"/>
  <c r="C21071" i="63"/>
  <c r="B21072" i="63"/>
  <c r="C21072" i="63"/>
  <c r="B21073" i="63"/>
  <c r="C21073" i="63"/>
  <c r="B21074" i="63"/>
  <c r="C21074" i="63"/>
  <c r="B21075" i="63"/>
  <c r="C21075" i="63"/>
  <c r="B21076" i="63"/>
  <c r="C21076" i="63"/>
  <c r="B21077" i="63"/>
  <c r="C21077" i="63"/>
  <c r="B21078" i="63"/>
  <c r="C21078" i="63"/>
  <c r="B21079" i="63"/>
  <c r="C21079" i="63"/>
  <c r="B21080" i="63"/>
  <c r="C21080" i="63"/>
  <c r="B21081" i="63"/>
  <c r="C21081" i="63"/>
  <c r="B21082" i="63"/>
  <c r="C21082" i="63"/>
  <c r="B21083" i="63"/>
  <c r="C21083" i="63"/>
  <c r="B21084" i="63"/>
  <c r="C21084" i="63"/>
  <c r="B21085" i="63"/>
  <c r="C21085" i="63"/>
  <c r="B21086" i="63"/>
  <c r="C21086" i="63"/>
  <c r="B21087" i="63"/>
  <c r="C21087" i="63"/>
  <c r="B21088" i="63"/>
  <c r="C21088" i="63"/>
  <c r="B21089" i="63"/>
  <c r="C21089" i="63"/>
  <c r="B21090" i="63"/>
  <c r="C21090" i="63"/>
  <c r="B21091" i="63"/>
  <c r="C21091" i="63"/>
  <c r="B21092" i="63"/>
  <c r="C21092" i="63"/>
  <c r="B21093" i="63"/>
  <c r="C21093" i="63"/>
  <c r="B21094" i="63"/>
  <c r="C21094" i="63"/>
  <c r="B21095" i="63"/>
  <c r="C21095" i="63"/>
  <c r="B21096" i="63"/>
  <c r="C21096" i="63"/>
  <c r="B21097" i="63"/>
  <c r="C21097" i="63"/>
  <c r="B21098" i="63"/>
  <c r="C21098" i="63"/>
  <c r="B21099" i="63"/>
  <c r="C21099" i="63"/>
  <c r="B21100" i="63"/>
  <c r="C21100" i="63"/>
  <c r="B21101" i="63"/>
  <c r="C21101" i="63"/>
  <c r="B21102" i="63"/>
  <c r="C21102" i="63"/>
  <c r="B21103" i="63"/>
  <c r="C21103" i="63"/>
  <c r="B21104" i="63"/>
  <c r="C21104" i="63"/>
  <c r="B21105" i="63"/>
  <c r="C21105" i="63"/>
  <c r="B21106" i="63"/>
  <c r="C21106" i="63"/>
  <c r="B21107" i="63"/>
  <c r="C21107" i="63"/>
  <c r="B21108" i="63"/>
  <c r="C21108" i="63"/>
  <c r="B21109" i="63"/>
  <c r="C21109" i="63"/>
  <c r="B21110" i="63"/>
  <c r="C21110" i="63"/>
  <c r="B21111" i="63"/>
  <c r="C21111" i="63"/>
  <c r="B21112" i="63"/>
  <c r="C21112" i="63"/>
  <c r="B21113" i="63"/>
  <c r="C21113" i="63"/>
  <c r="B21114" i="63"/>
  <c r="C21114" i="63"/>
  <c r="B21115" i="63"/>
  <c r="C21115" i="63"/>
  <c r="B21116" i="63"/>
  <c r="C21116" i="63"/>
  <c r="B21117" i="63"/>
  <c r="C21117" i="63"/>
  <c r="B21118" i="63"/>
  <c r="C21118" i="63"/>
  <c r="B21119" i="63"/>
  <c r="C21119" i="63"/>
  <c r="B21120" i="63"/>
  <c r="C21120" i="63"/>
  <c r="B21121" i="63"/>
  <c r="C21121" i="63"/>
  <c r="B21122" i="63"/>
  <c r="C21122" i="63"/>
  <c r="B21123" i="63"/>
  <c r="C21123" i="63"/>
  <c r="B21124" i="63"/>
  <c r="C21124" i="63"/>
  <c r="B21125" i="63"/>
  <c r="C21125" i="63"/>
  <c r="B21126" i="63"/>
  <c r="C21126" i="63"/>
  <c r="B21127" i="63"/>
  <c r="C21127" i="63"/>
  <c r="B21128" i="63"/>
  <c r="C21128" i="63"/>
  <c r="B21129" i="63"/>
  <c r="C21129" i="63"/>
  <c r="B21130" i="63"/>
  <c r="C21130" i="63"/>
  <c r="B21131" i="63"/>
  <c r="C21131" i="63"/>
  <c r="B21132" i="63"/>
  <c r="C21132" i="63"/>
  <c r="B21133" i="63"/>
  <c r="C21133" i="63"/>
  <c r="B21134" i="63"/>
  <c r="C21134" i="63"/>
  <c r="B21135" i="63"/>
  <c r="C21135" i="63"/>
  <c r="B21136" i="63"/>
  <c r="C21136" i="63"/>
  <c r="B21137" i="63"/>
  <c r="C21137" i="63"/>
  <c r="B21138" i="63"/>
  <c r="C21138" i="63"/>
  <c r="B21139" i="63"/>
  <c r="C21139" i="63"/>
  <c r="B21140" i="63"/>
  <c r="C21140" i="63"/>
  <c r="B21141" i="63"/>
  <c r="C21141" i="63"/>
  <c r="B21142" i="63"/>
  <c r="C21142" i="63"/>
  <c r="B21143" i="63"/>
  <c r="C21143" i="63"/>
  <c r="B21144" i="63"/>
  <c r="C21144" i="63"/>
  <c r="B21145" i="63"/>
  <c r="C21145" i="63"/>
  <c r="B21146" i="63"/>
  <c r="C21146" i="63"/>
  <c r="B21147" i="63"/>
  <c r="C21147" i="63"/>
  <c r="B21148" i="63"/>
  <c r="C21148" i="63"/>
  <c r="B21149" i="63"/>
  <c r="C21149" i="63"/>
  <c r="B21150" i="63"/>
  <c r="C21150" i="63"/>
  <c r="B21151" i="63"/>
  <c r="C21151" i="63"/>
  <c r="B21152" i="63"/>
  <c r="C21152" i="63"/>
  <c r="B21153" i="63"/>
  <c r="C21153" i="63"/>
  <c r="B21154" i="63"/>
  <c r="C21154" i="63"/>
  <c r="B21155" i="63"/>
  <c r="C21155" i="63"/>
  <c r="B21156" i="63"/>
  <c r="C21156" i="63"/>
  <c r="B21157" i="63"/>
  <c r="C21157" i="63"/>
  <c r="B21158" i="63"/>
  <c r="C21158" i="63"/>
  <c r="B21159" i="63"/>
  <c r="C21159" i="63"/>
  <c r="B21160" i="63"/>
  <c r="C21160" i="63"/>
  <c r="B21161" i="63"/>
  <c r="C21161" i="63"/>
  <c r="B21162" i="63"/>
  <c r="C21162" i="63"/>
  <c r="B21163" i="63"/>
  <c r="C21163" i="63"/>
  <c r="B21164" i="63"/>
  <c r="C21164" i="63"/>
  <c r="B21165" i="63"/>
  <c r="C21165" i="63"/>
  <c r="B21166" i="63"/>
  <c r="C21166" i="63"/>
  <c r="B21167" i="63"/>
  <c r="C21167" i="63"/>
  <c r="B21168" i="63"/>
  <c r="C21168" i="63"/>
  <c r="B21169" i="63"/>
  <c r="C21169" i="63"/>
  <c r="B21170" i="63"/>
  <c r="C21170" i="63"/>
  <c r="B21171" i="63"/>
  <c r="C21171" i="63"/>
  <c r="B21172" i="63"/>
  <c r="C21172" i="63"/>
  <c r="B21173" i="63"/>
  <c r="C21173" i="63"/>
  <c r="B21174" i="63"/>
  <c r="C21174" i="63"/>
  <c r="B21175" i="63"/>
  <c r="C21175" i="63"/>
  <c r="B21176" i="63"/>
  <c r="C21176" i="63"/>
  <c r="B21177" i="63"/>
  <c r="C21177" i="63"/>
  <c r="B21178" i="63"/>
  <c r="C21178" i="63"/>
  <c r="B21179" i="63"/>
  <c r="C21179" i="63"/>
  <c r="B21180" i="63"/>
  <c r="C21180" i="63"/>
  <c r="B21181" i="63"/>
  <c r="C21181" i="63"/>
  <c r="B21182" i="63"/>
  <c r="C21182" i="63"/>
  <c r="B21183" i="63"/>
  <c r="C21183" i="63"/>
  <c r="B21184" i="63"/>
  <c r="C21184" i="63"/>
  <c r="B21185" i="63"/>
  <c r="C21185" i="63"/>
  <c r="B21186" i="63"/>
  <c r="C21186" i="63"/>
  <c r="B21187" i="63"/>
  <c r="C21187" i="63"/>
  <c r="B21188" i="63"/>
  <c r="C21188" i="63"/>
  <c r="B21189" i="63"/>
  <c r="C21189" i="63"/>
  <c r="B21190" i="63"/>
  <c r="C21190" i="63"/>
  <c r="B21191" i="63"/>
  <c r="C21191" i="63"/>
  <c r="B21192" i="63"/>
  <c r="C21192" i="63"/>
  <c r="B21193" i="63"/>
  <c r="C21193" i="63"/>
  <c r="B21194" i="63"/>
  <c r="C21194" i="63"/>
  <c r="B21195" i="63"/>
  <c r="C21195" i="63"/>
  <c r="B21196" i="63"/>
  <c r="C21196" i="63"/>
  <c r="B21197" i="63"/>
  <c r="C21197" i="63"/>
  <c r="B21198" i="63"/>
  <c r="C21198" i="63"/>
  <c r="B21199" i="63"/>
  <c r="C21199" i="63"/>
  <c r="B21200" i="63"/>
  <c r="C21200" i="63"/>
  <c r="B21201" i="63"/>
  <c r="C21201" i="63"/>
  <c r="B21202" i="63"/>
  <c r="C21202" i="63"/>
  <c r="B21203" i="63"/>
  <c r="C21203" i="63"/>
  <c r="B21204" i="63"/>
  <c r="C21204" i="63"/>
  <c r="B21205" i="63"/>
  <c r="C21205" i="63"/>
  <c r="B21206" i="63"/>
  <c r="C21206" i="63"/>
  <c r="B21207" i="63"/>
  <c r="C21207" i="63"/>
  <c r="B21208" i="63"/>
  <c r="C21208" i="63"/>
  <c r="B21209" i="63"/>
  <c r="C21209" i="63"/>
  <c r="B21210" i="63"/>
  <c r="C21210" i="63"/>
  <c r="B21211" i="63"/>
  <c r="C21211" i="63"/>
  <c r="B21212" i="63"/>
  <c r="C21212" i="63"/>
  <c r="B21213" i="63"/>
  <c r="C21213" i="63"/>
  <c r="B21214" i="63"/>
  <c r="C21214" i="63"/>
  <c r="B21215" i="63"/>
  <c r="C21215" i="63"/>
  <c r="B21216" i="63"/>
  <c r="C21216" i="63"/>
  <c r="B21217" i="63"/>
  <c r="C21217" i="63"/>
  <c r="B21218" i="63"/>
  <c r="C21218" i="63"/>
  <c r="B21219" i="63"/>
  <c r="C21219" i="63"/>
  <c r="B21220" i="63"/>
  <c r="C21220" i="63"/>
  <c r="B21221" i="63"/>
  <c r="C21221" i="63"/>
  <c r="B21222" i="63"/>
  <c r="C21222" i="63"/>
  <c r="B21223" i="63"/>
  <c r="C21223" i="63"/>
  <c r="B21224" i="63"/>
  <c r="C21224" i="63"/>
  <c r="B21225" i="63"/>
  <c r="C21225" i="63"/>
  <c r="B21226" i="63"/>
  <c r="C21226" i="63"/>
  <c r="B21227" i="63"/>
  <c r="C21227" i="63"/>
  <c r="B21228" i="63"/>
  <c r="C21228" i="63"/>
  <c r="B21229" i="63"/>
  <c r="C21229" i="63"/>
  <c r="B21230" i="63"/>
  <c r="C21230" i="63"/>
  <c r="B21231" i="63"/>
  <c r="C21231" i="63"/>
  <c r="B21232" i="63"/>
  <c r="C21232" i="63"/>
  <c r="B21233" i="63"/>
  <c r="C21233" i="63"/>
  <c r="B21234" i="63"/>
  <c r="C21234" i="63"/>
  <c r="B21235" i="63"/>
  <c r="C21235" i="63"/>
  <c r="B21236" i="63"/>
  <c r="C21236" i="63"/>
  <c r="B21237" i="63"/>
  <c r="C21237" i="63"/>
  <c r="B21238" i="63"/>
  <c r="C21238" i="63"/>
  <c r="B21239" i="63"/>
  <c r="C21239" i="63"/>
  <c r="B21240" i="63"/>
  <c r="C21240" i="63"/>
  <c r="B21241" i="63"/>
  <c r="C21241" i="63"/>
  <c r="B21242" i="63"/>
  <c r="C21242" i="63"/>
  <c r="B21243" i="63"/>
  <c r="C21243" i="63"/>
  <c r="B21244" i="63"/>
  <c r="C21244" i="63"/>
  <c r="B21245" i="63"/>
  <c r="C21245" i="63"/>
  <c r="B21246" i="63"/>
  <c r="C21246" i="63"/>
  <c r="B21247" i="63"/>
  <c r="C21247" i="63"/>
  <c r="B21248" i="63"/>
  <c r="C21248" i="63"/>
  <c r="B21249" i="63"/>
  <c r="C21249" i="63"/>
  <c r="B21250" i="63"/>
  <c r="C21250" i="63"/>
  <c r="B21251" i="63"/>
  <c r="C21251" i="63"/>
  <c r="B21252" i="63"/>
  <c r="C21252" i="63"/>
  <c r="B21253" i="63"/>
  <c r="C21253" i="63"/>
  <c r="B21254" i="63"/>
  <c r="C21254" i="63"/>
  <c r="B21255" i="63"/>
  <c r="C21255" i="63"/>
  <c r="B21256" i="63"/>
  <c r="C21256" i="63"/>
  <c r="B21257" i="63"/>
  <c r="C21257" i="63"/>
  <c r="B21258" i="63"/>
  <c r="C21258" i="63"/>
  <c r="B21259" i="63"/>
  <c r="C21259" i="63"/>
  <c r="B21260" i="63"/>
  <c r="C21260" i="63"/>
  <c r="B21261" i="63"/>
  <c r="C21261" i="63"/>
  <c r="B21262" i="63"/>
  <c r="C21262" i="63"/>
  <c r="B21263" i="63"/>
  <c r="C21263" i="63"/>
  <c r="B21264" i="63"/>
  <c r="C21264" i="63"/>
  <c r="B21265" i="63"/>
  <c r="C21265" i="63"/>
  <c r="B21266" i="63"/>
  <c r="C21266" i="63"/>
  <c r="B21267" i="63"/>
  <c r="C21267" i="63"/>
  <c r="B21268" i="63"/>
  <c r="C21268" i="63"/>
  <c r="B21269" i="63"/>
  <c r="C21269" i="63"/>
  <c r="B21270" i="63"/>
  <c r="C21270" i="63"/>
  <c r="B21271" i="63"/>
  <c r="C21271" i="63"/>
  <c r="B21272" i="63"/>
  <c r="C21272" i="63"/>
  <c r="B21273" i="63"/>
  <c r="C21273" i="63"/>
  <c r="B21274" i="63"/>
  <c r="C21274" i="63"/>
  <c r="B21275" i="63"/>
  <c r="C21275" i="63"/>
  <c r="B21276" i="63"/>
  <c r="C21276" i="63"/>
  <c r="B21277" i="63"/>
  <c r="C21277" i="63"/>
  <c r="B21278" i="63"/>
  <c r="C21278" i="63"/>
  <c r="B21279" i="63"/>
  <c r="C21279" i="63"/>
  <c r="B21280" i="63"/>
  <c r="C21280" i="63"/>
  <c r="B21281" i="63"/>
  <c r="C21281" i="63"/>
  <c r="B21282" i="63"/>
  <c r="C21282" i="63"/>
  <c r="B21283" i="63"/>
  <c r="C21283" i="63"/>
  <c r="B21284" i="63"/>
  <c r="C21284" i="63"/>
  <c r="B21285" i="63"/>
  <c r="C21285" i="63"/>
  <c r="B21286" i="63"/>
  <c r="C21286" i="63"/>
  <c r="B21287" i="63"/>
  <c r="C21287" i="63"/>
  <c r="B21288" i="63"/>
  <c r="C21288" i="63"/>
  <c r="B21289" i="63"/>
  <c r="C21289" i="63"/>
  <c r="B21290" i="63"/>
  <c r="C21290" i="63"/>
  <c r="B21291" i="63"/>
  <c r="C21291" i="63"/>
  <c r="B21292" i="63"/>
  <c r="C21292" i="63"/>
  <c r="B21293" i="63"/>
  <c r="C21293" i="63"/>
  <c r="B21294" i="63"/>
  <c r="C21294" i="63"/>
  <c r="B21295" i="63"/>
  <c r="C21295" i="63"/>
  <c r="B21296" i="63"/>
  <c r="C21296" i="63"/>
  <c r="B21297" i="63"/>
  <c r="C21297" i="63"/>
  <c r="B21298" i="63"/>
  <c r="C21298" i="63"/>
  <c r="B21299" i="63"/>
  <c r="C21299" i="63"/>
  <c r="B21300" i="63"/>
  <c r="C21300" i="63"/>
  <c r="B21301" i="63"/>
  <c r="C21301" i="63"/>
  <c r="B21302" i="63"/>
  <c r="C21302" i="63"/>
  <c r="B21303" i="63"/>
  <c r="C21303" i="63"/>
  <c r="B21304" i="63"/>
  <c r="C21304" i="63"/>
  <c r="B21305" i="63"/>
  <c r="C21305" i="63"/>
  <c r="B21306" i="63"/>
  <c r="C21306" i="63"/>
  <c r="B21307" i="63"/>
  <c r="C21307" i="63"/>
  <c r="B21308" i="63"/>
  <c r="C21308" i="63"/>
  <c r="B21309" i="63"/>
  <c r="C21309" i="63"/>
  <c r="B21310" i="63"/>
  <c r="C21310" i="63"/>
  <c r="B21311" i="63"/>
  <c r="C21311" i="63"/>
  <c r="B21312" i="63"/>
  <c r="C21312" i="63"/>
  <c r="B21313" i="63"/>
  <c r="C21313" i="63"/>
  <c r="B21314" i="63"/>
  <c r="C21314" i="63"/>
  <c r="B21315" i="63"/>
  <c r="C21315" i="63"/>
  <c r="B21316" i="63"/>
  <c r="C21316" i="63"/>
  <c r="B21317" i="63"/>
  <c r="C21317" i="63"/>
  <c r="B21318" i="63"/>
  <c r="C21318" i="63"/>
  <c r="B21319" i="63"/>
  <c r="C21319" i="63"/>
  <c r="B21320" i="63"/>
  <c r="C21320" i="63"/>
  <c r="B21321" i="63"/>
  <c r="C21321" i="63"/>
  <c r="B21322" i="63"/>
  <c r="C21322" i="63"/>
  <c r="B21323" i="63"/>
  <c r="C21323" i="63"/>
  <c r="B21324" i="63"/>
  <c r="C21324" i="63"/>
  <c r="B21325" i="63"/>
  <c r="C21325" i="63"/>
  <c r="B21326" i="63"/>
  <c r="C21326" i="63"/>
  <c r="B21327" i="63"/>
  <c r="C21327" i="63"/>
  <c r="B21328" i="63"/>
  <c r="C21328" i="63"/>
  <c r="B21329" i="63"/>
  <c r="C21329" i="63"/>
  <c r="B21330" i="63"/>
  <c r="C21330" i="63"/>
  <c r="B21331" i="63"/>
  <c r="C21331" i="63"/>
  <c r="B21332" i="63"/>
  <c r="C21332" i="63"/>
  <c r="B21333" i="63"/>
  <c r="C21333" i="63"/>
  <c r="B21334" i="63"/>
  <c r="C21334" i="63"/>
  <c r="B21335" i="63"/>
  <c r="C21335" i="63"/>
  <c r="B21336" i="63"/>
  <c r="C21336" i="63"/>
  <c r="B21337" i="63"/>
  <c r="C21337" i="63"/>
  <c r="B21338" i="63"/>
  <c r="C21338" i="63"/>
  <c r="B21339" i="63"/>
  <c r="C21339" i="63"/>
  <c r="B21340" i="63"/>
  <c r="C21340" i="63"/>
  <c r="B21341" i="63"/>
  <c r="C21341" i="63"/>
  <c r="B21342" i="63"/>
  <c r="C21342" i="63"/>
  <c r="B21343" i="63"/>
  <c r="C21343" i="63"/>
  <c r="B21344" i="63"/>
  <c r="C21344" i="63"/>
  <c r="B21345" i="63"/>
  <c r="C21345" i="63"/>
  <c r="B21346" i="63"/>
  <c r="C21346" i="63"/>
  <c r="B21347" i="63"/>
  <c r="C21347" i="63"/>
  <c r="B21348" i="63"/>
  <c r="C21348" i="63"/>
  <c r="B21349" i="63"/>
  <c r="C21349" i="63"/>
  <c r="B21350" i="63"/>
  <c r="C21350" i="63"/>
  <c r="B21351" i="63"/>
  <c r="C21351" i="63"/>
  <c r="B21352" i="63"/>
  <c r="C21352" i="63"/>
  <c r="B21353" i="63"/>
  <c r="C21353" i="63"/>
  <c r="B21354" i="63"/>
  <c r="C21354" i="63"/>
  <c r="B21355" i="63"/>
  <c r="C21355" i="63"/>
  <c r="B21356" i="63"/>
  <c r="C21356" i="63"/>
  <c r="B21357" i="63"/>
  <c r="C21357" i="63"/>
  <c r="B21358" i="63"/>
  <c r="C21358" i="63"/>
  <c r="B21359" i="63"/>
  <c r="C21359" i="63"/>
  <c r="B21360" i="63"/>
  <c r="C21360" i="63"/>
  <c r="B21361" i="63"/>
  <c r="C21361" i="63"/>
  <c r="B21362" i="63"/>
  <c r="C21362" i="63"/>
  <c r="B21363" i="63"/>
  <c r="C21363" i="63"/>
  <c r="B21364" i="63"/>
  <c r="C21364" i="63"/>
  <c r="B21365" i="63"/>
  <c r="C21365" i="63"/>
  <c r="B21366" i="63"/>
  <c r="C21366" i="63"/>
  <c r="B21367" i="63"/>
  <c r="C21367" i="63"/>
  <c r="B21368" i="63"/>
  <c r="C21368" i="63"/>
  <c r="B21369" i="63"/>
  <c r="C21369" i="63"/>
  <c r="B21370" i="63"/>
  <c r="C21370" i="63"/>
  <c r="B21371" i="63"/>
  <c r="C21371" i="63"/>
  <c r="B21372" i="63"/>
  <c r="C21372" i="63"/>
  <c r="B21373" i="63"/>
  <c r="C21373" i="63"/>
  <c r="B21374" i="63"/>
  <c r="C21374" i="63"/>
  <c r="B21375" i="63"/>
  <c r="C21375" i="63"/>
  <c r="B21376" i="63"/>
  <c r="C21376" i="63"/>
  <c r="B21377" i="63"/>
  <c r="C21377" i="63"/>
  <c r="B21378" i="63"/>
  <c r="C21378" i="63"/>
  <c r="B21379" i="63"/>
  <c r="C21379" i="63"/>
  <c r="B21380" i="63"/>
  <c r="C21380" i="63"/>
  <c r="B21381" i="63"/>
  <c r="C21381" i="63"/>
  <c r="B21382" i="63"/>
  <c r="C21382" i="63"/>
  <c r="B21383" i="63"/>
  <c r="C21383" i="63"/>
  <c r="B21384" i="63"/>
  <c r="C21384" i="63"/>
  <c r="B21385" i="63"/>
  <c r="C21385" i="63"/>
  <c r="B21386" i="63"/>
  <c r="C21386" i="63"/>
  <c r="B21387" i="63"/>
  <c r="C21387" i="63"/>
  <c r="B21388" i="63"/>
  <c r="C21388" i="63"/>
  <c r="B21389" i="63"/>
  <c r="C21389" i="63"/>
  <c r="B21390" i="63"/>
  <c r="C21390" i="63"/>
  <c r="B21391" i="63"/>
  <c r="C21391" i="63"/>
  <c r="B21392" i="63"/>
  <c r="C21392" i="63"/>
  <c r="B21393" i="63"/>
  <c r="C21393" i="63"/>
  <c r="B21394" i="63"/>
  <c r="C21394" i="63"/>
  <c r="B21395" i="63"/>
  <c r="C21395" i="63"/>
  <c r="B21396" i="63"/>
  <c r="C21396" i="63"/>
  <c r="B21397" i="63"/>
  <c r="C21397" i="63"/>
  <c r="B21398" i="63"/>
  <c r="C21398" i="63"/>
  <c r="B21399" i="63"/>
  <c r="C21399" i="63"/>
  <c r="B21400" i="63"/>
  <c r="C21400" i="63"/>
  <c r="B21401" i="63"/>
  <c r="C21401" i="63"/>
  <c r="B21402" i="63"/>
  <c r="C21402" i="63"/>
  <c r="B21403" i="63"/>
  <c r="C21403" i="63"/>
  <c r="B21404" i="63"/>
  <c r="C21404" i="63"/>
  <c r="B21405" i="63"/>
  <c r="C21405" i="63"/>
  <c r="B21406" i="63"/>
  <c r="C21406" i="63"/>
  <c r="B21407" i="63"/>
  <c r="C21407" i="63"/>
  <c r="B21408" i="63"/>
  <c r="C21408" i="63"/>
  <c r="B21409" i="63"/>
  <c r="C21409" i="63"/>
  <c r="B21410" i="63"/>
  <c r="C21410" i="63"/>
  <c r="B21411" i="63"/>
  <c r="C21411" i="63"/>
  <c r="B21412" i="63"/>
  <c r="C21412" i="63"/>
  <c r="B21413" i="63"/>
  <c r="C21413" i="63"/>
  <c r="B21414" i="63"/>
  <c r="C21414" i="63"/>
  <c r="B21415" i="63"/>
  <c r="C21415" i="63"/>
  <c r="B21416" i="63"/>
  <c r="C21416" i="63"/>
  <c r="B21417" i="63"/>
  <c r="C21417" i="63"/>
  <c r="B21418" i="63"/>
  <c r="C21418" i="63"/>
  <c r="B21419" i="63"/>
  <c r="C21419" i="63"/>
  <c r="B21420" i="63"/>
  <c r="C21420" i="63"/>
  <c r="B21421" i="63"/>
  <c r="C21421" i="63"/>
  <c r="B21422" i="63"/>
  <c r="C21422" i="63"/>
  <c r="B21423" i="63"/>
  <c r="C21423" i="63"/>
  <c r="B21424" i="63"/>
  <c r="C21424" i="63"/>
  <c r="B21425" i="63"/>
  <c r="C21425" i="63"/>
  <c r="B21426" i="63"/>
  <c r="C21426" i="63"/>
  <c r="B21427" i="63"/>
  <c r="C21427" i="63"/>
  <c r="B21428" i="63"/>
  <c r="C21428" i="63"/>
  <c r="B21429" i="63"/>
  <c r="C21429" i="63"/>
  <c r="B21430" i="63"/>
  <c r="C21430" i="63"/>
  <c r="B21431" i="63"/>
  <c r="C21431" i="63"/>
  <c r="B21432" i="63"/>
  <c r="C21432" i="63"/>
  <c r="B21433" i="63"/>
  <c r="C21433" i="63"/>
  <c r="B21434" i="63"/>
  <c r="C21434" i="63"/>
  <c r="B21435" i="63"/>
  <c r="C21435" i="63"/>
  <c r="B21436" i="63"/>
  <c r="C21436" i="63"/>
  <c r="B21437" i="63"/>
  <c r="C21437" i="63"/>
  <c r="B21438" i="63"/>
  <c r="C21438" i="63"/>
  <c r="B21439" i="63"/>
  <c r="C21439" i="63"/>
  <c r="B21440" i="63"/>
  <c r="C21440" i="63"/>
  <c r="B21441" i="63"/>
  <c r="C21441" i="63"/>
  <c r="B21442" i="63"/>
  <c r="C21442" i="63"/>
  <c r="B21443" i="63"/>
  <c r="C21443" i="63"/>
  <c r="B21444" i="63"/>
  <c r="C21444" i="63"/>
  <c r="B21445" i="63"/>
  <c r="C21445" i="63"/>
  <c r="B21446" i="63"/>
  <c r="C21446" i="63"/>
  <c r="B21447" i="63"/>
  <c r="C21447" i="63"/>
  <c r="B21448" i="63"/>
  <c r="C21448" i="63"/>
  <c r="B21449" i="63"/>
  <c r="C21449" i="63"/>
  <c r="B21450" i="63"/>
  <c r="C21450" i="63"/>
  <c r="B21451" i="63"/>
  <c r="C21451" i="63"/>
  <c r="B21452" i="63"/>
  <c r="C21452" i="63"/>
  <c r="B21453" i="63"/>
  <c r="C21453" i="63"/>
  <c r="B21454" i="63"/>
  <c r="C21454" i="63"/>
  <c r="B21455" i="63"/>
  <c r="C21455" i="63"/>
  <c r="B21456" i="63"/>
  <c r="C21456" i="63"/>
  <c r="B21457" i="63"/>
  <c r="C21457" i="63"/>
  <c r="B21458" i="63"/>
  <c r="C21458" i="63"/>
  <c r="B21459" i="63"/>
  <c r="C21459" i="63"/>
  <c r="B21460" i="63"/>
  <c r="C21460" i="63"/>
  <c r="B21461" i="63"/>
  <c r="C21461" i="63"/>
  <c r="B21462" i="63"/>
  <c r="C21462" i="63"/>
  <c r="B21463" i="63"/>
  <c r="C21463" i="63"/>
  <c r="B21464" i="63"/>
  <c r="C21464" i="63"/>
  <c r="B21465" i="63"/>
  <c r="C21465" i="63"/>
  <c r="B21466" i="63"/>
  <c r="C21466" i="63"/>
  <c r="B21467" i="63"/>
  <c r="C21467" i="63"/>
  <c r="B21468" i="63"/>
  <c r="C21468" i="63"/>
  <c r="B21469" i="63"/>
  <c r="C21469" i="63"/>
  <c r="B21470" i="63"/>
  <c r="C21470" i="63"/>
  <c r="B21471" i="63"/>
  <c r="C21471" i="63"/>
  <c r="B21472" i="63"/>
  <c r="C21472" i="63"/>
  <c r="B21473" i="63"/>
  <c r="C21473" i="63"/>
  <c r="B21474" i="63"/>
  <c r="C21474" i="63"/>
  <c r="B21475" i="63"/>
  <c r="C21475" i="63"/>
  <c r="B21476" i="63"/>
  <c r="C21476" i="63"/>
  <c r="B21477" i="63"/>
  <c r="C21477" i="63"/>
  <c r="B21478" i="63"/>
  <c r="C21478" i="63"/>
  <c r="B21479" i="63"/>
  <c r="C21479" i="63"/>
  <c r="B21480" i="63"/>
  <c r="C21480" i="63"/>
  <c r="B21481" i="63"/>
  <c r="C21481" i="63"/>
  <c r="B21482" i="63"/>
  <c r="C21482" i="63"/>
  <c r="B21483" i="63"/>
  <c r="C21483" i="63"/>
  <c r="B21484" i="63"/>
  <c r="C21484" i="63"/>
  <c r="B21485" i="63"/>
  <c r="C21485" i="63"/>
  <c r="B21486" i="63"/>
  <c r="C21486" i="63"/>
  <c r="B21487" i="63"/>
  <c r="C21487" i="63"/>
  <c r="B21488" i="63"/>
  <c r="C21488" i="63"/>
  <c r="B21489" i="63"/>
  <c r="C21489" i="63"/>
  <c r="B21490" i="63"/>
  <c r="C21490" i="63"/>
  <c r="B21491" i="63"/>
  <c r="C21491" i="63"/>
  <c r="B21492" i="63"/>
  <c r="C21492" i="63"/>
  <c r="B21493" i="63"/>
  <c r="C21493" i="63"/>
  <c r="B21494" i="63"/>
  <c r="C21494" i="63"/>
  <c r="B21495" i="63"/>
  <c r="C21495" i="63"/>
  <c r="B21496" i="63"/>
  <c r="C21496" i="63"/>
  <c r="B21497" i="63"/>
  <c r="C21497" i="63"/>
  <c r="B21498" i="63"/>
  <c r="C21498" i="63"/>
  <c r="B21499" i="63"/>
  <c r="C21499" i="63"/>
  <c r="B21500" i="63"/>
  <c r="C21500" i="63"/>
  <c r="B21501" i="63"/>
  <c r="C21501" i="63"/>
  <c r="B21502" i="63"/>
  <c r="C21502" i="63"/>
  <c r="B21503" i="63"/>
  <c r="C21503" i="63"/>
  <c r="B21504" i="63"/>
  <c r="C21504" i="63"/>
  <c r="B21505" i="63"/>
  <c r="C21505" i="63"/>
  <c r="B21506" i="63"/>
  <c r="C21506" i="63"/>
  <c r="B21507" i="63"/>
  <c r="C21507" i="63"/>
  <c r="B21508" i="63"/>
  <c r="C21508" i="63"/>
  <c r="B21509" i="63"/>
  <c r="C21509" i="63"/>
  <c r="B21510" i="63"/>
  <c r="C21510" i="63"/>
  <c r="B21511" i="63"/>
  <c r="C21511" i="63"/>
  <c r="B21512" i="63"/>
  <c r="C21512" i="63"/>
  <c r="B21513" i="63"/>
  <c r="C21513" i="63"/>
  <c r="B21514" i="63"/>
  <c r="C21514" i="63"/>
  <c r="B21515" i="63"/>
  <c r="C21515" i="63"/>
  <c r="B21516" i="63"/>
  <c r="C21516" i="63"/>
  <c r="B21517" i="63"/>
  <c r="C21517" i="63"/>
  <c r="B21518" i="63"/>
  <c r="C21518" i="63"/>
  <c r="B21519" i="63"/>
  <c r="C21519" i="63"/>
  <c r="B21520" i="63"/>
  <c r="C21520" i="63"/>
  <c r="B21521" i="63"/>
  <c r="C21521" i="63"/>
  <c r="B21522" i="63"/>
  <c r="C21522" i="63"/>
  <c r="B21523" i="63"/>
  <c r="C21523" i="63"/>
  <c r="B21524" i="63"/>
  <c r="C21524" i="63"/>
  <c r="B21525" i="63"/>
  <c r="C21525" i="63"/>
  <c r="B21526" i="63"/>
  <c r="C21526" i="63"/>
  <c r="B21527" i="63"/>
  <c r="C21527" i="63"/>
  <c r="B21528" i="63"/>
  <c r="C21528" i="63"/>
  <c r="B21529" i="63"/>
  <c r="C21529" i="63"/>
  <c r="B21530" i="63"/>
  <c r="C21530" i="63"/>
  <c r="B21531" i="63"/>
  <c r="C21531" i="63"/>
  <c r="B21532" i="63"/>
  <c r="C21532" i="63"/>
  <c r="B21533" i="63"/>
  <c r="C21533" i="63"/>
  <c r="B21534" i="63"/>
  <c r="C21534" i="63"/>
  <c r="B21535" i="63"/>
  <c r="C21535" i="63"/>
  <c r="B21536" i="63"/>
  <c r="C21536" i="63"/>
  <c r="B21537" i="63"/>
  <c r="C21537" i="63"/>
  <c r="B21538" i="63"/>
  <c r="C21538" i="63"/>
  <c r="B21539" i="63"/>
  <c r="C21539" i="63"/>
  <c r="B21540" i="63"/>
  <c r="C21540" i="63"/>
  <c r="B21541" i="63"/>
  <c r="C21541" i="63"/>
  <c r="B21542" i="63"/>
  <c r="C21542" i="63"/>
  <c r="B21543" i="63"/>
  <c r="C21543" i="63"/>
  <c r="B21544" i="63"/>
  <c r="C21544" i="63"/>
  <c r="B21545" i="63"/>
  <c r="C21545" i="63"/>
  <c r="B21546" i="63"/>
  <c r="C21546" i="63"/>
  <c r="B21547" i="63"/>
  <c r="C21547" i="63"/>
  <c r="B21548" i="63"/>
  <c r="C21548" i="63"/>
  <c r="B21549" i="63"/>
  <c r="C21549" i="63"/>
  <c r="B21550" i="63"/>
  <c r="C21550" i="63"/>
  <c r="B21551" i="63"/>
  <c r="C21551" i="63"/>
  <c r="B21552" i="63"/>
  <c r="C21552" i="63"/>
  <c r="B21553" i="63"/>
  <c r="C21553" i="63"/>
  <c r="B21554" i="63"/>
  <c r="C21554" i="63"/>
  <c r="B21555" i="63"/>
  <c r="C21555" i="63"/>
  <c r="B21556" i="63"/>
  <c r="C21556" i="63"/>
  <c r="B21557" i="63"/>
  <c r="C21557" i="63"/>
  <c r="B21558" i="63"/>
  <c r="C21558" i="63"/>
  <c r="B21559" i="63"/>
  <c r="C21559" i="63"/>
  <c r="B21560" i="63"/>
  <c r="C21560" i="63"/>
  <c r="B21561" i="63"/>
  <c r="C21561" i="63"/>
  <c r="B21562" i="63"/>
  <c r="C21562" i="63"/>
  <c r="B21563" i="63"/>
  <c r="C21563" i="63"/>
  <c r="B21564" i="63"/>
  <c r="C21564" i="63"/>
  <c r="B21565" i="63"/>
  <c r="C21565" i="63"/>
  <c r="B21566" i="63"/>
  <c r="C21566" i="63"/>
  <c r="B21567" i="63"/>
  <c r="C21567" i="63"/>
  <c r="B21568" i="63"/>
  <c r="C21568" i="63"/>
  <c r="B21569" i="63"/>
  <c r="C21569" i="63"/>
  <c r="B21570" i="63"/>
  <c r="C21570" i="63"/>
  <c r="B21571" i="63"/>
  <c r="C21571" i="63"/>
  <c r="B21572" i="63"/>
  <c r="C21572" i="63"/>
  <c r="B21573" i="63"/>
  <c r="C21573" i="63"/>
  <c r="B21574" i="63"/>
  <c r="C21574" i="63"/>
  <c r="B21575" i="63"/>
  <c r="C21575" i="63"/>
  <c r="B21576" i="63"/>
  <c r="C21576" i="63"/>
  <c r="B21577" i="63"/>
  <c r="C21577" i="63"/>
  <c r="B21578" i="63"/>
  <c r="C21578" i="63"/>
  <c r="B21579" i="63"/>
  <c r="C21579" i="63"/>
  <c r="B21580" i="63"/>
  <c r="C21580" i="63"/>
  <c r="B21581" i="63"/>
  <c r="C21581" i="63"/>
  <c r="B21582" i="63"/>
  <c r="C21582" i="63"/>
  <c r="B21583" i="63"/>
  <c r="C21583" i="63"/>
  <c r="B21584" i="63"/>
  <c r="C21584" i="63"/>
  <c r="B21585" i="63"/>
  <c r="C21585" i="63"/>
  <c r="B21586" i="63"/>
  <c r="C21586" i="63"/>
  <c r="B21587" i="63"/>
  <c r="C21587" i="63"/>
  <c r="B21588" i="63"/>
  <c r="C21588" i="63"/>
  <c r="B21589" i="63"/>
  <c r="C21589" i="63"/>
  <c r="B21590" i="63"/>
  <c r="C21590" i="63"/>
  <c r="B21591" i="63"/>
  <c r="C21591" i="63"/>
  <c r="B21592" i="63"/>
  <c r="C21592" i="63"/>
  <c r="B21593" i="63"/>
  <c r="C21593" i="63"/>
  <c r="B21594" i="63"/>
  <c r="C21594" i="63"/>
  <c r="B21595" i="63"/>
  <c r="C21595" i="63"/>
  <c r="B21596" i="63"/>
  <c r="C21596" i="63"/>
  <c r="B21597" i="63"/>
  <c r="C21597" i="63"/>
  <c r="B21598" i="63"/>
  <c r="C21598" i="63"/>
  <c r="B21599" i="63"/>
  <c r="C21599" i="63"/>
  <c r="B21600" i="63"/>
  <c r="C21600" i="63"/>
  <c r="B21601" i="63"/>
  <c r="C21601" i="63"/>
  <c r="B21602" i="63"/>
  <c r="C21602" i="63"/>
  <c r="B21603" i="63"/>
  <c r="C21603" i="63"/>
  <c r="B21604" i="63"/>
  <c r="C21604" i="63"/>
  <c r="B21605" i="63"/>
  <c r="C21605" i="63"/>
  <c r="B21606" i="63"/>
  <c r="C21606" i="63"/>
  <c r="B21607" i="63"/>
  <c r="C21607" i="63"/>
  <c r="B21608" i="63"/>
  <c r="C21608" i="63"/>
  <c r="B21609" i="63"/>
  <c r="C21609" i="63"/>
  <c r="B21610" i="63"/>
  <c r="C21610" i="63"/>
  <c r="B21611" i="63"/>
  <c r="C21611" i="63"/>
  <c r="B21612" i="63"/>
  <c r="C21612" i="63"/>
  <c r="B21613" i="63"/>
  <c r="C21613" i="63"/>
  <c r="B21614" i="63"/>
  <c r="C21614" i="63"/>
  <c r="B21615" i="63"/>
  <c r="C21615" i="63"/>
  <c r="B21616" i="63"/>
  <c r="C21616" i="63"/>
  <c r="B21617" i="63"/>
  <c r="C21617" i="63"/>
  <c r="B21618" i="63"/>
  <c r="C21618" i="63"/>
  <c r="B21619" i="63"/>
  <c r="C21619" i="63"/>
  <c r="B21620" i="63"/>
  <c r="C21620" i="63"/>
  <c r="B21621" i="63"/>
  <c r="C21621" i="63"/>
  <c r="B21622" i="63"/>
  <c r="C21622" i="63"/>
  <c r="B21623" i="63"/>
  <c r="C21623" i="63"/>
  <c r="B21624" i="63"/>
  <c r="C21624" i="63"/>
  <c r="B21625" i="63"/>
  <c r="C21625" i="63"/>
  <c r="B21626" i="63"/>
  <c r="C21626" i="63"/>
  <c r="B21627" i="63"/>
  <c r="C21627" i="63"/>
  <c r="B21628" i="63"/>
  <c r="C21628" i="63"/>
  <c r="B21629" i="63"/>
  <c r="C21629" i="63"/>
  <c r="B21630" i="63"/>
  <c r="C21630" i="63"/>
  <c r="B21631" i="63"/>
  <c r="C21631" i="63"/>
  <c r="B21632" i="63"/>
  <c r="C21632" i="63"/>
  <c r="B21633" i="63"/>
  <c r="C21633" i="63"/>
  <c r="B21634" i="63"/>
  <c r="C21634" i="63"/>
  <c r="B21635" i="63"/>
  <c r="C21635" i="63"/>
  <c r="B21636" i="63"/>
  <c r="C21636" i="63"/>
  <c r="B21637" i="63"/>
  <c r="C21637" i="63"/>
  <c r="B21638" i="63"/>
  <c r="C21638" i="63"/>
  <c r="B21639" i="63"/>
  <c r="C21639" i="63"/>
  <c r="B21640" i="63"/>
  <c r="C21640" i="63"/>
  <c r="B21641" i="63"/>
  <c r="C21641" i="63"/>
  <c r="B21642" i="63"/>
  <c r="C21642" i="63"/>
  <c r="B21643" i="63"/>
  <c r="C21643" i="63"/>
  <c r="B21644" i="63"/>
  <c r="C21644" i="63"/>
  <c r="B21645" i="63"/>
  <c r="C21645" i="63"/>
  <c r="B21646" i="63"/>
  <c r="C21646" i="63"/>
  <c r="B21647" i="63"/>
  <c r="C21647" i="63"/>
  <c r="B21648" i="63"/>
  <c r="C21648" i="63"/>
  <c r="B21649" i="63"/>
  <c r="C21649" i="63"/>
  <c r="B21650" i="63"/>
  <c r="C21650" i="63"/>
  <c r="B21651" i="63"/>
  <c r="C21651" i="63"/>
  <c r="B21652" i="63"/>
  <c r="C21652" i="63"/>
  <c r="B21653" i="63"/>
  <c r="C21653" i="63"/>
  <c r="B21654" i="63"/>
  <c r="C21654" i="63"/>
  <c r="B21655" i="63"/>
  <c r="C21655" i="63"/>
  <c r="B21656" i="63"/>
  <c r="C21656" i="63"/>
  <c r="B21657" i="63"/>
  <c r="C21657" i="63"/>
  <c r="B21658" i="63"/>
  <c r="C21658" i="63"/>
  <c r="B21659" i="63"/>
  <c r="C21659" i="63"/>
  <c r="B21660" i="63"/>
  <c r="C21660" i="63"/>
  <c r="B21661" i="63"/>
  <c r="C21661" i="63"/>
  <c r="B21662" i="63"/>
  <c r="C21662" i="63"/>
  <c r="B21663" i="63"/>
  <c r="C21663" i="63"/>
  <c r="B21664" i="63"/>
  <c r="C21664" i="63"/>
  <c r="B21665" i="63"/>
  <c r="C21665" i="63"/>
  <c r="B21666" i="63"/>
  <c r="C21666" i="63"/>
  <c r="B21667" i="63"/>
  <c r="C21667" i="63"/>
  <c r="B21668" i="63"/>
  <c r="C21668" i="63"/>
  <c r="B21669" i="63"/>
  <c r="C21669" i="63"/>
  <c r="B21670" i="63"/>
  <c r="C21670" i="63"/>
  <c r="B21671" i="63"/>
  <c r="C21671" i="63"/>
  <c r="B21672" i="63"/>
  <c r="C21672" i="63"/>
  <c r="B21673" i="63"/>
  <c r="C21673" i="63"/>
  <c r="B21674" i="63"/>
  <c r="C21674" i="63"/>
  <c r="B21675" i="63"/>
  <c r="C21675" i="63"/>
  <c r="B21676" i="63"/>
  <c r="C21676" i="63"/>
  <c r="B21677" i="63"/>
  <c r="C21677" i="63"/>
  <c r="B21678" i="63"/>
  <c r="C21678" i="63"/>
  <c r="B21679" i="63"/>
  <c r="C21679" i="63"/>
  <c r="B21680" i="63"/>
  <c r="C21680" i="63"/>
  <c r="B21681" i="63"/>
  <c r="C21681" i="63"/>
  <c r="B21682" i="63"/>
  <c r="C21682" i="63"/>
  <c r="B21683" i="63"/>
  <c r="C21683" i="63"/>
  <c r="B21684" i="63"/>
  <c r="C21684" i="63"/>
  <c r="B21685" i="63"/>
  <c r="C21685" i="63"/>
  <c r="B21686" i="63"/>
  <c r="C21686" i="63"/>
  <c r="B21687" i="63"/>
  <c r="C21687" i="63"/>
  <c r="B21688" i="63"/>
  <c r="C21688" i="63"/>
  <c r="B21689" i="63"/>
  <c r="C21689" i="63"/>
  <c r="B21690" i="63"/>
  <c r="C21690" i="63"/>
  <c r="B21691" i="63"/>
  <c r="C21691" i="63"/>
  <c r="B21692" i="63"/>
  <c r="C21692" i="63"/>
  <c r="B21693" i="63"/>
  <c r="C21693" i="63"/>
  <c r="B21694" i="63"/>
  <c r="C21694" i="63"/>
  <c r="B21695" i="63"/>
  <c r="C21695" i="63"/>
  <c r="B21696" i="63"/>
  <c r="C21696" i="63"/>
  <c r="B21697" i="63"/>
  <c r="C21697" i="63"/>
  <c r="B21698" i="63"/>
  <c r="C21698" i="63"/>
  <c r="B21699" i="63"/>
  <c r="C21699" i="63"/>
  <c r="B21700" i="63"/>
  <c r="C21700" i="63"/>
  <c r="B21701" i="63"/>
  <c r="C21701" i="63"/>
  <c r="B21702" i="63"/>
  <c r="C21702" i="63"/>
  <c r="B21703" i="63"/>
  <c r="C21703" i="63"/>
  <c r="B21704" i="63"/>
  <c r="C21704" i="63"/>
  <c r="B21705" i="63"/>
  <c r="C21705" i="63"/>
  <c r="B21706" i="63"/>
  <c r="C21706" i="63"/>
  <c r="B21707" i="63"/>
  <c r="C21707" i="63"/>
  <c r="B21708" i="63"/>
  <c r="C21708" i="63"/>
  <c r="B21709" i="63"/>
  <c r="C21709" i="63"/>
  <c r="B21710" i="63"/>
  <c r="C21710" i="63"/>
  <c r="B21711" i="63"/>
  <c r="C21711" i="63"/>
  <c r="B21712" i="63"/>
  <c r="C21712" i="63"/>
  <c r="B21713" i="63"/>
  <c r="C21713" i="63"/>
  <c r="B21714" i="63"/>
  <c r="C21714" i="63"/>
  <c r="B21715" i="63"/>
  <c r="C21715" i="63"/>
  <c r="B21716" i="63"/>
  <c r="C21716" i="63"/>
  <c r="B21717" i="63"/>
  <c r="C21717" i="63"/>
  <c r="B21718" i="63"/>
  <c r="C21718" i="63"/>
  <c r="B21719" i="63"/>
  <c r="C21719" i="63"/>
  <c r="B21720" i="63"/>
  <c r="C21720" i="63"/>
  <c r="B21721" i="63"/>
  <c r="C21721" i="63"/>
  <c r="B21722" i="63"/>
  <c r="C21722" i="63"/>
  <c r="B21723" i="63"/>
  <c r="C21723" i="63"/>
  <c r="B21724" i="63"/>
  <c r="C21724" i="63"/>
  <c r="B21725" i="63"/>
  <c r="C21725" i="63"/>
  <c r="B21726" i="63"/>
  <c r="C21726" i="63"/>
  <c r="B21727" i="63"/>
  <c r="C21727" i="63"/>
  <c r="B21728" i="63"/>
  <c r="C21728" i="63"/>
  <c r="B21729" i="63"/>
  <c r="C21729" i="63"/>
  <c r="B21730" i="63"/>
  <c r="C21730" i="63"/>
  <c r="B21731" i="63"/>
  <c r="C21731" i="63"/>
  <c r="B21732" i="63"/>
  <c r="C21732" i="63"/>
  <c r="B21733" i="63"/>
  <c r="C21733" i="63"/>
  <c r="B21734" i="63"/>
  <c r="C21734" i="63"/>
  <c r="B21735" i="63"/>
  <c r="C21735" i="63"/>
  <c r="B21736" i="63"/>
  <c r="C21736" i="63"/>
  <c r="B21737" i="63"/>
  <c r="C21737" i="63"/>
  <c r="B21738" i="63"/>
  <c r="C21738" i="63"/>
  <c r="B21739" i="63"/>
  <c r="C21739" i="63"/>
  <c r="B21740" i="63"/>
  <c r="C21740" i="63"/>
  <c r="B21741" i="63"/>
  <c r="C21741" i="63"/>
  <c r="B21742" i="63"/>
  <c r="C21742" i="63"/>
  <c r="B21743" i="63"/>
  <c r="C21743" i="63"/>
  <c r="B21744" i="63"/>
  <c r="C21744" i="63"/>
  <c r="B21745" i="63"/>
  <c r="C21745" i="63"/>
  <c r="B21746" i="63"/>
  <c r="C21746" i="63"/>
  <c r="B21747" i="63"/>
  <c r="C21747" i="63"/>
  <c r="B21748" i="63"/>
  <c r="C21748" i="63"/>
  <c r="B21749" i="63"/>
  <c r="C21749" i="63"/>
  <c r="B21750" i="63"/>
  <c r="C21750" i="63"/>
  <c r="B21751" i="63"/>
  <c r="C21751" i="63"/>
  <c r="B21752" i="63"/>
  <c r="C21752" i="63"/>
  <c r="B21753" i="63"/>
  <c r="C21753" i="63"/>
  <c r="B21754" i="63"/>
  <c r="C21754" i="63"/>
  <c r="B21755" i="63"/>
  <c r="C21755" i="63"/>
  <c r="B21756" i="63"/>
  <c r="C21756" i="63"/>
  <c r="B21757" i="63"/>
  <c r="C21757" i="63"/>
  <c r="B21758" i="63"/>
  <c r="C21758" i="63"/>
  <c r="B21759" i="63"/>
  <c r="C21759" i="63"/>
  <c r="B21760" i="63"/>
  <c r="C21760" i="63"/>
  <c r="B21761" i="63"/>
  <c r="C21761" i="63"/>
  <c r="B21762" i="63"/>
  <c r="C21762" i="63"/>
  <c r="B21763" i="63"/>
  <c r="C21763" i="63"/>
  <c r="B21764" i="63"/>
  <c r="C21764" i="63"/>
  <c r="B21765" i="63"/>
  <c r="C21765" i="63"/>
  <c r="B21766" i="63"/>
  <c r="C21766" i="63"/>
  <c r="B21767" i="63"/>
  <c r="C21767" i="63"/>
  <c r="B21768" i="63"/>
  <c r="C21768" i="63"/>
  <c r="B21769" i="63"/>
  <c r="C21769" i="63"/>
  <c r="B21770" i="63"/>
  <c r="C21770" i="63"/>
  <c r="B21771" i="63"/>
  <c r="C21771" i="63"/>
  <c r="B21772" i="63"/>
  <c r="C21772" i="63"/>
  <c r="B21773" i="63"/>
  <c r="C21773" i="63"/>
  <c r="B21774" i="63"/>
  <c r="C21774" i="63"/>
  <c r="B21775" i="63"/>
  <c r="C21775" i="63"/>
  <c r="B21776" i="63"/>
  <c r="C21776" i="63"/>
  <c r="B21777" i="63"/>
  <c r="C21777" i="63"/>
  <c r="B21778" i="63"/>
  <c r="C21778" i="63"/>
  <c r="B21779" i="63"/>
  <c r="C21779" i="63"/>
  <c r="B21780" i="63"/>
  <c r="C21780" i="63"/>
  <c r="B21781" i="63"/>
  <c r="C21781" i="63"/>
  <c r="B21782" i="63"/>
  <c r="C21782" i="63"/>
  <c r="B21783" i="63"/>
  <c r="C21783" i="63"/>
  <c r="B21784" i="63"/>
  <c r="C21784" i="63"/>
  <c r="B21785" i="63"/>
  <c r="C21785" i="63"/>
  <c r="B21786" i="63"/>
  <c r="C21786" i="63"/>
  <c r="B21787" i="63"/>
  <c r="C21787" i="63"/>
  <c r="B21788" i="63"/>
  <c r="C21788" i="63"/>
  <c r="B21789" i="63"/>
  <c r="C21789" i="63"/>
  <c r="B21790" i="63"/>
  <c r="C21790" i="63"/>
  <c r="B21791" i="63"/>
  <c r="C21791" i="63"/>
  <c r="B21792" i="63"/>
  <c r="C21792" i="63"/>
  <c r="B21793" i="63"/>
  <c r="C21793" i="63"/>
  <c r="B21794" i="63"/>
  <c r="C21794" i="63"/>
  <c r="B21795" i="63"/>
  <c r="C21795" i="63"/>
  <c r="B21796" i="63"/>
  <c r="C21796" i="63"/>
  <c r="B21797" i="63"/>
  <c r="C21797" i="63"/>
  <c r="B21798" i="63"/>
  <c r="C21798" i="63"/>
  <c r="B21799" i="63"/>
  <c r="C21799" i="63"/>
  <c r="B21800" i="63"/>
  <c r="C21800" i="63"/>
  <c r="B21801" i="63"/>
  <c r="C21801" i="63"/>
  <c r="B21802" i="63"/>
  <c r="C21802" i="63"/>
  <c r="B21803" i="63"/>
  <c r="C21803" i="63"/>
  <c r="B21804" i="63"/>
  <c r="C21804" i="63"/>
  <c r="B21805" i="63"/>
  <c r="C21805" i="63"/>
  <c r="B21806" i="63"/>
  <c r="C21806" i="63"/>
  <c r="B21807" i="63"/>
  <c r="C21807" i="63"/>
  <c r="B21808" i="63"/>
  <c r="C21808" i="63"/>
  <c r="B21809" i="63"/>
  <c r="C21809" i="63"/>
  <c r="B21810" i="63"/>
  <c r="C21810" i="63"/>
  <c r="B21811" i="63"/>
  <c r="C21811" i="63"/>
  <c r="B21812" i="63"/>
  <c r="C21812" i="63"/>
  <c r="B21813" i="63"/>
  <c r="C21813" i="63"/>
  <c r="B21814" i="63"/>
  <c r="C21814" i="63"/>
  <c r="B21815" i="63"/>
  <c r="C21815" i="63"/>
  <c r="B21816" i="63"/>
  <c r="C21816" i="63"/>
  <c r="B21817" i="63"/>
  <c r="C21817" i="63"/>
  <c r="B21818" i="63"/>
  <c r="C21818" i="63"/>
  <c r="B21819" i="63"/>
  <c r="C21819" i="63"/>
  <c r="B21820" i="63"/>
  <c r="C21820" i="63"/>
  <c r="B21821" i="63"/>
  <c r="C21821" i="63"/>
  <c r="B21822" i="63"/>
  <c r="C21822" i="63"/>
  <c r="B21823" i="63"/>
  <c r="C21823" i="63"/>
  <c r="B21824" i="63"/>
  <c r="C21824" i="63"/>
  <c r="B21825" i="63"/>
  <c r="C21825" i="63"/>
  <c r="B21826" i="63"/>
  <c r="C21826" i="63"/>
  <c r="B21827" i="63"/>
  <c r="C21827" i="63"/>
  <c r="B21828" i="63"/>
  <c r="C21828" i="63"/>
  <c r="B21829" i="63"/>
  <c r="C21829" i="63"/>
  <c r="B21830" i="63"/>
  <c r="C21830" i="63"/>
  <c r="B21831" i="63"/>
  <c r="C21831" i="63"/>
  <c r="B21832" i="63"/>
  <c r="C21832" i="63"/>
  <c r="B21833" i="63"/>
  <c r="C21833" i="63"/>
  <c r="B21834" i="63"/>
  <c r="C21834" i="63"/>
  <c r="B21835" i="63"/>
  <c r="C21835" i="63"/>
  <c r="B21836" i="63"/>
  <c r="C21836" i="63"/>
  <c r="B21837" i="63"/>
  <c r="C21837" i="63"/>
  <c r="B21838" i="63"/>
  <c r="C21838" i="63"/>
  <c r="B21839" i="63"/>
  <c r="C21839" i="63"/>
  <c r="B21840" i="63"/>
  <c r="C21840" i="63"/>
  <c r="B21841" i="63"/>
  <c r="C21841" i="63"/>
  <c r="B21842" i="63"/>
  <c r="C21842" i="63"/>
  <c r="B21843" i="63"/>
  <c r="C21843" i="63"/>
  <c r="B21844" i="63"/>
  <c r="C21844" i="63"/>
  <c r="B21845" i="63"/>
  <c r="C21845" i="63"/>
  <c r="B21846" i="63"/>
  <c r="C21846" i="63"/>
  <c r="B21847" i="63"/>
  <c r="C21847" i="63"/>
  <c r="B21848" i="63"/>
  <c r="C21848" i="63"/>
  <c r="B21849" i="63"/>
  <c r="C21849" i="63"/>
  <c r="B21850" i="63"/>
  <c r="C21850" i="63"/>
  <c r="B21851" i="63"/>
  <c r="C21851" i="63"/>
  <c r="B21852" i="63"/>
  <c r="C21852" i="63"/>
  <c r="B21853" i="63"/>
  <c r="C21853" i="63"/>
  <c r="B21854" i="63"/>
  <c r="C21854" i="63"/>
  <c r="B21855" i="63"/>
  <c r="C21855" i="63"/>
  <c r="B21856" i="63"/>
  <c r="C21856" i="63"/>
  <c r="B21857" i="63"/>
  <c r="C21857" i="63"/>
  <c r="B21858" i="63"/>
  <c r="C21858" i="63"/>
  <c r="B21859" i="63"/>
  <c r="C21859" i="63"/>
  <c r="B21860" i="63"/>
  <c r="C21860" i="63"/>
  <c r="B21861" i="63"/>
  <c r="C21861" i="63"/>
  <c r="B21862" i="63"/>
  <c r="C21862" i="63"/>
  <c r="B21863" i="63"/>
  <c r="C21863" i="63"/>
  <c r="B21864" i="63"/>
  <c r="C21864" i="63"/>
  <c r="B21865" i="63"/>
  <c r="C21865" i="63"/>
  <c r="B21866" i="63"/>
  <c r="C21866" i="63"/>
  <c r="B21867" i="63"/>
  <c r="C21867" i="63"/>
  <c r="B21868" i="63"/>
  <c r="C21868" i="63"/>
  <c r="B21869" i="63"/>
  <c r="C21869" i="63"/>
  <c r="B21870" i="63"/>
  <c r="C21870" i="63"/>
  <c r="B21871" i="63"/>
  <c r="C21871" i="63"/>
  <c r="B21872" i="63"/>
  <c r="C21872" i="63"/>
  <c r="B21873" i="63"/>
  <c r="C21873" i="63"/>
  <c r="B21874" i="63"/>
  <c r="C21874" i="63"/>
  <c r="B21875" i="63"/>
  <c r="C21875" i="63"/>
  <c r="B21876" i="63"/>
  <c r="C21876" i="63"/>
  <c r="B21877" i="63"/>
  <c r="C21877" i="63"/>
  <c r="B21878" i="63"/>
  <c r="C21878" i="63"/>
  <c r="B21879" i="63"/>
  <c r="C21879" i="63"/>
  <c r="B21880" i="63"/>
  <c r="C21880" i="63"/>
  <c r="B21881" i="63"/>
  <c r="C21881" i="63"/>
  <c r="B21882" i="63"/>
  <c r="C21882" i="63"/>
  <c r="B21883" i="63"/>
  <c r="C21883" i="63"/>
  <c r="B21884" i="63"/>
  <c r="C21884" i="63"/>
  <c r="B21885" i="63"/>
  <c r="C21885" i="63"/>
  <c r="B21886" i="63"/>
  <c r="C21886" i="63"/>
  <c r="B21887" i="63"/>
  <c r="C21887" i="63"/>
  <c r="B21888" i="63"/>
  <c r="C21888" i="63"/>
  <c r="B21889" i="63"/>
  <c r="C21889" i="63"/>
  <c r="B21890" i="63"/>
  <c r="C21890" i="63"/>
  <c r="B21891" i="63"/>
  <c r="C21891" i="63"/>
  <c r="B21892" i="63"/>
  <c r="C21892" i="63"/>
  <c r="B21893" i="63"/>
  <c r="C21893" i="63"/>
  <c r="B21894" i="63"/>
  <c r="C21894" i="63"/>
  <c r="B21895" i="63"/>
  <c r="C21895" i="63"/>
  <c r="B21896" i="63"/>
  <c r="C21896" i="63"/>
  <c r="B21897" i="63"/>
  <c r="C21897" i="63"/>
  <c r="B21898" i="63"/>
  <c r="C21898" i="63"/>
  <c r="B21899" i="63"/>
  <c r="C21899" i="63"/>
  <c r="B21900" i="63"/>
  <c r="C21900" i="63"/>
  <c r="B21901" i="63"/>
  <c r="C21901" i="63"/>
  <c r="B21902" i="63"/>
  <c r="C21902" i="63"/>
  <c r="B21903" i="63"/>
  <c r="C21903" i="63"/>
  <c r="B21904" i="63"/>
  <c r="C21904" i="63"/>
  <c r="B21905" i="63"/>
  <c r="C21905" i="63"/>
  <c r="B21906" i="63"/>
  <c r="C21906" i="63"/>
  <c r="B21907" i="63"/>
  <c r="C21907" i="63"/>
  <c r="B21908" i="63"/>
  <c r="C21908" i="63"/>
  <c r="B21909" i="63"/>
  <c r="C21909" i="63"/>
  <c r="B21910" i="63"/>
  <c r="C21910" i="63"/>
  <c r="B21911" i="63"/>
  <c r="C21911" i="63"/>
  <c r="B21912" i="63"/>
  <c r="C21912" i="63"/>
  <c r="B21913" i="63"/>
  <c r="C21913" i="63"/>
  <c r="B21914" i="63"/>
  <c r="C21914" i="63"/>
  <c r="B21915" i="63"/>
  <c r="C21915" i="63"/>
  <c r="B21916" i="63"/>
  <c r="C21916" i="63"/>
  <c r="B21917" i="63"/>
  <c r="C21917" i="63"/>
  <c r="B21918" i="63"/>
  <c r="C21918" i="63"/>
  <c r="B21919" i="63"/>
  <c r="C21919" i="63"/>
  <c r="B21920" i="63"/>
  <c r="C21920" i="63"/>
  <c r="B21921" i="63"/>
  <c r="C21921" i="63"/>
  <c r="B21922" i="63"/>
  <c r="C21922" i="63"/>
  <c r="B21923" i="63"/>
  <c r="C21923" i="63"/>
  <c r="B21924" i="63"/>
  <c r="C21924" i="63"/>
  <c r="B21925" i="63"/>
  <c r="C21925" i="63"/>
  <c r="B21926" i="63"/>
  <c r="C21926" i="63"/>
  <c r="B21927" i="63"/>
  <c r="C21927" i="63"/>
  <c r="B21928" i="63"/>
  <c r="C21928" i="63"/>
  <c r="B21929" i="63"/>
  <c r="C21929" i="63"/>
  <c r="B21930" i="63"/>
  <c r="C21930" i="63"/>
  <c r="B21931" i="63"/>
  <c r="C21931" i="63"/>
  <c r="B21932" i="63"/>
  <c r="C21932" i="63"/>
  <c r="B21933" i="63"/>
  <c r="C21933" i="63"/>
  <c r="B21934" i="63"/>
  <c r="C21934" i="63"/>
  <c r="B21935" i="63"/>
  <c r="C21935" i="63"/>
  <c r="B21936" i="63"/>
  <c r="C21936" i="63"/>
  <c r="B21937" i="63"/>
  <c r="C21937" i="63"/>
  <c r="B21938" i="63"/>
  <c r="C21938" i="63"/>
  <c r="B21939" i="63"/>
  <c r="C21939" i="63"/>
  <c r="B21940" i="63"/>
  <c r="C21940" i="63"/>
  <c r="B21941" i="63"/>
  <c r="C21941" i="63"/>
  <c r="B21942" i="63"/>
  <c r="C21942" i="63"/>
  <c r="B21943" i="63"/>
  <c r="C21943" i="63"/>
  <c r="B21944" i="63"/>
  <c r="C21944" i="63"/>
  <c r="B21945" i="63"/>
  <c r="C21945" i="63"/>
  <c r="B21946" i="63"/>
  <c r="C21946" i="63"/>
  <c r="B21947" i="63"/>
  <c r="C21947" i="63"/>
  <c r="B21948" i="63"/>
  <c r="C21948" i="63"/>
  <c r="B21949" i="63"/>
  <c r="C21949" i="63"/>
  <c r="B21950" i="63"/>
  <c r="C21950" i="63"/>
  <c r="B21951" i="63"/>
  <c r="C21951" i="63"/>
  <c r="B21952" i="63"/>
  <c r="C21952" i="63"/>
  <c r="B21953" i="63"/>
  <c r="C21953" i="63"/>
  <c r="B21954" i="63"/>
  <c r="C21954" i="63"/>
  <c r="B21955" i="63"/>
  <c r="C21955" i="63"/>
  <c r="B21956" i="63"/>
  <c r="C21956" i="63"/>
  <c r="B21957" i="63"/>
  <c r="C21957" i="63"/>
  <c r="B21958" i="63"/>
  <c r="C21958" i="63"/>
  <c r="B21959" i="63"/>
  <c r="C21959" i="63"/>
  <c r="B21960" i="63"/>
  <c r="C21960" i="63"/>
  <c r="B21961" i="63"/>
  <c r="C21961" i="63"/>
  <c r="B21962" i="63"/>
  <c r="C21962" i="63"/>
  <c r="B21963" i="63"/>
  <c r="C21963" i="63"/>
  <c r="B21964" i="63"/>
  <c r="C21964" i="63"/>
  <c r="B21965" i="63"/>
  <c r="C21965" i="63"/>
  <c r="B21966" i="63"/>
  <c r="C21966" i="63"/>
  <c r="B21967" i="63"/>
  <c r="C21967" i="63"/>
  <c r="B21968" i="63"/>
  <c r="C21968" i="63"/>
  <c r="B21969" i="63"/>
  <c r="C21969" i="63"/>
  <c r="B21970" i="63"/>
  <c r="C21970" i="63"/>
  <c r="B21971" i="63"/>
  <c r="C21971" i="63"/>
  <c r="B21972" i="63"/>
  <c r="C21972" i="63"/>
  <c r="B21973" i="63"/>
  <c r="C21973" i="63"/>
  <c r="B21974" i="63"/>
  <c r="C21974" i="63"/>
  <c r="B21975" i="63"/>
  <c r="C21975" i="63"/>
  <c r="B21976" i="63"/>
  <c r="C21976" i="63"/>
  <c r="B21977" i="63"/>
  <c r="C21977" i="63"/>
  <c r="B21978" i="63"/>
  <c r="C21978" i="63"/>
  <c r="B21979" i="63"/>
  <c r="C21979" i="63"/>
  <c r="B21980" i="63"/>
  <c r="C21980" i="63"/>
  <c r="B21981" i="63"/>
  <c r="C21981" i="63"/>
  <c r="B21982" i="63"/>
  <c r="C21982" i="63"/>
  <c r="B21983" i="63"/>
  <c r="C21983" i="63"/>
  <c r="B21984" i="63"/>
  <c r="C21984" i="63"/>
  <c r="B21985" i="63"/>
  <c r="C21985" i="63"/>
  <c r="B21986" i="63"/>
  <c r="C21986" i="63"/>
  <c r="B21987" i="63"/>
  <c r="C21987" i="63"/>
  <c r="B21988" i="63"/>
  <c r="C21988" i="63"/>
  <c r="B21989" i="63"/>
  <c r="C21989" i="63"/>
  <c r="B21990" i="63"/>
  <c r="C21990" i="63"/>
  <c r="B21991" i="63"/>
  <c r="C21991" i="63"/>
  <c r="B21992" i="63"/>
  <c r="C21992" i="63"/>
  <c r="B21993" i="63"/>
  <c r="C21993" i="63"/>
  <c r="B21994" i="63"/>
  <c r="C21994" i="63"/>
  <c r="B21995" i="63"/>
  <c r="C21995" i="63"/>
  <c r="B21996" i="63"/>
  <c r="C21996" i="63"/>
  <c r="B21997" i="63"/>
  <c r="C21997" i="63"/>
  <c r="B21998" i="63"/>
  <c r="C21998" i="63"/>
  <c r="B21999" i="63"/>
  <c r="C21999" i="63"/>
  <c r="B22000" i="63"/>
  <c r="C22000" i="63"/>
  <c r="B22001" i="63"/>
  <c r="C22001" i="63"/>
  <c r="B22002" i="63"/>
  <c r="C22002" i="63"/>
  <c r="B22003" i="63"/>
  <c r="C22003" i="63"/>
  <c r="B22004" i="63"/>
  <c r="C22004" i="63"/>
  <c r="B22005" i="63"/>
  <c r="C22005" i="63"/>
  <c r="B22006" i="63"/>
  <c r="C22006" i="63"/>
  <c r="B22007" i="63"/>
  <c r="C22007" i="63"/>
  <c r="B22008" i="63"/>
  <c r="C22008" i="63"/>
  <c r="B22009" i="63"/>
  <c r="C22009" i="63"/>
  <c r="B22010" i="63"/>
  <c r="C22010" i="63"/>
  <c r="B22011" i="63"/>
  <c r="C22011" i="63"/>
  <c r="B22012" i="63"/>
  <c r="C22012" i="63"/>
  <c r="B22013" i="63"/>
  <c r="C22013" i="63"/>
  <c r="B22014" i="63"/>
  <c r="C22014" i="63"/>
  <c r="B22015" i="63"/>
  <c r="C22015" i="63"/>
  <c r="B22016" i="63"/>
  <c r="C22016" i="63"/>
  <c r="B22017" i="63"/>
  <c r="C22017" i="63"/>
  <c r="B22018" i="63"/>
  <c r="C22018" i="63"/>
  <c r="B22019" i="63"/>
  <c r="C22019" i="63"/>
  <c r="B22020" i="63"/>
  <c r="C22020" i="63"/>
  <c r="B22021" i="63"/>
  <c r="C22021" i="63"/>
  <c r="B22022" i="63"/>
  <c r="C22022" i="63"/>
  <c r="B22023" i="63"/>
  <c r="C22023" i="63"/>
  <c r="B22024" i="63"/>
  <c r="C22024" i="63"/>
  <c r="B22025" i="63"/>
  <c r="C22025" i="63"/>
  <c r="B22026" i="63"/>
  <c r="C22026" i="63"/>
  <c r="B22027" i="63"/>
  <c r="C22027" i="63"/>
  <c r="B22028" i="63"/>
  <c r="C22028" i="63"/>
  <c r="B22029" i="63"/>
  <c r="C22029" i="63"/>
  <c r="B22030" i="63"/>
  <c r="C22030" i="63"/>
  <c r="B22031" i="63"/>
  <c r="C22031" i="63"/>
  <c r="B22032" i="63"/>
  <c r="C22032" i="63"/>
  <c r="B22033" i="63"/>
  <c r="C22033" i="63"/>
  <c r="B22034" i="63"/>
  <c r="C22034" i="63"/>
  <c r="B22035" i="63"/>
  <c r="C22035" i="63"/>
  <c r="B22036" i="63"/>
  <c r="C22036" i="63"/>
  <c r="B22037" i="63"/>
  <c r="C22037" i="63"/>
  <c r="B22038" i="63"/>
  <c r="C22038" i="63"/>
  <c r="B22039" i="63"/>
  <c r="C22039" i="63"/>
  <c r="B22040" i="63"/>
  <c r="C22040" i="63"/>
  <c r="B22041" i="63"/>
  <c r="C22041" i="63"/>
  <c r="B22042" i="63"/>
  <c r="C22042" i="63"/>
  <c r="B22043" i="63"/>
  <c r="C22043" i="63"/>
  <c r="B22044" i="63"/>
  <c r="C22044" i="63"/>
  <c r="B22045" i="63"/>
  <c r="C22045" i="63"/>
  <c r="B22046" i="63"/>
  <c r="C22046" i="63"/>
  <c r="B22047" i="63"/>
  <c r="C22047" i="63"/>
  <c r="B22048" i="63"/>
  <c r="C22048" i="63"/>
  <c r="B22049" i="63"/>
  <c r="C22049" i="63"/>
  <c r="B22050" i="63"/>
  <c r="C22050" i="63"/>
  <c r="B22051" i="63"/>
  <c r="C22051" i="63"/>
  <c r="B22052" i="63"/>
  <c r="C22052" i="63"/>
  <c r="B22053" i="63"/>
  <c r="C22053" i="63"/>
  <c r="B22054" i="63"/>
  <c r="C22054" i="63"/>
  <c r="B22055" i="63"/>
  <c r="C22055" i="63"/>
  <c r="B22056" i="63"/>
  <c r="C22056" i="63"/>
  <c r="B22057" i="63"/>
  <c r="C22057" i="63"/>
  <c r="B22058" i="63"/>
  <c r="C22058" i="63"/>
  <c r="B22059" i="63"/>
  <c r="C22059" i="63"/>
  <c r="B22060" i="63"/>
  <c r="C22060" i="63"/>
  <c r="B22061" i="63"/>
  <c r="C22061" i="63"/>
  <c r="B22062" i="63"/>
  <c r="C22062" i="63"/>
  <c r="B22063" i="63"/>
  <c r="C22063" i="63"/>
  <c r="B22064" i="63"/>
  <c r="C22064" i="63"/>
  <c r="B22065" i="63"/>
  <c r="C22065" i="63"/>
  <c r="B22066" i="63"/>
  <c r="C22066" i="63"/>
  <c r="B22067" i="63"/>
  <c r="C22067" i="63"/>
  <c r="B22068" i="63"/>
  <c r="C22068" i="63"/>
  <c r="B22069" i="63"/>
  <c r="C22069" i="63"/>
  <c r="B22070" i="63"/>
  <c r="C22070" i="63"/>
  <c r="B22071" i="63"/>
  <c r="C22071" i="63"/>
  <c r="B22072" i="63"/>
  <c r="C22072" i="63"/>
  <c r="B22073" i="63"/>
  <c r="C22073" i="63"/>
  <c r="B22074" i="63"/>
  <c r="C22074" i="63"/>
  <c r="B22075" i="63"/>
  <c r="C22075" i="63"/>
  <c r="B22076" i="63"/>
  <c r="C22076" i="63"/>
  <c r="B22077" i="63"/>
  <c r="C22077" i="63"/>
  <c r="B22078" i="63"/>
  <c r="C22078" i="63"/>
  <c r="B22079" i="63"/>
  <c r="C22079" i="63"/>
  <c r="B22080" i="63"/>
  <c r="C22080" i="63"/>
  <c r="B22081" i="63"/>
  <c r="C22081" i="63"/>
  <c r="B22082" i="63"/>
  <c r="C22082" i="63"/>
  <c r="B22083" i="63"/>
  <c r="C22083" i="63"/>
  <c r="B22084" i="63"/>
  <c r="C22084" i="63"/>
  <c r="B22085" i="63"/>
  <c r="C22085" i="63"/>
  <c r="B22086" i="63"/>
  <c r="C22086" i="63"/>
  <c r="B22087" i="63"/>
  <c r="C22087" i="63"/>
  <c r="B22088" i="63"/>
  <c r="C22088" i="63"/>
  <c r="B22089" i="63"/>
  <c r="C22089" i="63"/>
  <c r="B22090" i="63"/>
  <c r="C22090" i="63"/>
  <c r="B22091" i="63"/>
  <c r="C22091" i="63"/>
  <c r="B22092" i="63"/>
  <c r="C22092" i="63"/>
  <c r="B22093" i="63"/>
  <c r="C22093" i="63"/>
  <c r="B22094" i="63"/>
  <c r="C22094" i="63"/>
  <c r="B22095" i="63"/>
  <c r="C22095" i="63"/>
  <c r="B22096" i="63"/>
  <c r="C22096" i="63"/>
  <c r="B22097" i="63"/>
  <c r="C22097" i="63"/>
  <c r="B22098" i="63"/>
  <c r="C22098" i="63"/>
  <c r="B22099" i="63"/>
  <c r="C22099" i="63"/>
  <c r="B22100" i="63"/>
  <c r="C22100" i="63"/>
  <c r="B22101" i="63"/>
  <c r="C22101" i="63"/>
  <c r="B22102" i="63"/>
  <c r="C22102" i="63"/>
  <c r="B22103" i="63"/>
  <c r="C22103" i="63"/>
  <c r="B22104" i="63"/>
  <c r="C22104" i="63"/>
  <c r="B22105" i="63"/>
  <c r="C22105" i="63"/>
  <c r="B22106" i="63"/>
  <c r="C22106" i="63"/>
  <c r="B22107" i="63"/>
  <c r="C22107" i="63"/>
  <c r="B22108" i="63"/>
  <c r="C22108" i="63"/>
  <c r="B22109" i="63"/>
  <c r="C22109" i="63"/>
  <c r="B22110" i="63"/>
  <c r="C22110" i="63"/>
  <c r="B22111" i="63"/>
  <c r="C22111" i="63"/>
  <c r="B22112" i="63"/>
  <c r="C22112" i="63"/>
  <c r="B22113" i="63"/>
  <c r="C22113" i="63"/>
  <c r="B22114" i="63"/>
  <c r="C22114" i="63"/>
  <c r="B22115" i="63"/>
  <c r="C22115" i="63"/>
  <c r="B22116" i="63"/>
  <c r="C22116" i="63"/>
  <c r="B22117" i="63"/>
  <c r="C22117" i="63"/>
  <c r="B22118" i="63"/>
  <c r="C22118" i="63"/>
  <c r="B22119" i="63"/>
  <c r="C22119" i="63"/>
  <c r="B22120" i="63"/>
  <c r="C22120" i="63"/>
  <c r="B22121" i="63"/>
  <c r="C22121" i="63"/>
  <c r="B22122" i="63"/>
  <c r="C22122" i="63"/>
  <c r="B22123" i="63"/>
  <c r="C22123" i="63"/>
  <c r="B22124" i="63"/>
  <c r="C22124" i="63"/>
  <c r="B22125" i="63"/>
  <c r="C22125" i="63"/>
  <c r="B22126" i="63"/>
  <c r="C22126" i="63"/>
  <c r="B22127" i="63"/>
  <c r="C22127" i="63"/>
  <c r="B22128" i="63"/>
  <c r="C22128" i="63"/>
  <c r="B22129" i="63"/>
  <c r="C22129" i="63"/>
  <c r="B22130" i="63"/>
  <c r="C22130" i="63"/>
  <c r="B22131" i="63"/>
  <c r="C22131" i="63"/>
  <c r="B22132" i="63"/>
  <c r="C22132" i="63"/>
  <c r="B22133" i="63"/>
  <c r="C22133" i="63"/>
  <c r="B22134" i="63"/>
  <c r="C22134" i="63"/>
  <c r="B22135" i="63"/>
  <c r="C22135" i="63"/>
  <c r="B22136" i="63"/>
  <c r="C22136" i="63"/>
  <c r="B22137" i="63"/>
  <c r="C22137" i="63"/>
  <c r="B22138" i="63"/>
  <c r="C22138" i="63"/>
  <c r="B22139" i="63"/>
  <c r="C22139" i="63"/>
  <c r="B22140" i="63"/>
  <c r="C22140" i="63"/>
  <c r="B22141" i="63"/>
  <c r="C22141" i="63"/>
  <c r="B22142" i="63"/>
  <c r="C22142" i="63"/>
  <c r="B22143" i="63"/>
  <c r="C22143" i="63"/>
  <c r="B22144" i="63"/>
  <c r="C22144" i="63"/>
  <c r="B22145" i="63"/>
  <c r="C22145" i="63"/>
  <c r="B22146" i="63"/>
  <c r="C22146" i="63"/>
  <c r="B22147" i="63"/>
  <c r="C22147" i="63"/>
  <c r="B22148" i="63"/>
  <c r="C22148" i="63"/>
  <c r="B22149" i="63"/>
  <c r="C22149" i="63"/>
  <c r="B22150" i="63"/>
  <c r="C22150" i="63"/>
  <c r="B22151" i="63"/>
  <c r="C22151" i="63"/>
  <c r="B22152" i="63"/>
  <c r="C22152" i="63"/>
  <c r="B22153" i="63"/>
  <c r="C22153" i="63"/>
  <c r="B22154" i="63"/>
  <c r="C22154" i="63"/>
  <c r="B22155" i="63"/>
  <c r="C22155" i="63"/>
  <c r="B22156" i="63"/>
  <c r="C22156" i="63"/>
  <c r="B22157" i="63"/>
  <c r="C22157" i="63"/>
  <c r="B22158" i="63"/>
  <c r="C22158" i="63"/>
  <c r="B22159" i="63"/>
  <c r="C22159" i="63"/>
  <c r="B22160" i="63"/>
  <c r="C22160" i="63"/>
  <c r="B22161" i="63"/>
  <c r="C22161" i="63"/>
  <c r="B22162" i="63"/>
  <c r="C22162" i="63"/>
  <c r="B22163" i="63"/>
  <c r="C22163" i="63"/>
  <c r="B22164" i="63"/>
  <c r="C22164" i="63"/>
  <c r="B22165" i="63"/>
  <c r="C22165" i="63"/>
  <c r="B22166" i="63"/>
  <c r="C22166" i="63"/>
  <c r="B22167" i="63"/>
  <c r="C22167" i="63"/>
  <c r="B22168" i="63"/>
  <c r="C22168" i="63"/>
  <c r="B22169" i="63"/>
  <c r="C22169" i="63"/>
  <c r="B22170" i="63"/>
  <c r="C22170" i="63"/>
  <c r="B22171" i="63"/>
  <c r="C22171" i="63"/>
  <c r="B22172" i="63"/>
  <c r="C22172" i="63"/>
  <c r="B22173" i="63"/>
  <c r="C22173" i="63"/>
  <c r="B22174" i="63"/>
  <c r="C22174" i="63"/>
  <c r="B22175" i="63"/>
  <c r="C22175" i="63"/>
  <c r="B22176" i="63"/>
  <c r="C22176" i="63"/>
  <c r="B22177" i="63"/>
  <c r="C22177" i="63"/>
  <c r="B22178" i="63"/>
  <c r="C22178" i="63"/>
  <c r="B22179" i="63"/>
  <c r="C22179" i="63"/>
  <c r="B22180" i="63"/>
  <c r="C22180" i="63"/>
  <c r="B22181" i="63"/>
  <c r="C22181" i="63"/>
  <c r="B22182" i="63"/>
  <c r="C22182" i="63"/>
  <c r="B22183" i="63"/>
  <c r="C22183" i="63"/>
  <c r="B22184" i="63"/>
  <c r="C22184" i="63"/>
  <c r="B22185" i="63"/>
  <c r="C22185" i="63"/>
  <c r="B22186" i="63"/>
  <c r="C22186" i="63"/>
  <c r="B22187" i="63"/>
  <c r="C22187" i="63"/>
  <c r="B22188" i="63"/>
  <c r="C22188" i="63"/>
  <c r="B22189" i="63"/>
  <c r="C22189" i="63"/>
  <c r="B22190" i="63"/>
  <c r="C22190" i="63"/>
  <c r="B22191" i="63"/>
  <c r="C22191" i="63"/>
  <c r="B22192" i="63"/>
  <c r="C22192" i="63"/>
  <c r="B22193" i="63"/>
  <c r="C22193" i="63"/>
  <c r="B22194" i="63"/>
  <c r="C22194" i="63"/>
  <c r="B22195" i="63"/>
  <c r="C22195" i="63"/>
  <c r="B22196" i="63"/>
  <c r="C22196" i="63"/>
  <c r="B22197" i="63"/>
  <c r="C22197" i="63"/>
  <c r="B22198" i="63"/>
  <c r="C22198" i="63"/>
  <c r="B22199" i="63"/>
  <c r="C22199" i="63"/>
  <c r="B22200" i="63"/>
  <c r="C22200" i="63"/>
  <c r="B22201" i="63"/>
  <c r="C22201" i="63"/>
  <c r="B22202" i="63"/>
  <c r="C22202" i="63"/>
  <c r="B22203" i="63"/>
  <c r="C22203" i="63"/>
  <c r="B22204" i="63"/>
  <c r="C22204" i="63"/>
  <c r="B22205" i="63"/>
  <c r="C22205" i="63"/>
  <c r="B22206" i="63"/>
  <c r="C22206" i="63"/>
  <c r="B22207" i="63"/>
  <c r="C22207" i="63"/>
  <c r="B22208" i="63"/>
  <c r="C22208" i="63"/>
  <c r="B22209" i="63"/>
  <c r="C22209" i="63"/>
  <c r="B22210" i="63"/>
  <c r="C22210" i="63"/>
  <c r="B22211" i="63"/>
  <c r="C22211" i="63"/>
  <c r="B22212" i="63"/>
  <c r="C22212" i="63"/>
  <c r="B22213" i="63"/>
  <c r="C22213" i="63"/>
  <c r="B22214" i="63"/>
  <c r="C22214" i="63"/>
  <c r="B22215" i="63"/>
  <c r="C22215" i="63"/>
  <c r="B22216" i="63"/>
  <c r="C22216" i="63"/>
  <c r="B22217" i="63"/>
  <c r="C22217" i="63"/>
  <c r="B22218" i="63"/>
  <c r="C22218" i="63"/>
  <c r="B22219" i="63"/>
  <c r="C22219" i="63"/>
  <c r="B22220" i="63"/>
  <c r="C22220" i="63"/>
  <c r="B22221" i="63"/>
  <c r="C22221" i="63"/>
  <c r="B22222" i="63"/>
  <c r="C22222" i="63"/>
  <c r="B22223" i="63"/>
  <c r="C22223" i="63"/>
  <c r="B22224" i="63"/>
  <c r="C22224" i="63"/>
  <c r="B22225" i="63"/>
  <c r="C22225" i="63"/>
  <c r="B22226" i="63"/>
  <c r="C22226" i="63"/>
  <c r="B22227" i="63"/>
  <c r="C22227" i="63"/>
  <c r="B22228" i="63"/>
  <c r="C22228" i="63"/>
  <c r="B22229" i="63"/>
  <c r="C22229" i="63"/>
  <c r="B22230" i="63"/>
  <c r="C22230" i="63"/>
  <c r="B22231" i="63"/>
  <c r="C22231" i="63"/>
  <c r="B22232" i="63"/>
  <c r="C22232" i="63"/>
  <c r="B22233" i="63"/>
  <c r="C22233" i="63"/>
  <c r="B22234" i="63"/>
  <c r="C22234" i="63"/>
  <c r="B22235" i="63"/>
  <c r="C22235" i="63"/>
  <c r="B22236" i="63"/>
  <c r="C22236" i="63"/>
  <c r="B22237" i="63"/>
  <c r="C22237" i="63"/>
  <c r="B22238" i="63"/>
  <c r="C22238" i="63"/>
  <c r="B22239" i="63"/>
  <c r="C22239" i="63"/>
  <c r="B22240" i="63"/>
  <c r="C22240" i="63"/>
  <c r="B22241" i="63"/>
  <c r="C22241" i="63"/>
  <c r="B22242" i="63"/>
  <c r="C22242" i="63"/>
  <c r="B22243" i="63"/>
  <c r="C22243" i="63"/>
  <c r="B22244" i="63"/>
  <c r="C22244" i="63"/>
  <c r="B22245" i="63"/>
  <c r="C22245" i="63"/>
  <c r="B22246" i="63"/>
  <c r="C22246" i="63"/>
  <c r="B22247" i="63"/>
  <c r="C22247" i="63"/>
  <c r="B22248" i="63"/>
  <c r="C22248" i="63"/>
  <c r="B22249" i="63"/>
  <c r="C22249" i="63"/>
  <c r="B22250" i="63"/>
  <c r="C22250" i="63"/>
  <c r="B22251" i="63"/>
  <c r="C22251" i="63"/>
  <c r="B22252" i="63"/>
  <c r="C22252" i="63"/>
  <c r="B22253" i="63"/>
  <c r="C22253" i="63"/>
  <c r="B22254" i="63"/>
  <c r="C22254" i="63"/>
  <c r="B22255" i="63"/>
  <c r="C22255" i="63"/>
  <c r="B22256" i="63"/>
  <c r="C22256" i="63"/>
  <c r="B22257" i="63"/>
  <c r="C22257" i="63"/>
  <c r="B22258" i="63"/>
  <c r="C22258" i="63"/>
  <c r="B22259" i="63"/>
  <c r="C22259" i="63"/>
  <c r="B22260" i="63"/>
  <c r="C22260" i="63"/>
  <c r="B22261" i="63"/>
  <c r="C22261" i="63"/>
  <c r="B22262" i="63"/>
  <c r="C22262" i="63"/>
  <c r="B22263" i="63"/>
  <c r="C22263" i="63"/>
  <c r="B22264" i="63"/>
  <c r="C22264" i="63"/>
  <c r="B22265" i="63"/>
  <c r="C22265" i="63"/>
  <c r="B22266" i="63"/>
  <c r="C22266" i="63"/>
  <c r="B22267" i="63"/>
  <c r="C22267" i="63"/>
  <c r="B22268" i="63"/>
  <c r="C22268" i="63"/>
  <c r="B22269" i="63"/>
  <c r="C22269" i="63"/>
  <c r="B22270" i="63"/>
  <c r="C22270" i="63"/>
  <c r="B22271" i="63"/>
  <c r="C22271" i="63"/>
  <c r="B22272" i="63"/>
  <c r="C22272" i="63"/>
  <c r="B22273" i="63"/>
  <c r="C22273" i="63"/>
  <c r="B22274" i="63"/>
  <c r="C22274" i="63"/>
  <c r="B22275" i="63"/>
  <c r="C22275" i="63"/>
  <c r="B22276" i="63"/>
  <c r="C22276" i="63"/>
  <c r="B22277" i="63"/>
  <c r="C22277" i="63"/>
  <c r="B22278" i="63"/>
  <c r="C22278" i="63"/>
  <c r="B22279" i="63"/>
  <c r="C22279" i="63"/>
  <c r="B22280" i="63"/>
  <c r="C22280" i="63"/>
  <c r="B22281" i="63"/>
  <c r="C22281" i="63"/>
  <c r="B22282" i="63"/>
  <c r="C22282" i="63"/>
  <c r="B22283" i="63"/>
  <c r="C22283" i="63"/>
  <c r="B22284" i="63"/>
  <c r="C22284" i="63"/>
  <c r="B22285" i="63"/>
  <c r="C22285" i="63"/>
  <c r="B22286" i="63"/>
  <c r="C22286" i="63"/>
  <c r="B22287" i="63"/>
  <c r="C22287" i="63"/>
  <c r="B22288" i="63"/>
  <c r="C22288" i="63"/>
  <c r="B22289" i="63"/>
  <c r="C22289" i="63"/>
  <c r="B22290" i="63"/>
  <c r="C22290" i="63"/>
  <c r="B22291" i="63"/>
  <c r="C22291" i="63"/>
  <c r="B22292" i="63"/>
  <c r="C22292" i="63"/>
  <c r="B22293" i="63"/>
  <c r="C22293" i="63"/>
  <c r="B22294" i="63"/>
  <c r="C22294" i="63"/>
  <c r="B22295" i="63"/>
  <c r="C22295" i="63"/>
  <c r="B22296" i="63"/>
  <c r="C22296" i="63"/>
  <c r="B22297" i="63"/>
  <c r="C22297" i="63"/>
  <c r="B22298" i="63"/>
  <c r="C22298" i="63"/>
  <c r="B22299" i="63"/>
  <c r="C22299" i="63"/>
  <c r="B22300" i="63"/>
  <c r="C22300" i="63"/>
  <c r="B22301" i="63"/>
  <c r="C22301" i="63"/>
  <c r="B22302" i="63"/>
  <c r="C22302" i="63"/>
  <c r="B22303" i="63"/>
  <c r="C22303" i="63"/>
  <c r="B22304" i="63"/>
  <c r="C22304" i="63"/>
  <c r="B22305" i="63"/>
  <c r="C22305" i="63"/>
  <c r="B22306" i="63"/>
  <c r="C22306" i="63"/>
  <c r="B22307" i="63"/>
  <c r="C22307" i="63"/>
  <c r="B22308" i="63"/>
  <c r="C22308" i="63"/>
  <c r="B22309" i="63"/>
  <c r="C22309" i="63"/>
  <c r="B22310" i="63"/>
  <c r="C22310" i="63"/>
  <c r="B22311" i="63"/>
  <c r="C22311" i="63"/>
  <c r="B22312" i="63"/>
  <c r="C22312" i="63"/>
  <c r="B22313" i="63"/>
  <c r="C22313" i="63"/>
  <c r="B22314" i="63"/>
  <c r="C22314" i="63"/>
  <c r="B22315" i="63"/>
  <c r="C22315" i="63"/>
  <c r="B22316" i="63"/>
  <c r="C22316" i="63"/>
  <c r="B22317" i="63"/>
  <c r="C22317" i="63"/>
  <c r="B22318" i="63"/>
  <c r="C22318" i="63"/>
  <c r="B22319" i="63"/>
  <c r="C22319" i="63"/>
  <c r="B22320" i="63"/>
  <c r="C22320" i="63"/>
  <c r="B22321" i="63"/>
  <c r="C22321" i="63"/>
  <c r="B22322" i="63"/>
  <c r="C22322" i="63"/>
  <c r="B22323" i="63"/>
  <c r="C22323" i="63"/>
  <c r="B22324" i="63"/>
  <c r="C22324" i="63"/>
  <c r="B22325" i="63"/>
  <c r="C22325" i="63"/>
  <c r="B22326" i="63"/>
  <c r="C22326" i="63"/>
  <c r="B22327" i="63"/>
  <c r="C22327" i="63"/>
  <c r="B22328" i="63"/>
  <c r="C22328" i="63"/>
  <c r="B22329" i="63"/>
  <c r="C22329" i="63"/>
  <c r="B22330" i="63"/>
  <c r="C22330" i="63"/>
  <c r="B22331" i="63"/>
  <c r="C22331" i="63"/>
  <c r="B22332" i="63"/>
  <c r="C22332" i="63"/>
  <c r="B22333" i="63"/>
  <c r="C22333" i="63"/>
  <c r="B22334" i="63"/>
  <c r="C22334" i="63"/>
  <c r="B22335" i="63"/>
  <c r="C22335" i="63"/>
  <c r="B22336" i="63"/>
  <c r="C22336" i="63"/>
  <c r="B22337" i="63"/>
  <c r="C22337" i="63"/>
  <c r="B22338" i="63"/>
  <c r="C22338" i="63"/>
  <c r="B22339" i="63"/>
  <c r="C22339" i="63"/>
  <c r="B22340" i="63"/>
  <c r="C22340" i="63"/>
  <c r="B22341" i="63"/>
  <c r="C22341" i="63"/>
  <c r="B22342" i="63"/>
  <c r="C22342" i="63"/>
  <c r="B22343" i="63"/>
  <c r="C22343" i="63"/>
  <c r="B22344" i="63"/>
  <c r="C22344" i="63"/>
  <c r="B22345" i="63"/>
  <c r="C22345" i="63"/>
  <c r="B22346" i="63"/>
  <c r="C22346" i="63"/>
  <c r="B22347" i="63"/>
  <c r="C22347" i="63"/>
  <c r="B22348" i="63"/>
  <c r="C22348" i="63"/>
  <c r="B22349" i="63"/>
  <c r="C22349" i="63"/>
  <c r="B22350" i="63"/>
  <c r="C22350" i="63"/>
  <c r="B22351" i="63"/>
  <c r="C22351" i="63"/>
  <c r="B22352" i="63"/>
  <c r="C22352" i="63"/>
  <c r="B22353" i="63"/>
  <c r="C22353" i="63"/>
  <c r="B22354" i="63"/>
  <c r="C22354" i="63"/>
  <c r="B22355" i="63"/>
  <c r="C22355" i="63"/>
  <c r="B22356" i="63"/>
  <c r="C22356" i="63"/>
  <c r="B22357" i="63"/>
  <c r="C22357" i="63"/>
  <c r="B22358" i="63"/>
  <c r="C22358" i="63"/>
  <c r="B22359" i="63"/>
  <c r="C22359" i="63"/>
  <c r="B22360" i="63"/>
  <c r="C22360" i="63"/>
  <c r="B22361" i="63"/>
  <c r="C22361" i="63"/>
  <c r="B22362" i="63"/>
  <c r="C22362" i="63"/>
  <c r="B22363" i="63"/>
  <c r="C22363" i="63"/>
  <c r="B22364" i="63"/>
  <c r="C22364" i="63"/>
  <c r="B22365" i="63"/>
  <c r="C22365" i="63"/>
  <c r="B22366" i="63"/>
  <c r="C22366" i="63"/>
  <c r="B22367" i="63"/>
  <c r="C22367" i="63"/>
  <c r="B22368" i="63"/>
  <c r="C22368" i="63"/>
  <c r="B22369" i="63"/>
  <c r="C22369" i="63"/>
  <c r="B22370" i="63"/>
  <c r="C22370" i="63"/>
  <c r="B22371" i="63"/>
  <c r="C22371" i="63"/>
  <c r="B22372" i="63"/>
  <c r="C22372" i="63"/>
  <c r="B22373" i="63"/>
  <c r="C22373" i="63"/>
  <c r="B22374" i="63"/>
  <c r="C22374" i="63"/>
  <c r="B22375" i="63"/>
  <c r="C22375" i="63"/>
  <c r="B22376" i="63"/>
  <c r="C22376" i="63"/>
  <c r="B22377" i="63"/>
  <c r="C22377" i="63"/>
  <c r="B22378" i="63"/>
  <c r="C22378" i="63"/>
  <c r="B22379" i="63"/>
  <c r="C22379" i="63"/>
  <c r="B22380" i="63"/>
  <c r="C22380" i="63"/>
  <c r="B22381" i="63"/>
  <c r="C22381" i="63"/>
  <c r="B22382" i="63"/>
  <c r="C22382" i="63"/>
  <c r="B22383" i="63"/>
  <c r="C22383" i="63"/>
  <c r="B22384" i="63"/>
  <c r="C22384" i="63"/>
  <c r="B22385" i="63"/>
  <c r="C22385" i="63"/>
  <c r="B22386" i="63"/>
  <c r="C22386" i="63"/>
  <c r="B22387" i="63"/>
  <c r="C22387" i="63"/>
  <c r="B22388" i="63"/>
  <c r="C22388" i="63"/>
  <c r="B22389" i="63"/>
  <c r="C22389" i="63"/>
  <c r="B22390" i="63"/>
  <c r="C22390" i="63"/>
  <c r="B22391" i="63"/>
  <c r="C22391" i="63"/>
  <c r="B22392" i="63"/>
  <c r="C22392" i="63"/>
  <c r="B22393" i="63"/>
  <c r="C22393" i="63"/>
  <c r="B22394" i="63"/>
  <c r="C22394" i="63"/>
  <c r="B22395" i="63"/>
  <c r="C22395" i="63"/>
  <c r="B22396" i="63"/>
  <c r="C22396" i="63"/>
  <c r="B22397" i="63"/>
  <c r="C22397" i="63"/>
  <c r="B22398" i="63"/>
  <c r="C22398" i="63"/>
  <c r="B22399" i="63"/>
  <c r="C22399" i="63"/>
  <c r="B22400" i="63"/>
  <c r="C22400" i="63"/>
  <c r="B22401" i="63"/>
  <c r="C22401" i="63"/>
  <c r="B22402" i="63"/>
  <c r="C22402" i="63"/>
  <c r="B22403" i="63"/>
  <c r="C22403" i="63"/>
  <c r="B22404" i="63"/>
  <c r="C22404" i="63"/>
  <c r="B22405" i="63"/>
  <c r="C22405" i="63"/>
  <c r="B22406" i="63"/>
  <c r="C22406" i="63"/>
  <c r="B22407" i="63"/>
  <c r="C22407" i="63"/>
  <c r="B22408" i="63"/>
  <c r="C22408" i="63"/>
  <c r="B22409" i="63"/>
  <c r="C22409" i="63"/>
  <c r="B22410" i="63"/>
  <c r="C22410" i="63"/>
  <c r="B22411" i="63"/>
  <c r="C22411" i="63"/>
  <c r="B22412" i="63"/>
  <c r="C22412" i="63"/>
  <c r="B22413" i="63"/>
  <c r="C22413" i="63"/>
  <c r="B22414" i="63"/>
  <c r="C22414" i="63"/>
  <c r="B22415" i="63"/>
  <c r="C22415" i="63"/>
  <c r="B22416" i="63"/>
  <c r="C22416" i="63"/>
  <c r="B22417" i="63"/>
  <c r="C22417" i="63"/>
  <c r="B22418" i="63"/>
  <c r="C22418" i="63"/>
  <c r="B22419" i="63"/>
  <c r="C22419" i="63"/>
  <c r="B22420" i="63"/>
  <c r="C22420" i="63"/>
  <c r="B22421" i="63"/>
  <c r="C22421" i="63"/>
  <c r="B22422" i="63"/>
  <c r="C22422" i="63"/>
  <c r="B22423" i="63"/>
  <c r="C22423" i="63"/>
  <c r="B22424" i="63"/>
  <c r="C22424" i="63"/>
  <c r="B22425" i="63"/>
  <c r="C22425" i="63"/>
  <c r="B22426" i="63"/>
  <c r="C22426" i="63"/>
  <c r="B22427" i="63"/>
  <c r="C22427" i="63"/>
  <c r="B22428" i="63"/>
  <c r="C22428" i="63"/>
  <c r="B22429" i="63"/>
  <c r="C22429" i="63"/>
  <c r="B22430" i="63"/>
  <c r="C22430" i="63"/>
  <c r="B22431" i="63"/>
  <c r="C22431" i="63"/>
  <c r="B22432" i="63"/>
  <c r="C22432" i="63"/>
  <c r="B22433" i="63"/>
  <c r="C22433" i="63"/>
  <c r="B22434" i="63"/>
  <c r="C22434" i="63"/>
  <c r="B22435" i="63"/>
  <c r="C22435" i="63"/>
  <c r="B22436" i="63"/>
  <c r="C22436" i="63"/>
  <c r="B22437" i="63"/>
  <c r="C22437" i="63"/>
  <c r="B22438" i="63"/>
  <c r="C22438" i="63"/>
  <c r="B22439" i="63"/>
  <c r="C22439" i="63"/>
  <c r="B22440" i="63"/>
  <c r="C22440" i="63"/>
  <c r="B22441" i="63"/>
  <c r="C22441" i="63"/>
  <c r="B22442" i="63"/>
  <c r="C22442" i="63"/>
  <c r="B22443" i="63"/>
  <c r="C22443" i="63"/>
  <c r="B22444" i="63"/>
  <c r="C22444" i="63"/>
  <c r="B22445" i="63"/>
  <c r="C22445" i="63"/>
  <c r="B22446" i="63"/>
  <c r="C22446" i="63"/>
  <c r="B22447" i="63"/>
  <c r="C22447" i="63"/>
  <c r="B22448" i="63"/>
  <c r="C22448" i="63"/>
  <c r="B22449" i="63"/>
  <c r="C22449" i="63"/>
  <c r="B22450" i="63"/>
  <c r="C22450" i="63"/>
  <c r="B22451" i="63"/>
  <c r="C22451" i="63"/>
  <c r="B22452" i="63"/>
  <c r="C22452" i="63"/>
  <c r="B22453" i="63"/>
  <c r="C22453" i="63"/>
  <c r="B22454" i="63"/>
  <c r="C22454" i="63"/>
  <c r="B22455" i="63"/>
  <c r="C22455" i="63"/>
  <c r="B22456" i="63"/>
  <c r="C22456" i="63"/>
  <c r="B22457" i="63"/>
  <c r="C22457" i="63"/>
  <c r="B22458" i="63"/>
  <c r="C22458" i="63"/>
  <c r="B22459" i="63"/>
  <c r="C22459" i="63"/>
  <c r="B22460" i="63"/>
  <c r="C22460" i="63"/>
  <c r="B22461" i="63"/>
  <c r="C22461" i="63"/>
  <c r="B22462" i="63"/>
  <c r="C22462" i="63"/>
  <c r="B22463" i="63"/>
  <c r="C22463" i="63"/>
  <c r="B22464" i="63"/>
  <c r="C22464" i="63"/>
  <c r="B22465" i="63"/>
  <c r="C22465" i="63"/>
  <c r="B22466" i="63"/>
  <c r="C22466" i="63"/>
  <c r="B22467" i="63"/>
  <c r="C22467" i="63"/>
  <c r="B22468" i="63"/>
  <c r="C22468" i="63"/>
  <c r="B22469" i="63"/>
  <c r="C22469" i="63"/>
  <c r="B22470" i="63"/>
  <c r="C22470" i="63"/>
  <c r="B22471" i="63"/>
  <c r="C22471" i="63"/>
  <c r="B22472" i="63"/>
  <c r="C22472" i="63"/>
  <c r="B22473" i="63"/>
  <c r="C22473" i="63"/>
  <c r="B22474" i="63"/>
  <c r="C22474" i="63"/>
  <c r="B22475" i="63"/>
  <c r="C22475" i="63"/>
  <c r="B22476" i="63"/>
  <c r="C22476" i="63"/>
  <c r="B22477" i="63"/>
  <c r="C22477" i="63"/>
  <c r="B22478" i="63"/>
  <c r="C22478" i="63"/>
  <c r="B22479" i="63"/>
  <c r="C22479" i="63"/>
  <c r="B22480" i="63"/>
  <c r="C22480" i="63"/>
  <c r="B22481" i="63"/>
  <c r="C22481" i="63"/>
  <c r="B22482" i="63"/>
  <c r="C22482" i="63"/>
  <c r="B22483" i="63"/>
  <c r="C22483" i="63"/>
  <c r="B22484" i="63"/>
  <c r="C22484" i="63"/>
  <c r="B22485" i="63"/>
  <c r="C22485" i="63"/>
  <c r="B22486" i="63"/>
  <c r="C22486" i="63"/>
  <c r="B22487" i="63"/>
  <c r="C22487" i="63"/>
  <c r="B22488" i="63"/>
  <c r="C22488" i="63"/>
  <c r="B22489" i="63"/>
  <c r="C22489" i="63"/>
  <c r="B22490" i="63"/>
  <c r="C22490" i="63"/>
  <c r="B22491" i="63"/>
  <c r="C22491" i="63"/>
  <c r="B22492" i="63"/>
  <c r="C22492" i="63"/>
  <c r="B22493" i="63"/>
  <c r="C22493" i="63"/>
  <c r="B22494" i="63"/>
  <c r="C22494" i="63"/>
  <c r="B22495" i="63"/>
  <c r="C22495" i="63"/>
  <c r="B22496" i="63"/>
  <c r="C22496" i="63"/>
  <c r="B22497" i="63"/>
  <c r="C22497" i="63"/>
  <c r="B22498" i="63"/>
  <c r="C22498" i="63"/>
  <c r="B22499" i="63"/>
  <c r="C22499" i="63"/>
  <c r="B22500" i="63"/>
  <c r="C22500" i="63"/>
  <c r="B22501" i="63"/>
  <c r="C22501" i="63"/>
  <c r="B22502" i="63"/>
  <c r="C22502" i="63"/>
  <c r="B22503" i="63"/>
  <c r="C22503" i="63"/>
  <c r="B22504" i="63"/>
  <c r="C22504" i="63"/>
  <c r="B22505" i="63"/>
  <c r="C22505" i="63"/>
  <c r="B22506" i="63"/>
  <c r="C22506" i="63"/>
  <c r="B22507" i="63"/>
  <c r="C22507" i="63"/>
  <c r="B22508" i="63"/>
  <c r="C22508" i="63"/>
  <c r="B22509" i="63"/>
  <c r="C22509" i="63"/>
  <c r="B22510" i="63"/>
  <c r="C22510" i="63"/>
  <c r="B22511" i="63"/>
  <c r="C22511" i="63"/>
  <c r="B22512" i="63"/>
  <c r="C22512" i="63"/>
  <c r="B22513" i="63"/>
  <c r="C22513" i="63"/>
  <c r="B22514" i="63"/>
  <c r="C22514" i="63"/>
  <c r="B22515" i="63"/>
  <c r="C22515" i="63"/>
  <c r="B22516" i="63"/>
  <c r="C22516" i="63"/>
  <c r="B22517" i="63"/>
  <c r="C22517" i="63"/>
  <c r="B22518" i="63"/>
  <c r="C22518" i="63"/>
  <c r="B22519" i="63"/>
  <c r="C22519" i="63"/>
  <c r="B22520" i="63"/>
  <c r="C22520" i="63"/>
  <c r="B22521" i="63"/>
  <c r="C22521" i="63"/>
  <c r="B22522" i="63"/>
  <c r="C22522" i="63"/>
  <c r="B22523" i="63"/>
  <c r="C22523" i="63"/>
  <c r="B22524" i="63"/>
  <c r="C22524" i="63"/>
  <c r="B22525" i="63"/>
  <c r="C22525" i="63"/>
  <c r="B22526" i="63"/>
  <c r="C22526" i="63"/>
  <c r="B22527" i="63"/>
  <c r="C22527" i="63"/>
  <c r="B22528" i="63"/>
  <c r="C22528" i="63"/>
  <c r="B22529" i="63"/>
  <c r="C22529" i="63"/>
  <c r="B22530" i="63"/>
  <c r="C22530" i="63"/>
  <c r="B22531" i="63"/>
  <c r="C22531" i="63"/>
  <c r="B22532" i="63"/>
  <c r="C22532" i="63"/>
  <c r="B22533" i="63"/>
  <c r="C22533" i="63"/>
  <c r="B22534" i="63"/>
  <c r="C22534" i="63"/>
  <c r="B22535" i="63"/>
  <c r="C22535" i="63"/>
  <c r="B22536" i="63"/>
  <c r="C22536" i="63"/>
  <c r="B22537" i="63"/>
  <c r="C22537" i="63"/>
  <c r="B22538" i="63"/>
  <c r="C22538" i="63"/>
  <c r="B22539" i="63"/>
  <c r="C22539" i="63"/>
  <c r="B22540" i="63"/>
  <c r="C22540" i="63"/>
  <c r="B22541" i="63"/>
  <c r="C22541" i="63"/>
  <c r="B22542" i="63"/>
  <c r="C22542" i="63"/>
  <c r="B22543" i="63"/>
  <c r="C22543" i="63"/>
  <c r="B22544" i="63"/>
  <c r="C22544" i="63"/>
  <c r="B22545" i="63"/>
  <c r="C22545" i="63"/>
  <c r="B22546" i="63"/>
  <c r="C22546" i="63"/>
  <c r="B22547" i="63"/>
  <c r="C22547" i="63"/>
  <c r="B22548" i="63"/>
  <c r="C22548" i="63"/>
  <c r="B22549" i="63"/>
  <c r="C22549" i="63"/>
  <c r="B22550" i="63"/>
  <c r="C22550" i="63"/>
  <c r="B22551" i="63"/>
  <c r="C22551" i="63"/>
  <c r="B22552" i="63"/>
  <c r="C22552" i="63"/>
  <c r="B22553" i="63"/>
  <c r="C22553" i="63"/>
  <c r="B22554" i="63"/>
  <c r="C22554" i="63"/>
  <c r="B22555" i="63"/>
  <c r="C22555" i="63"/>
  <c r="B22556" i="63"/>
  <c r="C22556" i="63"/>
  <c r="B22557" i="63"/>
  <c r="C22557" i="63"/>
  <c r="B22558" i="63"/>
  <c r="C22558" i="63"/>
  <c r="B22559" i="63"/>
  <c r="C22559" i="63"/>
  <c r="B22560" i="63"/>
  <c r="C22560" i="63"/>
  <c r="B22561" i="63"/>
  <c r="C22561" i="63"/>
  <c r="B22562" i="63"/>
  <c r="C22562" i="63"/>
  <c r="B22563" i="63"/>
  <c r="C22563" i="63"/>
  <c r="B22564" i="63"/>
  <c r="C22564" i="63"/>
  <c r="B22565" i="63"/>
  <c r="C22565" i="63"/>
  <c r="B22566" i="63"/>
  <c r="C22566" i="63"/>
  <c r="B22567" i="63"/>
  <c r="C22567" i="63"/>
  <c r="B22568" i="63"/>
  <c r="C22568" i="63"/>
  <c r="B22569" i="63"/>
  <c r="C22569" i="63"/>
  <c r="B22570" i="63"/>
  <c r="C22570" i="63"/>
  <c r="B22571" i="63"/>
  <c r="C22571" i="63"/>
  <c r="B22572" i="63"/>
  <c r="C22572" i="63"/>
  <c r="B22573" i="63"/>
  <c r="C22573" i="63"/>
  <c r="B22574" i="63"/>
  <c r="C22574" i="63"/>
  <c r="B22575" i="63"/>
  <c r="C22575" i="63"/>
  <c r="B22576" i="63"/>
  <c r="C22576" i="63"/>
  <c r="B22577" i="63"/>
  <c r="C22577" i="63"/>
  <c r="B22578" i="63"/>
  <c r="C22578" i="63"/>
  <c r="B22579" i="63"/>
  <c r="C22579" i="63"/>
  <c r="B22580" i="63"/>
  <c r="C22580" i="63"/>
  <c r="B22581" i="63"/>
  <c r="C22581" i="63"/>
  <c r="B22582" i="63"/>
  <c r="C22582" i="63"/>
  <c r="B22583" i="63"/>
  <c r="C22583" i="63"/>
  <c r="B22584" i="63"/>
  <c r="C22584" i="63"/>
  <c r="B22585" i="63"/>
  <c r="C22585" i="63"/>
  <c r="B22586" i="63"/>
  <c r="C22586" i="63"/>
  <c r="B22587" i="63"/>
  <c r="C22587" i="63"/>
  <c r="B22588" i="63"/>
  <c r="C22588" i="63"/>
  <c r="B22589" i="63"/>
  <c r="C22589" i="63"/>
  <c r="B22590" i="63"/>
  <c r="C22590" i="63"/>
  <c r="B22591" i="63"/>
  <c r="C22591" i="63"/>
  <c r="B22592" i="63"/>
  <c r="C22592" i="63"/>
  <c r="B22593" i="63"/>
  <c r="C22593" i="63"/>
  <c r="B22594" i="63"/>
  <c r="C22594" i="63"/>
  <c r="B22595" i="63"/>
  <c r="C22595" i="63"/>
  <c r="B22596" i="63"/>
  <c r="C22596" i="63"/>
  <c r="B22597" i="63"/>
  <c r="C22597" i="63"/>
  <c r="B22598" i="63"/>
  <c r="C22598" i="63"/>
  <c r="B22599" i="63"/>
  <c r="C22599" i="63"/>
  <c r="B22600" i="63"/>
  <c r="C22600" i="63"/>
  <c r="B22601" i="63"/>
  <c r="C22601" i="63"/>
  <c r="B22602" i="63"/>
  <c r="C22602" i="63"/>
  <c r="B22603" i="63"/>
  <c r="C22603" i="63"/>
  <c r="B22604" i="63"/>
  <c r="C22604" i="63"/>
  <c r="B22605" i="63"/>
  <c r="C22605" i="63"/>
  <c r="B22606" i="63"/>
  <c r="C22606" i="63"/>
  <c r="B22607" i="63"/>
  <c r="C22607" i="63"/>
  <c r="B22608" i="63"/>
  <c r="C22608" i="63"/>
  <c r="B22609" i="63"/>
  <c r="C22609" i="63"/>
  <c r="B22610" i="63"/>
  <c r="C22610" i="63"/>
  <c r="B22611" i="63"/>
  <c r="C22611" i="63"/>
  <c r="B22612" i="63"/>
  <c r="C22612" i="63"/>
  <c r="B22613" i="63"/>
  <c r="C22613" i="63"/>
  <c r="B22614" i="63"/>
  <c r="C22614" i="63"/>
  <c r="B22615" i="63"/>
  <c r="C22615" i="63"/>
  <c r="B22616" i="63"/>
  <c r="C22616" i="63"/>
  <c r="B22617" i="63"/>
  <c r="C22617" i="63"/>
  <c r="B22618" i="63"/>
  <c r="C22618" i="63"/>
  <c r="B22619" i="63"/>
  <c r="C22619" i="63"/>
  <c r="B22620" i="63"/>
  <c r="C22620" i="63"/>
  <c r="B22621" i="63"/>
  <c r="C22621" i="63"/>
  <c r="B22622" i="63"/>
  <c r="C22622" i="63"/>
  <c r="B22623" i="63"/>
  <c r="C22623" i="63"/>
  <c r="B22624" i="63"/>
  <c r="C22624" i="63"/>
  <c r="B22625" i="63"/>
  <c r="C22625" i="63"/>
  <c r="B22626" i="63"/>
  <c r="C22626" i="63"/>
  <c r="B22627" i="63"/>
  <c r="C22627" i="63"/>
  <c r="B22628" i="63"/>
  <c r="C22628" i="63"/>
  <c r="B22629" i="63"/>
  <c r="C22629" i="63"/>
  <c r="B22630" i="63"/>
  <c r="C22630" i="63"/>
  <c r="B22631" i="63"/>
  <c r="C22631" i="63"/>
  <c r="B22632" i="63"/>
  <c r="C22632" i="63"/>
  <c r="B22633" i="63"/>
  <c r="C22633" i="63"/>
  <c r="B22634" i="63"/>
  <c r="C22634" i="63"/>
  <c r="B22635" i="63"/>
  <c r="C22635" i="63"/>
  <c r="B22636" i="63"/>
  <c r="C22636" i="63"/>
  <c r="B22637" i="63"/>
  <c r="C22637" i="63"/>
  <c r="B22638" i="63"/>
  <c r="C22638" i="63"/>
  <c r="B22639" i="63"/>
  <c r="C22639" i="63"/>
  <c r="B22640" i="63"/>
  <c r="C22640" i="63"/>
  <c r="B22641" i="63"/>
  <c r="C22641" i="63"/>
  <c r="B22642" i="63"/>
  <c r="C22642" i="63"/>
  <c r="B22643" i="63"/>
  <c r="C22643" i="63"/>
  <c r="B22644" i="63"/>
  <c r="C22644" i="63"/>
  <c r="B22645" i="63"/>
  <c r="C22645" i="63"/>
  <c r="B22646" i="63"/>
  <c r="C22646" i="63"/>
  <c r="B22647" i="63"/>
  <c r="C22647" i="63"/>
  <c r="B22648" i="63"/>
  <c r="C22648" i="63"/>
  <c r="B22649" i="63"/>
  <c r="C22649" i="63"/>
  <c r="B22650" i="63"/>
  <c r="C22650" i="63"/>
  <c r="B22651" i="63"/>
  <c r="C22651" i="63"/>
  <c r="B22652" i="63"/>
  <c r="C22652" i="63"/>
  <c r="B22653" i="63"/>
  <c r="C22653" i="63"/>
  <c r="B22654" i="63"/>
  <c r="C22654" i="63"/>
  <c r="B22655" i="63"/>
  <c r="C22655" i="63"/>
  <c r="B22656" i="63"/>
  <c r="C22656" i="63"/>
  <c r="C2" i="63"/>
  <c r="B2" i="63"/>
  <c r="A3" i="63" l="1"/>
  <c r="A4" i="63"/>
  <c r="A5" i="63"/>
  <c r="A6" i="63"/>
  <c r="A7" i="63"/>
  <c r="A8" i="63"/>
  <c r="A9" i="63"/>
  <c r="A10" i="63"/>
  <c r="A11" i="63"/>
  <c r="A12" i="63"/>
  <c r="A13" i="63"/>
  <c r="A14" i="63"/>
  <c r="A15" i="63"/>
  <c r="A16" i="63"/>
  <c r="A17" i="63"/>
  <c r="A18" i="63"/>
  <c r="A19" i="63"/>
  <c r="A20" i="63"/>
  <c r="A21" i="63"/>
  <c r="A22" i="63"/>
  <c r="A23" i="63"/>
  <c r="A24" i="63"/>
  <c r="A25" i="63"/>
  <c r="A26" i="63"/>
  <c r="A27" i="63"/>
  <c r="A28" i="63"/>
  <c r="A29" i="63"/>
  <c r="A30" i="63"/>
  <c r="A31" i="63"/>
  <c r="A32" i="63"/>
  <c r="A33" i="63"/>
  <c r="A34" i="63"/>
  <c r="A35" i="63"/>
  <c r="A36" i="63"/>
  <c r="A37" i="63"/>
  <c r="A38" i="63"/>
  <c r="A39" i="63"/>
  <c r="A40" i="63"/>
  <c r="A41" i="63"/>
  <c r="A42" i="63"/>
  <c r="A43" i="63"/>
  <c r="A44" i="63"/>
  <c r="A45" i="63"/>
  <c r="A46" i="63"/>
  <c r="A47" i="63"/>
  <c r="A48" i="63"/>
  <c r="A49" i="63"/>
  <c r="A50" i="63"/>
  <c r="A51" i="63"/>
  <c r="A52" i="63"/>
  <c r="A53" i="63"/>
  <c r="A54" i="63"/>
  <c r="A55" i="63"/>
  <c r="A56" i="63"/>
  <c r="A57" i="63"/>
  <c r="A58" i="63"/>
  <c r="A59" i="63"/>
  <c r="A60" i="63"/>
  <c r="A61" i="63"/>
  <c r="A62" i="63"/>
  <c r="A63" i="63"/>
  <c r="A64" i="63"/>
  <c r="A65" i="63"/>
  <c r="A66" i="63"/>
  <c r="A67" i="63"/>
  <c r="A68" i="63"/>
  <c r="A69" i="63"/>
  <c r="A70" i="63"/>
  <c r="A71" i="63"/>
  <c r="A72" i="63"/>
  <c r="A73" i="63"/>
  <c r="A74" i="63"/>
  <c r="A75" i="63"/>
  <c r="A76" i="63"/>
  <c r="A77" i="63"/>
  <c r="A78" i="63"/>
  <c r="A79" i="63"/>
  <c r="A80" i="63"/>
  <c r="A81" i="63"/>
  <c r="A82" i="63"/>
  <c r="A83" i="63"/>
  <c r="A84" i="63"/>
  <c r="A85" i="63"/>
  <c r="A86" i="63"/>
  <c r="A87" i="63"/>
  <c r="A88" i="63"/>
  <c r="A89" i="63"/>
  <c r="A90" i="63"/>
  <c r="A91" i="63"/>
  <c r="A92" i="63"/>
  <c r="A93" i="63"/>
  <c r="A94" i="63"/>
  <c r="A95" i="63"/>
  <c r="A96" i="63"/>
  <c r="A97" i="63"/>
  <c r="A98" i="63"/>
  <c r="A99" i="63"/>
  <c r="A100" i="63"/>
  <c r="A101" i="63"/>
  <c r="A102" i="63"/>
  <c r="A103" i="63"/>
  <c r="A104" i="63"/>
  <c r="A105" i="63"/>
  <c r="A106" i="63"/>
  <c r="A107" i="63"/>
  <c r="A108" i="63"/>
  <c r="A109" i="63"/>
  <c r="A110" i="63"/>
  <c r="A111" i="63"/>
  <c r="A112" i="63"/>
  <c r="A113" i="63"/>
  <c r="A114" i="63"/>
  <c r="A115" i="63"/>
  <c r="A116" i="63"/>
  <c r="A117" i="63"/>
  <c r="A118" i="63"/>
  <c r="A119" i="63"/>
  <c r="A120" i="63"/>
  <c r="A121" i="63"/>
  <c r="A122" i="63"/>
  <c r="A123" i="63"/>
  <c r="A124" i="63"/>
  <c r="A125" i="63"/>
  <c r="A126" i="63"/>
  <c r="A127" i="63"/>
  <c r="A128" i="63"/>
  <c r="A129" i="63"/>
  <c r="A130" i="63"/>
  <c r="A131" i="63"/>
  <c r="A132" i="63"/>
  <c r="A133" i="63"/>
  <c r="A134" i="63"/>
  <c r="A135" i="63"/>
  <c r="A136" i="63"/>
  <c r="A137" i="63"/>
  <c r="A138" i="63"/>
  <c r="A139" i="63"/>
  <c r="A140" i="63"/>
  <c r="A141" i="63"/>
  <c r="A142" i="63"/>
  <c r="A143" i="63"/>
  <c r="A144" i="63"/>
  <c r="A145" i="63"/>
  <c r="A146" i="63"/>
  <c r="A147" i="63"/>
  <c r="A148" i="63"/>
  <c r="A149" i="63"/>
  <c r="A150" i="63"/>
  <c r="A151" i="63"/>
  <c r="A152" i="63"/>
  <c r="A153" i="63"/>
  <c r="A154" i="63"/>
  <c r="A155" i="63"/>
  <c r="A156" i="63"/>
  <c r="A157" i="63"/>
  <c r="A158" i="63"/>
  <c r="A159" i="63"/>
  <c r="A160" i="63"/>
  <c r="A161" i="63"/>
  <c r="A162" i="63"/>
  <c r="A163" i="63"/>
  <c r="A164" i="63"/>
  <c r="A165" i="63"/>
  <c r="A166" i="63"/>
  <c r="A167" i="63"/>
  <c r="A168" i="63"/>
  <c r="A169" i="63"/>
  <c r="A170" i="63"/>
  <c r="A171" i="63"/>
  <c r="A172" i="63"/>
  <c r="A173" i="63"/>
  <c r="A174" i="63"/>
  <c r="A175" i="63"/>
  <c r="A176" i="63"/>
  <c r="A177" i="63"/>
  <c r="A178" i="63"/>
  <c r="A179" i="63"/>
  <c r="A180" i="63"/>
  <c r="A181" i="63"/>
  <c r="A182" i="63"/>
  <c r="A183" i="63"/>
  <c r="A184" i="63"/>
  <c r="A185" i="63"/>
  <c r="A186" i="63"/>
  <c r="A187" i="63"/>
  <c r="A188" i="63"/>
  <c r="A189" i="63"/>
  <c r="A190" i="63"/>
  <c r="A191" i="63"/>
  <c r="A192" i="63"/>
  <c r="A193" i="63"/>
  <c r="A194" i="63"/>
  <c r="A195" i="63"/>
  <c r="A196" i="63"/>
  <c r="A197" i="63"/>
  <c r="A198" i="63"/>
  <c r="A199" i="63"/>
  <c r="A200" i="63"/>
  <c r="A201" i="63"/>
  <c r="A202" i="63"/>
  <c r="A203" i="63"/>
  <c r="A204" i="63"/>
  <c r="A205" i="63"/>
  <c r="A206" i="63"/>
  <c r="A207" i="63"/>
  <c r="A208" i="63"/>
  <c r="A209" i="63"/>
  <c r="A210" i="63"/>
  <c r="A211" i="63"/>
  <c r="A212" i="63"/>
  <c r="A213" i="63"/>
  <c r="A214" i="63"/>
  <c r="A215" i="63"/>
  <c r="A216" i="63"/>
  <c r="A217" i="63"/>
  <c r="A218" i="63"/>
  <c r="A219" i="63"/>
  <c r="A220" i="63"/>
  <c r="A221" i="63"/>
  <c r="A222" i="63"/>
  <c r="A223" i="63"/>
  <c r="A224" i="63"/>
  <c r="A225" i="63"/>
  <c r="A226" i="63"/>
  <c r="A227" i="63"/>
  <c r="A228" i="63"/>
  <c r="A229" i="63"/>
  <c r="A230" i="63"/>
  <c r="A231" i="63"/>
  <c r="A232" i="63"/>
  <c r="A233" i="63"/>
  <c r="A234" i="63"/>
  <c r="A235" i="63"/>
  <c r="A236" i="63"/>
  <c r="A237" i="63"/>
  <c r="A238" i="63"/>
  <c r="A239" i="63"/>
  <c r="A240" i="63"/>
  <c r="A241" i="63"/>
  <c r="A242" i="63"/>
  <c r="A243" i="63"/>
  <c r="A244" i="63"/>
  <c r="A245" i="63"/>
  <c r="A246" i="63"/>
  <c r="A247" i="63"/>
  <c r="A248" i="63"/>
  <c r="A249" i="63"/>
  <c r="A250" i="63"/>
  <c r="A251" i="63"/>
  <c r="A252" i="63"/>
  <c r="A253" i="63"/>
  <c r="A254" i="63"/>
  <c r="A255" i="63"/>
  <c r="A256" i="63"/>
  <c r="A257" i="63"/>
  <c r="A258" i="63"/>
  <c r="A259" i="63"/>
  <c r="A260" i="63"/>
  <c r="A261" i="63"/>
  <c r="A262" i="63"/>
  <c r="A263" i="63"/>
  <c r="A264" i="63"/>
  <c r="A265" i="63"/>
  <c r="A266" i="63"/>
  <c r="A267" i="63"/>
  <c r="A268" i="63"/>
  <c r="A269" i="63"/>
  <c r="A270" i="63"/>
  <c r="A271" i="63"/>
  <c r="A272" i="63"/>
  <c r="A273" i="63"/>
  <c r="A274" i="63"/>
  <c r="A275" i="63"/>
  <c r="A276" i="63"/>
  <c r="A277" i="63"/>
  <c r="A278" i="63"/>
  <c r="A279" i="63"/>
  <c r="A280" i="63"/>
  <c r="A281" i="63"/>
  <c r="A282" i="63"/>
  <c r="A283" i="63"/>
  <c r="A284" i="63"/>
  <c r="A285" i="63"/>
  <c r="A286" i="63"/>
  <c r="A287" i="63"/>
  <c r="A288" i="63"/>
  <c r="A289" i="63"/>
  <c r="A290" i="63"/>
  <c r="A291" i="63"/>
  <c r="A292" i="63"/>
  <c r="A293" i="63"/>
  <c r="A294" i="63"/>
  <c r="A295" i="63"/>
  <c r="A296" i="63"/>
  <c r="A297" i="63"/>
  <c r="A298" i="63"/>
  <c r="A299" i="63"/>
  <c r="A300" i="63"/>
  <c r="A301" i="63"/>
  <c r="A302" i="63"/>
  <c r="A303" i="63"/>
  <c r="A304" i="63"/>
  <c r="A305" i="63"/>
  <c r="A306" i="63"/>
  <c r="A307" i="63"/>
  <c r="A308" i="63"/>
  <c r="A309" i="63"/>
  <c r="A310" i="63"/>
  <c r="A311" i="63"/>
  <c r="A312" i="63"/>
  <c r="A313" i="63"/>
  <c r="A314" i="63"/>
  <c r="A315" i="63"/>
  <c r="A316" i="63"/>
  <c r="A317" i="63"/>
  <c r="A318" i="63"/>
  <c r="A319" i="63"/>
  <c r="A320" i="63"/>
  <c r="A321" i="63"/>
  <c r="A322" i="63"/>
  <c r="A323" i="63"/>
  <c r="A324" i="63"/>
  <c r="A325" i="63"/>
  <c r="A326" i="63"/>
  <c r="A327" i="63"/>
  <c r="A328" i="63"/>
  <c r="A329" i="63"/>
  <c r="A330" i="63"/>
  <c r="A331" i="63"/>
  <c r="A332" i="63"/>
  <c r="A333" i="63"/>
  <c r="A334" i="63"/>
  <c r="A335" i="63"/>
  <c r="A336" i="63"/>
  <c r="A337" i="63"/>
  <c r="A338" i="63"/>
  <c r="A339" i="63"/>
  <c r="A340" i="63"/>
  <c r="A341" i="63"/>
  <c r="A342" i="63"/>
  <c r="A343" i="63"/>
  <c r="A344" i="63"/>
  <c r="A345" i="63"/>
  <c r="A346" i="63"/>
  <c r="A347" i="63"/>
  <c r="A348" i="63"/>
  <c r="A349" i="63"/>
  <c r="A350" i="63"/>
  <c r="A351" i="63"/>
  <c r="A352" i="63"/>
  <c r="A353" i="63"/>
  <c r="A354" i="63"/>
  <c r="A355" i="63"/>
  <c r="A356" i="63"/>
  <c r="A357" i="63"/>
  <c r="A358" i="63"/>
  <c r="A359" i="63"/>
  <c r="A360" i="63"/>
  <c r="A361" i="63"/>
  <c r="A362" i="63"/>
  <c r="A363" i="63"/>
  <c r="A364" i="63"/>
  <c r="A365" i="63"/>
  <c r="A366" i="63"/>
  <c r="A367" i="63"/>
  <c r="A368" i="63"/>
  <c r="A369" i="63"/>
  <c r="A370" i="63"/>
  <c r="A371" i="63"/>
  <c r="A372" i="63"/>
  <c r="A373" i="63"/>
  <c r="A374" i="63"/>
  <c r="A375" i="63"/>
  <c r="A376" i="63"/>
  <c r="A377" i="63"/>
  <c r="A378" i="63"/>
  <c r="A379" i="63"/>
  <c r="A380" i="63"/>
  <c r="A381" i="63"/>
  <c r="A382" i="63"/>
  <c r="A383" i="63"/>
  <c r="A384" i="63"/>
  <c r="A385" i="63"/>
  <c r="A386" i="63"/>
  <c r="A387" i="63"/>
  <c r="A388" i="63"/>
  <c r="A389" i="63"/>
  <c r="A390" i="63"/>
  <c r="A391" i="63"/>
  <c r="A392" i="63"/>
  <c r="A393" i="63"/>
  <c r="A394" i="63"/>
  <c r="A395" i="63"/>
  <c r="A396" i="63"/>
  <c r="A397" i="63"/>
  <c r="A398" i="63"/>
  <c r="A399" i="63"/>
  <c r="A400" i="63"/>
  <c r="A401" i="63"/>
  <c r="A402" i="63"/>
  <c r="A403" i="63"/>
  <c r="A404" i="63"/>
  <c r="A405" i="63"/>
  <c r="A406" i="63"/>
  <c r="A407" i="63"/>
  <c r="A408" i="63"/>
  <c r="A409" i="63"/>
  <c r="A410" i="63"/>
  <c r="A411" i="63"/>
  <c r="A412" i="63"/>
  <c r="A413" i="63"/>
  <c r="A414" i="63"/>
  <c r="A415" i="63"/>
  <c r="A416" i="63"/>
  <c r="A417" i="63"/>
  <c r="A418" i="63"/>
  <c r="A419" i="63"/>
  <c r="A420" i="63"/>
  <c r="A421" i="63"/>
  <c r="A422" i="63"/>
  <c r="A423" i="63"/>
  <c r="A424" i="63"/>
  <c r="A425" i="63"/>
  <c r="A426" i="63"/>
  <c r="A427" i="63"/>
  <c r="A428" i="63"/>
  <c r="A429" i="63"/>
  <c r="A430" i="63"/>
  <c r="A431" i="63"/>
  <c r="A432" i="63"/>
  <c r="A433" i="63"/>
  <c r="A434" i="63"/>
  <c r="A435" i="63"/>
  <c r="A436" i="63"/>
  <c r="A437" i="63"/>
  <c r="A438" i="63"/>
  <c r="A439" i="63"/>
  <c r="A440" i="63"/>
  <c r="A441" i="63"/>
  <c r="A442" i="63"/>
  <c r="A443" i="63"/>
  <c r="A444" i="63"/>
  <c r="A445" i="63"/>
  <c r="A446" i="63"/>
  <c r="A447" i="63"/>
  <c r="A448" i="63"/>
  <c r="A449" i="63"/>
  <c r="A450" i="63"/>
  <c r="A451" i="63"/>
  <c r="A452" i="63"/>
  <c r="A453" i="63"/>
  <c r="A454" i="63"/>
  <c r="A455" i="63"/>
  <c r="A456" i="63"/>
  <c r="A457" i="63"/>
  <c r="A458" i="63"/>
  <c r="A459" i="63"/>
  <c r="A460" i="63"/>
  <c r="A461" i="63"/>
  <c r="A462" i="63"/>
  <c r="A463" i="63"/>
  <c r="A464" i="63"/>
  <c r="A465" i="63"/>
  <c r="A466" i="63"/>
  <c r="A467" i="63"/>
  <c r="A468" i="63"/>
  <c r="A469" i="63"/>
  <c r="A470" i="63"/>
  <c r="A471" i="63"/>
  <c r="A472" i="63"/>
  <c r="A473" i="63"/>
  <c r="A474" i="63"/>
  <c r="A475" i="63"/>
  <c r="A476" i="63"/>
  <c r="A477" i="63"/>
  <c r="A478" i="63"/>
  <c r="A479" i="63"/>
  <c r="A480" i="63"/>
  <c r="A481" i="63"/>
  <c r="A482" i="63"/>
  <c r="A483" i="63"/>
  <c r="A484" i="63"/>
  <c r="A485" i="63"/>
  <c r="A486" i="63"/>
  <c r="A487" i="63"/>
  <c r="A488" i="63"/>
  <c r="A489" i="63"/>
  <c r="A490" i="63"/>
  <c r="A491" i="63"/>
  <c r="A492" i="63"/>
  <c r="A493" i="63"/>
  <c r="A494" i="63"/>
  <c r="A495" i="63"/>
  <c r="A496" i="63"/>
  <c r="A497" i="63"/>
  <c r="A498" i="63"/>
  <c r="A499" i="63"/>
  <c r="A500" i="63"/>
  <c r="A501" i="63"/>
  <c r="A502" i="63"/>
  <c r="A503" i="63"/>
  <c r="A504" i="63"/>
  <c r="A505" i="63"/>
  <c r="A506" i="63"/>
  <c r="A507" i="63"/>
  <c r="A508" i="63"/>
  <c r="A509" i="63"/>
  <c r="A510" i="63"/>
  <c r="A511" i="63"/>
  <c r="A512" i="63"/>
  <c r="A513" i="63"/>
  <c r="A514" i="63"/>
  <c r="A515" i="63"/>
  <c r="A516" i="63"/>
  <c r="A517" i="63"/>
  <c r="A518" i="63"/>
  <c r="A519" i="63"/>
  <c r="A520" i="63"/>
  <c r="A521" i="63"/>
  <c r="A522" i="63"/>
  <c r="A523" i="63"/>
  <c r="A524" i="63"/>
  <c r="A525" i="63"/>
  <c r="A526" i="63"/>
  <c r="A527" i="63"/>
  <c r="A528" i="63"/>
  <c r="A529" i="63"/>
  <c r="A530" i="63"/>
  <c r="A531" i="63"/>
  <c r="A532" i="63"/>
  <c r="A533" i="63"/>
  <c r="A534" i="63"/>
  <c r="A535" i="63"/>
  <c r="A536" i="63"/>
  <c r="A537" i="63"/>
  <c r="A538" i="63"/>
  <c r="A539" i="63"/>
  <c r="A540" i="63"/>
  <c r="A541" i="63"/>
  <c r="A542" i="63"/>
  <c r="A543" i="63"/>
  <c r="A544" i="63"/>
  <c r="A545" i="63"/>
  <c r="A546" i="63"/>
  <c r="A547" i="63"/>
  <c r="A548" i="63"/>
  <c r="A549" i="63"/>
  <c r="A550" i="63"/>
  <c r="A551" i="63"/>
  <c r="A552" i="63"/>
  <c r="A553" i="63"/>
  <c r="A554" i="63"/>
  <c r="A555" i="63"/>
  <c r="A556" i="63"/>
  <c r="A557" i="63"/>
  <c r="A558" i="63"/>
  <c r="A559" i="63"/>
  <c r="A560" i="63"/>
  <c r="A561" i="63"/>
  <c r="A562" i="63"/>
  <c r="A563" i="63"/>
  <c r="A564" i="63"/>
  <c r="A565" i="63"/>
  <c r="A566" i="63"/>
  <c r="A567" i="63"/>
  <c r="A568" i="63"/>
  <c r="A569" i="63"/>
  <c r="A570" i="63"/>
  <c r="A571" i="63"/>
  <c r="A572" i="63"/>
  <c r="A573" i="63"/>
  <c r="A574" i="63"/>
  <c r="A575" i="63"/>
  <c r="A576" i="63"/>
  <c r="A577" i="63"/>
  <c r="A578" i="63"/>
  <c r="A579" i="63"/>
  <c r="A580" i="63"/>
  <c r="A581" i="63"/>
  <c r="A582" i="63"/>
  <c r="A583" i="63"/>
  <c r="A584" i="63"/>
  <c r="A585" i="63"/>
  <c r="A586" i="63"/>
  <c r="A587" i="63"/>
  <c r="A588" i="63"/>
  <c r="A589" i="63"/>
  <c r="A590" i="63"/>
  <c r="A591" i="63"/>
  <c r="A592" i="63"/>
  <c r="A593" i="63"/>
  <c r="A594" i="63"/>
  <c r="A595" i="63"/>
  <c r="A596" i="63"/>
  <c r="A597" i="63"/>
  <c r="A598" i="63"/>
  <c r="A599" i="63"/>
  <c r="A600" i="63"/>
  <c r="A601" i="63"/>
  <c r="A602" i="63"/>
  <c r="A603" i="63"/>
  <c r="A604" i="63"/>
  <c r="A605" i="63"/>
  <c r="A606" i="63"/>
  <c r="A607" i="63"/>
  <c r="A608" i="63"/>
  <c r="A609" i="63"/>
  <c r="A610" i="63"/>
  <c r="A611" i="63"/>
  <c r="A612" i="63"/>
  <c r="A613" i="63"/>
  <c r="A614" i="63"/>
  <c r="A615" i="63"/>
  <c r="A616" i="63"/>
  <c r="A617" i="63"/>
  <c r="A618" i="63"/>
  <c r="A619" i="63"/>
  <c r="A620" i="63"/>
  <c r="A621" i="63"/>
  <c r="A622" i="63"/>
  <c r="A623" i="63"/>
  <c r="A624" i="63"/>
  <c r="A625" i="63"/>
  <c r="A626" i="63"/>
  <c r="A627" i="63"/>
  <c r="A628" i="63"/>
  <c r="A629" i="63"/>
  <c r="A630" i="63"/>
  <c r="A631" i="63"/>
  <c r="A632" i="63"/>
  <c r="A633" i="63"/>
  <c r="A634" i="63"/>
  <c r="A635" i="63"/>
  <c r="A636" i="63"/>
  <c r="A637" i="63"/>
  <c r="A638" i="63"/>
  <c r="A639" i="63"/>
  <c r="A640" i="63"/>
  <c r="A641" i="63"/>
  <c r="A642" i="63"/>
  <c r="A643" i="63"/>
  <c r="A644" i="63"/>
  <c r="A645" i="63"/>
  <c r="A646" i="63"/>
  <c r="A647" i="63"/>
  <c r="A648" i="63"/>
  <c r="A649" i="63"/>
  <c r="A650" i="63"/>
  <c r="A651" i="63"/>
  <c r="A652" i="63"/>
  <c r="A653" i="63"/>
  <c r="A654" i="63"/>
  <c r="A655" i="63"/>
  <c r="A656" i="63"/>
  <c r="A657" i="63"/>
  <c r="A658" i="63"/>
  <c r="A659" i="63"/>
  <c r="A660" i="63"/>
  <c r="A661" i="63"/>
  <c r="A662" i="63"/>
  <c r="A663" i="63"/>
  <c r="A664" i="63"/>
  <c r="A665" i="63"/>
  <c r="A666" i="63"/>
  <c r="A667" i="63"/>
  <c r="A668" i="63"/>
  <c r="A669" i="63"/>
  <c r="A670" i="63"/>
  <c r="A671" i="63"/>
  <c r="A672" i="63"/>
  <c r="A673" i="63"/>
  <c r="A674" i="63"/>
  <c r="A675" i="63"/>
  <c r="A676" i="63"/>
  <c r="A677" i="63"/>
  <c r="A678" i="63"/>
  <c r="A679" i="63"/>
  <c r="A680" i="63"/>
  <c r="A681" i="63"/>
  <c r="A682" i="63"/>
  <c r="A683" i="63"/>
  <c r="A684" i="63"/>
  <c r="A685" i="63"/>
  <c r="A686" i="63"/>
  <c r="A687" i="63"/>
  <c r="A688" i="63"/>
  <c r="A689" i="63"/>
  <c r="A690" i="63"/>
  <c r="A691" i="63"/>
  <c r="A692" i="63"/>
  <c r="A693" i="63"/>
  <c r="A694" i="63"/>
  <c r="A695" i="63"/>
  <c r="A696" i="63"/>
  <c r="A697" i="63"/>
  <c r="A698" i="63"/>
  <c r="A699" i="63"/>
  <c r="A700" i="63"/>
  <c r="A701" i="63"/>
  <c r="A702" i="63"/>
  <c r="A703" i="63"/>
  <c r="A704" i="63"/>
  <c r="A705" i="63"/>
  <c r="A706" i="63"/>
  <c r="A707" i="63"/>
  <c r="A708" i="63"/>
  <c r="A709" i="63"/>
  <c r="A710" i="63"/>
  <c r="A711" i="63"/>
  <c r="A712" i="63"/>
  <c r="A713" i="63"/>
  <c r="A714" i="63"/>
  <c r="A715" i="63"/>
  <c r="A716" i="63"/>
  <c r="A717" i="63"/>
  <c r="A718" i="63"/>
  <c r="A719" i="63"/>
  <c r="A720" i="63"/>
  <c r="A721" i="63"/>
  <c r="A722" i="63"/>
  <c r="A723" i="63"/>
  <c r="A724" i="63"/>
  <c r="A725" i="63"/>
  <c r="A726" i="63"/>
  <c r="A727" i="63"/>
  <c r="A728" i="63"/>
  <c r="A729" i="63"/>
  <c r="A730" i="63"/>
  <c r="A731" i="63"/>
  <c r="A732" i="63"/>
  <c r="A733" i="63"/>
  <c r="A734" i="63"/>
  <c r="A735" i="63"/>
  <c r="A736" i="63"/>
  <c r="A737" i="63"/>
  <c r="A738" i="63"/>
  <c r="A739" i="63"/>
  <c r="A740" i="63"/>
  <c r="A741" i="63"/>
  <c r="A742" i="63"/>
  <c r="A743" i="63"/>
  <c r="A744" i="63"/>
  <c r="A745" i="63"/>
  <c r="A746" i="63"/>
  <c r="A747" i="63"/>
  <c r="A748" i="63"/>
  <c r="A749" i="63"/>
  <c r="A750" i="63"/>
  <c r="A751" i="63"/>
  <c r="A752" i="63"/>
  <c r="A753" i="63"/>
  <c r="A754" i="63"/>
  <c r="A755" i="63"/>
  <c r="A756" i="63"/>
  <c r="A757" i="63"/>
  <c r="A758" i="63"/>
  <c r="A759" i="63"/>
  <c r="A760" i="63"/>
  <c r="A761" i="63"/>
  <c r="A762" i="63"/>
  <c r="A763" i="63"/>
  <c r="A764" i="63"/>
  <c r="A765" i="63"/>
  <c r="A766" i="63"/>
  <c r="A767" i="63"/>
  <c r="A768" i="63"/>
  <c r="A769" i="63"/>
  <c r="A770" i="63"/>
  <c r="A771" i="63"/>
  <c r="A772" i="63"/>
  <c r="A773" i="63"/>
  <c r="A774" i="63"/>
  <c r="A775" i="63"/>
  <c r="A776" i="63"/>
  <c r="A777" i="63"/>
  <c r="A778" i="63"/>
  <c r="A779" i="63"/>
  <c r="A780" i="63"/>
  <c r="A781" i="63"/>
  <c r="A782" i="63"/>
  <c r="A783" i="63"/>
  <c r="A784" i="63"/>
  <c r="A785" i="63"/>
  <c r="A786" i="63"/>
  <c r="A787" i="63"/>
  <c r="A788" i="63"/>
  <c r="A789" i="63"/>
  <c r="A790" i="63"/>
  <c r="A791" i="63"/>
  <c r="A792" i="63"/>
  <c r="A793" i="63"/>
  <c r="A794" i="63"/>
  <c r="A795" i="63"/>
  <c r="A796" i="63"/>
  <c r="A797" i="63"/>
  <c r="A798" i="63"/>
  <c r="A799" i="63"/>
  <c r="A800" i="63"/>
  <c r="A801" i="63"/>
  <c r="A802" i="63"/>
  <c r="A803" i="63"/>
  <c r="A804" i="63"/>
  <c r="A805" i="63"/>
  <c r="A806" i="63"/>
  <c r="A807" i="63"/>
  <c r="A808" i="63"/>
  <c r="A809" i="63"/>
  <c r="A810" i="63"/>
  <c r="A811" i="63"/>
  <c r="A812" i="63"/>
  <c r="A813" i="63"/>
  <c r="A814" i="63"/>
  <c r="A815" i="63"/>
  <c r="A816" i="63"/>
  <c r="A817" i="63"/>
  <c r="A818" i="63"/>
  <c r="A819" i="63"/>
  <c r="A820" i="63"/>
  <c r="A821" i="63"/>
  <c r="A822" i="63"/>
  <c r="A823" i="63"/>
  <c r="A824" i="63"/>
  <c r="A825" i="63"/>
  <c r="A826" i="63"/>
  <c r="A827" i="63"/>
  <c r="A828" i="63"/>
  <c r="A829" i="63"/>
  <c r="A830" i="63"/>
  <c r="A831" i="63"/>
  <c r="A832" i="63"/>
  <c r="A833" i="63"/>
  <c r="A834" i="63"/>
  <c r="A835" i="63"/>
  <c r="A836" i="63"/>
  <c r="A837" i="63"/>
  <c r="A838" i="63"/>
  <c r="A839" i="63"/>
  <c r="A840" i="63"/>
  <c r="A841" i="63"/>
  <c r="A842" i="63"/>
  <c r="A843" i="63"/>
  <c r="A844" i="63"/>
  <c r="A845" i="63"/>
  <c r="A846" i="63"/>
  <c r="A847" i="63"/>
  <c r="A848" i="63"/>
  <c r="A849" i="63"/>
  <c r="A850" i="63"/>
  <c r="A851" i="63"/>
  <c r="A852" i="63"/>
  <c r="A853" i="63"/>
  <c r="A854" i="63"/>
  <c r="A855" i="63"/>
  <c r="A856" i="63"/>
  <c r="A857" i="63"/>
  <c r="A858" i="63"/>
  <c r="A859" i="63"/>
  <c r="A860" i="63"/>
  <c r="A861" i="63"/>
  <c r="A862" i="63"/>
  <c r="A863" i="63"/>
  <c r="A864" i="63"/>
  <c r="A865" i="63"/>
  <c r="A866" i="63"/>
  <c r="A867" i="63"/>
  <c r="A868" i="63"/>
  <c r="A869" i="63"/>
  <c r="A870" i="63"/>
  <c r="A871" i="63"/>
  <c r="A872" i="63"/>
  <c r="A873" i="63"/>
  <c r="A874" i="63"/>
  <c r="A875" i="63"/>
  <c r="A876" i="63"/>
  <c r="A877" i="63"/>
  <c r="A878" i="63"/>
  <c r="A879" i="63"/>
  <c r="A880" i="63"/>
  <c r="A881" i="63"/>
  <c r="A882" i="63"/>
  <c r="A883" i="63"/>
  <c r="A884" i="63"/>
  <c r="A885" i="63"/>
  <c r="A886" i="63"/>
  <c r="A887" i="63"/>
  <c r="A888" i="63"/>
  <c r="A889" i="63"/>
  <c r="A890" i="63"/>
  <c r="A891" i="63"/>
  <c r="A892" i="63"/>
  <c r="A893" i="63"/>
  <c r="A894" i="63"/>
  <c r="A895" i="63"/>
  <c r="A896" i="63"/>
  <c r="A897" i="63"/>
  <c r="A898" i="63"/>
  <c r="A899" i="63"/>
  <c r="A900" i="63"/>
  <c r="A901" i="63"/>
  <c r="A902" i="63"/>
  <c r="A903" i="63"/>
  <c r="A904" i="63"/>
  <c r="A905" i="63"/>
  <c r="A906" i="63"/>
  <c r="A907" i="63"/>
  <c r="A908" i="63"/>
  <c r="A909" i="63"/>
  <c r="A910" i="63"/>
  <c r="A911" i="63"/>
  <c r="A912" i="63"/>
  <c r="A913" i="63"/>
  <c r="A914" i="63"/>
  <c r="A915" i="63"/>
  <c r="A916" i="63"/>
  <c r="A917" i="63"/>
  <c r="A918" i="63"/>
  <c r="A919" i="63"/>
  <c r="A920" i="63"/>
  <c r="A921" i="63"/>
  <c r="A922" i="63"/>
  <c r="A923" i="63"/>
  <c r="A924" i="63"/>
  <c r="A925" i="63"/>
  <c r="A926" i="63"/>
  <c r="A927" i="63"/>
  <c r="A928" i="63"/>
  <c r="A929" i="63"/>
  <c r="A930" i="63"/>
  <c r="A931" i="63"/>
  <c r="A932" i="63"/>
  <c r="A933" i="63"/>
  <c r="A934" i="63"/>
  <c r="A935" i="63"/>
  <c r="A936" i="63"/>
  <c r="A937" i="63"/>
  <c r="A938" i="63"/>
  <c r="A939" i="63"/>
  <c r="A940" i="63"/>
  <c r="A941" i="63"/>
  <c r="A942" i="63"/>
  <c r="A943" i="63"/>
  <c r="A944" i="63"/>
  <c r="A945" i="63"/>
  <c r="A946" i="63"/>
  <c r="A947" i="63"/>
  <c r="A948" i="63"/>
  <c r="A949" i="63"/>
  <c r="A950" i="63"/>
  <c r="A951" i="63"/>
  <c r="A952" i="63"/>
  <c r="A953" i="63"/>
  <c r="A954" i="63"/>
  <c r="A955" i="63"/>
  <c r="A956" i="63"/>
  <c r="A957" i="63"/>
  <c r="A958" i="63"/>
  <c r="A959" i="63"/>
  <c r="A960" i="63"/>
  <c r="A961" i="63"/>
  <c r="A962" i="63"/>
  <c r="A963" i="63"/>
  <c r="A964" i="63"/>
  <c r="A965" i="63"/>
  <c r="A966" i="63"/>
  <c r="A967" i="63"/>
  <c r="A968" i="63"/>
  <c r="A969" i="63"/>
  <c r="A970" i="63"/>
  <c r="A971" i="63"/>
  <c r="A972" i="63"/>
  <c r="A973" i="63"/>
  <c r="A974" i="63"/>
  <c r="A975" i="63"/>
  <c r="A976" i="63"/>
  <c r="A977" i="63"/>
  <c r="A978" i="63"/>
  <c r="A979" i="63"/>
  <c r="A980" i="63"/>
  <c r="A981" i="63"/>
  <c r="A982" i="63"/>
  <c r="A983" i="63"/>
  <c r="A984" i="63"/>
  <c r="A985" i="63"/>
  <c r="A986" i="63"/>
  <c r="A987" i="63"/>
  <c r="A988" i="63"/>
  <c r="A989" i="63"/>
  <c r="A990" i="63"/>
  <c r="A991" i="63"/>
  <c r="A992" i="63"/>
  <c r="A993" i="63"/>
  <c r="A994" i="63"/>
  <c r="A995" i="63"/>
  <c r="A996" i="63"/>
  <c r="A997" i="63"/>
  <c r="A998" i="63"/>
  <c r="A999" i="63"/>
  <c r="A1000" i="63"/>
  <c r="A1001" i="63"/>
  <c r="A1002" i="63"/>
  <c r="A1003" i="63"/>
  <c r="A1004" i="63"/>
  <c r="A1005" i="63"/>
  <c r="A1006" i="63"/>
  <c r="A1007" i="63"/>
  <c r="A1008" i="63"/>
  <c r="A1009" i="63"/>
  <c r="A1010" i="63"/>
  <c r="A1011" i="63"/>
  <c r="A1012" i="63"/>
  <c r="A1013" i="63"/>
  <c r="A1014" i="63"/>
  <c r="A1015" i="63"/>
  <c r="A1016" i="63"/>
  <c r="A1017" i="63"/>
  <c r="A1018" i="63"/>
  <c r="A1019" i="63"/>
  <c r="A1020" i="63"/>
  <c r="A1021" i="63"/>
  <c r="A1022" i="63"/>
  <c r="A1023" i="63"/>
  <c r="A1024" i="63"/>
  <c r="A1025" i="63"/>
  <c r="A1026" i="63"/>
  <c r="A1027" i="63"/>
  <c r="A1028" i="63"/>
  <c r="A1029" i="63"/>
  <c r="A1030" i="63"/>
  <c r="A1031" i="63"/>
  <c r="A1032" i="63"/>
  <c r="A1033" i="63"/>
  <c r="A1034" i="63"/>
  <c r="A1035" i="63"/>
  <c r="A1036" i="63"/>
  <c r="A1037" i="63"/>
  <c r="A1038" i="63"/>
  <c r="A1039" i="63"/>
  <c r="A1040" i="63"/>
  <c r="A1041" i="63"/>
  <c r="A1042" i="63"/>
  <c r="A1043" i="63"/>
  <c r="A1044" i="63"/>
  <c r="A1045" i="63"/>
  <c r="A1046" i="63"/>
  <c r="A1047" i="63"/>
  <c r="A1048" i="63"/>
  <c r="A1049" i="63"/>
  <c r="A1050" i="63"/>
  <c r="A1051" i="63"/>
  <c r="A1052" i="63"/>
  <c r="A1053" i="63"/>
  <c r="A1054" i="63"/>
  <c r="A1055" i="63"/>
  <c r="A1056" i="63"/>
  <c r="A1057" i="63"/>
  <c r="A1058" i="63"/>
  <c r="A1059" i="63"/>
  <c r="A1060" i="63"/>
  <c r="A1061" i="63"/>
  <c r="A1062" i="63"/>
  <c r="A1063" i="63"/>
  <c r="A1064" i="63"/>
  <c r="A1065" i="63"/>
  <c r="A1066" i="63"/>
  <c r="A1067" i="63"/>
  <c r="A1068" i="63"/>
  <c r="A1069" i="63"/>
  <c r="A1070" i="63"/>
  <c r="A1071" i="63"/>
  <c r="A1072" i="63"/>
  <c r="A1073" i="63"/>
  <c r="A1074" i="63"/>
  <c r="A1075" i="63"/>
  <c r="A1076" i="63"/>
  <c r="A1077" i="63"/>
  <c r="A1078" i="63"/>
  <c r="A1079" i="63"/>
  <c r="A1080" i="63"/>
  <c r="A1081" i="63"/>
  <c r="A1082" i="63"/>
  <c r="A1083" i="63"/>
  <c r="A1084" i="63"/>
  <c r="A1085" i="63"/>
  <c r="A1086" i="63"/>
  <c r="A1087" i="63"/>
  <c r="A1088" i="63"/>
  <c r="A1089" i="63"/>
  <c r="A1090" i="63"/>
  <c r="A1091" i="63"/>
  <c r="A1092" i="63"/>
  <c r="A1093" i="63"/>
  <c r="A1094" i="63"/>
  <c r="A1095" i="63"/>
  <c r="A1096" i="63"/>
  <c r="A1097" i="63"/>
  <c r="A1098" i="63"/>
  <c r="A1099" i="63"/>
  <c r="A1100" i="63"/>
  <c r="A1101" i="63"/>
  <c r="A1102" i="63"/>
  <c r="A1103" i="63"/>
  <c r="A1104" i="63"/>
  <c r="A1105" i="63"/>
  <c r="A1106" i="63"/>
  <c r="A1107" i="63"/>
  <c r="A1108" i="63"/>
  <c r="A1109" i="63"/>
  <c r="A1110" i="63"/>
  <c r="A1111" i="63"/>
  <c r="A1112" i="63"/>
  <c r="A1113" i="63"/>
  <c r="A1114" i="63"/>
  <c r="A1115" i="63"/>
  <c r="A1116" i="63"/>
  <c r="A1117" i="63"/>
  <c r="A1118" i="63"/>
  <c r="A1119" i="63"/>
  <c r="A1120" i="63"/>
  <c r="A1121" i="63"/>
  <c r="A1122" i="63"/>
  <c r="A1123" i="63"/>
  <c r="A1124" i="63"/>
  <c r="A1125" i="63"/>
  <c r="A1126" i="63"/>
  <c r="A1127" i="63"/>
  <c r="A1128" i="63"/>
  <c r="A1129" i="63"/>
  <c r="A1130" i="63"/>
  <c r="A1131" i="63"/>
  <c r="A1132" i="63"/>
  <c r="A1133" i="63"/>
  <c r="A1134" i="63"/>
  <c r="A1135" i="63"/>
  <c r="A1136" i="63"/>
  <c r="A1137" i="63"/>
  <c r="A1138" i="63"/>
  <c r="A1139" i="63"/>
  <c r="A1140" i="63"/>
  <c r="A1141" i="63"/>
  <c r="A1142" i="63"/>
  <c r="A1143" i="63"/>
  <c r="A1144" i="63"/>
  <c r="A1145" i="63"/>
  <c r="A1146" i="63"/>
  <c r="A1147" i="63"/>
  <c r="A1148" i="63"/>
  <c r="A1149" i="63"/>
  <c r="A1150" i="63"/>
  <c r="A1151" i="63"/>
  <c r="A1152" i="63"/>
  <c r="A1153" i="63"/>
  <c r="A1154" i="63"/>
  <c r="A1155" i="63"/>
  <c r="A1156" i="63"/>
  <c r="A1157" i="63"/>
  <c r="A1158" i="63"/>
  <c r="A1159" i="63"/>
  <c r="A1160" i="63"/>
  <c r="A1161" i="63"/>
  <c r="A1162" i="63"/>
  <c r="A1163" i="63"/>
  <c r="A1164" i="63"/>
  <c r="A1165" i="63"/>
  <c r="A1166" i="63"/>
  <c r="A1167" i="63"/>
  <c r="A1168" i="63"/>
  <c r="A1169" i="63"/>
  <c r="A1170" i="63"/>
  <c r="A1171" i="63"/>
  <c r="A1172" i="63"/>
  <c r="A1173" i="63"/>
  <c r="A1174" i="63"/>
  <c r="A1175" i="63"/>
  <c r="A1176" i="63"/>
  <c r="A1177" i="63"/>
  <c r="A1178" i="63"/>
  <c r="A1179" i="63"/>
  <c r="A1180" i="63"/>
  <c r="A1181" i="63"/>
  <c r="A1182" i="63"/>
  <c r="A1183" i="63"/>
  <c r="A1184" i="63"/>
  <c r="A1185" i="63"/>
  <c r="A1186" i="63"/>
  <c r="A1187" i="63"/>
  <c r="A1188" i="63"/>
  <c r="A1189" i="63"/>
  <c r="A1190" i="63"/>
  <c r="A1191" i="63"/>
  <c r="A1192" i="63"/>
  <c r="A1193" i="63"/>
  <c r="A1194" i="63"/>
  <c r="A1195" i="63"/>
  <c r="A1196" i="63"/>
  <c r="A1197" i="63"/>
  <c r="A1198" i="63"/>
  <c r="A1199" i="63"/>
  <c r="A1200" i="63"/>
  <c r="A1201" i="63"/>
  <c r="A1202" i="63"/>
  <c r="A1203" i="63"/>
  <c r="A1204" i="63"/>
  <c r="A1205" i="63"/>
  <c r="A1206" i="63"/>
  <c r="A1207" i="63"/>
  <c r="A1208" i="63"/>
  <c r="A1209" i="63"/>
  <c r="A1210" i="63"/>
  <c r="A1211" i="63"/>
  <c r="A1212" i="63"/>
  <c r="A1213" i="63"/>
  <c r="A1214" i="63"/>
  <c r="A1215" i="63"/>
  <c r="A1216" i="63"/>
  <c r="A1217" i="63"/>
  <c r="A1218" i="63"/>
  <c r="A1219" i="63"/>
  <c r="A1220" i="63"/>
  <c r="A1221" i="63"/>
  <c r="A1222" i="63"/>
  <c r="A1223" i="63"/>
  <c r="A1224" i="63"/>
  <c r="A1225" i="63"/>
  <c r="A1226" i="63"/>
  <c r="A1227" i="63"/>
  <c r="A1228" i="63"/>
  <c r="A1229" i="63"/>
  <c r="A1230" i="63"/>
  <c r="A1231" i="63"/>
  <c r="A1232" i="63"/>
  <c r="A1233" i="63"/>
  <c r="A1234" i="63"/>
  <c r="A1235" i="63"/>
  <c r="A1236" i="63"/>
  <c r="A1237" i="63"/>
  <c r="A1238" i="63"/>
  <c r="A1239" i="63"/>
  <c r="A1240" i="63"/>
  <c r="A1241" i="63"/>
  <c r="A1242" i="63"/>
  <c r="A1243" i="63"/>
  <c r="A1244" i="63"/>
  <c r="A1245" i="63"/>
  <c r="A1246" i="63"/>
  <c r="A1247" i="63"/>
  <c r="A1248" i="63"/>
  <c r="A1249" i="63"/>
  <c r="A1250" i="63"/>
  <c r="A1251" i="63"/>
  <c r="A1252" i="63"/>
  <c r="A1253" i="63"/>
  <c r="A1254" i="63"/>
  <c r="A1255" i="63"/>
  <c r="A1256" i="63"/>
  <c r="A1257" i="63"/>
  <c r="A1258" i="63"/>
  <c r="A1259" i="63"/>
  <c r="A1260" i="63"/>
  <c r="A1261" i="63"/>
  <c r="A1262" i="63"/>
  <c r="A1263" i="63"/>
  <c r="A1264" i="63"/>
  <c r="A1265" i="63"/>
  <c r="A1266" i="63"/>
  <c r="A1267" i="63"/>
  <c r="A1268" i="63"/>
  <c r="A1269" i="63"/>
  <c r="A1270" i="63"/>
  <c r="A1271" i="63"/>
  <c r="A1272" i="63"/>
  <c r="A1273" i="63"/>
  <c r="A1274" i="63"/>
  <c r="A1275" i="63"/>
  <c r="A1276" i="63"/>
  <c r="A1277" i="63"/>
  <c r="A1278" i="63"/>
  <c r="A1279" i="63"/>
  <c r="A1280" i="63"/>
  <c r="A1281" i="63"/>
  <c r="A1282" i="63"/>
  <c r="A1283" i="63"/>
  <c r="A1284" i="63"/>
  <c r="A1285" i="63"/>
  <c r="A1286" i="63"/>
  <c r="A1287" i="63"/>
  <c r="A1288" i="63"/>
  <c r="A1289" i="63"/>
  <c r="A1290" i="63"/>
  <c r="A1291" i="63"/>
  <c r="A1292" i="63"/>
  <c r="A1293" i="63"/>
  <c r="A1294" i="63"/>
  <c r="A1295" i="63"/>
  <c r="A1296" i="63"/>
  <c r="A1297" i="63"/>
  <c r="A1298" i="63"/>
  <c r="A1299" i="63"/>
  <c r="A1300" i="63"/>
  <c r="A1301" i="63"/>
  <c r="A1302" i="63"/>
  <c r="A1303" i="63"/>
  <c r="A1304" i="63"/>
  <c r="A1305" i="63"/>
  <c r="A1306" i="63"/>
  <c r="A1307" i="63"/>
  <c r="A1308" i="63"/>
  <c r="A1309" i="63"/>
  <c r="A1310" i="63"/>
  <c r="A1311" i="63"/>
  <c r="A1312" i="63"/>
  <c r="A1313" i="63"/>
  <c r="A1314" i="63"/>
  <c r="A1315" i="63"/>
  <c r="A1316" i="63"/>
  <c r="A1317" i="63"/>
  <c r="A1318" i="63"/>
  <c r="A1319" i="63"/>
  <c r="A1320" i="63"/>
  <c r="A1321" i="63"/>
  <c r="A1322" i="63"/>
  <c r="A1323" i="63"/>
  <c r="A1324" i="63"/>
  <c r="A1325" i="63"/>
  <c r="A1326" i="63"/>
  <c r="A1327" i="63"/>
  <c r="A1328" i="63"/>
  <c r="A1329" i="63"/>
  <c r="A1330" i="63"/>
  <c r="A1331" i="63"/>
  <c r="A1332" i="63"/>
  <c r="A1333" i="63"/>
  <c r="A1334" i="63"/>
  <c r="A1335" i="63"/>
  <c r="A1336" i="63"/>
  <c r="A1337" i="63"/>
  <c r="A1338" i="63"/>
  <c r="A1339" i="63"/>
  <c r="A1340" i="63"/>
  <c r="A1341" i="63"/>
  <c r="A1342" i="63"/>
  <c r="A1343" i="63"/>
  <c r="A1344" i="63"/>
  <c r="A1345" i="63"/>
  <c r="A1346" i="63"/>
  <c r="A1347" i="63"/>
  <c r="A1348" i="63"/>
  <c r="A1349" i="63"/>
  <c r="A1350" i="63"/>
  <c r="A1351" i="63"/>
  <c r="A1352" i="63"/>
  <c r="A1353" i="63"/>
  <c r="A1354" i="63"/>
  <c r="A1355" i="63"/>
  <c r="A1356" i="63"/>
  <c r="A1357" i="63"/>
  <c r="A1358" i="63"/>
  <c r="A1359" i="63"/>
  <c r="A1360" i="63"/>
  <c r="A1361" i="63"/>
  <c r="A1362" i="63"/>
  <c r="A1363" i="63"/>
  <c r="A1364" i="63"/>
  <c r="A1365" i="63"/>
  <c r="A1366" i="63"/>
  <c r="A1367" i="63"/>
  <c r="A1368" i="63"/>
  <c r="A1369" i="63"/>
  <c r="A1370" i="63"/>
  <c r="A1371" i="63"/>
  <c r="A1372" i="63"/>
  <c r="A1373" i="63"/>
  <c r="A1374" i="63"/>
  <c r="A1375" i="63"/>
  <c r="A1376" i="63"/>
  <c r="A1377" i="63"/>
  <c r="A1378" i="63"/>
  <c r="A1379" i="63"/>
  <c r="A1380" i="63"/>
  <c r="A1381" i="63"/>
  <c r="A1382" i="63"/>
  <c r="A1383" i="63"/>
  <c r="A1384" i="63"/>
  <c r="A1385" i="63"/>
  <c r="A1386" i="63"/>
  <c r="A1387" i="63"/>
  <c r="A1388" i="63"/>
  <c r="A1389" i="63"/>
  <c r="A1390" i="63"/>
  <c r="A1391" i="63"/>
  <c r="A1392" i="63"/>
  <c r="A1393" i="63"/>
  <c r="A1394" i="63"/>
  <c r="A1395" i="63"/>
  <c r="A1396" i="63"/>
  <c r="A1397" i="63"/>
  <c r="A1398" i="63"/>
  <c r="A1399" i="63"/>
  <c r="A1400" i="63"/>
  <c r="A1401" i="63"/>
  <c r="A1402" i="63"/>
  <c r="A1403" i="63"/>
  <c r="A1404" i="63"/>
  <c r="A1405" i="63"/>
  <c r="A1406" i="63"/>
  <c r="A1407" i="63"/>
  <c r="A1408" i="63"/>
  <c r="A1409" i="63"/>
  <c r="A1410" i="63"/>
  <c r="A1411" i="63"/>
  <c r="A1412" i="63"/>
  <c r="A1413" i="63"/>
  <c r="A1414" i="63"/>
  <c r="A1415" i="63"/>
  <c r="A1416" i="63"/>
  <c r="A1417" i="63"/>
  <c r="A1418" i="63"/>
  <c r="A1419" i="63"/>
  <c r="A1420" i="63"/>
  <c r="A1421" i="63"/>
  <c r="A1422" i="63"/>
  <c r="A1423" i="63"/>
  <c r="A1424" i="63"/>
  <c r="A1425" i="63"/>
  <c r="A1426" i="63"/>
  <c r="A1427" i="63"/>
  <c r="A1428" i="63"/>
  <c r="A1429" i="63"/>
  <c r="A1430" i="63"/>
  <c r="A1431" i="63"/>
  <c r="A1432" i="63"/>
  <c r="A1433" i="63"/>
  <c r="A1434" i="63"/>
  <c r="A1435" i="63"/>
  <c r="A1436" i="63"/>
  <c r="A1437" i="63"/>
  <c r="A1438" i="63"/>
  <c r="A1439" i="63"/>
  <c r="A1440" i="63"/>
  <c r="A1441" i="63"/>
  <c r="A1442" i="63"/>
  <c r="A1443" i="63"/>
  <c r="A1444" i="63"/>
  <c r="A1445" i="63"/>
  <c r="A1446" i="63"/>
  <c r="A1447" i="63"/>
  <c r="A1448" i="63"/>
  <c r="A1449" i="63"/>
  <c r="A1450" i="63"/>
  <c r="A1451" i="63"/>
  <c r="A1452" i="63"/>
  <c r="A1453" i="63"/>
  <c r="A1454" i="63"/>
  <c r="A1455" i="63"/>
  <c r="A1456" i="63"/>
  <c r="A1457" i="63"/>
  <c r="A1458" i="63"/>
  <c r="A1459" i="63"/>
  <c r="A1460" i="63"/>
  <c r="A1461" i="63"/>
  <c r="A1462" i="63"/>
  <c r="A1463" i="63"/>
  <c r="A1464" i="63"/>
  <c r="A1465" i="63"/>
  <c r="A1466" i="63"/>
  <c r="A1467" i="63"/>
  <c r="A1468" i="63"/>
  <c r="A1469" i="63"/>
  <c r="A1470" i="63"/>
  <c r="A1471" i="63"/>
  <c r="A1472" i="63"/>
  <c r="A1473" i="63"/>
  <c r="A1474" i="63"/>
  <c r="A1475" i="63"/>
  <c r="A1476" i="63"/>
  <c r="A1477" i="63"/>
  <c r="A1478" i="63"/>
  <c r="A1479" i="63"/>
  <c r="A1480" i="63"/>
  <c r="A1481" i="63"/>
  <c r="A1482" i="63"/>
  <c r="A1483" i="63"/>
  <c r="A1484" i="63"/>
  <c r="A1485" i="63"/>
  <c r="A1486" i="63"/>
  <c r="A1487" i="63"/>
  <c r="A1488" i="63"/>
  <c r="A1489" i="63"/>
  <c r="A1490" i="63"/>
  <c r="A1491" i="63"/>
  <c r="A1492" i="63"/>
  <c r="A1493" i="63"/>
  <c r="A1494" i="63"/>
  <c r="A1495" i="63"/>
  <c r="A1496" i="63"/>
  <c r="A1497" i="63"/>
  <c r="A1498" i="63"/>
  <c r="A1499" i="63"/>
  <c r="A1500" i="63"/>
  <c r="A1501" i="63"/>
  <c r="A1502" i="63"/>
  <c r="A1503" i="63"/>
  <c r="A1504" i="63"/>
  <c r="A1505" i="63"/>
  <c r="A1506" i="63"/>
  <c r="A1507" i="63"/>
  <c r="A1508" i="63"/>
  <c r="A1509" i="63"/>
  <c r="A1510" i="63"/>
  <c r="A1511" i="63"/>
  <c r="A1512" i="63"/>
  <c r="A1513" i="63"/>
  <c r="A1514" i="63"/>
  <c r="A1515" i="63"/>
  <c r="A1516" i="63"/>
  <c r="A1517" i="63"/>
  <c r="A1518" i="63"/>
  <c r="A1519" i="63"/>
  <c r="A1520" i="63"/>
  <c r="A1521" i="63"/>
  <c r="A1522" i="63"/>
  <c r="A1523" i="63"/>
  <c r="A1524" i="63"/>
  <c r="A1525" i="63"/>
  <c r="A1526" i="63"/>
  <c r="A1527" i="63"/>
  <c r="A1528" i="63"/>
  <c r="A1529" i="63"/>
  <c r="A1530" i="63"/>
  <c r="A1531" i="63"/>
  <c r="A1532" i="63"/>
  <c r="A1533" i="63"/>
  <c r="A1534" i="63"/>
  <c r="A1535" i="63"/>
  <c r="A1536" i="63"/>
  <c r="A1537" i="63"/>
  <c r="A1538" i="63"/>
  <c r="A1539" i="63"/>
  <c r="A1540" i="63"/>
  <c r="A1541" i="63"/>
  <c r="A1542" i="63"/>
  <c r="A1543" i="63"/>
  <c r="A1544" i="63"/>
  <c r="A1545" i="63"/>
  <c r="A1546" i="63"/>
  <c r="A1547" i="63"/>
  <c r="A1548" i="63"/>
  <c r="A1549" i="63"/>
  <c r="A1550" i="63"/>
  <c r="A1551" i="63"/>
  <c r="A1552" i="63"/>
  <c r="A1553" i="63"/>
  <c r="A1554" i="63"/>
  <c r="A1555" i="63"/>
  <c r="A1556" i="63"/>
  <c r="A1557" i="63"/>
  <c r="A1558" i="63"/>
  <c r="A1559" i="63"/>
  <c r="A1560" i="63"/>
  <c r="A1561" i="63"/>
  <c r="A1562" i="63"/>
  <c r="A1563" i="63"/>
  <c r="A1564" i="63"/>
  <c r="A1565" i="63"/>
  <c r="A1566" i="63"/>
  <c r="A1567" i="63"/>
  <c r="A1568" i="63"/>
  <c r="A1569" i="63"/>
  <c r="A1570" i="63"/>
  <c r="A1571" i="63"/>
  <c r="A1572" i="63"/>
  <c r="A1573" i="63"/>
  <c r="A1574" i="63"/>
  <c r="A1575" i="63"/>
  <c r="A1576" i="63"/>
  <c r="A1577" i="63"/>
  <c r="A1578" i="63"/>
  <c r="A1579" i="63"/>
  <c r="A1580" i="63"/>
  <c r="A1581" i="63"/>
  <c r="A1582" i="63"/>
  <c r="A1583" i="63"/>
  <c r="A1584" i="63"/>
  <c r="A1585" i="63"/>
  <c r="A1586" i="63"/>
  <c r="A1587" i="63"/>
  <c r="A1588" i="63"/>
  <c r="A1589" i="63"/>
  <c r="A1590" i="63"/>
  <c r="A1591" i="63"/>
  <c r="A1592" i="63"/>
  <c r="A1593" i="63"/>
  <c r="A1594" i="63"/>
  <c r="A1595" i="63"/>
  <c r="A1596" i="63"/>
  <c r="A1597" i="63"/>
  <c r="A1598" i="63"/>
  <c r="A1599" i="63"/>
  <c r="A1600" i="63"/>
  <c r="A1601" i="63"/>
  <c r="A1602" i="63"/>
  <c r="A1603" i="63"/>
  <c r="A1604" i="63"/>
  <c r="A1605" i="63"/>
  <c r="A1606" i="63"/>
  <c r="A1607" i="63"/>
  <c r="A1608" i="63"/>
  <c r="A1609" i="63"/>
  <c r="A1610" i="63"/>
  <c r="A1611" i="63"/>
  <c r="A1612" i="63"/>
  <c r="A1613" i="63"/>
  <c r="A1614" i="63"/>
  <c r="A1615" i="63"/>
  <c r="A1616" i="63"/>
  <c r="A1617" i="63"/>
  <c r="A1618" i="63"/>
  <c r="A1619" i="63"/>
  <c r="A1620" i="63"/>
  <c r="A1621" i="63"/>
  <c r="A1622" i="63"/>
  <c r="A1623" i="63"/>
  <c r="A1624" i="63"/>
  <c r="A1625" i="63"/>
  <c r="A1626" i="63"/>
  <c r="A1627" i="63"/>
  <c r="A1628" i="63"/>
  <c r="A1629" i="63"/>
  <c r="A1630" i="63"/>
  <c r="A1631" i="63"/>
  <c r="A1632" i="63"/>
  <c r="A1633" i="63"/>
  <c r="A1634" i="63"/>
  <c r="A1635" i="63"/>
  <c r="A1636" i="63"/>
  <c r="A1637" i="63"/>
  <c r="A1638" i="63"/>
  <c r="A1639" i="63"/>
  <c r="A1640" i="63"/>
  <c r="A1641" i="63"/>
  <c r="A1642" i="63"/>
  <c r="A1643" i="63"/>
  <c r="A1644" i="63"/>
  <c r="A1645" i="63"/>
  <c r="A1646" i="63"/>
  <c r="A1647" i="63"/>
  <c r="A1648" i="63"/>
  <c r="A1649" i="63"/>
  <c r="A1650" i="63"/>
  <c r="A1651" i="63"/>
  <c r="A1652" i="63"/>
  <c r="A1653" i="63"/>
  <c r="A1654" i="63"/>
  <c r="A1655" i="63"/>
  <c r="A1656" i="63"/>
  <c r="A1657" i="63"/>
  <c r="A1658" i="63"/>
  <c r="A1659" i="63"/>
  <c r="A1660" i="63"/>
  <c r="A1661" i="63"/>
  <c r="A1662" i="63"/>
  <c r="A1663" i="63"/>
  <c r="A1664" i="63"/>
  <c r="A1665" i="63"/>
  <c r="A1666" i="63"/>
  <c r="A1667" i="63"/>
  <c r="A1668" i="63"/>
  <c r="A1669" i="63"/>
  <c r="A1670" i="63"/>
  <c r="A1671" i="63"/>
  <c r="A1672" i="63"/>
  <c r="A1673" i="63"/>
  <c r="A1674" i="63"/>
  <c r="A1675" i="63"/>
  <c r="A1676" i="63"/>
  <c r="A1677" i="63"/>
  <c r="A1678" i="63"/>
  <c r="A1679" i="63"/>
  <c r="A1680" i="63"/>
  <c r="A1681" i="63"/>
  <c r="A1682" i="63"/>
  <c r="A1683" i="63"/>
  <c r="A1684" i="63"/>
  <c r="A1685" i="63"/>
  <c r="A1686" i="63"/>
  <c r="A1687" i="63"/>
  <c r="A1688" i="63"/>
  <c r="A1689" i="63"/>
  <c r="A1690" i="63"/>
  <c r="A1691" i="63"/>
  <c r="A1692" i="63"/>
  <c r="A1693" i="63"/>
  <c r="A1694" i="63"/>
  <c r="A1695" i="63"/>
  <c r="A1696" i="63"/>
  <c r="A1697" i="63"/>
  <c r="A1698" i="63"/>
  <c r="A1699" i="63"/>
  <c r="A1700" i="63"/>
  <c r="A1701" i="63"/>
  <c r="A1702" i="63"/>
  <c r="A1703" i="63"/>
  <c r="A1704" i="63"/>
  <c r="A1705" i="63"/>
  <c r="A1706" i="63"/>
  <c r="A1707" i="63"/>
  <c r="A1708" i="63"/>
  <c r="A1709" i="63"/>
  <c r="A1710" i="63"/>
  <c r="A1711" i="63"/>
  <c r="A1712" i="63"/>
  <c r="A1713" i="63"/>
  <c r="A1714" i="63"/>
  <c r="A1715" i="63"/>
  <c r="A1716" i="63"/>
  <c r="A1717" i="63"/>
  <c r="A1718" i="63"/>
  <c r="A1719" i="63"/>
  <c r="A1720" i="63"/>
  <c r="A1721" i="63"/>
  <c r="A1722" i="63"/>
  <c r="A1723" i="63"/>
  <c r="A1724" i="63"/>
  <c r="A1725" i="63"/>
  <c r="A1726" i="63"/>
  <c r="A1727" i="63"/>
  <c r="A1728" i="63"/>
  <c r="A1729" i="63"/>
  <c r="A1730" i="63"/>
  <c r="A1731" i="63"/>
  <c r="A1732" i="63"/>
  <c r="A1733" i="63"/>
  <c r="A1734" i="63"/>
  <c r="A1735" i="63"/>
  <c r="A1736" i="63"/>
  <c r="A1737" i="63"/>
  <c r="A1738" i="63"/>
  <c r="A1739" i="63"/>
  <c r="A1740" i="63"/>
  <c r="A1741" i="63"/>
  <c r="A1742" i="63"/>
  <c r="A1743" i="63"/>
  <c r="A1744" i="63"/>
  <c r="A1745" i="63"/>
  <c r="A1746" i="63"/>
  <c r="A1747" i="63"/>
  <c r="A1748" i="63"/>
  <c r="A1749" i="63"/>
  <c r="A1750" i="63"/>
  <c r="A1751" i="63"/>
  <c r="A1752" i="63"/>
  <c r="A1753" i="63"/>
  <c r="A1754" i="63"/>
  <c r="A1755" i="63"/>
  <c r="A1756" i="63"/>
  <c r="A1757" i="63"/>
  <c r="A1758" i="63"/>
  <c r="A1759" i="63"/>
  <c r="A1760" i="63"/>
  <c r="A1761" i="63"/>
  <c r="A1762" i="63"/>
  <c r="A1763" i="63"/>
  <c r="A1764" i="63"/>
  <c r="A1765" i="63"/>
  <c r="A1766" i="63"/>
  <c r="A1767" i="63"/>
  <c r="A1768" i="63"/>
  <c r="A1769" i="63"/>
  <c r="A1770" i="63"/>
  <c r="A1771" i="63"/>
  <c r="A1772" i="63"/>
  <c r="A1773" i="63"/>
  <c r="A1774" i="63"/>
  <c r="A1775" i="63"/>
  <c r="A1776" i="63"/>
  <c r="A1777" i="63"/>
  <c r="A1778" i="63"/>
  <c r="A1779" i="63"/>
  <c r="A1780" i="63"/>
  <c r="A1781" i="63"/>
  <c r="A1782" i="63"/>
  <c r="A1783" i="63"/>
  <c r="A1784" i="63"/>
  <c r="A1785" i="63"/>
  <c r="A1786" i="63"/>
  <c r="A1787" i="63"/>
  <c r="A1788" i="63"/>
  <c r="A1789" i="63"/>
  <c r="A1790" i="63"/>
  <c r="A1791" i="63"/>
  <c r="A1792" i="63"/>
  <c r="A1793" i="63"/>
  <c r="A1794" i="63"/>
  <c r="A1795" i="63"/>
  <c r="A1796" i="63"/>
  <c r="A1797" i="63"/>
  <c r="A1798" i="63"/>
  <c r="A1799" i="63"/>
  <c r="A1800" i="63"/>
  <c r="A1801" i="63"/>
  <c r="A1802" i="63"/>
  <c r="A1803" i="63"/>
  <c r="A1804" i="63"/>
  <c r="A1805" i="63"/>
  <c r="A1806" i="63"/>
  <c r="A1807" i="63"/>
  <c r="A1808" i="63"/>
  <c r="A1809" i="63"/>
  <c r="A1810" i="63"/>
  <c r="A1811" i="63"/>
  <c r="A1812" i="63"/>
  <c r="A1813" i="63"/>
  <c r="A1814" i="63"/>
  <c r="A1815" i="63"/>
  <c r="A1816" i="63"/>
  <c r="A1817" i="63"/>
  <c r="A1818" i="63"/>
  <c r="A1819" i="63"/>
  <c r="A1820" i="63"/>
  <c r="A1821" i="63"/>
  <c r="A1822" i="63"/>
  <c r="A1823" i="63"/>
  <c r="A1824" i="63"/>
  <c r="A1825" i="63"/>
  <c r="A1826" i="63"/>
  <c r="A1827" i="63"/>
  <c r="A1828" i="63"/>
  <c r="A1829" i="63"/>
  <c r="A1830" i="63"/>
  <c r="A1831" i="63"/>
  <c r="A1832" i="63"/>
  <c r="A1833" i="63"/>
  <c r="A1834" i="63"/>
  <c r="A1835" i="63"/>
  <c r="A1836" i="63"/>
  <c r="A1837" i="63"/>
  <c r="A1838" i="63"/>
  <c r="A1839" i="63"/>
  <c r="A1840" i="63"/>
  <c r="A1841" i="63"/>
  <c r="A1842" i="63"/>
  <c r="A1843" i="63"/>
  <c r="A1844" i="63"/>
  <c r="A1845" i="63"/>
  <c r="A1846" i="63"/>
  <c r="A1847" i="63"/>
  <c r="A1848" i="63"/>
  <c r="A1849" i="63"/>
  <c r="A1850" i="63"/>
  <c r="A1851" i="63"/>
  <c r="A1852" i="63"/>
  <c r="A1853" i="63"/>
  <c r="A1854" i="63"/>
  <c r="A1855" i="63"/>
  <c r="A1856" i="63"/>
  <c r="A1857" i="63"/>
  <c r="A1858" i="63"/>
  <c r="A1859" i="63"/>
  <c r="A1860" i="63"/>
  <c r="A1861" i="63"/>
  <c r="A1862" i="63"/>
  <c r="A1863" i="63"/>
  <c r="A1864" i="63"/>
  <c r="A1865" i="63"/>
  <c r="A1866" i="63"/>
  <c r="A1867" i="63"/>
  <c r="A1868" i="63"/>
  <c r="A1869" i="63"/>
  <c r="A1870" i="63"/>
  <c r="A1871" i="63"/>
  <c r="A1872" i="63"/>
  <c r="A1873" i="63"/>
  <c r="A1874" i="63"/>
  <c r="A1875" i="63"/>
  <c r="A1876" i="63"/>
  <c r="A1877" i="63"/>
  <c r="A1878" i="63"/>
  <c r="A1879" i="63"/>
  <c r="A1880" i="63"/>
  <c r="A1881" i="63"/>
  <c r="A1882" i="63"/>
  <c r="A1883" i="63"/>
  <c r="A1884" i="63"/>
  <c r="A1885" i="63"/>
  <c r="A1886" i="63"/>
  <c r="A1887" i="63"/>
  <c r="A1888" i="63"/>
  <c r="A1889" i="63"/>
  <c r="A1890" i="63"/>
  <c r="A1891" i="63"/>
  <c r="A1892" i="63"/>
  <c r="A1893" i="63"/>
  <c r="A1894" i="63"/>
  <c r="A1895" i="63"/>
  <c r="A1896" i="63"/>
  <c r="A1897" i="63"/>
  <c r="A1898" i="63"/>
  <c r="A1899" i="63"/>
  <c r="A1900" i="63"/>
  <c r="A1901" i="63"/>
  <c r="A1902" i="63"/>
  <c r="A1903" i="63"/>
  <c r="A1904" i="63"/>
  <c r="A1905" i="63"/>
  <c r="A1906" i="63"/>
  <c r="A1907" i="63"/>
  <c r="A1908" i="63"/>
  <c r="A1909" i="63"/>
  <c r="A1910" i="63"/>
  <c r="A1911" i="63"/>
  <c r="A1912" i="63"/>
  <c r="A1913" i="63"/>
  <c r="A1914" i="63"/>
  <c r="A1915" i="63"/>
  <c r="A1916" i="63"/>
  <c r="A1917" i="63"/>
  <c r="A1918" i="63"/>
  <c r="A1919" i="63"/>
  <c r="A1920" i="63"/>
  <c r="A1921" i="63"/>
  <c r="A1922" i="63"/>
  <c r="A1923" i="63"/>
  <c r="A1924" i="63"/>
  <c r="A1925" i="63"/>
  <c r="A1926" i="63"/>
  <c r="A1927" i="63"/>
  <c r="A1928" i="63"/>
  <c r="A1929" i="63"/>
  <c r="A1930" i="63"/>
  <c r="A1931" i="63"/>
  <c r="A1932" i="63"/>
  <c r="A1933" i="63"/>
  <c r="A1934" i="63"/>
  <c r="A1935" i="63"/>
  <c r="A1936" i="63"/>
  <c r="A1937" i="63"/>
  <c r="A1938" i="63"/>
  <c r="A1939" i="63"/>
  <c r="A1940" i="63"/>
  <c r="A1941" i="63"/>
  <c r="A1942" i="63"/>
  <c r="A1943" i="63"/>
  <c r="A1944" i="63"/>
  <c r="A1945" i="63"/>
  <c r="A1946" i="63"/>
  <c r="A1947" i="63"/>
  <c r="A1948" i="63"/>
  <c r="A1949" i="63"/>
  <c r="A1950" i="63"/>
  <c r="A1951" i="63"/>
  <c r="A1952" i="63"/>
  <c r="A1953" i="63"/>
  <c r="A1954" i="63"/>
  <c r="A1955" i="63"/>
  <c r="A1956" i="63"/>
  <c r="A1957" i="63"/>
  <c r="A1958" i="63"/>
  <c r="A1959" i="63"/>
  <c r="A1960" i="63"/>
  <c r="A1961" i="63"/>
  <c r="A1962" i="63"/>
  <c r="A1963" i="63"/>
  <c r="A1964" i="63"/>
  <c r="A1965" i="63"/>
  <c r="A1966" i="63"/>
  <c r="A1967" i="63"/>
  <c r="A1968" i="63"/>
  <c r="A1969" i="63"/>
  <c r="A1970" i="63"/>
  <c r="A1971" i="63"/>
  <c r="A1972" i="63"/>
  <c r="A1973" i="63"/>
  <c r="A1974" i="63"/>
  <c r="A1975" i="63"/>
  <c r="A1976" i="63"/>
  <c r="A1977" i="63"/>
  <c r="A1978" i="63"/>
  <c r="A1979" i="63"/>
  <c r="A1980" i="63"/>
  <c r="A1981" i="63"/>
  <c r="A1982" i="63"/>
  <c r="A1983" i="63"/>
  <c r="A1984" i="63"/>
  <c r="A1985" i="63"/>
  <c r="A1986" i="63"/>
  <c r="A1987" i="63"/>
  <c r="A1988" i="63"/>
  <c r="A1989" i="63"/>
  <c r="A1990" i="63"/>
  <c r="A1991" i="63"/>
  <c r="A1992" i="63"/>
  <c r="A1993" i="63"/>
  <c r="A1994" i="63"/>
  <c r="A1995" i="63"/>
  <c r="A1996" i="63"/>
  <c r="A1997" i="63"/>
  <c r="A1998" i="63"/>
  <c r="A1999" i="63"/>
  <c r="A2000" i="63"/>
  <c r="A2001" i="63"/>
  <c r="A2002" i="63"/>
  <c r="A2003" i="63"/>
  <c r="A2004" i="63"/>
  <c r="A2005" i="63"/>
  <c r="A2006" i="63"/>
  <c r="A2007" i="63"/>
  <c r="A2008" i="63"/>
  <c r="A2009" i="63"/>
  <c r="A2010" i="63"/>
  <c r="A2011" i="63"/>
  <c r="A2012" i="63"/>
  <c r="A2013" i="63"/>
  <c r="A2014" i="63"/>
  <c r="A2015" i="63"/>
  <c r="A2016" i="63"/>
  <c r="A2017" i="63"/>
  <c r="A2018" i="63"/>
  <c r="A2019" i="63"/>
  <c r="A2020" i="63"/>
  <c r="A2021" i="63"/>
  <c r="A2022" i="63"/>
  <c r="A2023" i="63"/>
  <c r="A2024" i="63"/>
  <c r="A2025" i="63"/>
  <c r="A2026" i="63"/>
  <c r="A2027" i="63"/>
  <c r="A2028" i="63"/>
  <c r="A2029" i="63"/>
  <c r="A2030" i="63"/>
  <c r="A2031" i="63"/>
  <c r="A2032" i="63"/>
  <c r="A2033" i="63"/>
  <c r="A2034" i="63"/>
  <c r="A2035" i="63"/>
  <c r="A2036" i="63"/>
  <c r="A2037" i="63"/>
  <c r="A2038" i="63"/>
  <c r="A2039" i="63"/>
  <c r="A2040" i="63"/>
  <c r="A2041" i="63"/>
  <c r="A2042" i="63"/>
  <c r="A2043" i="63"/>
  <c r="A2044" i="63"/>
  <c r="A2045" i="63"/>
  <c r="A2046" i="63"/>
  <c r="A2047" i="63"/>
  <c r="A2048" i="63"/>
  <c r="A2049" i="63"/>
  <c r="A2050" i="63"/>
  <c r="A2051" i="63"/>
  <c r="A2052" i="63"/>
  <c r="A2053" i="63"/>
  <c r="A2054" i="63"/>
  <c r="A2055" i="63"/>
  <c r="A2056" i="63"/>
  <c r="A2057" i="63"/>
  <c r="A2058" i="63"/>
  <c r="A2059" i="63"/>
  <c r="A2060" i="63"/>
  <c r="A2061" i="63"/>
  <c r="A2062" i="63"/>
  <c r="A2063" i="63"/>
  <c r="A2064" i="63"/>
  <c r="A2065" i="63"/>
  <c r="A2066" i="63"/>
  <c r="A2067" i="63"/>
  <c r="A2068" i="63"/>
  <c r="A2069" i="63"/>
  <c r="A2070" i="63"/>
  <c r="A2071" i="63"/>
  <c r="A2072" i="63"/>
  <c r="A2073" i="63"/>
  <c r="A2074" i="63"/>
  <c r="A2075" i="63"/>
  <c r="A2076" i="63"/>
  <c r="A2077" i="63"/>
  <c r="A2078" i="63"/>
  <c r="A2079" i="63"/>
  <c r="A2080" i="63"/>
  <c r="A2081" i="63"/>
  <c r="A2082" i="63"/>
  <c r="A2083" i="63"/>
  <c r="A2084" i="63"/>
  <c r="A2085" i="63"/>
  <c r="A2086" i="63"/>
  <c r="A2087" i="63"/>
  <c r="A2088" i="63"/>
  <c r="A2089" i="63"/>
  <c r="A2090" i="63"/>
  <c r="A2091" i="63"/>
  <c r="A2092" i="63"/>
  <c r="A2093" i="63"/>
  <c r="A2094" i="63"/>
  <c r="A2095" i="63"/>
  <c r="A2096" i="63"/>
  <c r="A2097" i="63"/>
  <c r="A2098" i="63"/>
  <c r="A2099" i="63"/>
  <c r="A2100" i="63"/>
  <c r="A2101" i="63"/>
  <c r="A2102" i="63"/>
  <c r="A2103" i="63"/>
  <c r="A2104" i="63"/>
  <c r="A2105" i="63"/>
  <c r="A2106" i="63"/>
  <c r="A2107" i="63"/>
  <c r="A2108" i="63"/>
  <c r="A2109" i="63"/>
  <c r="A2110" i="63"/>
  <c r="A2111" i="63"/>
  <c r="A2112" i="63"/>
  <c r="A2113" i="63"/>
  <c r="A2114" i="63"/>
  <c r="A2115" i="63"/>
  <c r="A2116" i="63"/>
  <c r="A2117" i="63"/>
  <c r="A2118" i="63"/>
  <c r="A2119" i="63"/>
  <c r="A2120" i="63"/>
  <c r="A2121" i="63"/>
  <c r="A2122" i="63"/>
  <c r="A2123" i="63"/>
  <c r="A2124" i="63"/>
  <c r="A2125" i="63"/>
  <c r="A2126" i="63"/>
  <c r="A2127" i="63"/>
  <c r="A2128" i="63"/>
  <c r="A2129" i="63"/>
  <c r="A2130" i="63"/>
  <c r="A2131" i="63"/>
  <c r="A2132" i="63"/>
  <c r="A2133" i="63"/>
  <c r="A2134" i="63"/>
  <c r="A2135" i="63"/>
  <c r="A2136" i="63"/>
  <c r="A2137" i="63"/>
  <c r="A2138" i="63"/>
  <c r="A2139" i="63"/>
  <c r="A2140" i="63"/>
  <c r="A2141" i="63"/>
  <c r="A2142" i="63"/>
  <c r="A2143" i="63"/>
  <c r="A2144" i="63"/>
  <c r="A2145" i="63"/>
  <c r="A2146" i="63"/>
  <c r="A2147" i="63"/>
  <c r="A2148" i="63"/>
  <c r="A2149" i="63"/>
  <c r="A2150" i="63"/>
  <c r="A2151" i="63"/>
  <c r="A2152" i="63"/>
  <c r="A2153" i="63"/>
  <c r="A2154" i="63"/>
  <c r="A2155" i="63"/>
  <c r="A2156" i="63"/>
  <c r="A2157" i="63"/>
  <c r="A2158" i="63"/>
  <c r="A2159" i="63"/>
  <c r="A2160" i="63"/>
  <c r="A2161" i="63"/>
  <c r="A2162" i="63"/>
  <c r="A2163" i="63"/>
  <c r="A2164" i="63"/>
  <c r="A2165" i="63"/>
  <c r="A2166" i="63"/>
  <c r="A2167" i="63"/>
  <c r="A2168" i="63"/>
  <c r="A2169" i="63"/>
  <c r="A2170" i="63"/>
  <c r="A2171" i="63"/>
  <c r="A2172" i="63"/>
  <c r="A2173" i="63"/>
  <c r="A2174" i="63"/>
  <c r="A2175" i="63"/>
  <c r="A2176" i="63"/>
  <c r="A2177" i="63"/>
  <c r="A2178" i="63"/>
  <c r="A2179" i="63"/>
  <c r="A2180" i="63"/>
  <c r="A2181" i="63"/>
  <c r="A2182" i="63"/>
  <c r="A2183" i="63"/>
  <c r="A2184" i="63"/>
  <c r="A2185" i="63"/>
  <c r="A2186" i="63"/>
  <c r="A2187" i="63"/>
  <c r="A2188" i="63"/>
  <c r="A2189" i="63"/>
  <c r="A2190" i="63"/>
  <c r="A2191" i="63"/>
  <c r="A2192" i="63"/>
  <c r="A2193" i="63"/>
  <c r="A2194" i="63"/>
  <c r="A2195" i="63"/>
  <c r="A2196" i="63"/>
  <c r="A2197" i="63"/>
  <c r="A2198" i="63"/>
  <c r="A2199" i="63"/>
  <c r="A2200" i="63"/>
  <c r="A2201" i="63"/>
  <c r="A2202" i="63"/>
  <c r="A2203" i="63"/>
  <c r="A2204" i="63"/>
  <c r="A2205" i="63"/>
  <c r="A2206" i="63"/>
  <c r="A2207" i="63"/>
  <c r="A2208" i="63"/>
  <c r="A2209" i="63"/>
  <c r="A2210" i="63"/>
  <c r="A2211" i="63"/>
  <c r="A2212" i="63"/>
  <c r="A2213" i="63"/>
  <c r="A2214" i="63"/>
  <c r="A2215" i="63"/>
  <c r="A2216" i="63"/>
  <c r="A2217" i="63"/>
  <c r="A2218" i="63"/>
  <c r="A2219" i="63"/>
  <c r="A2220" i="63"/>
  <c r="A2221" i="63"/>
  <c r="A2222" i="63"/>
  <c r="A2223" i="63"/>
  <c r="A2224" i="63"/>
  <c r="A2225" i="63"/>
  <c r="A2226" i="63"/>
  <c r="A2227" i="63"/>
  <c r="A2228" i="63"/>
  <c r="A2229" i="63"/>
  <c r="A2230" i="63"/>
  <c r="A2231" i="63"/>
  <c r="A2232" i="63"/>
  <c r="A2233" i="63"/>
  <c r="A2234" i="63"/>
  <c r="A2235" i="63"/>
  <c r="A2236" i="63"/>
  <c r="A2237" i="63"/>
  <c r="A2238" i="63"/>
  <c r="A2239" i="63"/>
  <c r="A2240" i="63"/>
  <c r="A2241" i="63"/>
  <c r="A2242" i="63"/>
  <c r="A2243" i="63"/>
  <c r="A2244" i="63"/>
  <c r="A2245" i="63"/>
  <c r="A2246" i="63"/>
  <c r="A2247" i="63"/>
  <c r="A2248" i="63"/>
  <c r="A2249" i="63"/>
  <c r="A2250" i="63"/>
  <c r="A2251" i="63"/>
  <c r="A2252" i="63"/>
  <c r="A2253" i="63"/>
  <c r="A2254" i="63"/>
  <c r="A2255" i="63"/>
  <c r="A2256" i="63"/>
  <c r="A2257" i="63"/>
  <c r="A2258" i="63"/>
  <c r="A2259" i="63"/>
  <c r="A2260" i="63"/>
  <c r="A2261" i="63"/>
  <c r="A2262" i="63"/>
  <c r="A2263" i="63"/>
  <c r="A2264" i="63"/>
  <c r="A2265" i="63"/>
  <c r="A2266" i="63"/>
  <c r="A2267" i="63"/>
  <c r="A2268" i="63"/>
  <c r="A2269" i="63"/>
  <c r="A2270" i="63"/>
  <c r="A2271" i="63"/>
  <c r="A2272" i="63"/>
  <c r="A2273" i="63"/>
  <c r="A2274" i="63"/>
  <c r="A2275" i="63"/>
  <c r="A2276" i="63"/>
  <c r="A2277" i="63"/>
  <c r="A2278" i="63"/>
  <c r="A2279" i="63"/>
  <c r="A2280" i="63"/>
  <c r="A2281" i="63"/>
  <c r="A2282" i="63"/>
  <c r="A2283" i="63"/>
  <c r="A2284" i="63"/>
  <c r="A2285" i="63"/>
  <c r="A2286" i="63"/>
  <c r="A2287" i="63"/>
  <c r="A2288" i="63"/>
  <c r="A2289" i="63"/>
  <c r="A2290" i="63"/>
  <c r="A2291" i="63"/>
  <c r="A2292" i="63"/>
  <c r="A2293" i="63"/>
  <c r="A2294" i="63"/>
  <c r="A2295" i="63"/>
  <c r="A2296" i="63"/>
  <c r="A2297" i="63"/>
  <c r="A2298" i="63"/>
  <c r="A2299" i="63"/>
  <c r="A2300" i="63"/>
  <c r="A2301" i="63"/>
  <c r="A2302" i="63"/>
  <c r="A2303" i="63"/>
  <c r="A2304" i="63"/>
  <c r="A2305" i="63"/>
  <c r="A2306" i="63"/>
  <c r="A2307" i="63"/>
  <c r="A2308" i="63"/>
  <c r="A2309" i="63"/>
  <c r="A2310" i="63"/>
  <c r="A2311" i="63"/>
  <c r="A2312" i="63"/>
  <c r="A2313" i="63"/>
  <c r="A2314" i="63"/>
  <c r="A2315" i="63"/>
  <c r="A2316" i="63"/>
  <c r="A2317" i="63"/>
  <c r="A2318" i="63"/>
  <c r="A2319" i="63"/>
  <c r="A2320" i="63"/>
  <c r="A2321" i="63"/>
  <c r="A2322" i="63"/>
  <c r="A2323" i="63"/>
  <c r="A2324" i="63"/>
  <c r="A2325" i="63"/>
  <c r="A2326" i="63"/>
  <c r="A2327" i="63"/>
  <c r="A2328" i="63"/>
  <c r="A2329" i="63"/>
  <c r="A2330" i="63"/>
  <c r="A2331" i="63"/>
  <c r="A2332" i="63"/>
  <c r="A2333" i="63"/>
  <c r="A2334" i="63"/>
  <c r="A2335" i="63"/>
  <c r="A2336" i="63"/>
  <c r="A2337" i="63"/>
  <c r="A2338" i="63"/>
  <c r="A2339" i="63"/>
  <c r="A2340" i="63"/>
  <c r="A2341" i="63"/>
  <c r="A2342" i="63"/>
  <c r="A2343" i="63"/>
  <c r="A2344" i="63"/>
  <c r="A2345" i="63"/>
  <c r="A2346" i="63"/>
  <c r="A2347" i="63"/>
  <c r="A2348" i="63"/>
  <c r="A2349" i="63"/>
  <c r="A2350" i="63"/>
  <c r="A2351" i="63"/>
  <c r="A2352" i="63"/>
  <c r="A2353" i="63"/>
  <c r="A2354" i="63"/>
  <c r="A2355" i="63"/>
  <c r="A2356" i="63"/>
  <c r="A2357" i="63"/>
  <c r="A2358" i="63"/>
  <c r="A2359" i="63"/>
  <c r="A2360" i="63"/>
  <c r="A2361" i="63"/>
  <c r="A2362" i="63"/>
  <c r="A2363" i="63"/>
  <c r="A2364" i="63"/>
  <c r="A2365" i="63"/>
  <c r="A2366" i="63"/>
  <c r="A2367" i="63"/>
  <c r="A2368" i="63"/>
  <c r="A2369" i="63"/>
  <c r="A2370" i="63"/>
  <c r="A2371" i="63"/>
  <c r="A2372" i="63"/>
  <c r="A2373" i="63"/>
  <c r="A2374" i="63"/>
  <c r="A2375" i="63"/>
  <c r="A2376" i="63"/>
  <c r="A2377" i="63"/>
  <c r="A2378" i="63"/>
  <c r="A2379" i="63"/>
  <c r="A2380" i="63"/>
  <c r="A2381" i="63"/>
  <c r="A2382" i="63"/>
  <c r="A2383" i="63"/>
  <c r="A2384" i="63"/>
  <c r="A2385" i="63"/>
  <c r="A2386" i="63"/>
  <c r="A2387" i="63"/>
  <c r="A2388" i="63"/>
  <c r="A2389" i="63"/>
  <c r="A2390" i="63"/>
  <c r="A2391" i="63"/>
  <c r="A2392" i="63"/>
  <c r="A2393" i="63"/>
  <c r="A2394" i="63"/>
  <c r="A2395" i="63"/>
  <c r="A2396" i="63"/>
  <c r="A2397" i="63"/>
  <c r="A2398" i="63"/>
  <c r="A2399" i="63"/>
  <c r="A2400" i="63"/>
  <c r="A2401" i="63"/>
  <c r="A2402" i="63"/>
  <c r="A2403" i="63"/>
  <c r="A2404" i="63"/>
  <c r="A2405" i="63"/>
  <c r="A2406" i="63"/>
  <c r="A2407" i="63"/>
  <c r="A2408" i="63"/>
  <c r="A2409" i="63"/>
  <c r="A2410" i="63"/>
  <c r="A2411" i="63"/>
  <c r="A2412" i="63"/>
  <c r="A2413" i="63"/>
  <c r="A2414" i="63"/>
  <c r="A2415" i="63"/>
  <c r="A2416" i="63"/>
  <c r="A2417" i="63"/>
  <c r="A2418" i="63"/>
  <c r="A2419" i="63"/>
  <c r="A2420" i="63"/>
  <c r="A2421" i="63"/>
  <c r="A2422" i="63"/>
  <c r="A2423" i="63"/>
  <c r="A2424" i="63"/>
  <c r="A2425" i="63"/>
  <c r="A2426" i="63"/>
  <c r="A2427" i="63"/>
  <c r="A2428" i="63"/>
  <c r="A2429" i="63"/>
  <c r="A2430" i="63"/>
  <c r="A2431" i="63"/>
  <c r="A2432" i="63"/>
  <c r="A2433" i="63"/>
  <c r="A2434" i="63"/>
  <c r="A2435" i="63"/>
  <c r="A2436" i="63"/>
  <c r="A2437" i="63"/>
  <c r="A2438" i="63"/>
  <c r="A2439" i="63"/>
  <c r="A2440" i="63"/>
  <c r="A2441" i="63"/>
  <c r="A2442" i="63"/>
  <c r="A2443" i="63"/>
  <c r="A2444" i="63"/>
  <c r="A2445" i="63"/>
  <c r="A2446" i="63"/>
  <c r="A2447" i="63"/>
  <c r="A2448" i="63"/>
  <c r="A2449" i="63"/>
  <c r="A2450" i="63"/>
  <c r="A2451" i="63"/>
  <c r="A2452" i="63"/>
  <c r="A2453" i="63"/>
  <c r="A2454" i="63"/>
  <c r="A2455" i="63"/>
  <c r="A2456" i="63"/>
  <c r="A2457" i="63"/>
  <c r="A2458" i="63"/>
  <c r="A2459" i="63"/>
  <c r="A2460" i="63"/>
  <c r="A2461" i="63"/>
  <c r="A2462" i="63"/>
  <c r="A2463" i="63"/>
  <c r="A2464" i="63"/>
  <c r="A2465" i="63"/>
  <c r="A2466" i="63"/>
  <c r="A2467" i="63"/>
  <c r="A2468" i="63"/>
  <c r="A2469" i="63"/>
  <c r="A2470" i="63"/>
  <c r="A2471" i="63"/>
  <c r="A2472" i="63"/>
  <c r="A2473" i="63"/>
  <c r="A2474" i="63"/>
  <c r="A2475" i="63"/>
  <c r="A2476" i="63"/>
  <c r="A2477" i="63"/>
  <c r="A2478" i="63"/>
  <c r="A2479" i="63"/>
  <c r="A2480" i="63"/>
  <c r="A2481" i="63"/>
  <c r="A2482" i="63"/>
  <c r="A2483" i="63"/>
  <c r="A2484" i="63"/>
  <c r="A2485" i="63"/>
  <c r="A2486" i="63"/>
  <c r="A2487" i="63"/>
  <c r="A2488" i="63"/>
  <c r="A2489" i="63"/>
  <c r="A2490" i="63"/>
  <c r="A2491" i="63"/>
  <c r="A2492" i="63"/>
  <c r="A2493" i="63"/>
  <c r="A2494" i="63"/>
  <c r="A2495" i="63"/>
  <c r="A2496" i="63"/>
  <c r="A2497" i="63"/>
  <c r="A2498" i="63"/>
  <c r="A2499" i="63"/>
  <c r="A2500" i="63"/>
  <c r="A2501" i="63"/>
  <c r="A2502" i="63"/>
  <c r="A2503" i="63"/>
  <c r="A2504" i="63"/>
  <c r="A2505" i="63"/>
  <c r="A2506" i="63"/>
  <c r="A2507" i="63"/>
  <c r="A2508" i="63"/>
  <c r="A2509" i="63"/>
  <c r="A2510" i="63"/>
  <c r="A2511" i="63"/>
  <c r="A2512" i="63"/>
  <c r="A2513" i="63"/>
  <c r="A2514" i="63"/>
  <c r="A2515" i="63"/>
  <c r="A2516" i="63"/>
  <c r="A2517" i="63"/>
  <c r="A2518" i="63"/>
  <c r="A2519" i="63"/>
  <c r="A2520" i="63"/>
  <c r="A2521" i="63"/>
  <c r="A2522" i="63"/>
  <c r="A2523" i="63"/>
  <c r="A2524" i="63"/>
  <c r="A2525" i="63"/>
  <c r="A2526" i="63"/>
  <c r="A2527" i="63"/>
  <c r="A2528" i="63"/>
  <c r="A2529" i="63"/>
  <c r="A2530" i="63"/>
  <c r="A2531" i="63"/>
  <c r="A2532" i="63"/>
  <c r="A2533" i="63"/>
  <c r="A2534" i="63"/>
  <c r="A2535" i="63"/>
  <c r="A2536" i="63"/>
  <c r="A2537" i="63"/>
  <c r="A2538" i="63"/>
  <c r="A2539" i="63"/>
  <c r="A2540" i="63"/>
  <c r="A2541" i="63"/>
  <c r="A2542" i="63"/>
  <c r="A2543" i="63"/>
  <c r="A2544" i="63"/>
  <c r="A2545" i="63"/>
  <c r="A2546" i="63"/>
  <c r="A2547" i="63"/>
  <c r="A2548" i="63"/>
  <c r="A2549" i="63"/>
  <c r="A2550" i="63"/>
  <c r="A2551" i="63"/>
  <c r="A2552" i="63"/>
  <c r="A2553" i="63"/>
  <c r="A2554" i="63"/>
  <c r="A2555" i="63"/>
  <c r="A2556" i="63"/>
  <c r="A2557" i="63"/>
  <c r="A2558" i="63"/>
  <c r="A2559" i="63"/>
  <c r="A2560" i="63"/>
  <c r="A2561" i="63"/>
  <c r="A2562" i="63"/>
  <c r="A2563" i="63"/>
  <c r="A2564" i="63"/>
  <c r="A2565" i="63"/>
  <c r="A2566" i="63"/>
  <c r="A2567" i="63"/>
  <c r="A2568" i="63"/>
  <c r="A2569" i="63"/>
  <c r="A2570" i="63"/>
  <c r="A2571" i="63"/>
  <c r="A2572" i="63"/>
  <c r="A2573" i="63"/>
  <c r="A2574" i="63"/>
  <c r="A2575" i="63"/>
  <c r="A2576" i="63"/>
  <c r="A2577" i="63"/>
  <c r="A2578" i="63"/>
  <c r="A2579" i="63"/>
  <c r="A2580" i="63"/>
  <c r="A2581" i="63"/>
  <c r="A2582" i="63"/>
  <c r="A2583" i="63"/>
  <c r="A2584" i="63"/>
  <c r="A2585" i="63"/>
  <c r="A2586" i="63"/>
  <c r="A2587" i="63"/>
  <c r="A2588" i="63"/>
  <c r="A2589" i="63"/>
  <c r="A2590" i="63"/>
  <c r="A2591" i="63"/>
  <c r="A2592" i="63"/>
  <c r="A2593" i="63"/>
  <c r="A2594" i="63"/>
  <c r="A2595" i="63"/>
  <c r="A2596" i="63"/>
  <c r="A2597" i="63"/>
  <c r="A2598" i="63"/>
  <c r="A2599" i="63"/>
  <c r="A2600" i="63"/>
  <c r="A2601" i="63"/>
  <c r="A2602" i="63"/>
  <c r="A2603" i="63"/>
  <c r="A2604" i="63"/>
  <c r="A2605" i="63"/>
  <c r="A2606" i="63"/>
  <c r="A2607" i="63"/>
  <c r="A2608" i="63"/>
  <c r="A2609" i="63"/>
  <c r="A2610" i="63"/>
  <c r="A2611" i="63"/>
  <c r="A2612" i="63"/>
  <c r="A2613" i="63"/>
  <c r="A2614" i="63"/>
  <c r="A2615" i="63"/>
  <c r="A2616" i="63"/>
  <c r="A2617" i="63"/>
  <c r="A2618" i="63"/>
  <c r="A2619" i="63"/>
  <c r="A2620" i="63"/>
  <c r="A2621" i="63"/>
  <c r="A2622" i="63"/>
  <c r="A2623" i="63"/>
  <c r="A2624" i="63"/>
  <c r="A2625" i="63"/>
  <c r="A2626" i="63"/>
  <c r="A2627" i="63"/>
  <c r="A2628" i="63"/>
  <c r="A2629" i="63"/>
  <c r="A2630" i="63"/>
  <c r="A2631" i="63"/>
  <c r="A2632" i="63"/>
  <c r="A2633" i="63"/>
  <c r="A2634" i="63"/>
  <c r="A2635" i="63"/>
  <c r="A2636" i="63"/>
  <c r="A2637" i="63"/>
  <c r="A2638" i="63"/>
  <c r="A2639" i="63"/>
  <c r="A2640" i="63"/>
  <c r="A2641" i="63"/>
  <c r="A2642" i="63"/>
  <c r="A2643" i="63"/>
  <c r="A2644" i="63"/>
  <c r="A2645" i="63"/>
  <c r="A2646" i="63"/>
  <c r="A2647" i="63"/>
  <c r="A2648" i="63"/>
  <c r="A2649" i="63"/>
  <c r="A2650" i="63"/>
  <c r="A2651" i="63"/>
  <c r="A2652" i="63"/>
  <c r="A2653" i="63"/>
  <c r="A2654" i="63"/>
  <c r="A2655" i="63"/>
  <c r="A2656" i="63"/>
  <c r="A2657" i="63"/>
  <c r="A2658" i="63"/>
  <c r="A2659" i="63"/>
  <c r="A2660" i="63"/>
  <c r="A2661" i="63"/>
  <c r="A2662" i="63"/>
  <c r="A2663" i="63"/>
  <c r="A2664" i="63"/>
  <c r="A2665" i="63"/>
  <c r="A2666" i="63"/>
  <c r="A2667" i="63"/>
  <c r="A2668" i="63"/>
  <c r="A2669" i="63"/>
  <c r="A2670" i="63"/>
  <c r="A2671" i="63"/>
  <c r="A2672" i="63"/>
  <c r="A2673" i="63"/>
  <c r="A2674" i="63"/>
  <c r="A2675" i="63"/>
  <c r="A2676" i="63"/>
  <c r="A2677" i="63"/>
  <c r="A2678" i="63"/>
  <c r="A2679" i="63"/>
  <c r="A2680" i="63"/>
  <c r="A2681" i="63"/>
  <c r="A2682" i="63"/>
  <c r="A2683" i="63"/>
  <c r="A2684" i="63"/>
  <c r="A2685" i="63"/>
  <c r="A2686" i="63"/>
  <c r="A2687" i="63"/>
  <c r="A2688" i="63"/>
  <c r="A2689" i="63"/>
  <c r="A2690" i="63"/>
  <c r="A2691" i="63"/>
  <c r="A2692" i="63"/>
  <c r="A2693" i="63"/>
  <c r="A2694" i="63"/>
  <c r="A2695" i="63"/>
  <c r="A2696" i="63"/>
  <c r="A2697" i="63"/>
  <c r="A2698" i="63"/>
  <c r="A2699" i="63"/>
  <c r="A2700" i="63"/>
  <c r="A2701" i="63"/>
  <c r="A2702" i="63"/>
  <c r="A2703" i="63"/>
  <c r="A2704" i="63"/>
  <c r="A2705" i="63"/>
  <c r="A2706" i="63"/>
  <c r="A2707" i="63"/>
  <c r="A2708" i="63"/>
  <c r="A2709" i="63"/>
  <c r="A2710" i="63"/>
  <c r="A2711" i="63"/>
  <c r="A2712" i="63"/>
  <c r="A2713" i="63"/>
  <c r="A2714" i="63"/>
  <c r="A2715" i="63"/>
  <c r="A2716" i="63"/>
  <c r="A2717" i="63"/>
  <c r="A2718" i="63"/>
  <c r="A2719" i="63"/>
  <c r="A2720" i="63"/>
  <c r="A2721" i="63"/>
  <c r="A2722" i="63"/>
  <c r="A2723" i="63"/>
  <c r="A2724" i="63"/>
  <c r="A2725" i="63"/>
  <c r="A2726" i="63"/>
  <c r="A2727" i="63"/>
  <c r="A2728" i="63"/>
  <c r="A2729" i="63"/>
  <c r="A2730" i="63"/>
  <c r="A2731" i="63"/>
  <c r="A2732" i="63"/>
  <c r="A2733" i="63"/>
  <c r="A2734" i="63"/>
  <c r="A2735" i="63"/>
  <c r="A2736" i="63"/>
  <c r="A2737" i="63"/>
  <c r="A2738" i="63"/>
  <c r="A2739" i="63"/>
  <c r="A2740" i="63"/>
  <c r="A2741" i="63"/>
  <c r="A2742" i="63"/>
  <c r="A2743" i="63"/>
  <c r="A2744" i="63"/>
  <c r="A2745" i="63"/>
  <c r="A2746" i="63"/>
  <c r="A2747" i="63"/>
  <c r="A2748" i="63"/>
  <c r="A2749" i="63"/>
  <c r="A2750" i="63"/>
  <c r="A2751" i="63"/>
  <c r="A2752" i="63"/>
  <c r="A2753" i="63"/>
  <c r="A2754" i="63"/>
  <c r="A2755" i="63"/>
  <c r="A2756" i="63"/>
  <c r="A2757" i="63"/>
  <c r="A2758" i="63"/>
  <c r="A2759" i="63"/>
  <c r="A2760" i="63"/>
  <c r="A2761" i="63"/>
  <c r="A2762" i="63"/>
  <c r="A2763" i="63"/>
  <c r="A2764" i="63"/>
  <c r="A2765" i="63"/>
  <c r="A2766" i="63"/>
  <c r="A2767" i="63"/>
  <c r="A2768" i="63"/>
  <c r="A2769" i="63"/>
  <c r="A2770" i="63"/>
  <c r="A2771" i="63"/>
  <c r="A2772" i="63"/>
  <c r="A2773" i="63"/>
  <c r="A2774" i="63"/>
  <c r="A2775" i="63"/>
  <c r="A2776" i="63"/>
  <c r="A2777" i="63"/>
  <c r="A2778" i="63"/>
  <c r="A2779" i="63"/>
  <c r="A2780" i="63"/>
  <c r="A2781" i="63"/>
  <c r="A2782" i="63"/>
  <c r="A2783" i="63"/>
  <c r="A2784" i="63"/>
  <c r="A2785" i="63"/>
  <c r="A2786" i="63"/>
  <c r="A2787" i="63"/>
  <c r="A2788" i="63"/>
  <c r="A2789" i="63"/>
  <c r="A2790" i="63"/>
  <c r="A2791" i="63"/>
  <c r="A2792" i="63"/>
  <c r="A2793" i="63"/>
  <c r="A2794" i="63"/>
  <c r="A2795" i="63"/>
  <c r="A2796" i="63"/>
  <c r="A2797" i="63"/>
  <c r="A2798" i="63"/>
  <c r="A2799" i="63"/>
  <c r="A2800" i="63"/>
  <c r="A2801" i="63"/>
  <c r="A2802" i="63"/>
  <c r="A2803" i="63"/>
  <c r="A2804" i="63"/>
  <c r="A2805" i="63"/>
  <c r="A2806" i="63"/>
  <c r="A2807" i="63"/>
  <c r="A2808" i="63"/>
  <c r="A2809" i="63"/>
  <c r="A2810" i="63"/>
  <c r="A2811" i="63"/>
  <c r="A2812" i="63"/>
  <c r="A2813" i="63"/>
  <c r="A2814" i="63"/>
  <c r="A2815" i="63"/>
  <c r="A2816" i="63"/>
  <c r="A2817" i="63"/>
  <c r="A2818" i="63"/>
  <c r="A2819" i="63"/>
  <c r="A2820" i="63"/>
  <c r="A2821" i="63"/>
  <c r="A2822" i="63"/>
  <c r="A2823" i="63"/>
  <c r="A2824" i="63"/>
  <c r="A2825" i="63"/>
  <c r="A2826" i="63"/>
  <c r="A2827" i="63"/>
  <c r="A2828" i="63"/>
  <c r="A2829" i="63"/>
  <c r="A2830" i="63"/>
  <c r="A2831" i="63"/>
  <c r="A2832" i="63"/>
  <c r="A2833" i="63"/>
  <c r="A2834" i="63"/>
  <c r="A2835" i="63"/>
  <c r="A2836" i="63"/>
  <c r="A2837" i="63"/>
  <c r="A2838" i="63"/>
  <c r="A2839" i="63"/>
  <c r="A2840" i="63"/>
  <c r="A2841" i="63"/>
  <c r="A2842" i="63"/>
  <c r="A2843" i="63"/>
  <c r="A2844" i="63"/>
  <c r="A2845" i="63"/>
  <c r="A2846" i="63"/>
  <c r="A2847" i="63"/>
  <c r="A2848" i="63"/>
  <c r="A2849" i="63"/>
  <c r="A2850" i="63"/>
  <c r="A2851" i="63"/>
  <c r="A2852" i="63"/>
  <c r="A2853" i="63"/>
  <c r="A2854" i="63"/>
  <c r="A2855" i="63"/>
  <c r="A2856" i="63"/>
  <c r="A2857" i="63"/>
  <c r="A2858" i="63"/>
  <c r="A2859" i="63"/>
  <c r="A2860" i="63"/>
  <c r="A2861" i="63"/>
  <c r="A2862" i="63"/>
  <c r="A2863" i="63"/>
  <c r="A2864" i="63"/>
  <c r="A2865" i="63"/>
  <c r="A2866" i="63"/>
  <c r="A2867" i="63"/>
  <c r="A2868" i="63"/>
  <c r="A2869" i="63"/>
  <c r="A2870" i="63"/>
  <c r="A2871" i="63"/>
  <c r="A2872" i="63"/>
  <c r="A2873" i="63"/>
  <c r="A2874" i="63"/>
  <c r="A2875" i="63"/>
  <c r="A2876" i="63"/>
  <c r="A2877" i="63"/>
  <c r="A2878" i="63"/>
  <c r="A2879" i="63"/>
  <c r="A2880" i="63"/>
  <c r="A2881" i="63"/>
  <c r="A2882" i="63"/>
  <c r="A2883" i="63"/>
  <c r="A2884" i="63"/>
  <c r="A2885" i="63"/>
  <c r="A2886" i="63"/>
  <c r="A2887" i="63"/>
  <c r="A2888" i="63"/>
  <c r="A2889" i="63"/>
  <c r="A2890" i="63"/>
  <c r="A2891" i="63"/>
  <c r="A2892" i="63"/>
  <c r="A2893" i="63"/>
  <c r="A2894" i="63"/>
  <c r="A2895" i="63"/>
  <c r="A2896" i="63"/>
  <c r="A2897" i="63"/>
  <c r="A2898" i="63"/>
  <c r="A2899" i="63"/>
  <c r="A2900" i="63"/>
  <c r="A2901" i="63"/>
  <c r="A2902" i="63"/>
  <c r="A2903" i="63"/>
  <c r="A2904" i="63"/>
  <c r="A2905" i="63"/>
  <c r="A2906" i="63"/>
  <c r="A2907" i="63"/>
  <c r="A2908" i="63"/>
  <c r="A2909" i="63"/>
  <c r="A2910" i="63"/>
  <c r="A2911" i="63"/>
  <c r="A2912" i="63"/>
  <c r="A2913" i="63"/>
  <c r="A2914" i="63"/>
  <c r="A2915" i="63"/>
  <c r="A2916" i="63"/>
  <c r="A2917" i="63"/>
  <c r="A2918" i="63"/>
  <c r="A2919" i="63"/>
  <c r="A2920" i="63"/>
  <c r="A2921" i="63"/>
  <c r="A2922" i="63"/>
  <c r="A2923" i="63"/>
  <c r="A2924" i="63"/>
  <c r="A2925" i="63"/>
  <c r="A2926" i="63"/>
  <c r="A2927" i="63"/>
  <c r="A2928" i="63"/>
  <c r="A2929" i="63"/>
  <c r="A2930" i="63"/>
  <c r="A2931" i="63"/>
  <c r="A2932" i="63"/>
  <c r="A2933" i="63"/>
  <c r="A2934" i="63"/>
  <c r="A2935" i="63"/>
  <c r="A2936" i="63"/>
  <c r="A2937" i="63"/>
  <c r="A2938" i="63"/>
  <c r="A2939" i="63"/>
  <c r="A2940" i="63"/>
  <c r="A2941" i="63"/>
  <c r="A2942" i="63"/>
  <c r="A2943" i="63"/>
  <c r="A2944" i="63"/>
  <c r="A2945" i="63"/>
  <c r="A2946" i="63"/>
  <c r="A2947" i="63"/>
  <c r="A2948" i="63"/>
  <c r="A2949" i="63"/>
  <c r="A2950" i="63"/>
  <c r="A2951" i="63"/>
  <c r="A2952" i="63"/>
  <c r="A2953" i="63"/>
  <c r="A2954" i="63"/>
  <c r="A2955" i="63"/>
  <c r="A2956" i="63"/>
  <c r="A2957" i="63"/>
  <c r="A2958" i="63"/>
  <c r="A2959" i="63"/>
  <c r="A2960" i="63"/>
  <c r="A2961" i="63"/>
  <c r="A2962" i="63"/>
  <c r="A2963" i="63"/>
  <c r="A2964" i="63"/>
  <c r="A2965" i="63"/>
  <c r="A2966" i="63"/>
  <c r="A2967" i="63"/>
  <c r="A2968" i="63"/>
  <c r="A2969" i="63"/>
  <c r="A2970" i="63"/>
  <c r="A2971" i="63"/>
  <c r="A2972" i="63"/>
  <c r="A2973" i="63"/>
  <c r="A2974" i="63"/>
  <c r="A2975" i="63"/>
  <c r="A2976" i="63"/>
  <c r="A2977" i="63"/>
  <c r="A2978" i="63"/>
  <c r="A2979" i="63"/>
  <c r="A2980" i="63"/>
  <c r="A2981" i="63"/>
  <c r="A2982" i="63"/>
  <c r="A2983" i="63"/>
  <c r="A2984" i="63"/>
  <c r="A2985" i="63"/>
  <c r="A2986" i="63"/>
  <c r="A2987" i="63"/>
  <c r="A2988" i="63"/>
  <c r="A2989" i="63"/>
  <c r="A2990" i="63"/>
  <c r="A2991" i="63"/>
  <c r="A2992" i="63"/>
  <c r="A2993" i="63"/>
  <c r="A2994" i="63"/>
  <c r="A2995" i="63"/>
  <c r="A2996" i="63"/>
  <c r="A2997" i="63"/>
  <c r="A2998" i="63"/>
  <c r="A2999" i="63"/>
  <c r="A3000" i="63"/>
  <c r="A3001" i="63"/>
  <c r="A3002" i="63"/>
  <c r="A3003" i="63"/>
  <c r="A3004" i="63"/>
  <c r="A3005" i="63"/>
  <c r="A3006" i="63"/>
  <c r="A3007" i="63"/>
  <c r="A3008" i="63"/>
  <c r="A3009" i="63"/>
  <c r="A3010" i="63"/>
  <c r="A3011" i="63"/>
  <c r="A3012" i="63"/>
  <c r="A3013" i="63"/>
  <c r="A3014" i="63"/>
  <c r="A3015" i="63"/>
  <c r="A3016" i="63"/>
  <c r="A3017" i="63"/>
  <c r="A3018" i="63"/>
  <c r="A3019" i="63"/>
  <c r="A3020" i="63"/>
  <c r="A3021" i="63"/>
  <c r="A3022" i="63"/>
  <c r="A3023" i="63"/>
  <c r="A3024" i="63"/>
  <c r="A3025" i="63"/>
  <c r="A3026" i="63"/>
  <c r="A3027" i="63"/>
  <c r="A3028" i="63"/>
  <c r="A3029" i="63"/>
  <c r="A3030" i="63"/>
  <c r="A3031" i="63"/>
  <c r="A3032" i="63"/>
  <c r="A3033" i="63"/>
  <c r="A3034" i="63"/>
  <c r="A3035" i="63"/>
  <c r="A3036" i="63"/>
  <c r="A3037" i="63"/>
  <c r="A3038" i="63"/>
  <c r="A3039" i="63"/>
  <c r="A3040" i="63"/>
  <c r="A3041" i="63"/>
  <c r="A3042" i="63"/>
  <c r="A3043" i="63"/>
  <c r="A3044" i="63"/>
  <c r="A3045" i="63"/>
  <c r="A3046" i="63"/>
  <c r="A3047" i="63"/>
  <c r="A3048" i="63"/>
  <c r="A3049" i="63"/>
  <c r="A3050" i="63"/>
  <c r="A3051" i="63"/>
  <c r="A3052" i="63"/>
  <c r="A3053" i="63"/>
  <c r="A3054" i="63"/>
  <c r="A3055" i="63"/>
  <c r="A3056" i="63"/>
  <c r="A3057" i="63"/>
  <c r="A3058" i="63"/>
  <c r="A3059" i="63"/>
  <c r="A3060" i="63"/>
  <c r="A3061" i="63"/>
  <c r="A3062" i="63"/>
  <c r="A3063" i="63"/>
  <c r="A3064" i="63"/>
  <c r="A3065" i="63"/>
  <c r="A3066" i="63"/>
  <c r="A3067" i="63"/>
  <c r="A3068" i="63"/>
  <c r="A3069" i="63"/>
  <c r="A3070" i="63"/>
  <c r="A3071" i="63"/>
  <c r="A3072" i="63"/>
  <c r="A3073" i="63"/>
  <c r="A3074" i="63"/>
  <c r="A3075" i="63"/>
  <c r="A3076" i="63"/>
  <c r="A3077" i="63"/>
  <c r="A3078" i="63"/>
  <c r="A3079" i="63"/>
  <c r="A3080" i="63"/>
  <c r="A3081" i="63"/>
  <c r="A3082" i="63"/>
  <c r="A3083" i="63"/>
  <c r="A3084" i="63"/>
  <c r="A3085" i="63"/>
  <c r="A3086" i="63"/>
  <c r="A3087" i="63"/>
  <c r="A3088" i="63"/>
  <c r="A3089" i="63"/>
  <c r="A3090" i="63"/>
  <c r="A3091" i="63"/>
  <c r="A3092" i="63"/>
  <c r="A3093" i="63"/>
  <c r="A3094" i="63"/>
  <c r="A3095" i="63"/>
  <c r="A3096" i="63"/>
  <c r="A3097" i="63"/>
  <c r="A3098" i="63"/>
  <c r="A3099" i="63"/>
  <c r="A3100" i="63"/>
  <c r="A3101" i="63"/>
  <c r="A3102" i="63"/>
  <c r="A3103" i="63"/>
  <c r="A3104" i="63"/>
  <c r="A3105" i="63"/>
  <c r="A3106" i="63"/>
  <c r="A3107" i="63"/>
  <c r="A3108" i="63"/>
  <c r="A3109" i="63"/>
  <c r="A3110" i="63"/>
  <c r="A3111" i="63"/>
  <c r="A3112" i="63"/>
  <c r="A3113" i="63"/>
  <c r="A3114" i="63"/>
  <c r="A3115" i="63"/>
  <c r="A3116" i="63"/>
  <c r="A3117" i="63"/>
  <c r="A3118" i="63"/>
  <c r="A3119" i="63"/>
  <c r="A3120" i="63"/>
  <c r="A3121" i="63"/>
  <c r="A3122" i="63"/>
  <c r="A3123" i="63"/>
  <c r="A3124" i="63"/>
  <c r="A3125" i="63"/>
  <c r="A3126" i="63"/>
  <c r="A3127" i="63"/>
  <c r="A3128" i="63"/>
  <c r="A3129" i="63"/>
  <c r="A3130" i="63"/>
  <c r="A3131" i="63"/>
  <c r="A3132" i="63"/>
  <c r="A3133" i="63"/>
  <c r="A3134" i="63"/>
  <c r="A3135" i="63"/>
  <c r="A3136" i="63"/>
  <c r="A3137" i="63"/>
  <c r="A3138" i="63"/>
  <c r="A3139" i="63"/>
  <c r="A3140" i="63"/>
  <c r="A3141" i="63"/>
  <c r="A3142" i="63"/>
  <c r="A3143" i="63"/>
  <c r="A3144" i="63"/>
  <c r="A3145" i="63"/>
  <c r="A3146" i="63"/>
  <c r="A3147" i="63"/>
  <c r="A3148" i="63"/>
  <c r="A3149" i="63"/>
  <c r="A3150" i="63"/>
  <c r="A3151" i="63"/>
  <c r="A3152" i="63"/>
  <c r="A3153" i="63"/>
  <c r="A3154" i="63"/>
  <c r="A3155" i="63"/>
  <c r="A3156" i="63"/>
  <c r="A3157" i="63"/>
  <c r="A3158" i="63"/>
  <c r="A3159" i="63"/>
  <c r="A3160" i="63"/>
  <c r="A3161" i="63"/>
  <c r="A3162" i="63"/>
  <c r="A3163" i="63"/>
  <c r="A3164" i="63"/>
  <c r="A3165" i="63"/>
  <c r="A3166" i="63"/>
  <c r="A3167" i="63"/>
  <c r="A3168" i="63"/>
  <c r="A3169" i="63"/>
  <c r="A3170" i="63"/>
  <c r="A3171" i="63"/>
  <c r="A3172" i="63"/>
  <c r="A3173" i="63"/>
  <c r="A3174" i="63"/>
  <c r="A3175" i="63"/>
  <c r="A3176" i="63"/>
  <c r="A3177" i="63"/>
  <c r="A3178" i="63"/>
  <c r="A3179" i="63"/>
  <c r="A3180" i="63"/>
  <c r="A3181" i="63"/>
  <c r="A3182" i="63"/>
  <c r="A3183" i="63"/>
  <c r="A3184" i="63"/>
  <c r="A3185" i="63"/>
  <c r="A3186" i="63"/>
  <c r="A3187" i="63"/>
  <c r="A3188" i="63"/>
  <c r="A3189" i="63"/>
  <c r="A3190" i="63"/>
  <c r="A3191" i="63"/>
  <c r="A3192" i="63"/>
  <c r="A3193" i="63"/>
  <c r="A3194" i="63"/>
  <c r="A3195" i="63"/>
  <c r="A3196" i="63"/>
  <c r="A3197" i="63"/>
  <c r="A3198" i="63"/>
  <c r="A3199" i="63"/>
  <c r="A3200" i="63"/>
  <c r="A3201" i="63"/>
  <c r="A3202" i="63"/>
  <c r="A3203" i="63"/>
  <c r="A3204" i="63"/>
  <c r="A3205" i="63"/>
  <c r="A3206" i="63"/>
  <c r="A3207" i="63"/>
  <c r="A3208" i="63"/>
  <c r="A3209" i="63"/>
  <c r="A3210" i="63"/>
  <c r="A3211" i="63"/>
  <c r="A3212" i="63"/>
  <c r="A3213" i="63"/>
  <c r="A3214" i="63"/>
  <c r="A3215" i="63"/>
  <c r="A3216" i="63"/>
  <c r="A3217" i="63"/>
  <c r="A3218" i="63"/>
  <c r="A3219" i="63"/>
  <c r="A3220" i="63"/>
  <c r="A3221" i="63"/>
  <c r="A3222" i="63"/>
  <c r="A3223" i="63"/>
  <c r="A3224" i="63"/>
  <c r="A3225" i="63"/>
  <c r="A3226" i="63"/>
  <c r="A3227" i="63"/>
  <c r="A3228" i="63"/>
  <c r="A3229" i="63"/>
  <c r="A3230" i="63"/>
  <c r="A3231" i="63"/>
  <c r="A3232" i="63"/>
  <c r="A3233" i="63"/>
  <c r="A3234" i="63"/>
  <c r="A3235" i="63"/>
  <c r="A3236" i="63"/>
  <c r="A3237" i="63"/>
  <c r="A3238" i="63"/>
  <c r="A3239" i="63"/>
  <c r="A3240" i="63"/>
  <c r="A3241" i="63"/>
  <c r="A3242" i="63"/>
  <c r="A3243" i="63"/>
  <c r="A3244" i="63"/>
  <c r="A3245" i="63"/>
  <c r="A3246" i="63"/>
  <c r="A3247" i="63"/>
  <c r="A3248" i="63"/>
  <c r="A3249" i="63"/>
  <c r="A3250" i="63"/>
  <c r="A3251" i="63"/>
  <c r="A3252" i="63"/>
  <c r="A3253" i="63"/>
  <c r="A3254" i="63"/>
  <c r="A3255" i="63"/>
  <c r="A3256" i="63"/>
  <c r="A3257" i="63"/>
  <c r="A3258" i="63"/>
  <c r="A3259" i="63"/>
  <c r="A3260" i="63"/>
  <c r="A3261" i="63"/>
  <c r="A3262" i="63"/>
  <c r="A3263" i="63"/>
  <c r="A3264" i="63"/>
  <c r="A3265" i="63"/>
  <c r="A3266" i="63"/>
  <c r="A3267" i="63"/>
  <c r="A3268" i="63"/>
  <c r="A3269" i="63"/>
  <c r="A3270" i="63"/>
  <c r="A3271" i="63"/>
  <c r="A3272" i="63"/>
  <c r="A3273" i="63"/>
  <c r="A3274" i="63"/>
  <c r="A3275" i="63"/>
  <c r="A3276" i="63"/>
  <c r="A3277" i="63"/>
  <c r="A3278" i="63"/>
  <c r="A3279" i="63"/>
  <c r="A3280" i="63"/>
  <c r="A3281" i="63"/>
  <c r="A3282" i="63"/>
  <c r="A3283" i="63"/>
  <c r="A3284" i="63"/>
  <c r="A3285" i="63"/>
  <c r="A3286" i="63"/>
  <c r="A3287" i="63"/>
  <c r="A3288" i="63"/>
  <c r="A3289" i="63"/>
  <c r="A3290" i="63"/>
  <c r="A3291" i="63"/>
  <c r="A3292" i="63"/>
  <c r="A3293" i="63"/>
  <c r="A3294" i="63"/>
  <c r="A3295" i="63"/>
  <c r="A3296" i="63"/>
  <c r="A3297" i="63"/>
  <c r="A3298" i="63"/>
  <c r="A3299" i="63"/>
  <c r="A3300" i="63"/>
  <c r="A3301" i="63"/>
  <c r="A3302" i="63"/>
  <c r="A3303" i="63"/>
  <c r="A3304" i="63"/>
  <c r="A3305" i="63"/>
  <c r="A3306" i="63"/>
  <c r="A3307" i="63"/>
  <c r="A3308" i="63"/>
  <c r="A3309" i="63"/>
  <c r="A3310" i="63"/>
  <c r="A3311" i="63"/>
  <c r="A3312" i="63"/>
  <c r="A3313" i="63"/>
  <c r="A3314" i="63"/>
  <c r="A3315" i="63"/>
  <c r="A3316" i="63"/>
  <c r="A3317" i="63"/>
  <c r="A3318" i="63"/>
  <c r="A3319" i="63"/>
  <c r="A3320" i="63"/>
  <c r="A3321" i="63"/>
  <c r="A3322" i="63"/>
  <c r="A3323" i="63"/>
  <c r="A3324" i="63"/>
  <c r="A3325" i="63"/>
  <c r="A3326" i="63"/>
  <c r="A3327" i="63"/>
  <c r="A3328" i="63"/>
  <c r="A3329" i="63"/>
  <c r="A3330" i="63"/>
  <c r="A3331" i="63"/>
  <c r="A3332" i="63"/>
  <c r="A3333" i="63"/>
  <c r="A3334" i="63"/>
  <c r="A3335" i="63"/>
  <c r="A3336" i="63"/>
  <c r="A3337" i="63"/>
  <c r="A3338" i="63"/>
  <c r="A3339" i="63"/>
  <c r="A3340" i="63"/>
  <c r="A3341" i="63"/>
  <c r="A3342" i="63"/>
  <c r="A3343" i="63"/>
  <c r="A3344" i="63"/>
  <c r="A3345" i="63"/>
  <c r="A3346" i="63"/>
  <c r="A3347" i="63"/>
  <c r="A3348" i="63"/>
  <c r="A3349" i="63"/>
  <c r="A3350" i="63"/>
  <c r="A3351" i="63"/>
  <c r="A3352" i="63"/>
  <c r="A3353" i="63"/>
  <c r="A3354" i="63"/>
  <c r="A3355" i="63"/>
  <c r="A3356" i="63"/>
  <c r="A3357" i="63"/>
  <c r="A3358" i="63"/>
  <c r="A3359" i="63"/>
  <c r="A3360" i="63"/>
  <c r="A3361" i="63"/>
  <c r="A3362" i="63"/>
  <c r="A3363" i="63"/>
  <c r="A3364" i="63"/>
  <c r="A3365" i="63"/>
  <c r="A3366" i="63"/>
  <c r="A3367" i="63"/>
  <c r="A3368" i="63"/>
  <c r="A3369" i="63"/>
  <c r="A3370" i="63"/>
  <c r="A3371" i="63"/>
  <c r="A3372" i="63"/>
  <c r="A3373" i="63"/>
  <c r="A3374" i="63"/>
  <c r="A3375" i="63"/>
  <c r="A3376" i="63"/>
  <c r="A3377" i="63"/>
  <c r="A3378" i="63"/>
  <c r="A3379" i="63"/>
  <c r="A3380" i="63"/>
  <c r="A3381" i="63"/>
  <c r="A3382" i="63"/>
  <c r="A3383" i="63"/>
  <c r="A3384" i="63"/>
  <c r="A3385" i="63"/>
  <c r="A3386" i="63"/>
  <c r="A3387" i="63"/>
  <c r="A3388" i="63"/>
  <c r="A3389" i="63"/>
  <c r="A3390" i="63"/>
  <c r="A3391" i="63"/>
  <c r="A3392" i="63"/>
  <c r="A3393" i="63"/>
  <c r="A3394" i="63"/>
  <c r="A3395" i="63"/>
  <c r="A3396" i="63"/>
  <c r="A3397" i="63"/>
  <c r="A3398" i="63"/>
  <c r="A3399" i="63"/>
  <c r="A3400" i="63"/>
  <c r="A3401" i="63"/>
  <c r="A3402" i="63"/>
  <c r="A3403" i="63"/>
  <c r="A3404" i="63"/>
  <c r="A3405" i="63"/>
  <c r="A3406" i="63"/>
  <c r="A3407" i="63"/>
  <c r="A3408" i="63"/>
  <c r="A3409" i="63"/>
  <c r="A3410" i="63"/>
  <c r="A3411" i="63"/>
  <c r="A3412" i="63"/>
  <c r="A3413" i="63"/>
  <c r="A3414" i="63"/>
  <c r="A3415" i="63"/>
  <c r="A3416" i="63"/>
  <c r="A3417" i="63"/>
  <c r="A3418" i="63"/>
  <c r="A3419" i="63"/>
  <c r="A3420" i="63"/>
  <c r="A3421" i="63"/>
  <c r="A3422" i="63"/>
  <c r="A3423" i="63"/>
  <c r="A3424" i="63"/>
  <c r="A3425" i="63"/>
  <c r="A3426" i="63"/>
  <c r="A3427" i="63"/>
  <c r="A3428" i="63"/>
  <c r="A3429" i="63"/>
  <c r="A3430" i="63"/>
  <c r="A3431" i="63"/>
  <c r="A3432" i="63"/>
  <c r="A3433" i="63"/>
  <c r="A3434" i="63"/>
  <c r="A3435" i="63"/>
  <c r="A3436" i="63"/>
  <c r="A3437" i="63"/>
  <c r="A3438" i="63"/>
  <c r="A3439" i="63"/>
  <c r="A3440" i="63"/>
  <c r="A3441" i="63"/>
  <c r="A3442" i="63"/>
  <c r="A3443" i="63"/>
  <c r="A3444" i="63"/>
  <c r="A3445" i="63"/>
  <c r="A3446" i="63"/>
  <c r="A3447" i="63"/>
  <c r="A3448" i="63"/>
  <c r="A3449" i="63"/>
  <c r="A3450" i="63"/>
  <c r="A3451" i="63"/>
  <c r="A3452" i="63"/>
  <c r="A3453" i="63"/>
  <c r="A3454" i="63"/>
  <c r="A3455" i="63"/>
  <c r="A3456" i="63"/>
  <c r="A3457" i="63"/>
  <c r="A3458" i="63"/>
  <c r="A3459" i="63"/>
  <c r="A3460" i="63"/>
  <c r="A3461" i="63"/>
  <c r="A3462" i="63"/>
  <c r="A3463" i="63"/>
  <c r="A3464" i="63"/>
  <c r="A3465" i="63"/>
  <c r="A3466" i="63"/>
  <c r="A3467" i="63"/>
  <c r="A3468" i="63"/>
  <c r="A3469" i="63"/>
  <c r="A3470" i="63"/>
  <c r="A3471" i="63"/>
  <c r="A3472" i="63"/>
  <c r="A3473" i="63"/>
  <c r="A3474" i="63"/>
  <c r="A3475" i="63"/>
  <c r="A3476" i="63"/>
  <c r="A3477" i="63"/>
  <c r="A3478" i="63"/>
  <c r="A3479" i="63"/>
  <c r="A3480" i="63"/>
  <c r="A3481" i="63"/>
  <c r="A3482" i="63"/>
  <c r="A3483" i="63"/>
  <c r="A3484" i="63"/>
  <c r="A3485" i="63"/>
  <c r="A3486" i="63"/>
  <c r="A3487" i="63"/>
  <c r="A3488" i="63"/>
  <c r="A3489" i="63"/>
  <c r="A3490" i="63"/>
  <c r="A3491" i="63"/>
  <c r="A3492" i="63"/>
  <c r="A3493" i="63"/>
  <c r="A3494" i="63"/>
  <c r="A3495" i="63"/>
  <c r="A3496" i="63"/>
  <c r="A3497" i="63"/>
  <c r="A3498" i="63"/>
  <c r="A3499" i="63"/>
  <c r="A3500" i="63"/>
  <c r="A3501" i="63"/>
  <c r="A3502" i="63"/>
  <c r="A3503" i="63"/>
  <c r="A3504" i="63"/>
  <c r="A3505" i="63"/>
  <c r="A3506" i="63"/>
  <c r="A3507" i="63"/>
  <c r="A3508" i="63"/>
  <c r="A3509" i="63"/>
  <c r="A3510" i="63"/>
  <c r="A3511" i="63"/>
  <c r="A3512" i="63"/>
  <c r="A3513" i="63"/>
  <c r="A3514" i="63"/>
  <c r="A3515" i="63"/>
  <c r="A3516" i="63"/>
  <c r="A3517" i="63"/>
  <c r="A3518" i="63"/>
  <c r="A3519" i="63"/>
  <c r="A3520" i="63"/>
  <c r="A3521" i="63"/>
  <c r="A3522" i="63"/>
  <c r="A3523" i="63"/>
  <c r="A3524" i="63"/>
  <c r="A3525" i="63"/>
  <c r="A3526" i="63"/>
  <c r="A3527" i="63"/>
  <c r="A3528" i="63"/>
  <c r="A3529" i="63"/>
  <c r="A3530" i="63"/>
  <c r="A3531" i="63"/>
  <c r="A3532" i="63"/>
  <c r="A3533" i="63"/>
  <c r="A3534" i="63"/>
  <c r="A3535" i="63"/>
  <c r="A3536" i="63"/>
  <c r="A3537" i="63"/>
  <c r="A3538" i="63"/>
  <c r="A3539" i="63"/>
  <c r="A3540" i="63"/>
  <c r="A3541" i="63"/>
  <c r="A3542" i="63"/>
  <c r="A3543" i="63"/>
  <c r="A3544" i="63"/>
  <c r="A3545" i="63"/>
  <c r="A3546" i="63"/>
  <c r="A3547" i="63"/>
  <c r="A3548" i="63"/>
  <c r="A3549" i="63"/>
  <c r="A3550" i="63"/>
  <c r="A3551" i="63"/>
  <c r="A3552" i="63"/>
  <c r="A3553" i="63"/>
  <c r="A3554" i="63"/>
  <c r="A3555" i="63"/>
  <c r="A3556" i="63"/>
  <c r="A3557" i="63"/>
  <c r="A3558" i="63"/>
  <c r="A3559" i="63"/>
  <c r="A3560" i="63"/>
  <c r="A3561" i="63"/>
  <c r="A3562" i="63"/>
  <c r="A3563" i="63"/>
  <c r="A3564" i="63"/>
  <c r="A3565" i="63"/>
  <c r="A3566" i="63"/>
  <c r="A3567" i="63"/>
  <c r="A3568" i="63"/>
  <c r="A3569" i="63"/>
  <c r="A3570" i="63"/>
  <c r="A3571" i="63"/>
  <c r="A3572" i="63"/>
  <c r="A3573" i="63"/>
  <c r="A3574" i="63"/>
  <c r="A3575" i="63"/>
  <c r="A3576" i="63"/>
  <c r="A3577" i="63"/>
  <c r="A3578" i="63"/>
  <c r="A3579" i="63"/>
  <c r="A3580" i="63"/>
  <c r="A3581" i="63"/>
  <c r="A3582" i="63"/>
  <c r="A3583" i="63"/>
  <c r="A3584" i="63"/>
  <c r="A3585" i="63"/>
  <c r="A3586" i="63"/>
  <c r="A3587" i="63"/>
  <c r="A3588" i="63"/>
  <c r="A3589" i="63"/>
  <c r="A3590" i="63"/>
  <c r="A3591" i="63"/>
  <c r="A3592" i="63"/>
  <c r="A3593" i="63"/>
  <c r="A3594" i="63"/>
  <c r="A3595" i="63"/>
  <c r="A3596" i="63"/>
  <c r="A3597" i="63"/>
  <c r="A3598" i="63"/>
  <c r="A3599" i="63"/>
  <c r="A3600" i="63"/>
  <c r="A3601" i="63"/>
  <c r="A3602" i="63"/>
  <c r="A3603" i="63"/>
  <c r="A3604" i="63"/>
  <c r="A3605" i="63"/>
  <c r="A3606" i="63"/>
  <c r="A3607" i="63"/>
  <c r="A3608" i="63"/>
  <c r="A3609" i="63"/>
  <c r="A3610" i="63"/>
  <c r="A3611" i="63"/>
  <c r="A3612" i="63"/>
  <c r="A3613" i="63"/>
  <c r="A3614" i="63"/>
  <c r="A3615" i="63"/>
  <c r="A3616" i="63"/>
  <c r="A3617" i="63"/>
  <c r="A3618" i="63"/>
  <c r="A3619" i="63"/>
  <c r="A3620" i="63"/>
  <c r="A3621" i="63"/>
  <c r="A3622" i="63"/>
  <c r="A3623" i="63"/>
  <c r="A3624" i="63"/>
  <c r="A3625" i="63"/>
  <c r="A3626" i="63"/>
  <c r="A3627" i="63"/>
  <c r="A3628" i="63"/>
  <c r="A3629" i="63"/>
  <c r="A3630" i="63"/>
  <c r="A3631" i="63"/>
  <c r="A3632" i="63"/>
  <c r="A3633" i="63"/>
  <c r="A3634" i="63"/>
  <c r="A3635" i="63"/>
  <c r="A3636" i="63"/>
  <c r="A3637" i="63"/>
  <c r="A3638" i="63"/>
  <c r="A3639" i="63"/>
  <c r="A3640" i="63"/>
  <c r="A3641" i="63"/>
  <c r="A3642" i="63"/>
  <c r="A3643" i="63"/>
  <c r="A3644" i="63"/>
  <c r="A3645" i="63"/>
  <c r="A3646" i="63"/>
  <c r="A3647" i="63"/>
  <c r="A3648" i="63"/>
  <c r="A3649" i="63"/>
  <c r="A3650" i="63"/>
  <c r="A3651" i="63"/>
  <c r="A3652" i="63"/>
  <c r="A3653" i="63"/>
  <c r="A3654" i="63"/>
  <c r="A3655" i="63"/>
  <c r="A3656" i="63"/>
  <c r="A3657" i="63"/>
  <c r="A3658" i="63"/>
  <c r="A3659" i="63"/>
  <c r="A3660" i="63"/>
  <c r="A3661" i="63"/>
  <c r="A3662" i="63"/>
  <c r="A3663" i="63"/>
  <c r="A3664" i="63"/>
  <c r="A3665" i="63"/>
  <c r="A3666" i="63"/>
  <c r="A3667" i="63"/>
  <c r="A3668" i="63"/>
  <c r="A3669" i="63"/>
  <c r="A3670" i="63"/>
  <c r="A3671" i="63"/>
  <c r="A3672" i="63"/>
  <c r="A3673" i="63"/>
  <c r="A3674" i="63"/>
  <c r="A3675" i="63"/>
  <c r="A3676" i="63"/>
  <c r="A3677" i="63"/>
  <c r="A3678" i="63"/>
  <c r="A3679" i="63"/>
  <c r="A3680" i="63"/>
  <c r="A3681" i="63"/>
  <c r="A3682" i="63"/>
  <c r="A3683" i="63"/>
  <c r="A3684" i="63"/>
  <c r="A3685" i="63"/>
  <c r="A3686" i="63"/>
  <c r="A3687" i="63"/>
  <c r="A3688" i="63"/>
  <c r="A3689" i="63"/>
  <c r="A3690" i="63"/>
  <c r="A3691" i="63"/>
  <c r="A3692" i="63"/>
  <c r="A3693" i="63"/>
  <c r="A3694" i="63"/>
  <c r="A3695" i="63"/>
  <c r="A3696" i="63"/>
  <c r="A3697" i="63"/>
  <c r="A3698" i="63"/>
  <c r="A3699" i="63"/>
  <c r="A3700" i="63"/>
  <c r="A3701" i="63"/>
  <c r="A3702" i="63"/>
  <c r="A3703" i="63"/>
  <c r="A3704" i="63"/>
  <c r="A3705" i="63"/>
  <c r="A3706" i="63"/>
  <c r="A3707" i="63"/>
  <c r="A3708" i="63"/>
  <c r="A3709" i="63"/>
  <c r="A3710" i="63"/>
  <c r="A3711" i="63"/>
  <c r="A3712" i="63"/>
  <c r="A3713" i="63"/>
  <c r="A3714" i="63"/>
  <c r="A3715" i="63"/>
  <c r="A3716" i="63"/>
  <c r="A3717" i="63"/>
  <c r="A3718" i="63"/>
  <c r="A3719" i="63"/>
  <c r="A3720" i="63"/>
  <c r="A3721" i="63"/>
  <c r="A3722" i="63"/>
  <c r="A3723" i="63"/>
  <c r="A3724" i="63"/>
  <c r="A3725" i="63"/>
  <c r="A3726" i="63"/>
  <c r="A3727" i="63"/>
  <c r="A3728" i="63"/>
  <c r="A3729" i="63"/>
  <c r="A3730" i="63"/>
  <c r="A3731" i="63"/>
  <c r="A3732" i="63"/>
  <c r="A3733" i="63"/>
  <c r="A3734" i="63"/>
  <c r="A3735" i="63"/>
  <c r="A3736" i="63"/>
  <c r="A3737" i="63"/>
  <c r="A3738" i="63"/>
  <c r="A3739" i="63"/>
  <c r="A3740" i="63"/>
  <c r="A3741" i="63"/>
  <c r="A3742" i="63"/>
  <c r="A3743" i="63"/>
  <c r="A3744" i="63"/>
  <c r="A3745" i="63"/>
  <c r="A3746" i="63"/>
  <c r="A3747" i="63"/>
  <c r="A3748" i="63"/>
  <c r="A3749" i="63"/>
  <c r="A3750" i="63"/>
  <c r="A3751" i="63"/>
  <c r="A3752" i="63"/>
  <c r="A3753" i="63"/>
  <c r="A3754" i="63"/>
  <c r="A3755" i="63"/>
  <c r="A3756" i="63"/>
  <c r="A3757" i="63"/>
  <c r="A3758" i="63"/>
  <c r="A3759" i="63"/>
  <c r="A3760" i="63"/>
  <c r="A3761" i="63"/>
  <c r="A3762" i="63"/>
  <c r="A3763" i="63"/>
  <c r="A3764" i="63"/>
  <c r="A3765" i="63"/>
  <c r="A3766" i="63"/>
  <c r="A3767" i="63"/>
  <c r="A3768" i="63"/>
  <c r="A3769" i="63"/>
  <c r="A3770" i="63"/>
  <c r="A3771" i="63"/>
  <c r="A3772" i="63"/>
  <c r="A3773" i="63"/>
  <c r="A3774" i="63"/>
  <c r="A3775" i="63"/>
  <c r="A3776" i="63"/>
  <c r="A3777" i="63"/>
  <c r="A3778" i="63"/>
  <c r="A3779" i="63"/>
  <c r="A3780" i="63"/>
  <c r="A3781" i="63"/>
  <c r="A3782" i="63"/>
  <c r="A3783" i="63"/>
  <c r="A3784" i="63"/>
  <c r="A3785" i="63"/>
  <c r="A3786" i="63"/>
  <c r="A3787" i="63"/>
  <c r="A3788" i="63"/>
  <c r="A3789" i="63"/>
  <c r="A3790" i="63"/>
  <c r="A3791" i="63"/>
  <c r="A3792" i="63"/>
  <c r="A3793" i="63"/>
  <c r="A3794" i="63"/>
  <c r="A3795" i="63"/>
  <c r="A3796" i="63"/>
  <c r="A3797" i="63"/>
  <c r="A3798" i="63"/>
  <c r="A3799" i="63"/>
  <c r="A3800" i="63"/>
  <c r="A3801" i="63"/>
  <c r="A3802" i="63"/>
  <c r="A3803" i="63"/>
  <c r="A3804" i="63"/>
  <c r="A3805" i="63"/>
  <c r="A3806" i="63"/>
  <c r="A3807" i="63"/>
  <c r="A3808" i="63"/>
  <c r="A3809" i="63"/>
  <c r="A3810" i="63"/>
  <c r="A3811" i="63"/>
  <c r="A3812" i="63"/>
  <c r="A3813" i="63"/>
  <c r="A3814" i="63"/>
  <c r="A3815" i="63"/>
  <c r="A3816" i="63"/>
  <c r="A3817" i="63"/>
  <c r="A3818" i="63"/>
  <c r="A3819" i="63"/>
  <c r="A3820" i="63"/>
  <c r="A3821" i="63"/>
  <c r="A3822" i="63"/>
  <c r="A3823" i="63"/>
  <c r="A3824" i="63"/>
  <c r="A3825" i="63"/>
  <c r="A3826" i="63"/>
  <c r="A3827" i="63"/>
  <c r="A3828" i="63"/>
  <c r="A3829" i="63"/>
  <c r="A3830" i="63"/>
  <c r="A3831" i="63"/>
  <c r="A3832" i="63"/>
  <c r="A3833" i="63"/>
  <c r="A3834" i="63"/>
  <c r="A3835" i="63"/>
  <c r="A3836" i="63"/>
  <c r="A3837" i="63"/>
  <c r="A3838" i="63"/>
  <c r="A3839" i="63"/>
  <c r="A3840" i="63"/>
  <c r="A3841" i="63"/>
  <c r="A3842" i="63"/>
  <c r="A3843" i="63"/>
  <c r="A3844" i="63"/>
  <c r="A3845" i="63"/>
  <c r="A3846" i="63"/>
  <c r="A3847" i="63"/>
  <c r="A3848" i="63"/>
  <c r="A3849" i="63"/>
  <c r="A3850" i="63"/>
  <c r="A3851" i="63"/>
  <c r="A3852" i="63"/>
  <c r="A3853" i="63"/>
  <c r="A3854" i="63"/>
  <c r="A3855" i="63"/>
  <c r="A3856" i="63"/>
  <c r="A3857" i="63"/>
  <c r="A3858" i="63"/>
  <c r="A3859" i="63"/>
  <c r="A3860" i="63"/>
  <c r="A3861" i="63"/>
  <c r="A3862" i="63"/>
  <c r="A3863" i="63"/>
  <c r="A3864" i="63"/>
  <c r="A3865" i="63"/>
  <c r="A3866" i="63"/>
  <c r="A3867" i="63"/>
  <c r="A3868" i="63"/>
  <c r="A3869" i="63"/>
  <c r="A3870" i="63"/>
  <c r="A3871" i="63"/>
  <c r="A3872" i="63"/>
  <c r="A3873" i="63"/>
  <c r="A3874" i="63"/>
  <c r="A3875" i="63"/>
  <c r="A3876" i="63"/>
  <c r="A3877" i="63"/>
  <c r="A3878" i="63"/>
  <c r="A3879" i="63"/>
  <c r="A3880" i="63"/>
  <c r="A3881" i="63"/>
  <c r="A3882" i="63"/>
  <c r="A3883" i="63"/>
  <c r="A3884" i="63"/>
  <c r="A3885" i="63"/>
  <c r="A3886" i="63"/>
  <c r="A3887" i="63"/>
  <c r="A3888" i="63"/>
  <c r="A3889" i="63"/>
  <c r="A3890" i="63"/>
  <c r="A3891" i="63"/>
  <c r="A3892" i="63"/>
  <c r="A3893" i="63"/>
  <c r="A3894" i="63"/>
  <c r="A3895" i="63"/>
  <c r="A3896" i="63"/>
  <c r="A3897" i="63"/>
  <c r="A3898" i="63"/>
  <c r="A3899" i="63"/>
  <c r="A3900" i="63"/>
  <c r="A3901" i="63"/>
  <c r="A3902" i="63"/>
  <c r="A3903" i="63"/>
  <c r="A3904" i="63"/>
  <c r="A3905" i="63"/>
  <c r="A3906" i="63"/>
  <c r="A3907" i="63"/>
  <c r="A3908" i="63"/>
  <c r="A3909" i="63"/>
  <c r="A3910" i="63"/>
  <c r="A3911" i="63"/>
  <c r="A3912" i="63"/>
  <c r="A3913" i="63"/>
  <c r="A3914" i="63"/>
  <c r="A3915" i="63"/>
  <c r="A3916" i="63"/>
  <c r="A3917" i="63"/>
  <c r="A3918" i="63"/>
  <c r="A3919" i="63"/>
  <c r="A3920" i="63"/>
  <c r="A3921" i="63"/>
  <c r="A3922" i="63"/>
  <c r="A3923" i="63"/>
  <c r="A3924" i="63"/>
  <c r="A3925" i="63"/>
  <c r="A3926" i="63"/>
  <c r="A3927" i="63"/>
  <c r="A3928" i="63"/>
  <c r="A3929" i="63"/>
  <c r="A3930" i="63"/>
  <c r="A3931" i="63"/>
  <c r="A3932" i="63"/>
  <c r="A3933" i="63"/>
  <c r="A3934" i="63"/>
  <c r="A3935" i="63"/>
  <c r="A3936" i="63"/>
  <c r="A3937" i="63"/>
  <c r="A3938" i="63"/>
  <c r="A3939" i="63"/>
  <c r="A3940" i="63"/>
  <c r="A3941" i="63"/>
  <c r="A3942" i="63"/>
  <c r="A3943" i="63"/>
  <c r="A3944" i="63"/>
  <c r="A3945" i="63"/>
  <c r="A3946" i="63"/>
  <c r="A3947" i="63"/>
  <c r="A3948" i="63"/>
  <c r="A3949" i="63"/>
  <c r="A3950" i="63"/>
  <c r="A3951" i="63"/>
  <c r="A3952" i="63"/>
  <c r="A3953" i="63"/>
  <c r="A3954" i="63"/>
  <c r="A3955" i="63"/>
  <c r="A3956" i="63"/>
  <c r="A3957" i="63"/>
  <c r="A3958" i="63"/>
  <c r="A3959" i="63"/>
  <c r="A3960" i="63"/>
  <c r="A3961" i="63"/>
  <c r="A3962" i="63"/>
  <c r="A3963" i="63"/>
  <c r="A3964" i="63"/>
  <c r="A3965" i="63"/>
  <c r="A3966" i="63"/>
  <c r="A3967" i="63"/>
  <c r="A3968" i="63"/>
  <c r="A3969" i="63"/>
  <c r="A3970" i="63"/>
  <c r="A3971" i="63"/>
  <c r="A3972" i="63"/>
  <c r="A3973" i="63"/>
  <c r="A3974" i="63"/>
  <c r="A3975" i="63"/>
  <c r="A3976" i="63"/>
  <c r="A3977" i="63"/>
  <c r="A3978" i="63"/>
  <c r="A3979" i="63"/>
  <c r="A3980" i="63"/>
  <c r="A3981" i="63"/>
  <c r="A3982" i="63"/>
  <c r="A3983" i="63"/>
  <c r="A3984" i="63"/>
  <c r="A3985" i="63"/>
  <c r="A3986" i="63"/>
  <c r="A3987" i="63"/>
  <c r="A3988" i="63"/>
  <c r="A3989" i="63"/>
  <c r="A3990" i="63"/>
  <c r="A3991" i="63"/>
  <c r="A3992" i="63"/>
  <c r="A3993" i="63"/>
  <c r="A3994" i="63"/>
  <c r="A3995" i="63"/>
  <c r="A3996" i="63"/>
  <c r="A3997" i="63"/>
  <c r="A3998" i="63"/>
  <c r="A3999" i="63"/>
  <c r="A4000" i="63"/>
  <c r="A4001" i="63"/>
  <c r="A4002" i="63"/>
  <c r="A4003" i="63"/>
  <c r="A4004" i="63"/>
  <c r="A4005" i="63"/>
  <c r="A4006" i="63"/>
  <c r="A4007" i="63"/>
  <c r="A4008" i="63"/>
  <c r="A4009" i="63"/>
  <c r="A4010" i="63"/>
  <c r="A4011" i="63"/>
  <c r="A4012" i="63"/>
  <c r="A4013" i="63"/>
  <c r="A4014" i="63"/>
  <c r="A4015" i="63"/>
  <c r="A4016" i="63"/>
  <c r="A4017" i="63"/>
  <c r="A4018" i="63"/>
  <c r="A4019" i="63"/>
  <c r="A4020" i="63"/>
  <c r="A4021" i="63"/>
  <c r="A4022" i="63"/>
  <c r="A4023" i="63"/>
  <c r="A4024" i="63"/>
  <c r="A4025" i="63"/>
  <c r="A4026" i="63"/>
  <c r="A4027" i="63"/>
  <c r="A4028" i="63"/>
  <c r="A4029" i="63"/>
  <c r="A4030" i="63"/>
  <c r="A4031" i="63"/>
  <c r="A4032" i="63"/>
  <c r="A4033" i="63"/>
  <c r="A4034" i="63"/>
  <c r="A4035" i="63"/>
  <c r="A4036" i="63"/>
  <c r="A4037" i="63"/>
  <c r="A4038" i="63"/>
  <c r="A4039" i="63"/>
  <c r="A4040" i="63"/>
  <c r="A4041" i="63"/>
  <c r="A4042" i="63"/>
  <c r="A4043" i="63"/>
  <c r="A4044" i="63"/>
  <c r="A4045" i="63"/>
  <c r="A4046" i="63"/>
  <c r="A4047" i="63"/>
  <c r="A4048" i="63"/>
  <c r="A4049" i="63"/>
  <c r="A4050" i="63"/>
  <c r="A4051" i="63"/>
  <c r="A4052" i="63"/>
  <c r="A4053" i="63"/>
  <c r="A4054" i="63"/>
  <c r="A4055" i="63"/>
  <c r="A4056" i="63"/>
  <c r="A4057" i="63"/>
  <c r="A4058" i="63"/>
  <c r="A4059" i="63"/>
  <c r="A4060" i="63"/>
  <c r="A4061" i="63"/>
  <c r="A4062" i="63"/>
  <c r="A4063" i="63"/>
  <c r="A4064" i="63"/>
  <c r="A4065" i="63"/>
  <c r="A4066" i="63"/>
  <c r="A4067" i="63"/>
  <c r="A4068" i="63"/>
  <c r="A4069" i="63"/>
  <c r="A4070" i="63"/>
  <c r="A4071" i="63"/>
  <c r="A4072" i="63"/>
  <c r="A4073" i="63"/>
  <c r="A4074" i="63"/>
  <c r="A4075" i="63"/>
  <c r="A4076" i="63"/>
  <c r="A4077" i="63"/>
  <c r="A4078" i="63"/>
  <c r="A4079" i="63"/>
  <c r="A4080" i="63"/>
  <c r="A4081" i="63"/>
  <c r="A4082" i="63"/>
  <c r="A4083" i="63"/>
  <c r="A4084" i="63"/>
  <c r="A4085" i="63"/>
  <c r="A4086" i="63"/>
  <c r="A4087" i="63"/>
  <c r="A4088" i="63"/>
  <c r="A4089" i="63"/>
  <c r="A4090" i="63"/>
  <c r="A4091" i="63"/>
  <c r="A4092" i="63"/>
  <c r="A4093" i="63"/>
  <c r="A4094" i="63"/>
  <c r="A4095" i="63"/>
  <c r="A4096" i="63"/>
  <c r="A4097" i="63"/>
  <c r="A4098" i="63"/>
  <c r="A4099" i="63"/>
  <c r="A4100" i="63"/>
  <c r="A4101" i="63"/>
  <c r="A4102" i="63"/>
  <c r="A4103" i="63"/>
  <c r="A4104" i="63"/>
  <c r="A4105" i="63"/>
  <c r="A4106" i="63"/>
  <c r="A4107" i="63"/>
  <c r="A4108" i="63"/>
  <c r="A4109" i="63"/>
  <c r="A4110" i="63"/>
  <c r="A4111" i="63"/>
  <c r="A4112" i="63"/>
  <c r="A4113" i="63"/>
  <c r="A4114" i="63"/>
  <c r="A4115" i="63"/>
  <c r="A4116" i="63"/>
  <c r="A4117" i="63"/>
  <c r="A4118" i="63"/>
  <c r="A4119" i="63"/>
  <c r="A4120" i="63"/>
  <c r="A4121" i="63"/>
  <c r="A4122" i="63"/>
  <c r="A4123" i="63"/>
  <c r="A4124" i="63"/>
  <c r="A4125" i="63"/>
  <c r="A4126" i="63"/>
  <c r="A4127" i="63"/>
  <c r="A4128" i="63"/>
  <c r="A4129" i="63"/>
  <c r="A4130" i="63"/>
  <c r="A4131" i="63"/>
  <c r="A4132" i="63"/>
  <c r="A4133" i="63"/>
  <c r="A4134" i="63"/>
  <c r="A4135" i="63"/>
  <c r="A4136" i="63"/>
  <c r="A4137" i="63"/>
  <c r="A4138" i="63"/>
  <c r="A4139" i="63"/>
  <c r="A4140" i="63"/>
  <c r="A4141" i="63"/>
  <c r="A4142" i="63"/>
  <c r="A4143" i="63"/>
  <c r="A4144" i="63"/>
  <c r="A4145" i="63"/>
  <c r="A4146" i="63"/>
  <c r="A4147" i="63"/>
  <c r="A4148" i="63"/>
  <c r="A4149" i="63"/>
  <c r="A4150" i="63"/>
  <c r="A4151" i="63"/>
  <c r="A4152" i="63"/>
  <c r="A4153" i="63"/>
  <c r="A4154" i="63"/>
  <c r="A4155" i="63"/>
  <c r="A4156" i="63"/>
  <c r="A4157" i="63"/>
  <c r="A4158" i="63"/>
  <c r="A4159" i="63"/>
  <c r="A4160" i="63"/>
  <c r="A4161" i="63"/>
  <c r="A4162" i="63"/>
  <c r="A4163" i="63"/>
  <c r="A4164" i="63"/>
  <c r="A4165" i="63"/>
  <c r="A4166" i="63"/>
  <c r="A4167" i="63"/>
  <c r="A4168" i="63"/>
  <c r="A4169" i="63"/>
  <c r="A4170" i="63"/>
  <c r="A4171" i="63"/>
  <c r="A4172" i="63"/>
  <c r="A4173" i="63"/>
  <c r="A4174" i="63"/>
  <c r="A4175" i="63"/>
  <c r="A4176" i="63"/>
  <c r="A4177" i="63"/>
  <c r="A4178" i="63"/>
  <c r="A4179" i="63"/>
  <c r="A4180" i="63"/>
  <c r="A4181" i="63"/>
  <c r="A4182" i="63"/>
  <c r="A4183" i="63"/>
  <c r="A4184" i="63"/>
  <c r="A4185" i="63"/>
  <c r="A4186" i="63"/>
  <c r="A4187" i="63"/>
  <c r="A4188" i="63"/>
  <c r="A4189" i="63"/>
  <c r="A4190" i="63"/>
  <c r="A4191" i="63"/>
  <c r="A4192" i="63"/>
  <c r="A4193" i="63"/>
  <c r="A4194" i="63"/>
  <c r="A4195" i="63"/>
  <c r="A4196" i="63"/>
  <c r="A4197" i="63"/>
  <c r="A4198" i="63"/>
  <c r="A4199" i="63"/>
  <c r="A4200" i="63"/>
  <c r="A4201" i="63"/>
  <c r="A4202" i="63"/>
  <c r="A4203" i="63"/>
  <c r="A4204" i="63"/>
  <c r="A4205" i="63"/>
  <c r="A4206" i="63"/>
  <c r="A4207" i="63"/>
  <c r="A4208" i="63"/>
  <c r="A4209" i="63"/>
  <c r="A4210" i="63"/>
  <c r="A4211" i="63"/>
  <c r="A4212" i="63"/>
  <c r="A4213" i="63"/>
  <c r="A4214" i="63"/>
  <c r="A4215" i="63"/>
  <c r="A4216" i="63"/>
  <c r="A4217" i="63"/>
  <c r="A4218" i="63"/>
  <c r="A4219" i="63"/>
  <c r="A4220" i="63"/>
  <c r="A4221" i="63"/>
  <c r="A4222" i="63"/>
  <c r="A4223" i="63"/>
  <c r="A4224" i="63"/>
  <c r="A4225" i="63"/>
  <c r="A4226" i="63"/>
  <c r="A4227" i="63"/>
  <c r="A4228" i="63"/>
  <c r="A4229" i="63"/>
  <c r="A4230" i="63"/>
  <c r="A4231" i="63"/>
  <c r="A4232" i="63"/>
  <c r="A4233" i="63"/>
  <c r="A4234" i="63"/>
  <c r="A4235" i="63"/>
  <c r="A4236" i="63"/>
  <c r="A4237" i="63"/>
  <c r="A4238" i="63"/>
  <c r="A4239" i="63"/>
  <c r="A4240" i="63"/>
  <c r="A4241" i="63"/>
  <c r="A4242" i="63"/>
  <c r="A4243" i="63"/>
  <c r="A4244" i="63"/>
  <c r="A4245" i="63"/>
  <c r="A4246" i="63"/>
  <c r="A4247" i="63"/>
  <c r="A4248" i="63"/>
  <c r="A4249" i="63"/>
  <c r="A4250" i="63"/>
  <c r="A4251" i="63"/>
  <c r="A4252" i="63"/>
  <c r="A4253" i="63"/>
  <c r="A4254" i="63"/>
  <c r="A4255" i="63"/>
  <c r="A4256" i="63"/>
  <c r="A4257" i="63"/>
  <c r="A4258" i="63"/>
  <c r="A4259" i="63"/>
  <c r="A4260" i="63"/>
  <c r="A4261" i="63"/>
  <c r="A4262" i="63"/>
  <c r="A4263" i="63"/>
  <c r="A4264" i="63"/>
  <c r="A4265" i="63"/>
  <c r="A4266" i="63"/>
  <c r="A4267" i="63"/>
  <c r="A4268" i="63"/>
  <c r="A4269" i="63"/>
  <c r="A4270" i="63"/>
  <c r="A4271" i="63"/>
  <c r="A4272" i="63"/>
  <c r="A4273" i="63"/>
  <c r="A4274" i="63"/>
  <c r="A4275" i="63"/>
  <c r="A4276" i="63"/>
  <c r="A4277" i="63"/>
  <c r="A4278" i="63"/>
  <c r="A4279" i="63"/>
  <c r="A4280" i="63"/>
  <c r="A4281" i="63"/>
  <c r="A4282" i="63"/>
  <c r="A4283" i="63"/>
  <c r="A4284" i="63"/>
  <c r="A4285" i="63"/>
  <c r="A4286" i="63"/>
  <c r="A4287" i="63"/>
  <c r="A4288" i="63"/>
  <c r="A4289" i="63"/>
  <c r="A4290" i="63"/>
  <c r="A4291" i="63"/>
  <c r="A4292" i="63"/>
  <c r="A4293" i="63"/>
  <c r="A4294" i="63"/>
  <c r="A4295" i="63"/>
  <c r="A4296" i="63"/>
  <c r="A4297" i="63"/>
  <c r="A4298" i="63"/>
  <c r="A4299" i="63"/>
  <c r="A4300" i="63"/>
  <c r="A4301" i="63"/>
  <c r="A4302" i="63"/>
  <c r="A4303" i="63"/>
  <c r="A4304" i="63"/>
  <c r="A4305" i="63"/>
  <c r="A4306" i="63"/>
  <c r="A4307" i="63"/>
  <c r="A4308" i="63"/>
  <c r="A4309" i="63"/>
  <c r="A4310" i="63"/>
  <c r="A4311" i="63"/>
  <c r="A4312" i="63"/>
  <c r="A4313" i="63"/>
  <c r="A4314" i="63"/>
  <c r="A4315" i="63"/>
  <c r="A4316" i="63"/>
  <c r="A4317" i="63"/>
  <c r="A4318" i="63"/>
  <c r="A4319" i="63"/>
  <c r="A4320" i="63"/>
  <c r="A4321" i="63"/>
  <c r="A4322" i="63"/>
  <c r="A4323" i="63"/>
  <c r="A4324" i="63"/>
  <c r="A4325" i="63"/>
  <c r="A4326" i="63"/>
  <c r="A4327" i="63"/>
  <c r="A4328" i="63"/>
  <c r="A4329" i="63"/>
  <c r="A4330" i="63"/>
  <c r="A4331" i="63"/>
  <c r="A4332" i="63"/>
  <c r="A4333" i="63"/>
  <c r="A4334" i="63"/>
  <c r="A4335" i="63"/>
  <c r="A4336" i="63"/>
  <c r="A4337" i="63"/>
  <c r="A4338" i="63"/>
  <c r="A4339" i="63"/>
  <c r="A4340" i="63"/>
  <c r="A4341" i="63"/>
  <c r="A4342" i="63"/>
  <c r="A4343" i="63"/>
  <c r="A4344" i="63"/>
  <c r="A4345" i="63"/>
  <c r="A4346" i="63"/>
  <c r="A4347" i="63"/>
  <c r="A4348" i="63"/>
  <c r="A4349" i="63"/>
  <c r="A4350" i="63"/>
  <c r="A4351" i="63"/>
  <c r="A4352" i="63"/>
  <c r="A4353" i="63"/>
  <c r="A4354" i="63"/>
  <c r="A4355" i="63"/>
  <c r="A4356" i="63"/>
  <c r="A4357" i="63"/>
  <c r="A4358" i="63"/>
  <c r="A4359" i="63"/>
  <c r="A4360" i="63"/>
  <c r="A4361" i="63"/>
  <c r="A4362" i="63"/>
  <c r="A4363" i="63"/>
  <c r="A4364" i="63"/>
  <c r="A4365" i="63"/>
  <c r="A4366" i="63"/>
  <c r="A4367" i="63"/>
  <c r="A4368" i="63"/>
  <c r="A4369" i="63"/>
  <c r="A4370" i="63"/>
  <c r="A4371" i="63"/>
  <c r="A4372" i="63"/>
  <c r="A4373" i="63"/>
  <c r="A4374" i="63"/>
  <c r="A4375" i="63"/>
  <c r="A4376" i="63"/>
  <c r="A4377" i="63"/>
  <c r="A4378" i="63"/>
  <c r="A4379" i="63"/>
  <c r="A4380" i="63"/>
  <c r="A4381" i="63"/>
  <c r="A4382" i="63"/>
  <c r="A4383" i="63"/>
  <c r="A4384" i="63"/>
  <c r="A4385" i="63"/>
  <c r="A4386" i="63"/>
  <c r="A4387" i="63"/>
  <c r="A4388" i="63"/>
  <c r="A4389" i="63"/>
  <c r="A4390" i="63"/>
  <c r="A4391" i="63"/>
  <c r="A4392" i="63"/>
  <c r="A4393" i="63"/>
  <c r="A4394" i="63"/>
  <c r="A4395" i="63"/>
  <c r="A4396" i="63"/>
  <c r="A4397" i="63"/>
  <c r="A4398" i="63"/>
  <c r="A4399" i="63"/>
  <c r="A4400" i="63"/>
  <c r="A4401" i="63"/>
  <c r="A4402" i="63"/>
  <c r="A4403" i="63"/>
  <c r="A4404" i="63"/>
  <c r="A4405" i="63"/>
  <c r="A4406" i="63"/>
  <c r="A4407" i="63"/>
  <c r="A4408" i="63"/>
  <c r="A4409" i="63"/>
  <c r="A4410" i="63"/>
  <c r="A4411" i="63"/>
  <c r="A4412" i="63"/>
  <c r="A4413" i="63"/>
  <c r="A4414" i="63"/>
  <c r="A4415" i="63"/>
  <c r="A4416" i="63"/>
  <c r="A4417" i="63"/>
  <c r="A4418" i="63"/>
  <c r="A4419" i="63"/>
  <c r="A4420" i="63"/>
  <c r="A4421" i="63"/>
  <c r="A4422" i="63"/>
  <c r="A4423" i="63"/>
  <c r="A4424" i="63"/>
  <c r="A4425" i="63"/>
  <c r="A4426" i="63"/>
  <c r="A4427" i="63"/>
  <c r="A4428" i="63"/>
  <c r="A4429" i="63"/>
  <c r="A4430" i="63"/>
  <c r="A4431" i="63"/>
  <c r="A4432" i="63"/>
  <c r="A4433" i="63"/>
  <c r="A4434" i="63"/>
  <c r="A4435" i="63"/>
  <c r="A4436" i="63"/>
  <c r="A4437" i="63"/>
  <c r="A4438" i="63"/>
  <c r="A4439" i="63"/>
  <c r="A4440" i="63"/>
  <c r="A4441" i="63"/>
  <c r="A4442" i="63"/>
  <c r="A4443" i="63"/>
  <c r="A4444" i="63"/>
  <c r="A4445" i="63"/>
  <c r="A4446" i="63"/>
  <c r="A4447" i="63"/>
  <c r="A4448" i="63"/>
  <c r="A4449" i="63"/>
  <c r="A4450" i="63"/>
  <c r="A4451" i="63"/>
  <c r="A4452" i="63"/>
  <c r="A4453" i="63"/>
  <c r="A4454" i="63"/>
  <c r="A4455" i="63"/>
  <c r="A4456" i="63"/>
  <c r="A4457" i="63"/>
  <c r="A4458" i="63"/>
  <c r="A4459" i="63"/>
  <c r="A4460" i="63"/>
  <c r="A4461" i="63"/>
  <c r="A4462" i="63"/>
  <c r="A4463" i="63"/>
  <c r="A4464" i="63"/>
  <c r="A4465" i="63"/>
  <c r="A4466" i="63"/>
  <c r="A4467" i="63"/>
  <c r="A4468" i="63"/>
  <c r="A4469" i="63"/>
  <c r="A4470" i="63"/>
  <c r="A4471" i="63"/>
  <c r="A4472" i="63"/>
  <c r="A4473" i="63"/>
  <c r="A4474" i="63"/>
  <c r="A4475" i="63"/>
  <c r="A4476" i="63"/>
  <c r="A4477" i="63"/>
  <c r="A4478" i="63"/>
  <c r="A4479" i="63"/>
  <c r="A4480" i="63"/>
  <c r="A4481" i="63"/>
  <c r="A4482" i="63"/>
  <c r="A4483" i="63"/>
  <c r="A4484" i="63"/>
  <c r="A4485" i="63"/>
  <c r="A4486" i="63"/>
  <c r="A4487" i="63"/>
  <c r="A4488" i="63"/>
  <c r="A4489" i="63"/>
  <c r="A4490" i="63"/>
  <c r="A4491" i="63"/>
  <c r="A4492" i="63"/>
  <c r="A4493" i="63"/>
  <c r="A4494" i="63"/>
  <c r="A4495" i="63"/>
  <c r="A4496" i="63"/>
  <c r="A4497" i="63"/>
  <c r="A4498" i="63"/>
  <c r="A4499" i="63"/>
  <c r="A4500" i="63"/>
  <c r="A4501" i="63"/>
  <c r="A4502" i="63"/>
  <c r="A4503" i="63"/>
  <c r="A4504" i="63"/>
  <c r="A4505" i="63"/>
  <c r="A4506" i="63"/>
  <c r="A4507" i="63"/>
  <c r="A4508" i="63"/>
  <c r="A4509" i="63"/>
  <c r="A4510" i="63"/>
  <c r="A4511" i="63"/>
  <c r="A4512" i="63"/>
  <c r="A4513" i="63"/>
  <c r="A4514" i="63"/>
  <c r="A4515" i="63"/>
  <c r="A4516" i="63"/>
  <c r="A4517" i="63"/>
  <c r="A4518" i="63"/>
  <c r="A4519" i="63"/>
  <c r="A4520" i="63"/>
  <c r="A4521" i="63"/>
  <c r="A4522" i="63"/>
  <c r="A4523" i="63"/>
  <c r="A4524" i="63"/>
  <c r="A4525" i="63"/>
  <c r="A4526" i="63"/>
  <c r="A4527" i="63"/>
  <c r="A4528" i="63"/>
  <c r="A4529" i="63"/>
  <c r="A4530" i="63"/>
  <c r="A4531" i="63"/>
  <c r="A4532" i="63"/>
  <c r="A4533" i="63"/>
  <c r="A4534" i="63"/>
  <c r="A4535" i="63"/>
  <c r="A4536" i="63"/>
  <c r="A4537" i="63"/>
  <c r="A4538" i="63"/>
  <c r="A4539" i="63"/>
  <c r="A4540" i="63"/>
  <c r="A4541" i="63"/>
  <c r="A4542" i="63"/>
  <c r="A4543" i="63"/>
  <c r="A4544" i="63"/>
  <c r="A4545" i="63"/>
  <c r="A4546" i="63"/>
  <c r="A4547" i="63"/>
  <c r="A4548" i="63"/>
  <c r="A4549" i="63"/>
  <c r="A4550" i="63"/>
  <c r="A4551" i="63"/>
  <c r="A4552" i="63"/>
  <c r="A4553" i="63"/>
  <c r="A4554" i="63"/>
  <c r="A4555" i="63"/>
  <c r="A4556" i="63"/>
  <c r="A4557" i="63"/>
  <c r="A4558" i="63"/>
  <c r="A4559" i="63"/>
  <c r="A4560" i="63"/>
  <c r="A4561" i="63"/>
  <c r="A4562" i="63"/>
  <c r="A4563" i="63"/>
  <c r="A4564" i="63"/>
  <c r="A4565" i="63"/>
  <c r="A4566" i="63"/>
  <c r="A4567" i="63"/>
  <c r="A4568" i="63"/>
  <c r="A4569" i="63"/>
  <c r="A4570" i="63"/>
  <c r="A4571" i="63"/>
  <c r="A4572" i="63"/>
  <c r="A4573" i="63"/>
  <c r="A4574" i="63"/>
  <c r="A4575" i="63"/>
  <c r="A4576" i="63"/>
  <c r="A4577" i="63"/>
  <c r="A4578" i="63"/>
  <c r="A4579" i="63"/>
  <c r="A4580" i="63"/>
  <c r="A4581" i="63"/>
  <c r="A4582" i="63"/>
  <c r="A4583" i="63"/>
  <c r="A4584" i="63"/>
  <c r="A4585" i="63"/>
  <c r="A4586" i="63"/>
  <c r="A4587" i="63"/>
  <c r="A4588" i="63"/>
  <c r="A4589" i="63"/>
  <c r="A4590" i="63"/>
  <c r="A4591" i="63"/>
  <c r="A4592" i="63"/>
  <c r="A4593" i="63"/>
  <c r="A4594" i="63"/>
  <c r="A4595" i="63"/>
  <c r="A4596" i="63"/>
  <c r="A4597" i="63"/>
  <c r="A4598" i="63"/>
  <c r="A4599" i="63"/>
  <c r="A4600" i="63"/>
  <c r="A4601" i="63"/>
  <c r="A4602" i="63"/>
  <c r="A4603" i="63"/>
  <c r="A4604" i="63"/>
  <c r="A4605" i="63"/>
  <c r="A4606" i="63"/>
  <c r="A4607" i="63"/>
  <c r="A4608" i="63"/>
  <c r="A4609" i="63"/>
  <c r="A4610" i="63"/>
  <c r="A4611" i="63"/>
  <c r="A4612" i="63"/>
  <c r="A4613" i="63"/>
  <c r="A4614" i="63"/>
  <c r="A4615" i="63"/>
  <c r="A4616" i="63"/>
  <c r="A4617" i="63"/>
  <c r="A4618" i="63"/>
  <c r="A4619" i="63"/>
  <c r="A4620" i="63"/>
  <c r="A4621" i="63"/>
  <c r="A4622" i="63"/>
  <c r="A4623" i="63"/>
  <c r="A4624" i="63"/>
  <c r="A4625" i="63"/>
  <c r="A4626" i="63"/>
  <c r="A4627" i="63"/>
  <c r="A4628" i="63"/>
  <c r="A4629" i="63"/>
  <c r="A4630" i="63"/>
  <c r="A4631" i="63"/>
  <c r="A4632" i="63"/>
  <c r="A4633" i="63"/>
  <c r="A4634" i="63"/>
  <c r="A4635" i="63"/>
  <c r="A4636" i="63"/>
  <c r="A4637" i="63"/>
  <c r="A4638" i="63"/>
  <c r="A4639" i="63"/>
  <c r="A4640" i="63"/>
  <c r="A4641" i="63"/>
  <c r="A4642" i="63"/>
  <c r="A4643" i="63"/>
  <c r="A4644" i="63"/>
  <c r="A4645" i="63"/>
  <c r="A4646" i="63"/>
  <c r="A4647" i="63"/>
  <c r="A4648" i="63"/>
  <c r="A4649" i="63"/>
  <c r="A4650" i="63"/>
  <c r="A4651" i="63"/>
  <c r="A4652" i="63"/>
  <c r="A4653" i="63"/>
  <c r="A4654" i="63"/>
  <c r="A4655" i="63"/>
  <c r="A4656" i="63"/>
  <c r="A4657" i="63"/>
  <c r="A4658" i="63"/>
  <c r="A4659" i="63"/>
  <c r="A4660" i="63"/>
  <c r="A4661" i="63"/>
  <c r="A4662" i="63"/>
  <c r="A4663" i="63"/>
  <c r="A4664" i="63"/>
  <c r="A4665" i="63"/>
  <c r="A4666" i="63"/>
  <c r="A4667" i="63"/>
  <c r="A4668" i="63"/>
  <c r="A4669" i="63"/>
  <c r="A4670" i="63"/>
  <c r="A4671" i="63"/>
  <c r="A4672" i="63"/>
  <c r="A4673" i="63"/>
  <c r="A4674" i="63"/>
  <c r="A4675" i="63"/>
  <c r="A4676" i="63"/>
  <c r="A4677" i="63"/>
  <c r="A4678" i="63"/>
  <c r="A4679" i="63"/>
  <c r="A4680" i="63"/>
  <c r="A4681" i="63"/>
  <c r="A4682" i="63"/>
  <c r="A4683" i="63"/>
  <c r="A4684" i="63"/>
  <c r="A4685" i="63"/>
  <c r="A4686" i="63"/>
  <c r="A4687" i="63"/>
  <c r="A4688" i="63"/>
  <c r="A4689" i="63"/>
  <c r="A4690" i="63"/>
  <c r="A4691" i="63"/>
  <c r="A4692" i="63"/>
  <c r="A4693" i="63"/>
  <c r="A4694" i="63"/>
  <c r="A4695" i="63"/>
  <c r="A4696" i="63"/>
  <c r="A4697" i="63"/>
  <c r="A4698" i="63"/>
  <c r="A4699" i="63"/>
  <c r="A4700" i="63"/>
  <c r="A4701" i="63"/>
  <c r="A4702" i="63"/>
  <c r="A4703" i="63"/>
  <c r="A4704" i="63"/>
  <c r="A4705" i="63"/>
  <c r="A4706" i="63"/>
  <c r="A4707" i="63"/>
  <c r="A4708" i="63"/>
  <c r="A4709" i="63"/>
  <c r="A4710" i="63"/>
  <c r="A4711" i="63"/>
  <c r="A4712" i="63"/>
  <c r="A4713" i="63"/>
  <c r="A4714" i="63"/>
  <c r="A4715" i="63"/>
  <c r="A4716" i="63"/>
  <c r="A4717" i="63"/>
  <c r="A4718" i="63"/>
  <c r="A4719" i="63"/>
  <c r="A4720" i="63"/>
  <c r="A4721" i="63"/>
  <c r="A4722" i="63"/>
  <c r="A4723" i="63"/>
  <c r="A4724" i="63"/>
  <c r="A4725" i="63"/>
  <c r="A4726" i="63"/>
  <c r="A4727" i="63"/>
  <c r="A4728" i="63"/>
  <c r="A4729" i="63"/>
  <c r="A4730" i="63"/>
  <c r="A4731" i="63"/>
  <c r="A4732" i="63"/>
  <c r="A4733" i="63"/>
  <c r="A4734" i="63"/>
  <c r="A4735" i="63"/>
  <c r="A4736" i="63"/>
  <c r="A4737" i="63"/>
  <c r="A4738" i="63"/>
  <c r="A4739" i="63"/>
  <c r="A4740" i="63"/>
  <c r="A4741" i="63"/>
  <c r="A4742" i="63"/>
  <c r="A4743" i="63"/>
  <c r="A4744" i="63"/>
  <c r="A4745" i="63"/>
  <c r="A4746" i="63"/>
  <c r="A4747" i="63"/>
  <c r="A4748" i="63"/>
  <c r="A4749" i="63"/>
  <c r="A4750" i="63"/>
  <c r="A4751" i="63"/>
  <c r="A4752" i="63"/>
  <c r="A4753" i="63"/>
  <c r="A4754" i="63"/>
  <c r="A4755" i="63"/>
  <c r="A4756" i="63"/>
  <c r="A4757" i="63"/>
  <c r="A4758" i="63"/>
  <c r="A4759" i="63"/>
  <c r="A4760" i="63"/>
  <c r="A4761" i="63"/>
  <c r="A4762" i="63"/>
  <c r="A4763" i="63"/>
  <c r="A4764" i="63"/>
  <c r="A4765" i="63"/>
  <c r="A4766" i="63"/>
  <c r="A4767" i="63"/>
  <c r="A4768" i="63"/>
  <c r="A4769" i="63"/>
  <c r="A4770" i="63"/>
  <c r="A4771" i="63"/>
  <c r="A4772" i="63"/>
  <c r="A4773" i="63"/>
  <c r="A4774" i="63"/>
  <c r="A4775" i="63"/>
  <c r="A4776" i="63"/>
  <c r="A4777" i="63"/>
  <c r="A4778" i="63"/>
  <c r="A4779" i="63"/>
  <c r="A4780" i="63"/>
  <c r="A4781" i="63"/>
  <c r="A4782" i="63"/>
  <c r="A4783" i="63"/>
  <c r="A4784" i="63"/>
  <c r="A4785" i="63"/>
  <c r="A4786" i="63"/>
  <c r="A4787" i="63"/>
  <c r="A4788" i="63"/>
  <c r="A4789" i="63"/>
  <c r="A4790" i="63"/>
  <c r="A4791" i="63"/>
  <c r="A4792" i="63"/>
  <c r="A4793" i="63"/>
  <c r="A4794" i="63"/>
  <c r="A4795" i="63"/>
  <c r="A4796" i="63"/>
  <c r="A4797" i="63"/>
  <c r="A4798" i="63"/>
  <c r="A4799" i="63"/>
  <c r="A4800" i="63"/>
  <c r="A4801" i="63"/>
  <c r="A4802" i="63"/>
  <c r="A4803" i="63"/>
  <c r="A4804" i="63"/>
  <c r="A4805" i="63"/>
  <c r="A4806" i="63"/>
  <c r="A4807" i="63"/>
  <c r="A4808" i="63"/>
  <c r="A4809" i="63"/>
  <c r="A4810" i="63"/>
  <c r="A4811" i="63"/>
  <c r="A4812" i="63"/>
  <c r="A4813" i="63"/>
  <c r="A4814" i="63"/>
  <c r="A4815" i="63"/>
  <c r="A4816" i="63"/>
  <c r="A4817" i="63"/>
  <c r="A4818" i="63"/>
  <c r="A4819" i="63"/>
  <c r="A4820" i="63"/>
  <c r="A4821" i="63"/>
  <c r="A4822" i="63"/>
  <c r="A4823" i="63"/>
  <c r="A4824" i="63"/>
  <c r="A4825" i="63"/>
  <c r="A4826" i="63"/>
  <c r="A4827" i="63"/>
  <c r="A4828" i="63"/>
  <c r="A4829" i="63"/>
  <c r="A4830" i="63"/>
  <c r="A4831" i="63"/>
  <c r="A4832" i="63"/>
  <c r="A4833" i="63"/>
  <c r="A4834" i="63"/>
  <c r="A4835" i="63"/>
  <c r="A4836" i="63"/>
  <c r="A4837" i="63"/>
  <c r="A4838" i="63"/>
  <c r="A4839" i="63"/>
  <c r="A4840" i="63"/>
  <c r="A4841" i="63"/>
  <c r="A4842" i="63"/>
  <c r="A4843" i="63"/>
  <c r="A4844" i="63"/>
  <c r="A4845" i="63"/>
  <c r="A4846" i="63"/>
  <c r="A4847" i="63"/>
  <c r="A4848" i="63"/>
  <c r="A4849" i="63"/>
  <c r="A4850" i="63"/>
  <c r="A4851" i="63"/>
  <c r="A4852" i="63"/>
  <c r="A4853" i="63"/>
  <c r="A4854" i="63"/>
  <c r="A4855" i="63"/>
  <c r="A4856" i="63"/>
  <c r="A4857" i="63"/>
  <c r="A4858" i="63"/>
  <c r="A4859" i="63"/>
  <c r="A4860" i="63"/>
  <c r="A4861" i="63"/>
  <c r="A4862" i="63"/>
  <c r="A4863" i="63"/>
  <c r="A4864" i="63"/>
  <c r="A4865" i="63"/>
  <c r="A4866" i="63"/>
  <c r="A4867" i="63"/>
  <c r="A4868" i="63"/>
  <c r="A4869" i="63"/>
  <c r="A4870" i="63"/>
  <c r="A4871" i="63"/>
  <c r="A4872" i="63"/>
  <c r="A4873" i="63"/>
  <c r="A4874" i="63"/>
  <c r="A4875" i="63"/>
  <c r="A4876" i="63"/>
  <c r="A4877" i="63"/>
  <c r="A4878" i="63"/>
  <c r="A4879" i="63"/>
  <c r="A4880" i="63"/>
  <c r="A4881" i="63"/>
  <c r="A4882" i="63"/>
  <c r="A4883" i="63"/>
  <c r="A4884" i="63"/>
  <c r="A4885" i="63"/>
  <c r="A4886" i="63"/>
  <c r="A4887" i="63"/>
  <c r="A4888" i="63"/>
  <c r="A4889" i="63"/>
  <c r="A4890" i="63"/>
  <c r="A4891" i="63"/>
  <c r="A4892" i="63"/>
  <c r="A4893" i="63"/>
  <c r="A4894" i="63"/>
  <c r="A4895" i="63"/>
  <c r="A4896" i="63"/>
  <c r="A4897" i="63"/>
  <c r="A4898" i="63"/>
  <c r="A4899" i="63"/>
  <c r="A4900" i="63"/>
  <c r="A4901" i="63"/>
  <c r="A4902" i="63"/>
  <c r="A4903" i="63"/>
  <c r="A4904" i="63"/>
  <c r="A4905" i="63"/>
  <c r="A4906" i="63"/>
  <c r="A4907" i="63"/>
  <c r="A4908" i="63"/>
  <c r="A4909" i="63"/>
  <c r="A4910" i="63"/>
  <c r="A4911" i="63"/>
  <c r="A4912" i="63"/>
  <c r="A4913" i="63"/>
  <c r="A4914" i="63"/>
  <c r="A4915" i="63"/>
  <c r="A4916" i="63"/>
  <c r="A4917" i="63"/>
  <c r="A4918" i="63"/>
  <c r="A4919" i="63"/>
  <c r="A4920" i="63"/>
  <c r="A4921" i="63"/>
  <c r="A4922" i="63"/>
  <c r="A4923" i="63"/>
  <c r="A4924" i="63"/>
  <c r="A4925" i="63"/>
  <c r="A4926" i="63"/>
  <c r="A4927" i="63"/>
  <c r="A4928" i="63"/>
  <c r="A4929" i="63"/>
  <c r="A4930" i="63"/>
  <c r="A4931" i="63"/>
  <c r="A4932" i="63"/>
  <c r="A4933" i="63"/>
  <c r="A4934" i="63"/>
  <c r="A4935" i="63"/>
  <c r="A4936" i="63"/>
  <c r="A4937" i="63"/>
  <c r="A4938" i="63"/>
  <c r="A4939" i="63"/>
  <c r="A4940" i="63"/>
  <c r="A4941" i="63"/>
  <c r="A4942" i="63"/>
  <c r="A4943" i="63"/>
  <c r="A4944" i="63"/>
  <c r="A4945" i="63"/>
  <c r="A4946" i="63"/>
  <c r="A4947" i="63"/>
  <c r="A4948" i="63"/>
  <c r="A4949" i="63"/>
  <c r="A4950" i="63"/>
  <c r="A4951" i="63"/>
  <c r="A4952" i="63"/>
  <c r="A4953" i="63"/>
  <c r="A4954" i="63"/>
  <c r="A4955" i="63"/>
  <c r="A4956" i="63"/>
  <c r="A4957" i="63"/>
  <c r="A4958" i="63"/>
  <c r="A4959" i="63"/>
  <c r="A4960" i="63"/>
  <c r="A4961" i="63"/>
  <c r="A4962" i="63"/>
  <c r="A4963" i="63"/>
  <c r="A4964" i="63"/>
  <c r="A4965" i="63"/>
  <c r="A4966" i="63"/>
  <c r="A4967" i="63"/>
  <c r="A4968" i="63"/>
  <c r="A4969" i="63"/>
  <c r="A4970" i="63"/>
  <c r="A4971" i="63"/>
  <c r="A4972" i="63"/>
  <c r="A4973" i="63"/>
  <c r="A4974" i="63"/>
  <c r="A4975" i="63"/>
  <c r="A4976" i="63"/>
  <c r="A4977" i="63"/>
  <c r="A4978" i="63"/>
  <c r="A4979" i="63"/>
  <c r="A4980" i="63"/>
  <c r="A4981" i="63"/>
  <c r="A4982" i="63"/>
  <c r="A4983" i="63"/>
  <c r="A4984" i="63"/>
  <c r="A4985" i="63"/>
  <c r="A4986" i="63"/>
  <c r="A4987" i="63"/>
  <c r="A4988" i="63"/>
  <c r="A4989" i="63"/>
  <c r="A4990" i="63"/>
  <c r="A4991" i="63"/>
  <c r="A4992" i="63"/>
  <c r="A4993" i="63"/>
  <c r="A4994" i="63"/>
  <c r="A4995" i="63"/>
  <c r="A4996" i="63"/>
  <c r="A4997" i="63"/>
  <c r="A4998" i="63"/>
  <c r="A4999" i="63"/>
  <c r="A5000" i="63"/>
  <c r="A5001" i="63"/>
  <c r="A5002" i="63"/>
  <c r="A5003" i="63"/>
  <c r="A5004" i="63"/>
  <c r="A5005" i="63"/>
  <c r="A5006" i="63"/>
  <c r="A5007" i="63"/>
  <c r="A5008" i="63"/>
  <c r="A5009" i="63"/>
  <c r="A5010" i="63"/>
  <c r="A5011" i="63"/>
  <c r="A5012" i="63"/>
  <c r="A5013" i="63"/>
  <c r="A5014" i="63"/>
  <c r="A5015" i="63"/>
  <c r="A5016" i="63"/>
  <c r="A5017" i="63"/>
  <c r="A5018" i="63"/>
  <c r="A5019" i="63"/>
  <c r="A5020" i="63"/>
  <c r="A5021" i="63"/>
  <c r="A5022" i="63"/>
  <c r="A5023" i="63"/>
  <c r="A5024" i="63"/>
  <c r="A5025" i="63"/>
  <c r="A5026" i="63"/>
  <c r="A5027" i="63"/>
  <c r="A5028" i="63"/>
  <c r="A5029" i="63"/>
  <c r="A5030" i="63"/>
  <c r="A5031" i="63"/>
  <c r="A5032" i="63"/>
  <c r="A5033" i="63"/>
  <c r="A5034" i="63"/>
  <c r="A5035" i="63"/>
  <c r="A5036" i="63"/>
  <c r="A5037" i="63"/>
  <c r="A5038" i="63"/>
  <c r="A5039" i="63"/>
  <c r="A5040" i="63"/>
  <c r="A5041" i="63"/>
  <c r="A5042" i="63"/>
  <c r="A5043" i="63"/>
  <c r="A5044" i="63"/>
  <c r="A5045" i="63"/>
  <c r="A5046" i="63"/>
  <c r="A5047" i="63"/>
  <c r="A5048" i="63"/>
  <c r="A5049" i="63"/>
  <c r="A5050" i="63"/>
  <c r="A5051" i="63"/>
  <c r="A5052" i="63"/>
  <c r="A5053" i="63"/>
  <c r="A5054" i="63"/>
  <c r="A5055" i="63"/>
  <c r="A5056" i="63"/>
  <c r="A5057" i="63"/>
  <c r="A5058" i="63"/>
  <c r="A5059" i="63"/>
  <c r="A5060" i="63"/>
  <c r="A5061" i="63"/>
  <c r="A5062" i="63"/>
  <c r="A5063" i="63"/>
  <c r="A5064" i="63"/>
  <c r="A5065" i="63"/>
  <c r="A5066" i="63"/>
  <c r="A5067" i="63"/>
  <c r="A5068" i="63"/>
  <c r="A5069" i="63"/>
  <c r="A5070" i="63"/>
  <c r="A5071" i="63"/>
  <c r="A5072" i="63"/>
  <c r="A5073" i="63"/>
  <c r="A5074" i="63"/>
  <c r="A5075" i="63"/>
  <c r="A5076" i="63"/>
  <c r="A5077" i="63"/>
  <c r="A5078" i="63"/>
  <c r="A5079" i="63"/>
  <c r="A5080" i="63"/>
  <c r="A5081" i="63"/>
  <c r="A5082" i="63"/>
  <c r="A5083" i="63"/>
  <c r="A5084" i="63"/>
  <c r="A5085" i="63"/>
  <c r="A5086" i="63"/>
  <c r="A5087" i="63"/>
  <c r="A5088" i="63"/>
  <c r="A5089" i="63"/>
  <c r="A5090" i="63"/>
  <c r="A5091" i="63"/>
  <c r="A5092" i="63"/>
  <c r="A5093" i="63"/>
  <c r="A5094" i="63"/>
  <c r="A5095" i="63"/>
  <c r="A5096" i="63"/>
  <c r="A5097" i="63"/>
  <c r="A5098" i="63"/>
  <c r="A5099" i="63"/>
  <c r="A5100" i="63"/>
  <c r="A5101" i="63"/>
  <c r="A5102" i="63"/>
  <c r="A5103" i="63"/>
  <c r="A5104" i="63"/>
  <c r="A5105" i="63"/>
  <c r="A5106" i="63"/>
  <c r="A5107" i="63"/>
  <c r="A5108" i="63"/>
  <c r="A5109" i="63"/>
  <c r="A5110" i="63"/>
  <c r="A5111" i="63"/>
  <c r="A5112" i="63"/>
  <c r="A5113" i="63"/>
  <c r="A5114" i="63"/>
  <c r="A5115" i="63"/>
  <c r="A5116" i="63"/>
  <c r="A5117" i="63"/>
  <c r="A5118" i="63"/>
  <c r="A5119" i="63"/>
  <c r="A5120" i="63"/>
  <c r="A5121" i="63"/>
  <c r="A5122" i="63"/>
  <c r="A5123" i="63"/>
  <c r="A5124" i="63"/>
  <c r="A5125" i="63"/>
  <c r="A5126" i="63"/>
  <c r="A5127" i="63"/>
  <c r="A5128" i="63"/>
  <c r="A5129" i="63"/>
  <c r="A5130" i="63"/>
  <c r="A5131" i="63"/>
  <c r="A5132" i="63"/>
  <c r="A5133" i="63"/>
  <c r="A5134" i="63"/>
  <c r="A5135" i="63"/>
  <c r="A5136" i="63"/>
  <c r="A5137" i="63"/>
  <c r="A5138" i="63"/>
  <c r="A5139" i="63"/>
  <c r="A5140" i="63"/>
  <c r="A5141" i="63"/>
  <c r="A5142" i="63"/>
  <c r="A5143" i="63"/>
  <c r="A5144" i="63"/>
  <c r="A5145" i="63"/>
  <c r="A5146" i="63"/>
  <c r="A5147" i="63"/>
  <c r="A5148" i="63"/>
  <c r="A5149" i="63"/>
  <c r="A5150" i="63"/>
  <c r="A5151" i="63"/>
  <c r="A5152" i="63"/>
  <c r="A5153" i="63"/>
  <c r="A5154" i="63"/>
  <c r="A5155" i="63"/>
  <c r="A5156" i="63"/>
  <c r="A5157" i="63"/>
  <c r="A5158" i="63"/>
  <c r="A5159" i="63"/>
  <c r="A5160" i="63"/>
  <c r="A5161" i="63"/>
  <c r="A5162" i="63"/>
  <c r="A5163" i="63"/>
  <c r="A5164" i="63"/>
  <c r="A5165" i="63"/>
  <c r="A5166" i="63"/>
  <c r="A5167" i="63"/>
  <c r="A5168" i="63"/>
  <c r="A5169" i="63"/>
  <c r="A5170" i="63"/>
  <c r="A5171" i="63"/>
  <c r="A5172" i="63"/>
  <c r="A5173" i="63"/>
  <c r="A5174" i="63"/>
  <c r="A5175" i="63"/>
  <c r="A5176" i="63"/>
  <c r="A5177" i="63"/>
  <c r="A5178" i="63"/>
  <c r="A5179" i="63"/>
  <c r="A5180" i="63"/>
  <c r="A5181" i="63"/>
  <c r="A5182" i="63"/>
  <c r="A5183" i="63"/>
  <c r="A5184" i="63"/>
  <c r="A5185" i="63"/>
  <c r="A5186" i="63"/>
  <c r="A5187" i="63"/>
  <c r="A5188" i="63"/>
  <c r="A5189" i="63"/>
  <c r="A5190" i="63"/>
  <c r="A5191" i="63"/>
  <c r="A5192" i="63"/>
  <c r="A5193" i="63"/>
  <c r="A5194" i="63"/>
  <c r="A5195" i="63"/>
  <c r="A5196" i="63"/>
  <c r="A5197" i="63"/>
  <c r="A5198" i="63"/>
  <c r="A5199" i="63"/>
  <c r="A5200" i="63"/>
  <c r="A5201" i="63"/>
  <c r="A5202" i="63"/>
  <c r="A5203" i="63"/>
  <c r="A5204" i="63"/>
  <c r="A5205" i="63"/>
  <c r="A5206" i="63"/>
  <c r="A5207" i="63"/>
  <c r="A5208" i="63"/>
  <c r="A5209" i="63"/>
  <c r="A5210" i="63"/>
  <c r="A5211" i="63"/>
  <c r="A5212" i="63"/>
  <c r="A5213" i="63"/>
  <c r="A5214" i="63"/>
  <c r="A5215" i="63"/>
  <c r="A5216" i="63"/>
  <c r="A5217" i="63"/>
  <c r="A5218" i="63"/>
  <c r="A5219" i="63"/>
  <c r="A5220" i="63"/>
  <c r="A5221" i="63"/>
  <c r="A5222" i="63"/>
  <c r="A5223" i="63"/>
  <c r="A5224" i="63"/>
  <c r="A5225" i="63"/>
  <c r="A5226" i="63"/>
  <c r="A5227" i="63"/>
  <c r="A5228" i="63"/>
  <c r="A5229" i="63"/>
  <c r="A5230" i="63"/>
  <c r="A5231" i="63"/>
  <c r="A5232" i="63"/>
  <c r="A5233" i="63"/>
  <c r="A5234" i="63"/>
  <c r="A5235" i="63"/>
  <c r="A5236" i="63"/>
  <c r="A5237" i="63"/>
  <c r="A5238" i="63"/>
  <c r="A5239" i="63"/>
  <c r="A5240" i="63"/>
  <c r="A5241" i="63"/>
  <c r="A5242" i="63"/>
  <c r="A5243" i="63"/>
  <c r="A5244" i="63"/>
  <c r="A5245" i="63"/>
  <c r="A5246" i="63"/>
  <c r="A5247" i="63"/>
  <c r="A5248" i="63"/>
  <c r="A5249" i="63"/>
  <c r="A5250" i="63"/>
  <c r="A5251" i="63"/>
  <c r="A5252" i="63"/>
  <c r="A5253" i="63"/>
  <c r="A5254" i="63"/>
  <c r="A5255" i="63"/>
  <c r="A5256" i="63"/>
  <c r="A5257" i="63"/>
  <c r="A5258" i="63"/>
  <c r="A5259" i="63"/>
  <c r="A5260" i="63"/>
  <c r="A5261" i="63"/>
  <c r="A5262" i="63"/>
  <c r="A5263" i="63"/>
  <c r="A5264" i="63"/>
  <c r="A5265" i="63"/>
  <c r="A5266" i="63"/>
  <c r="A5267" i="63"/>
  <c r="A5268" i="63"/>
  <c r="A5269" i="63"/>
  <c r="A5270" i="63"/>
  <c r="A5271" i="63"/>
  <c r="A5272" i="63"/>
  <c r="A5273" i="63"/>
  <c r="A5274" i="63"/>
  <c r="A5275" i="63"/>
  <c r="A5276" i="63"/>
  <c r="A5277" i="63"/>
  <c r="A5278" i="63"/>
  <c r="A5279" i="63"/>
  <c r="A5280" i="63"/>
  <c r="A5281" i="63"/>
  <c r="A5282" i="63"/>
  <c r="A5283" i="63"/>
  <c r="A5284" i="63"/>
  <c r="A5285" i="63"/>
  <c r="A5286" i="63"/>
  <c r="A5287" i="63"/>
  <c r="A5288" i="63"/>
  <c r="A5289" i="63"/>
  <c r="A5290" i="63"/>
  <c r="A5291" i="63"/>
  <c r="A5292" i="63"/>
  <c r="A5293" i="63"/>
  <c r="A5294" i="63"/>
  <c r="A5295" i="63"/>
  <c r="A5296" i="63"/>
  <c r="A5297" i="63"/>
  <c r="A5298" i="63"/>
  <c r="A5299" i="63"/>
  <c r="A5300" i="63"/>
  <c r="A5301" i="63"/>
  <c r="A5302" i="63"/>
  <c r="A5303" i="63"/>
  <c r="A5304" i="63"/>
  <c r="A5305" i="63"/>
  <c r="A5306" i="63"/>
  <c r="A5307" i="63"/>
  <c r="A5308" i="63"/>
  <c r="A5309" i="63"/>
  <c r="A5310" i="63"/>
  <c r="A5311" i="63"/>
  <c r="A5312" i="63"/>
  <c r="A5313" i="63"/>
  <c r="A5314" i="63"/>
  <c r="A5315" i="63"/>
  <c r="A5316" i="63"/>
  <c r="A5317" i="63"/>
  <c r="A5318" i="63"/>
  <c r="A5319" i="63"/>
  <c r="A5320" i="63"/>
  <c r="A5321" i="63"/>
  <c r="A5322" i="63"/>
  <c r="A5323" i="63"/>
  <c r="A5324" i="63"/>
  <c r="A5325" i="63"/>
  <c r="A5326" i="63"/>
  <c r="A5327" i="63"/>
  <c r="A5328" i="63"/>
  <c r="A5329" i="63"/>
  <c r="A5330" i="63"/>
  <c r="A5331" i="63"/>
  <c r="A5332" i="63"/>
  <c r="A5333" i="63"/>
  <c r="A5334" i="63"/>
  <c r="A5335" i="63"/>
  <c r="A5336" i="63"/>
  <c r="A5337" i="63"/>
  <c r="A5338" i="63"/>
  <c r="A5339" i="63"/>
  <c r="A5340" i="63"/>
  <c r="A5341" i="63"/>
  <c r="A5342" i="63"/>
  <c r="A5343" i="63"/>
  <c r="A5344" i="63"/>
  <c r="A5345" i="63"/>
  <c r="A5346" i="63"/>
  <c r="A5347" i="63"/>
  <c r="A5348" i="63"/>
  <c r="A5349" i="63"/>
  <c r="A5350" i="63"/>
  <c r="A5351" i="63"/>
  <c r="A5352" i="63"/>
  <c r="A5353" i="63"/>
  <c r="A5354" i="63"/>
  <c r="A5355" i="63"/>
  <c r="A5356" i="63"/>
  <c r="A5357" i="63"/>
  <c r="A5358" i="63"/>
  <c r="A5359" i="63"/>
  <c r="A5360" i="63"/>
  <c r="A5361" i="63"/>
  <c r="A5362" i="63"/>
  <c r="A5363" i="63"/>
  <c r="A5364" i="63"/>
  <c r="A5365" i="63"/>
  <c r="A5366" i="63"/>
  <c r="A5367" i="63"/>
  <c r="A5368" i="63"/>
  <c r="A5369" i="63"/>
  <c r="A5370" i="63"/>
  <c r="A5371" i="63"/>
  <c r="A5372" i="63"/>
  <c r="A5373" i="63"/>
  <c r="A5374" i="63"/>
  <c r="A5375" i="63"/>
  <c r="A5376" i="63"/>
  <c r="A5377" i="63"/>
  <c r="A5378" i="63"/>
  <c r="A5379" i="63"/>
  <c r="A5380" i="63"/>
  <c r="A5381" i="63"/>
  <c r="A5382" i="63"/>
  <c r="A5383" i="63"/>
  <c r="A5384" i="63"/>
  <c r="A5385" i="63"/>
  <c r="A5386" i="63"/>
  <c r="A5387" i="63"/>
  <c r="A5388" i="63"/>
  <c r="A5389" i="63"/>
  <c r="A5390" i="63"/>
  <c r="A5391" i="63"/>
  <c r="A5392" i="63"/>
  <c r="A5393" i="63"/>
  <c r="A5394" i="63"/>
  <c r="A5395" i="63"/>
  <c r="A5396" i="63"/>
  <c r="A5397" i="63"/>
  <c r="A5398" i="63"/>
  <c r="A5399" i="63"/>
  <c r="A5400" i="63"/>
  <c r="A5401" i="63"/>
  <c r="A5402" i="63"/>
  <c r="A5403" i="63"/>
  <c r="A5404" i="63"/>
  <c r="A5405" i="63"/>
  <c r="A5406" i="63"/>
  <c r="A5407" i="63"/>
  <c r="A5408" i="63"/>
  <c r="A5409" i="63"/>
  <c r="A5410" i="63"/>
  <c r="A5411" i="63"/>
  <c r="A5412" i="63"/>
  <c r="A5413" i="63"/>
  <c r="A5414" i="63"/>
  <c r="A5415" i="63"/>
  <c r="A5416" i="63"/>
  <c r="A5417" i="63"/>
  <c r="A5418" i="63"/>
  <c r="A5419" i="63"/>
  <c r="A5420" i="63"/>
  <c r="A5421" i="63"/>
  <c r="A5422" i="63"/>
  <c r="A5423" i="63"/>
  <c r="A5424" i="63"/>
  <c r="A5425" i="63"/>
  <c r="A5426" i="63"/>
  <c r="A5427" i="63"/>
  <c r="A5428" i="63"/>
  <c r="A5429" i="63"/>
  <c r="A5430" i="63"/>
  <c r="A5431" i="63"/>
  <c r="A5432" i="63"/>
  <c r="A5433" i="63"/>
  <c r="A5434" i="63"/>
  <c r="A5435" i="63"/>
  <c r="A5436" i="63"/>
  <c r="A5437" i="63"/>
  <c r="A5438" i="63"/>
  <c r="A5439" i="63"/>
  <c r="A5440" i="63"/>
  <c r="A5441" i="63"/>
  <c r="A5442" i="63"/>
  <c r="A5443" i="63"/>
  <c r="A5444" i="63"/>
  <c r="A5445" i="63"/>
  <c r="A5446" i="63"/>
  <c r="A5447" i="63"/>
  <c r="A5448" i="63"/>
  <c r="A5449" i="63"/>
  <c r="A5450" i="63"/>
  <c r="A5451" i="63"/>
  <c r="A5452" i="63"/>
  <c r="A5453" i="63"/>
  <c r="A5454" i="63"/>
  <c r="A5455" i="63"/>
  <c r="A5456" i="63"/>
  <c r="A5457" i="63"/>
  <c r="A5458" i="63"/>
  <c r="A5459" i="63"/>
  <c r="A5460" i="63"/>
  <c r="A5461" i="63"/>
  <c r="A5462" i="63"/>
  <c r="A5463" i="63"/>
  <c r="A5464" i="63"/>
  <c r="A5465" i="63"/>
  <c r="A5466" i="63"/>
  <c r="A5467" i="63"/>
  <c r="A5468" i="63"/>
  <c r="A5469" i="63"/>
  <c r="A5470" i="63"/>
  <c r="A5471" i="63"/>
  <c r="A5472" i="63"/>
  <c r="A5473" i="63"/>
  <c r="A5474" i="63"/>
  <c r="A5475" i="63"/>
  <c r="A5476" i="63"/>
  <c r="A5477" i="63"/>
  <c r="A5478" i="63"/>
  <c r="A5479" i="63"/>
  <c r="A5480" i="63"/>
  <c r="A5481" i="63"/>
  <c r="A5482" i="63"/>
  <c r="A5483" i="63"/>
  <c r="A5484" i="63"/>
  <c r="A5485" i="63"/>
  <c r="A5486" i="63"/>
  <c r="A5487" i="63"/>
  <c r="A5488" i="63"/>
  <c r="A5489" i="63"/>
  <c r="A5490" i="63"/>
  <c r="A5491" i="63"/>
  <c r="A5492" i="63"/>
  <c r="A5493" i="63"/>
  <c r="A5494" i="63"/>
  <c r="A5495" i="63"/>
  <c r="A5496" i="63"/>
  <c r="A5497" i="63"/>
  <c r="A5498" i="63"/>
  <c r="A5499" i="63"/>
  <c r="A5500" i="63"/>
  <c r="A5501" i="63"/>
  <c r="A5502" i="63"/>
  <c r="A5503" i="63"/>
  <c r="A5504" i="63"/>
  <c r="A5505" i="63"/>
  <c r="A5506" i="63"/>
  <c r="A5507" i="63"/>
  <c r="A5508" i="63"/>
  <c r="A5509" i="63"/>
  <c r="A5510" i="63"/>
  <c r="A5511" i="63"/>
  <c r="A5512" i="63"/>
  <c r="A5513" i="63"/>
  <c r="A5514" i="63"/>
  <c r="A5515" i="63"/>
  <c r="A5516" i="63"/>
  <c r="A5517" i="63"/>
  <c r="A5518" i="63"/>
  <c r="A5519" i="63"/>
  <c r="A5520" i="63"/>
  <c r="A5521" i="63"/>
  <c r="A5522" i="63"/>
  <c r="A5523" i="63"/>
  <c r="A5524" i="63"/>
  <c r="A5525" i="63"/>
  <c r="A5526" i="63"/>
  <c r="A5527" i="63"/>
  <c r="A5528" i="63"/>
  <c r="A5529" i="63"/>
  <c r="A5530" i="63"/>
  <c r="A5531" i="63"/>
  <c r="A5532" i="63"/>
  <c r="A5533" i="63"/>
  <c r="A5534" i="63"/>
  <c r="A5535" i="63"/>
  <c r="A5536" i="63"/>
  <c r="A5537" i="63"/>
  <c r="A5538" i="63"/>
  <c r="A5539" i="63"/>
  <c r="A5540" i="63"/>
  <c r="A5541" i="63"/>
  <c r="A5542" i="63"/>
  <c r="A5543" i="63"/>
  <c r="A5544" i="63"/>
  <c r="A5545" i="63"/>
  <c r="A5546" i="63"/>
  <c r="A5547" i="63"/>
  <c r="A5548" i="63"/>
  <c r="A5549" i="63"/>
  <c r="A5550" i="63"/>
  <c r="A5551" i="63"/>
  <c r="A5552" i="63"/>
  <c r="A5553" i="63"/>
  <c r="A5554" i="63"/>
  <c r="A5555" i="63"/>
  <c r="A5556" i="63"/>
  <c r="A5557" i="63"/>
  <c r="A5558" i="63"/>
  <c r="A5559" i="63"/>
  <c r="A5560" i="63"/>
  <c r="A5561" i="63"/>
  <c r="A5562" i="63"/>
  <c r="A5563" i="63"/>
  <c r="A5564" i="63"/>
  <c r="A5565" i="63"/>
  <c r="A5566" i="63"/>
  <c r="A5567" i="63"/>
  <c r="A5568" i="63"/>
  <c r="A5569" i="63"/>
  <c r="A5570" i="63"/>
  <c r="A5571" i="63"/>
  <c r="A5572" i="63"/>
  <c r="A5573" i="63"/>
  <c r="A5574" i="63"/>
  <c r="A5575" i="63"/>
  <c r="A5576" i="63"/>
  <c r="A5577" i="63"/>
  <c r="A5578" i="63"/>
  <c r="A5579" i="63"/>
  <c r="A5580" i="63"/>
  <c r="A5581" i="63"/>
  <c r="A5582" i="63"/>
  <c r="A5583" i="63"/>
  <c r="A5584" i="63"/>
  <c r="A5585" i="63"/>
  <c r="A5586" i="63"/>
  <c r="A5587" i="63"/>
  <c r="A5588" i="63"/>
  <c r="A5589" i="63"/>
  <c r="A5590" i="63"/>
  <c r="A5591" i="63"/>
  <c r="A5592" i="63"/>
  <c r="A5593" i="63"/>
  <c r="A5594" i="63"/>
  <c r="A5595" i="63"/>
  <c r="A5596" i="63"/>
  <c r="A5597" i="63"/>
  <c r="A5598" i="63"/>
  <c r="A5599" i="63"/>
  <c r="A5600" i="63"/>
  <c r="A5601" i="63"/>
  <c r="A5602" i="63"/>
  <c r="A5603" i="63"/>
  <c r="A5604" i="63"/>
  <c r="A5605" i="63"/>
  <c r="A5606" i="63"/>
  <c r="A5607" i="63"/>
  <c r="A5608" i="63"/>
  <c r="A5609" i="63"/>
  <c r="A5610" i="63"/>
  <c r="A5611" i="63"/>
  <c r="A5612" i="63"/>
  <c r="A5613" i="63"/>
  <c r="A5614" i="63"/>
  <c r="A5615" i="63"/>
  <c r="A5616" i="63"/>
  <c r="A5617" i="63"/>
  <c r="A5618" i="63"/>
  <c r="A5619" i="63"/>
  <c r="A5620" i="63"/>
  <c r="A5621" i="63"/>
  <c r="A5622" i="63"/>
  <c r="A5623" i="63"/>
  <c r="A5624" i="63"/>
  <c r="A5625" i="63"/>
  <c r="A5626" i="63"/>
  <c r="A5627" i="63"/>
  <c r="A5628" i="63"/>
  <c r="A5629" i="63"/>
  <c r="A5630" i="63"/>
  <c r="A5631" i="63"/>
  <c r="A5632" i="63"/>
  <c r="A5633" i="63"/>
  <c r="A5634" i="63"/>
  <c r="A5635" i="63"/>
  <c r="A5636" i="63"/>
  <c r="A5637" i="63"/>
  <c r="A5638" i="63"/>
  <c r="A5639" i="63"/>
  <c r="A5640" i="63"/>
  <c r="A5641" i="63"/>
  <c r="A5642" i="63"/>
  <c r="A5643" i="63"/>
  <c r="A5644" i="63"/>
  <c r="A5645" i="63"/>
  <c r="A5646" i="63"/>
  <c r="A5647" i="63"/>
  <c r="A5648" i="63"/>
  <c r="A5649" i="63"/>
  <c r="A5650" i="63"/>
  <c r="A5651" i="63"/>
  <c r="A5652" i="63"/>
  <c r="A5653" i="63"/>
  <c r="A5654" i="63"/>
  <c r="A5655" i="63"/>
  <c r="A5656" i="63"/>
  <c r="A5657" i="63"/>
  <c r="A5658" i="63"/>
  <c r="A5659" i="63"/>
  <c r="A5660" i="63"/>
  <c r="A5661" i="63"/>
  <c r="A5662" i="63"/>
  <c r="A5663" i="63"/>
  <c r="A5664" i="63"/>
  <c r="A5665" i="63"/>
  <c r="A5666" i="63"/>
  <c r="A5667" i="63"/>
  <c r="A5668" i="63"/>
  <c r="A5669" i="63"/>
  <c r="A5670" i="63"/>
  <c r="A5671" i="63"/>
  <c r="A5672" i="63"/>
  <c r="A5673" i="63"/>
  <c r="A5674" i="63"/>
  <c r="A5675" i="63"/>
  <c r="A5676" i="63"/>
  <c r="A5677" i="63"/>
  <c r="A5678" i="63"/>
  <c r="A5679" i="63"/>
  <c r="A5680" i="63"/>
  <c r="A5681" i="63"/>
  <c r="A5682" i="63"/>
  <c r="A5683" i="63"/>
  <c r="A5684" i="63"/>
  <c r="A5685" i="63"/>
  <c r="A5686" i="63"/>
  <c r="A5687" i="63"/>
  <c r="A5688" i="63"/>
  <c r="A5689" i="63"/>
  <c r="A5690" i="63"/>
  <c r="A5691" i="63"/>
  <c r="A5692" i="63"/>
  <c r="A5693" i="63"/>
  <c r="A5694" i="63"/>
  <c r="A5695" i="63"/>
  <c r="A5696" i="63"/>
  <c r="A5697" i="63"/>
  <c r="A5698" i="63"/>
  <c r="A5699" i="63"/>
  <c r="A5700" i="63"/>
  <c r="A5701" i="63"/>
  <c r="A5702" i="63"/>
  <c r="A5703" i="63"/>
  <c r="A5704" i="63"/>
  <c r="A5705" i="63"/>
  <c r="A5706" i="63"/>
  <c r="A5707" i="63"/>
  <c r="A5708" i="63"/>
  <c r="A5709" i="63"/>
  <c r="A5710" i="63"/>
  <c r="A5711" i="63"/>
  <c r="A5712" i="63"/>
  <c r="A5713" i="63"/>
  <c r="A5714" i="63"/>
  <c r="A5715" i="63"/>
  <c r="A5716" i="63"/>
  <c r="A5717" i="63"/>
  <c r="A5718" i="63"/>
  <c r="A5719" i="63"/>
  <c r="A5720" i="63"/>
  <c r="A5721" i="63"/>
  <c r="A5722" i="63"/>
  <c r="A5723" i="63"/>
  <c r="A5724" i="63"/>
  <c r="A5725" i="63"/>
  <c r="A5726" i="63"/>
  <c r="A5727" i="63"/>
  <c r="A5728" i="63"/>
  <c r="A5729" i="63"/>
  <c r="A5730" i="63"/>
  <c r="A5731" i="63"/>
  <c r="A5732" i="63"/>
  <c r="A5733" i="63"/>
  <c r="A5734" i="63"/>
  <c r="A5735" i="63"/>
  <c r="A5736" i="63"/>
  <c r="A5737" i="63"/>
  <c r="A5738" i="63"/>
  <c r="A5739" i="63"/>
  <c r="A5740" i="63"/>
  <c r="A5741" i="63"/>
  <c r="A5742" i="63"/>
  <c r="A5743" i="63"/>
  <c r="A5744" i="63"/>
  <c r="A5745" i="63"/>
  <c r="A5746" i="63"/>
  <c r="A5747" i="63"/>
  <c r="A5748" i="63"/>
  <c r="A5749" i="63"/>
  <c r="A5750" i="63"/>
  <c r="A5751" i="63"/>
  <c r="A5752" i="63"/>
  <c r="A5753" i="63"/>
  <c r="A5754" i="63"/>
  <c r="A5755" i="63"/>
  <c r="A5756" i="63"/>
  <c r="A5757" i="63"/>
  <c r="A5758" i="63"/>
  <c r="A5759" i="63"/>
  <c r="A5760" i="63"/>
  <c r="A5761" i="63"/>
  <c r="A5762" i="63"/>
  <c r="A5763" i="63"/>
  <c r="A5764" i="63"/>
  <c r="A5765" i="63"/>
  <c r="A5766" i="63"/>
  <c r="A5767" i="63"/>
  <c r="A5768" i="63"/>
  <c r="A5769" i="63"/>
  <c r="A5770" i="63"/>
  <c r="A5771" i="63"/>
  <c r="A5772" i="63"/>
  <c r="A5773" i="63"/>
  <c r="A5774" i="63"/>
  <c r="A5775" i="63"/>
  <c r="A5776" i="63"/>
  <c r="A5777" i="63"/>
  <c r="A5778" i="63"/>
  <c r="A5779" i="63"/>
  <c r="A5780" i="63"/>
  <c r="A5781" i="63"/>
  <c r="A5782" i="63"/>
  <c r="A5783" i="63"/>
  <c r="A5784" i="63"/>
  <c r="A5785" i="63"/>
  <c r="A5786" i="63"/>
  <c r="A5787" i="63"/>
  <c r="A5788" i="63"/>
  <c r="A5789" i="63"/>
  <c r="A5790" i="63"/>
  <c r="A5791" i="63"/>
  <c r="A5792" i="63"/>
  <c r="A5793" i="63"/>
  <c r="A5794" i="63"/>
  <c r="A5795" i="63"/>
  <c r="A5796" i="63"/>
  <c r="A5797" i="63"/>
  <c r="A5798" i="63"/>
  <c r="A5799" i="63"/>
  <c r="A5800" i="63"/>
  <c r="A5801" i="63"/>
  <c r="A5802" i="63"/>
  <c r="A5803" i="63"/>
  <c r="A5804" i="63"/>
  <c r="A5805" i="63"/>
  <c r="A5806" i="63"/>
  <c r="A5807" i="63"/>
  <c r="A5808" i="63"/>
  <c r="A5809" i="63"/>
  <c r="A5810" i="63"/>
  <c r="A5811" i="63"/>
  <c r="A5812" i="63"/>
  <c r="A5813" i="63"/>
  <c r="A5814" i="63"/>
  <c r="A5815" i="63"/>
  <c r="A5816" i="63"/>
  <c r="A5817" i="63"/>
  <c r="A5818" i="63"/>
  <c r="A5819" i="63"/>
  <c r="A5820" i="63"/>
  <c r="A5821" i="63"/>
  <c r="A5822" i="63"/>
  <c r="A5823" i="63"/>
  <c r="A5824" i="63"/>
  <c r="A5825" i="63"/>
  <c r="A5826" i="63"/>
  <c r="A5827" i="63"/>
  <c r="A5828" i="63"/>
  <c r="A5829" i="63"/>
  <c r="A5830" i="63"/>
  <c r="A5831" i="63"/>
  <c r="A5832" i="63"/>
  <c r="A5833" i="63"/>
  <c r="A5834" i="63"/>
  <c r="A5835" i="63"/>
  <c r="A5836" i="63"/>
  <c r="A5837" i="63"/>
  <c r="A5838" i="63"/>
  <c r="A5839" i="63"/>
  <c r="A5840" i="63"/>
  <c r="A5841" i="63"/>
  <c r="A5842" i="63"/>
  <c r="A5843" i="63"/>
  <c r="A5844" i="63"/>
  <c r="A5845" i="63"/>
  <c r="A5846" i="63"/>
  <c r="A5847" i="63"/>
  <c r="A5848" i="63"/>
  <c r="A5849" i="63"/>
  <c r="A5850" i="63"/>
  <c r="A5851" i="63"/>
  <c r="A5852" i="63"/>
  <c r="A5853" i="63"/>
  <c r="A5854" i="63"/>
  <c r="A5855" i="63"/>
  <c r="A5856" i="63"/>
  <c r="A5857" i="63"/>
  <c r="A5858" i="63"/>
  <c r="A5859" i="63"/>
  <c r="A5860" i="63"/>
  <c r="A5861" i="63"/>
  <c r="A5862" i="63"/>
  <c r="A5863" i="63"/>
  <c r="A5864" i="63"/>
  <c r="A5865" i="63"/>
  <c r="A5866" i="63"/>
  <c r="A5867" i="63"/>
  <c r="A5868" i="63"/>
  <c r="A5869" i="63"/>
  <c r="A5870" i="63"/>
  <c r="A5871" i="63"/>
  <c r="A5872" i="63"/>
  <c r="A5873" i="63"/>
  <c r="A5874" i="63"/>
  <c r="A5875" i="63"/>
  <c r="A5876" i="63"/>
  <c r="A5877" i="63"/>
  <c r="A5878" i="63"/>
  <c r="A5879" i="63"/>
  <c r="A5880" i="63"/>
  <c r="A5881" i="63"/>
  <c r="A5882" i="63"/>
  <c r="A5883" i="63"/>
  <c r="A5884" i="63"/>
  <c r="A5885" i="63"/>
  <c r="A5886" i="63"/>
  <c r="A5887" i="63"/>
  <c r="A5888" i="63"/>
  <c r="A5889" i="63"/>
  <c r="A5890" i="63"/>
  <c r="A5891" i="63"/>
  <c r="A5892" i="63"/>
  <c r="A5893" i="63"/>
  <c r="A5894" i="63"/>
  <c r="A5895" i="63"/>
  <c r="A5896" i="63"/>
  <c r="A5897" i="63"/>
  <c r="A5898" i="63"/>
  <c r="A5899" i="63"/>
  <c r="A5900" i="63"/>
  <c r="A5901" i="63"/>
  <c r="A5902" i="63"/>
  <c r="A5903" i="63"/>
  <c r="A5904" i="63"/>
  <c r="A5905" i="63"/>
  <c r="A5906" i="63"/>
  <c r="A5907" i="63"/>
  <c r="A5908" i="63"/>
  <c r="A5909" i="63"/>
  <c r="A5910" i="63"/>
  <c r="A5911" i="63"/>
  <c r="A5912" i="63"/>
  <c r="A5913" i="63"/>
  <c r="A5914" i="63"/>
  <c r="A5915" i="63"/>
  <c r="A5916" i="63"/>
  <c r="A5917" i="63"/>
  <c r="A5918" i="63"/>
  <c r="A5919" i="63"/>
  <c r="A5920" i="63"/>
  <c r="A5921" i="63"/>
  <c r="A5922" i="63"/>
  <c r="A5923" i="63"/>
  <c r="A5924" i="63"/>
  <c r="A5925" i="63"/>
  <c r="A5926" i="63"/>
  <c r="A5927" i="63"/>
  <c r="A5928" i="63"/>
  <c r="A5929" i="63"/>
  <c r="A5930" i="63"/>
  <c r="A5931" i="63"/>
  <c r="A5932" i="63"/>
  <c r="A5933" i="63"/>
  <c r="A5934" i="63"/>
  <c r="A5935" i="63"/>
  <c r="A5936" i="63"/>
  <c r="A5937" i="63"/>
  <c r="A5938" i="63"/>
  <c r="A5939" i="63"/>
  <c r="A5940" i="63"/>
  <c r="A5941" i="63"/>
  <c r="A5942" i="63"/>
  <c r="A5943" i="63"/>
  <c r="A5944" i="63"/>
  <c r="A5945" i="63"/>
  <c r="A5946" i="63"/>
  <c r="A5947" i="63"/>
  <c r="A5948" i="63"/>
  <c r="A5949" i="63"/>
  <c r="A5950" i="63"/>
  <c r="A5951" i="63"/>
  <c r="A5952" i="63"/>
  <c r="A5953" i="63"/>
  <c r="A5954" i="63"/>
  <c r="A5955" i="63"/>
  <c r="A5956" i="63"/>
  <c r="A5957" i="63"/>
  <c r="A5958" i="63"/>
  <c r="A5959" i="63"/>
  <c r="A5960" i="63"/>
  <c r="A5961" i="63"/>
  <c r="A5962" i="63"/>
  <c r="A5963" i="63"/>
  <c r="A5964" i="63"/>
  <c r="A5965" i="63"/>
  <c r="A5966" i="63"/>
  <c r="A5967" i="63"/>
  <c r="A5968" i="63"/>
  <c r="A5969" i="63"/>
  <c r="A5970" i="63"/>
  <c r="A5971" i="63"/>
  <c r="A5972" i="63"/>
  <c r="A5973" i="63"/>
  <c r="A5974" i="63"/>
  <c r="A5975" i="63"/>
  <c r="A5976" i="63"/>
  <c r="A5977" i="63"/>
  <c r="A5978" i="63"/>
  <c r="A5979" i="63"/>
  <c r="A5980" i="63"/>
  <c r="A5981" i="63"/>
  <c r="A5982" i="63"/>
  <c r="A5983" i="63"/>
  <c r="A5984" i="63"/>
  <c r="A5985" i="63"/>
  <c r="A5986" i="63"/>
  <c r="A5987" i="63"/>
  <c r="A5988" i="63"/>
  <c r="A5989" i="63"/>
  <c r="A5990" i="63"/>
  <c r="A5991" i="63"/>
  <c r="A5992" i="63"/>
  <c r="A5993" i="63"/>
  <c r="A5994" i="63"/>
  <c r="A5995" i="63"/>
  <c r="A5996" i="63"/>
  <c r="A5997" i="63"/>
  <c r="A5998" i="63"/>
  <c r="A5999" i="63"/>
  <c r="A6000" i="63"/>
  <c r="A6001" i="63"/>
  <c r="A6002" i="63"/>
  <c r="A6003" i="63"/>
  <c r="A6004" i="63"/>
  <c r="A6005" i="63"/>
  <c r="A6006" i="63"/>
  <c r="A6007" i="63"/>
  <c r="A6008" i="63"/>
  <c r="A6009" i="63"/>
  <c r="A6010" i="63"/>
  <c r="A6011" i="63"/>
  <c r="A6012" i="63"/>
  <c r="A6013" i="63"/>
  <c r="A6014" i="63"/>
  <c r="A6015" i="63"/>
  <c r="A6016" i="63"/>
  <c r="A6017" i="63"/>
  <c r="A6018" i="63"/>
  <c r="A6019" i="63"/>
  <c r="A6020" i="63"/>
  <c r="A6021" i="63"/>
  <c r="A6022" i="63"/>
  <c r="A6023" i="63"/>
  <c r="A6024" i="63"/>
  <c r="A6025" i="63"/>
  <c r="A6026" i="63"/>
  <c r="A6027" i="63"/>
  <c r="A6028" i="63"/>
  <c r="A6029" i="63"/>
  <c r="A6030" i="63"/>
  <c r="A6031" i="63"/>
  <c r="A6032" i="63"/>
  <c r="A6033" i="63"/>
  <c r="A6034" i="63"/>
  <c r="A6035" i="63"/>
  <c r="A6036" i="63"/>
  <c r="A6037" i="63"/>
  <c r="A6038" i="63"/>
  <c r="A6039" i="63"/>
  <c r="A6040" i="63"/>
  <c r="A6041" i="63"/>
  <c r="A6042" i="63"/>
  <c r="A6043" i="63"/>
  <c r="A6044" i="63"/>
  <c r="A6045" i="63"/>
  <c r="A6046" i="63"/>
  <c r="A6047" i="63"/>
  <c r="A6048" i="63"/>
  <c r="A6049" i="63"/>
  <c r="A6050" i="63"/>
  <c r="A6051" i="63"/>
  <c r="A6052" i="63"/>
  <c r="A6053" i="63"/>
  <c r="A6054" i="63"/>
  <c r="A6055" i="63"/>
  <c r="A6056" i="63"/>
  <c r="A6057" i="63"/>
  <c r="A6058" i="63"/>
  <c r="A6059" i="63"/>
  <c r="A6060" i="63"/>
  <c r="A6061" i="63"/>
  <c r="A6062" i="63"/>
  <c r="A6063" i="63"/>
  <c r="A6064" i="63"/>
  <c r="A6065" i="63"/>
  <c r="A6066" i="63"/>
  <c r="A6067" i="63"/>
  <c r="A6068" i="63"/>
  <c r="A6069" i="63"/>
  <c r="A6070" i="63"/>
  <c r="A6071" i="63"/>
  <c r="A6072" i="63"/>
  <c r="A6073" i="63"/>
  <c r="A6074" i="63"/>
  <c r="A6075" i="63"/>
  <c r="A6076" i="63"/>
  <c r="A6077" i="63"/>
  <c r="A6078" i="63"/>
  <c r="A6079" i="63"/>
  <c r="A6080" i="63"/>
  <c r="A6081" i="63"/>
  <c r="A6082" i="63"/>
  <c r="A6083" i="63"/>
  <c r="A6084" i="63"/>
  <c r="A6085" i="63"/>
  <c r="A6086" i="63"/>
  <c r="A6087" i="63"/>
  <c r="A6088" i="63"/>
  <c r="A6089" i="63"/>
  <c r="A6090" i="63"/>
  <c r="A6091" i="63"/>
  <c r="A6092" i="63"/>
  <c r="A6093" i="63"/>
  <c r="A6094" i="63"/>
  <c r="A6095" i="63"/>
  <c r="A6096" i="63"/>
  <c r="A6097" i="63"/>
  <c r="A6098" i="63"/>
  <c r="A6099" i="63"/>
  <c r="A6100" i="63"/>
  <c r="A6101" i="63"/>
  <c r="A6102" i="63"/>
  <c r="A6103" i="63"/>
  <c r="A6104" i="63"/>
  <c r="A6105" i="63"/>
  <c r="A6106" i="63"/>
  <c r="A6107" i="63"/>
  <c r="A6108" i="63"/>
  <c r="A6109" i="63"/>
  <c r="A6110" i="63"/>
  <c r="A6111" i="63"/>
  <c r="A6112" i="63"/>
  <c r="A6113" i="63"/>
  <c r="A6114" i="63"/>
  <c r="A6115" i="63"/>
  <c r="A6116" i="63"/>
  <c r="A6117" i="63"/>
  <c r="A6118" i="63"/>
  <c r="A6119" i="63"/>
  <c r="A6120" i="63"/>
  <c r="A6121" i="63"/>
  <c r="A6122" i="63"/>
  <c r="A6123" i="63"/>
  <c r="A6124" i="63"/>
  <c r="A6125" i="63"/>
  <c r="A6126" i="63"/>
  <c r="A6127" i="63"/>
  <c r="A6128" i="63"/>
  <c r="A6129" i="63"/>
  <c r="A6130" i="63"/>
  <c r="A6131" i="63"/>
  <c r="A6132" i="63"/>
  <c r="A6133" i="63"/>
  <c r="A6134" i="63"/>
  <c r="A6135" i="63"/>
  <c r="A6136" i="63"/>
  <c r="A6137" i="63"/>
  <c r="A6138" i="63"/>
  <c r="A6139" i="63"/>
  <c r="A6140" i="63"/>
  <c r="A6141" i="63"/>
  <c r="A6142" i="63"/>
  <c r="A6143" i="63"/>
  <c r="A6144" i="63"/>
  <c r="A6145" i="63"/>
  <c r="A6146" i="63"/>
  <c r="A6147" i="63"/>
  <c r="A6148" i="63"/>
  <c r="A6149" i="63"/>
  <c r="A6150" i="63"/>
  <c r="A6151" i="63"/>
  <c r="A6152" i="63"/>
  <c r="A6153" i="63"/>
  <c r="A6154" i="63"/>
  <c r="A6155" i="63"/>
  <c r="A6156" i="63"/>
  <c r="A6157" i="63"/>
  <c r="A6158" i="63"/>
  <c r="A6159" i="63"/>
  <c r="A6160" i="63"/>
  <c r="A6161" i="63"/>
  <c r="A6162" i="63"/>
  <c r="A6163" i="63"/>
  <c r="A6164" i="63"/>
  <c r="A6165" i="63"/>
  <c r="A6166" i="63"/>
  <c r="A6167" i="63"/>
  <c r="A6168" i="63"/>
  <c r="A6169" i="63"/>
  <c r="A6170" i="63"/>
  <c r="A6171" i="63"/>
  <c r="A6172" i="63"/>
  <c r="A6173" i="63"/>
  <c r="A6174" i="63"/>
  <c r="A6175" i="63"/>
  <c r="A6176" i="63"/>
  <c r="A6177" i="63"/>
  <c r="A6178" i="63"/>
  <c r="A6179" i="63"/>
  <c r="A6180" i="63"/>
  <c r="A6181" i="63"/>
  <c r="A6182" i="63"/>
  <c r="A6183" i="63"/>
  <c r="A6184" i="63"/>
  <c r="A6185" i="63"/>
  <c r="A6186" i="63"/>
  <c r="A6187" i="63"/>
  <c r="A6188" i="63"/>
  <c r="A6189" i="63"/>
  <c r="A6190" i="63"/>
  <c r="A6191" i="63"/>
  <c r="A6192" i="63"/>
  <c r="A6193" i="63"/>
  <c r="A6194" i="63"/>
  <c r="A6195" i="63"/>
  <c r="A6196" i="63"/>
  <c r="A6197" i="63"/>
  <c r="A6198" i="63"/>
  <c r="A6199" i="63"/>
  <c r="A6200" i="63"/>
  <c r="A6201" i="63"/>
  <c r="A6202" i="63"/>
  <c r="A6203" i="63"/>
  <c r="A6204" i="63"/>
  <c r="A6205" i="63"/>
  <c r="A6206" i="63"/>
  <c r="A6207" i="63"/>
  <c r="A6208" i="63"/>
  <c r="A6209" i="63"/>
  <c r="A6210" i="63"/>
  <c r="A6211" i="63"/>
  <c r="A6212" i="63"/>
  <c r="A6213" i="63"/>
  <c r="A6214" i="63"/>
  <c r="A6215" i="63"/>
  <c r="A6216" i="63"/>
  <c r="A6217" i="63"/>
  <c r="A6218" i="63"/>
  <c r="A6219" i="63"/>
  <c r="A6220" i="63"/>
  <c r="A6221" i="63"/>
  <c r="A6222" i="63"/>
  <c r="A6223" i="63"/>
  <c r="A6224" i="63"/>
  <c r="A6225" i="63"/>
  <c r="A6226" i="63"/>
  <c r="A6227" i="63"/>
  <c r="A6228" i="63"/>
  <c r="A6229" i="63"/>
  <c r="A6230" i="63"/>
  <c r="A6231" i="63"/>
  <c r="A6232" i="63"/>
  <c r="A6233" i="63"/>
  <c r="A6234" i="63"/>
  <c r="A6235" i="63"/>
  <c r="A6236" i="63"/>
  <c r="A6237" i="63"/>
  <c r="A6238" i="63"/>
  <c r="A6239" i="63"/>
  <c r="A6240" i="63"/>
  <c r="A6241" i="63"/>
  <c r="A6242" i="63"/>
  <c r="A6243" i="63"/>
  <c r="A6244" i="63"/>
  <c r="A6245" i="63"/>
  <c r="A6246" i="63"/>
  <c r="A6247" i="63"/>
  <c r="A6248" i="63"/>
  <c r="A6249" i="63"/>
  <c r="A6250" i="63"/>
  <c r="A6251" i="63"/>
  <c r="A6252" i="63"/>
  <c r="A6253" i="63"/>
  <c r="A6254" i="63"/>
  <c r="A6255" i="63"/>
  <c r="A6256" i="63"/>
  <c r="A6257" i="63"/>
  <c r="A6258" i="63"/>
  <c r="A6259" i="63"/>
  <c r="A6260" i="63"/>
  <c r="A6261" i="63"/>
  <c r="A6262" i="63"/>
  <c r="A6263" i="63"/>
  <c r="A6264" i="63"/>
  <c r="A6265" i="63"/>
  <c r="A6266" i="63"/>
  <c r="A6267" i="63"/>
  <c r="A6268" i="63"/>
  <c r="A6269" i="63"/>
  <c r="A6270" i="63"/>
  <c r="A6271" i="63"/>
  <c r="A6272" i="63"/>
  <c r="A6273" i="63"/>
  <c r="A6274" i="63"/>
  <c r="A6275" i="63"/>
  <c r="A6276" i="63"/>
  <c r="A6277" i="63"/>
  <c r="A6278" i="63"/>
  <c r="A6279" i="63"/>
  <c r="A6280" i="63"/>
  <c r="A6281" i="63"/>
  <c r="A6282" i="63"/>
  <c r="A6283" i="63"/>
  <c r="A6284" i="63"/>
  <c r="A6285" i="63"/>
  <c r="A6286" i="63"/>
  <c r="A6287" i="63"/>
  <c r="A6288" i="63"/>
  <c r="A6289" i="63"/>
  <c r="A6290" i="63"/>
  <c r="A6291" i="63"/>
  <c r="A6292" i="63"/>
  <c r="A6293" i="63"/>
  <c r="A6294" i="63"/>
  <c r="A6295" i="63"/>
  <c r="A6296" i="63"/>
  <c r="A6297" i="63"/>
  <c r="A6298" i="63"/>
  <c r="A6299" i="63"/>
  <c r="A6300" i="63"/>
  <c r="A6301" i="63"/>
  <c r="A6302" i="63"/>
  <c r="A6303" i="63"/>
  <c r="A6304" i="63"/>
  <c r="A6305" i="63"/>
  <c r="A6306" i="63"/>
  <c r="A6307" i="63"/>
  <c r="A6308" i="63"/>
  <c r="A6309" i="63"/>
  <c r="A6310" i="63"/>
  <c r="A6311" i="63"/>
  <c r="A6312" i="63"/>
  <c r="A6313" i="63"/>
  <c r="A6314" i="63"/>
  <c r="A6315" i="63"/>
  <c r="A6316" i="63"/>
  <c r="A6317" i="63"/>
  <c r="A6318" i="63"/>
  <c r="A6319" i="63"/>
  <c r="A6320" i="63"/>
  <c r="A6321" i="63"/>
  <c r="A6322" i="63"/>
  <c r="A6323" i="63"/>
  <c r="A6324" i="63"/>
  <c r="A6325" i="63"/>
  <c r="A6326" i="63"/>
  <c r="A6327" i="63"/>
  <c r="A6328" i="63"/>
  <c r="A6329" i="63"/>
  <c r="A6330" i="63"/>
  <c r="A6331" i="63"/>
  <c r="A6332" i="63"/>
  <c r="A6333" i="63"/>
  <c r="A6334" i="63"/>
  <c r="A6335" i="63"/>
  <c r="A6336" i="63"/>
  <c r="A6337" i="63"/>
  <c r="A6338" i="63"/>
  <c r="A6339" i="63"/>
  <c r="A6340" i="63"/>
  <c r="A6341" i="63"/>
  <c r="A6342" i="63"/>
  <c r="A6343" i="63"/>
  <c r="A6344" i="63"/>
  <c r="A6345" i="63"/>
  <c r="A6346" i="63"/>
  <c r="A6347" i="63"/>
  <c r="A6348" i="63"/>
  <c r="A6349" i="63"/>
  <c r="A6350" i="63"/>
  <c r="A6351" i="63"/>
  <c r="A6352" i="63"/>
  <c r="A6353" i="63"/>
  <c r="A6354" i="63"/>
  <c r="A6355" i="63"/>
  <c r="A6356" i="63"/>
  <c r="A6357" i="63"/>
  <c r="A6358" i="63"/>
  <c r="A6359" i="63"/>
  <c r="A6360" i="63"/>
  <c r="A6361" i="63"/>
  <c r="A6362" i="63"/>
  <c r="A6363" i="63"/>
  <c r="A6364" i="63"/>
  <c r="A6365" i="63"/>
  <c r="A6366" i="63"/>
  <c r="A6367" i="63"/>
  <c r="A6368" i="63"/>
  <c r="A6369" i="63"/>
  <c r="A6370" i="63"/>
  <c r="A6371" i="63"/>
  <c r="A6372" i="63"/>
  <c r="A6373" i="63"/>
  <c r="A6374" i="63"/>
  <c r="A6375" i="63"/>
  <c r="A6376" i="63"/>
  <c r="A6377" i="63"/>
  <c r="A6378" i="63"/>
  <c r="A6379" i="63"/>
  <c r="A6380" i="63"/>
  <c r="A6381" i="63"/>
  <c r="A6382" i="63"/>
  <c r="A6383" i="63"/>
  <c r="A6384" i="63"/>
  <c r="A6385" i="63"/>
  <c r="A6386" i="63"/>
  <c r="A6387" i="63"/>
  <c r="A6388" i="63"/>
  <c r="A6389" i="63"/>
  <c r="A6390" i="63"/>
  <c r="A6391" i="63"/>
  <c r="A6392" i="63"/>
  <c r="A6393" i="63"/>
  <c r="A6394" i="63"/>
  <c r="A6395" i="63"/>
  <c r="A6396" i="63"/>
  <c r="A6397" i="63"/>
  <c r="A6398" i="63"/>
  <c r="A6399" i="63"/>
  <c r="A6400" i="63"/>
  <c r="A6401" i="63"/>
  <c r="A6402" i="63"/>
  <c r="A6403" i="63"/>
  <c r="A6404" i="63"/>
  <c r="A6405" i="63"/>
  <c r="A6406" i="63"/>
  <c r="A6407" i="63"/>
  <c r="A6408" i="63"/>
  <c r="A6409" i="63"/>
  <c r="A6410" i="63"/>
  <c r="A6411" i="63"/>
  <c r="A6412" i="63"/>
  <c r="A6413" i="63"/>
  <c r="A6414" i="63"/>
  <c r="A6415" i="63"/>
  <c r="A6416" i="63"/>
  <c r="A6417" i="63"/>
  <c r="A6418" i="63"/>
  <c r="A6419" i="63"/>
  <c r="A6420" i="63"/>
  <c r="A6421" i="63"/>
  <c r="A6422" i="63"/>
  <c r="A6423" i="63"/>
  <c r="A6424" i="63"/>
  <c r="A6425" i="63"/>
  <c r="A6426" i="63"/>
  <c r="A6427" i="63"/>
  <c r="A6428" i="63"/>
  <c r="A6429" i="63"/>
  <c r="A6430" i="63"/>
  <c r="A6431" i="63"/>
  <c r="A6432" i="63"/>
  <c r="A6433" i="63"/>
  <c r="A6434" i="63"/>
  <c r="A6435" i="63"/>
  <c r="A6436" i="63"/>
  <c r="A6437" i="63"/>
  <c r="A6438" i="63"/>
  <c r="A6439" i="63"/>
  <c r="A6440" i="63"/>
  <c r="A6441" i="63"/>
  <c r="A6442" i="63"/>
  <c r="A6443" i="63"/>
  <c r="A6444" i="63"/>
  <c r="A6445" i="63"/>
  <c r="A6446" i="63"/>
  <c r="A6447" i="63"/>
  <c r="A6448" i="63"/>
  <c r="A6449" i="63"/>
  <c r="A6450" i="63"/>
  <c r="A6451" i="63"/>
  <c r="A6452" i="63"/>
  <c r="A6453" i="63"/>
  <c r="A6454" i="63"/>
  <c r="A6455" i="63"/>
  <c r="A6456" i="63"/>
  <c r="A6457" i="63"/>
  <c r="A6458" i="63"/>
  <c r="A6459" i="63"/>
  <c r="A6460" i="63"/>
  <c r="A6461" i="63"/>
  <c r="A6462" i="63"/>
  <c r="A6463" i="63"/>
  <c r="A6464" i="63"/>
  <c r="A6465" i="63"/>
  <c r="A6466" i="63"/>
  <c r="A6467" i="63"/>
  <c r="A6468" i="63"/>
  <c r="A6469" i="63"/>
  <c r="A6470" i="63"/>
  <c r="A6471" i="63"/>
  <c r="A6472" i="63"/>
  <c r="A6473" i="63"/>
  <c r="A6474" i="63"/>
  <c r="A6475" i="63"/>
  <c r="A6476" i="63"/>
  <c r="A6477" i="63"/>
  <c r="A6478" i="63"/>
  <c r="A6479" i="63"/>
  <c r="A6480" i="63"/>
  <c r="A6481" i="63"/>
  <c r="A6482" i="63"/>
  <c r="A6483" i="63"/>
  <c r="A6484" i="63"/>
  <c r="A6485" i="63"/>
  <c r="A6486" i="63"/>
  <c r="A6487" i="63"/>
  <c r="A6488" i="63"/>
  <c r="A6489" i="63"/>
  <c r="A6490" i="63"/>
  <c r="A6491" i="63"/>
  <c r="A6492" i="63"/>
  <c r="A6493" i="63"/>
  <c r="A6494" i="63"/>
  <c r="A6495" i="63"/>
  <c r="A6496" i="63"/>
  <c r="A6497" i="63"/>
  <c r="A6498" i="63"/>
  <c r="A6499" i="63"/>
  <c r="A6500" i="63"/>
  <c r="A6501" i="63"/>
  <c r="A6502" i="63"/>
  <c r="A6503" i="63"/>
  <c r="A6504" i="63"/>
  <c r="A6505" i="63"/>
  <c r="A6506" i="63"/>
  <c r="A6507" i="63"/>
  <c r="A6508" i="63"/>
  <c r="A6509" i="63"/>
  <c r="A6510" i="63"/>
  <c r="A6511" i="63"/>
  <c r="A6512" i="63"/>
  <c r="A6513" i="63"/>
  <c r="A6514" i="63"/>
  <c r="A6515" i="63"/>
  <c r="A6516" i="63"/>
  <c r="A6517" i="63"/>
  <c r="A6518" i="63"/>
  <c r="A6519" i="63"/>
  <c r="A6520" i="63"/>
  <c r="A6521" i="63"/>
  <c r="A6522" i="63"/>
  <c r="A6523" i="63"/>
  <c r="A6524" i="63"/>
  <c r="A6525" i="63"/>
  <c r="A6526" i="63"/>
  <c r="A6527" i="63"/>
  <c r="A6528" i="63"/>
  <c r="A6529" i="63"/>
  <c r="A6530" i="63"/>
  <c r="A6531" i="63"/>
  <c r="A6532" i="63"/>
  <c r="A6533" i="63"/>
  <c r="A6534" i="63"/>
  <c r="A6535" i="63"/>
  <c r="A6536" i="63"/>
  <c r="A6537" i="63"/>
  <c r="A6538" i="63"/>
  <c r="A6539" i="63"/>
  <c r="A6540" i="63"/>
  <c r="A6541" i="63"/>
  <c r="A6542" i="63"/>
  <c r="A6543" i="63"/>
  <c r="A6544" i="63"/>
  <c r="A6545" i="63"/>
  <c r="A6546" i="63"/>
  <c r="A6547" i="63"/>
  <c r="A6548" i="63"/>
  <c r="A6549" i="63"/>
  <c r="A6550" i="63"/>
  <c r="A6551" i="63"/>
  <c r="A6552" i="63"/>
  <c r="A6553" i="63"/>
  <c r="A6554" i="63"/>
  <c r="A6555" i="63"/>
  <c r="A6556" i="63"/>
  <c r="A6557" i="63"/>
  <c r="A6558" i="63"/>
  <c r="A6559" i="63"/>
  <c r="A6560" i="63"/>
  <c r="A6561" i="63"/>
  <c r="A6562" i="63"/>
  <c r="A6563" i="63"/>
  <c r="A6564" i="63"/>
  <c r="A6565" i="63"/>
  <c r="A6566" i="63"/>
  <c r="A6567" i="63"/>
  <c r="A6568" i="63"/>
  <c r="A6569" i="63"/>
  <c r="A6570" i="63"/>
  <c r="A6571" i="63"/>
  <c r="A6572" i="63"/>
  <c r="A6573" i="63"/>
  <c r="A6574" i="63"/>
  <c r="A6575" i="63"/>
  <c r="A6576" i="63"/>
  <c r="A6577" i="63"/>
  <c r="A6578" i="63"/>
  <c r="A6579" i="63"/>
  <c r="A6580" i="63"/>
  <c r="A6581" i="63"/>
  <c r="A6582" i="63"/>
  <c r="A6583" i="63"/>
  <c r="A6584" i="63"/>
  <c r="A6585" i="63"/>
  <c r="A6586" i="63"/>
  <c r="A6587" i="63"/>
  <c r="A6588" i="63"/>
  <c r="A6589" i="63"/>
  <c r="A6590" i="63"/>
  <c r="A6591" i="63"/>
  <c r="A6592" i="63"/>
  <c r="A6593" i="63"/>
  <c r="A6594" i="63"/>
  <c r="A6595" i="63"/>
  <c r="A6596" i="63"/>
  <c r="A6597" i="63"/>
  <c r="A6598" i="63"/>
  <c r="A6599" i="63"/>
  <c r="A6600" i="63"/>
  <c r="A6601" i="63"/>
  <c r="A6602" i="63"/>
  <c r="A6603" i="63"/>
  <c r="A6604" i="63"/>
  <c r="A6605" i="63"/>
  <c r="A6606" i="63"/>
  <c r="A6607" i="63"/>
  <c r="A6608" i="63"/>
  <c r="A6609" i="63"/>
  <c r="A6610" i="63"/>
  <c r="A6611" i="63"/>
  <c r="A6612" i="63"/>
  <c r="A6613" i="63"/>
  <c r="A6614" i="63"/>
  <c r="A6615" i="63"/>
  <c r="A6616" i="63"/>
  <c r="A6617" i="63"/>
  <c r="A6618" i="63"/>
  <c r="A6619" i="63"/>
  <c r="A6620" i="63"/>
  <c r="A6621" i="63"/>
  <c r="A6622" i="63"/>
  <c r="A6623" i="63"/>
  <c r="A6624" i="63"/>
  <c r="A6625" i="63"/>
  <c r="A6626" i="63"/>
  <c r="A6627" i="63"/>
  <c r="A6628" i="63"/>
  <c r="A6629" i="63"/>
  <c r="A6630" i="63"/>
  <c r="A6631" i="63"/>
  <c r="A6632" i="63"/>
  <c r="A6633" i="63"/>
  <c r="A6634" i="63"/>
  <c r="A6635" i="63"/>
  <c r="A6636" i="63"/>
  <c r="A6637" i="63"/>
  <c r="A6638" i="63"/>
  <c r="A6639" i="63"/>
  <c r="A6640" i="63"/>
  <c r="A6641" i="63"/>
  <c r="A6642" i="63"/>
  <c r="A6643" i="63"/>
  <c r="A6644" i="63"/>
  <c r="A6645" i="63"/>
  <c r="A6646" i="63"/>
  <c r="A6647" i="63"/>
  <c r="A6648" i="63"/>
  <c r="A6649" i="63"/>
  <c r="A6650" i="63"/>
  <c r="A6651" i="63"/>
  <c r="A6652" i="63"/>
  <c r="A6653" i="63"/>
  <c r="A6654" i="63"/>
  <c r="A6655" i="63"/>
  <c r="A6656" i="63"/>
  <c r="A6657" i="63"/>
  <c r="A6658" i="63"/>
  <c r="A6659" i="63"/>
  <c r="A6660" i="63"/>
  <c r="A6661" i="63"/>
  <c r="A6662" i="63"/>
  <c r="A6663" i="63"/>
  <c r="A6664" i="63"/>
  <c r="A6665" i="63"/>
  <c r="A6666" i="63"/>
  <c r="A6667" i="63"/>
  <c r="A6668" i="63"/>
  <c r="A6669" i="63"/>
  <c r="A6670" i="63"/>
  <c r="A6671" i="63"/>
  <c r="A6672" i="63"/>
  <c r="A6673" i="63"/>
  <c r="A6674" i="63"/>
  <c r="A6675" i="63"/>
  <c r="A6676" i="63"/>
  <c r="A6677" i="63"/>
  <c r="A6678" i="63"/>
  <c r="A6679" i="63"/>
  <c r="A6680" i="63"/>
  <c r="A6681" i="63"/>
  <c r="A6682" i="63"/>
  <c r="A6683" i="63"/>
  <c r="A6684" i="63"/>
  <c r="A6685" i="63"/>
  <c r="A6686" i="63"/>
  <c r="A6687" i="63"/>
  <c r="A6688" i="63"/>
  <c r="A6689" i="63"/>
  <c r="A6690" i="63"/>
  <c r="A6691" i="63"/>
  <c r="A6692" i="63"/>
  <c r="A6693" i="63"/>
  <c r="A6694" i="63"/>
  <c r="A6695" i="63"/>
  <c r="A6696" i="63"/>
  <c r="A6697" i="63"/>
  <c r="A6698" i="63"/>
  <c r="A6699" i="63"/>
  <c r="A6700" i="63"/>
  <c r="A6701" i="63"/>
  <c r="A6702" i="63"/>
  <c r="A6703" i="63"/>
  <c r="A6704" i="63"/>
  <c r="A6705" i="63"/>
  <c r="A6706" i="63"/>
  <c r="A6707" i="63"/>
  <c r="A6708" i="63"/>
  <c r="A6709" i="63"/>
  <c r="A6710" i="63"/>
  <c r="A6711" i="63"/>
  <c r="A6712" i="63"/>
  <c r="A6713" i="63"/>
  <c r="A6714" i="63"/>
  <c r="A6715" i="63"/>
  <c r="A6716" i="63"/>
  <c r="A6717" i="63"/>
  <c r="A6718" i="63"/>
  <c r="A6719" i="63"/>
  <c r="A6720" i="63"/>
  <c r="A6721" i="63"/>
  <c r="A6722" i="63"/>
  <c r="A6723" i="63"/>
  <c r="A6724" i="63"/>
  <c r="A6725" i="63"/>
  <c r="A6726" i="63"/>
  <c r="A6727" i="63"/>
  <c r="A6728" i="63"/>
  <c r="A6729" i="63"/>
  <c r="A6730" i="63"/>
  <c r="A6731" i="63"/>
  <c r="A6732" i="63"/>
  <c r="A6733" i="63"/>
  <c r="A6734" i="63"/>
  <c r="A6735" i="63"/>
  <c r="A6736" i="63"/>
  <c r="A6737" i="63"/>
  <c r="A6738" i="63"/>
  <c r="A6739" i="63"/>
  <c r="A6740" i="63"/>
  <c r="A6741" i="63"/>
  <c r="A6742" i="63"/>
  <c r="A6743" i="63"/>
  <c r="A6744" i="63"/>
  <c r="A6745" i="63"/>
  <c r="A6746" i="63"/>
  <c r="A6747" i="63"/>
  <c r="A6748" i="63"/>
  <c r="A6749" i="63"/>
  <c r="A6750" i="63"/>
  <c r="A6751" i="63"/>
  <c r="A6752" i="63"/>
  <c r="A6753" i="63"/>
  <c r="A6754" i="63"/>
  <c r="A6755" i="63"/>
  <c r="A6756" i="63"/>
  <c r="A6757" i="63"/>
  <c r="A6758" i="63"/>
  <c r="A6759" i="63"/>
  <c r="A6760" i="63"/>
  <c r="A6761" i="63"/>
  <c r="A6762" i="63"/>
  <c r="A6763" i="63"/>
  <c r="A6764" i="63"/>
  <c r="A6765" i="63"/>
  <c r="A6766" i="63"/>
  <c r="A6767" i="63"/>
  <c r="A6768" i="63"/>
  <c r="A6769" i="63"/>
  <c r="A6770" i="63"/>
  <c r="A6771" i="63"/>
  <c r="A6772" i="63"/>
  <c r="A6773" i="63"/>
  <c r="A6774" i="63"/>
  <c r="A6775" i="63"/>
  <c r="A6776" i="63"/>
  <c r="A6777" i="63"/>
  <c r="A6778" i="63"/>
  <c r="A6779" i="63"/>
  <c r="A6780" i="63"/>
  <c r="A6781" i="63"/>
  <c r="A6782" i="63"/>
  <c r="A6783" i="63"/>
  <c r="A6784" i="63"/>
  <c r="A6785" i="63"/>
  <c r="A6786" i="63"/>
  <c r="A6787" i="63"/>
  <c r="A6788" i="63"/>
  <c r="A6789" i="63"/>
  <c r="A6790" i="63"/>
  <c r="A6791" i="63"/>
  <c r="A6792" i="63"/>
  <c r="A6793" i="63"/>
  <c r="A6794" i="63"/>
  <c r="A6795" i="63"/>
  <c r="A6796" i="63"/>
  <c r="A6797" i="63"/>
  <c r="A6798" i="63"/>
  <c r="A6799" i="63"/>
  <c r="A6800" i="63"/>
  <c r="A6801" i="63"/>
  <c r="A6802" i="63"/>
  <c r="A6803" i="63"/>
  <c r="A6804" i="63"/>
  <c r="A6805" i="63"/>
  <c r="A6806" i="63"/>
  <c r="A6807" i="63"/>
  <c r="A6808" i="63"/>
  <c r="A6809" i="63"/>
  <c r="A6810" i="63"/>
  <c r="A6811" i="63"/>
  <c r="A6812" i="63"/>
  <c r="A6813" i="63"/>
  <c r="A6814" i="63"/>
  <c r="A6815" i="63"/>
  <c r="A6816" i="63"/>
  <c r="A6817" i="63"/>
  <c r="A6818" i="63"/>
  <c r="A6819" i="63"/>
  <c r="A6820" i="63"/>
  <c r="A6821" i="63"/>
  <c r="A6822" i="63"/>
  <c r="A6823" i="63"/>
  <c r="A6824" i="63"/>
  <c r="A6825" i="63"/>
  <c r="A6826" i="63"/>
  <c r="A6827" i="63"/>
  <c r="A6828" i="63"/>
  <c r="A6829" i="63"/>
  <c r="A6830" i="63"/>
  <c r="A6831" i="63"/>
  <c r="A6832" i="63"/>
  <c r="A6833" i="63"/>
  <c r="A6834" i="63"/>
  <c r="A6835" i="63"/>
  <c r="A6836" i="63"/>
  <c r="A6837" i="63"/>
  <c r="A6838" i="63"/>
  <c r="A6839" i="63"/>
  <c r="A6840" i="63"/>
  <c r="A6841" i="63"/>
  <c r="A6842" i="63"/>
  <c r="A6843" i="63"/>
  <c r="A6844" i="63"/>
  <c r="A6845" i="63"/>
  <c r="A6846" i="63"/>
  <c r="A6847" i="63"/>
  <c r="A6848" i="63"/>
  <c r="A6849" i="63"/>
  <c r="A6850" i="63"/>
  <c r="A6851" i="63"/>
  <c r="A6852" i="63"/>
  <c r="A6853" i="63"/>
  <c r="A6854" i="63"/>
  <c r="A6855" i="63"/>
  <c r="A6856" i="63"/>
  <c r="A6857" i="63"/>
  <c r="A6858" i="63"/>
  <c r="A6859" i="63"/>
  <c r="A6860" i="63"/>
  <c r="A6861" i="63"/>
  <c r="A6862" i="63"/>
  <c r="A6863" i="63"/>
  <c r="A6864" i="63"/>
  <c r="A6865" i="63"/>
  <c r="A6866" i="63"/>
  <c r="A6867" i="63"/>
  <c r="A6868" i="63"/>
  <c r="A6869" i="63"/>
  <c r="A6870" i="63"/>
  <c r="A6871" i="63"/>
  <c r="A6872" i="63"/>
  <c r="A6873" i="63"/>
  <c r="A6874" i="63"/>
  <c r="A6875" i="63"/>
  <c r="A6876" i="63"/>
  <c r="A6877" i="63"/>
  <c r="A6878" i="63"/>
  <c r="A6879" i="63"/>
  <c r="A6880" i="63"/>
  <c r="A6881" i="63"/>
  <c r="A6882" i="63"/>
  <c r="A6883" i="63"/>
  <c r="A6884" i="63"/>
  <c r="A6885" i="63"/>
  <c r="A6886" i="63"/>
  <c r="A6887" i="63"/>
  <c r="A6888" i="63"/>
  <c r="A6889" i="63"/>
  <c r="A6890" i="63"/>
  <c r="A6891" i="63"/>
  <c r="A6892" i="63"/>
  <c r="A6893" i="63"/>
  <c r="A6894" i="63"/>
  <c r="A6895" i="63"/>
  <c r="A6896" i="63"/>
  <c r="A6897" i="63"/>
  <c r="A6898" i="63"/>
  <c r="A6899" i="63"/>
  <c r="A6900" i="63"/>
  <c r="A6901" i="63"/>
  <c r="A6902" i="63"/>
  <c r="A6903" i="63"/>
  <c r="A6904" i="63"/>
  <c r="A6905" i="63"/>
  <c r="A6906" i="63"/>
  <c r="A6907" i="63"/>
  <c r="A6908" i="63"/>
  <c r="A6909" i="63"/>
  <c r="A6910" i="63"/>
  <c r="A6911" i="63"/>
  <c r="A6912" i="63"/>
  <c r="A6913" i="63"/>
  <c r="A6914" i="63"/>
  <c r="A6915" i="63"/>
  <c r="A6916" i="63"/>
  <c r="A6917" i="63"/>
  <c r="A6918" i="63"/>
  <c r="A6919" i="63"/>
  <c r="A6920" i="63"/>
  <c r="A6921" i="63"/>
  <c r="A6922" i="63"/>
  <c r="A6923" i="63"/>
  <c r="A6924" i="63"/>
  <c r="A6925" i="63"/>
  <c r="A6926" i="63"/>
  <c r="A6927" i="63"/>
  <c r="A6928" i="63"/>
  <c r="A6929" i="63"/>
  <c r="A6930" i="63"/>
  <c r="A6931" i="63"/>
  <c r="A6932" i="63"/>
  <c r="A6933" i="63"/>
  <c r="A6934" i="63"/>
  <c r="A6935" i="63"/>
  <c r="A6936" i="63"/>
  <c r="A6937" i="63"/>
  <c r="A6938" i="63"/>
  <c r="A6939" i="63"/>
  <c r="A6940" i="63"/>
  <c r="A6941" i="63"/>
  <c r="A6942" i="63"/>
  <c r="A6943" i="63"/>
  <c r="A6944" i="63"/>
  <c r="A6945" i="63"/>
  <c r="A6946" i="63"/>
  <c r="A6947" i="63"/>
  <c r="A6948" i="63"/>
  <c r="A6949" i="63"/>
  <c r="A6950" i="63"/>
  <c r="A6951" i="63"/>
  <c r="A6952" i="63"/>
  <c r="A6953" i="63"/>
  <c r="A6954" i="63"/>
  <c r="A6955" i="63"/>
  <c r="A6956" i="63"/>
  <c r="A6957" i="63"/>
  <c r="A6958" i="63"/>
  <c r="A6959" i="63"/>
  <c r="A6960" i="63"/>
  <c r="A6961" i="63"/>
  <c r="A6962" i="63"/>
  <c r="A6963" i="63"/>
  <c r="A6964" i="63"/>
  <c r="A6965" i="63"/>
  <c r="A6966" i="63"/>
  <c r="A6967" i="63"/>
  <c r="A6968" i="63"/>
  <c r="A6969" i="63"/>
  <c r="A6970" i="63"/>
  <c r="A6971" i="63"/>
  <c r="A6972" i="63"/>
  <c r="A6973" i="63"/>
  <c r="A6974" i="63"/>
  <c r="A6975" i="63"/>
  <c r="A6976" i="63"/>
  <c r="A6977" i="63"/>
  <c r="A6978" i="63"/>
  <c r="A6979" i="63"/>
  <c r="A6980" i="63"/>
  <c r="A6981" i="63"/>
  <c r="A6982" i="63"/>
  <c r="A6983" i="63"/>
  <c r="A6984" i="63"/>
  <c r="A6985" i="63"/>
  <c r="A6986" i="63"/>
  <c r="A6987" i="63"/>
  <c r="A6988" i="63"/>
  <c r="A6989" i="63"/>
  <c r="A6990" i="63"/>
  <c r="A6991" i="63"/>
  <c r="A6992" i="63"/>
  <c r="A6993" i="63"/>
  <c r="A6994" i="63"/>
  <c r="A6995" i="63"/>
  <c r="A6996" i="63"/>
  <c r="A6997" i="63"/>
  <c r="A6998" i="63"/>
  <c r="A6999" i="63"/>
  <c r="A7000" i="63"/>
  <c r="A7001" i="63"/>
  <c r="A7002" i="63"/>
  <c r="A7003" i="63"/>
  <c r="A7004" i="63"/>
  <c r="A7005" i="63"/>
  <c r="A7006" i="63"/>
  <c r="A7007" i="63"/>
  <c r="A7008" i="63"/>
  <c r="A7009" i="63"/>
  <c r="A7010" i="63"/>
  <c r="A7011" i="63"/>
  <c r="A7012" i="63"/>
  <c r="A7013" i="63"/>
  <c r="A7014" i="63"/>
  <c r="A7015" i="63"/>
  <c r="A7016" i="63"/>
  <c r="A7017" i="63"/>
  <c r="A7018" i="63"/>
  <c r="A7019" i="63"/>
  <c r="A7020" i="63"/>
  <c r="A7021" i="63"/>
  <c r="A7022" i="63"/>
  <c r="A7023" i="63"/>
  <c r="A7024" i="63"/>
  <c r="A7025" i="63"/>
  <c r="A7026" i="63"/>
  <c r="A7027" i="63"/>
  <c r="A7028" i="63"/>
  <c r="A7029" i="63"/>
  <c r="A7030" i="63"/>
  <c r="A7031" i="63"/>
  <c r="A7032" i="63"/>
  <c r="A7033" i="63"/>
  <c r="A7034" i="63"/>
  <c r="A7035" i="63"/>
  <c r="A7036" i="63"/>
  <c r="A7037" i="63"/>
  <c r="A7038" i="63"/>
  <c r="A7039" i="63"/>
  <c r="A7040" i="63"/>
  <c r="A7041" i="63"/>
  <c r="A7042" i="63"/>
  <c r="A7043" i="63"/>
  <c r="A7044" i="63"/>
  <c r="A7045" i="63"/>
  <c r="A7046" i="63"/>
  <c r="A7047" i="63"/>
  <c r="A7048" i="63"/>
  <c r="A7049" i="63"/>
  <c r="A7050" i="63"/>
  <c r="A7051" i="63"/>
  <c r="A7052" i="63"/>
  <c r="A7053" i="63"/>
  <c r="A7054" i="63"/>
  <c r="A7055" i="63"/>
  <c r="A7056" i="63"/>
  <c r="A7057" i="63"/>
  <c r="A7058" i="63"/>
  <c r="A7059" i="63"/>
  <c r="A7060" i="63"/>
  <c r="A7061" i="63"/>
  <c r="A7062" i="63"/>
  <c r="A7063" i="63"/>
  <c r="A7064" i="63"/>
  <c r="A7065" i="63"/>
  <c r="A7066" i="63"/>
  <c r="A7067" i="63"/>
  <c r="A7068" i="63"/>
  <c r="A7069" i="63"/>
  <c r="A7070" i="63"/>
  <c r="A7071" i="63"/>
  <c r="A7072" i="63"/>
  <c r="A7073" i="63"/>
  <c r="A7074" i="63"/>
  <c r="A7075" i="63"/>
  <c r="A7076" i="63"/>
  <c r="A7077" i="63"/>
  <c r="A7078" i="63"/>
  <c r="A7079" i="63"/>
  <c r="A7080" i="63"/>
  <c r="A7081" i="63"/>
  <c r="A7082" i="63"/>
  <c r="A7083" i="63"/>
  <c r="A7084" i="63"/>
  <c r="A7085" i="63"/>
  <c r="A7086" i="63"/>
  <c r="A7087" i="63"/>
  <c r="A7088" i="63"/>
  <c r="A7089" i="63"/>
  <c r="A7090" i="63"/>
  <c r="A7091" i="63"/>
  <c r="A7092" i="63"/>
  <c r="A7093" i="63"/>
  <c r="A7094" i="63"/>
  <c r="A7095" i="63"/>
  <c r="A7096" i="63"/>
  <c r="A7097" i="63"/>
  <c r="A7098" i="63"/>
  <c r="A7099" i="63"/>
  <c r="A7100" i="63"/>
  <c r="A7101" i="63"/>
  <c r="A7102" i="63"/>
  <c r="A7103" i="63"/>
  <c r="A7104" i="63"/>
  <c r="A7105" i="63"/>
  <c r="A7106" i="63"/>
  <c r="A7107" i="63"/>
  <c r="A7108" i="63"/>
  <c r="A7109" i="63"/>
  <c r="A7110" i="63"/>
  <c r="A7111" i="63"/>
  <c r="A7112" i="63"/>
  <c r="A7113" i="63"/>
  <c r="A7114" i="63"/>
  <c r="A7115" i="63"/>
  <c r="A7116" i="63"/>
  <c r="A7117" i="63"/>
  <c r="A7118" i="63"/>
  <c r="A7119" i="63"/>
  <c r="A7120" i="63"/>
  <c r="A7121" i="63"/>
  <c r="A7122" i="63"/>
  <c r="A7123" i="63"/>
  <c r="A7124" i="63"/>
  <c r="A7125" i="63"/>
  <c r="A7126" i="63"/>
  <c r="A7127" i="63"/>
  <c r="A7128" i="63"/>
  <c r="A7129" i="63"/>
  <c r="A7130" i="63"/>
  <c r="A7131" i="63"/>
  <c r="A7132" i="63"/>
  <c r="A7133" i="63"/>
  <c r="A7134" i="63"/>
  <c r="A7135" i="63"/>
  <c r="A7136" i="63"/>
  <c r="A7137" i="63"/>
  <c r="A7138" i="63"/>
  <c r="A7139" i="63"/>
  <c r="A7140" i="63"/>
  <c r="A7141" i="63"/>
  <c r="A7142" i="63"/>
  <c r="A7143" i="63"/>
  <c r="A7144" i="63"/>
  <c r="A7145" i="63"/>
  <c r="A7146" i="63"/>
  <c r="A7147" i="63"/>
  <c r="A7148" i="63"/>
  <c r="A7149" i="63"/>
  <c r="A7150" i="63"/>
  <c r="A7151" i="63"/>
  <c r="A7152" i="63"/>
  <c r="A7153" i="63"/>
  <c r="A7154" i="63"/>
  <c r="A7155" i="63"/>
  <c r="A7156" i="63"/>
  <c r="A7157" i="63"/>
  <c r="A7158" i="63"/>
  <c r="A7159" i="63"/>
  <c r="A7160" i="63"/>
  <c r="A7161" i="63"/>
  <c r="A7162" i="63"/>
  <c r="A7163" i="63"/>
  <c r="A7164" i="63"/>
  <c r="A7165" i="63"/>
  <c r="A7166" i="63"/>
  <c r="A7167" i="63"/>
  <c r="A7168" i="63"/>
  <c r="A7169" i="63"/>
  <c r="A7170" i="63"/>
  <c r="A7171" i="63"/>
  <c r="A7172" i="63"/>
  <c r="A7173" i="63"/>
  <c r="A7174" i="63"/>
  <c r="A7175" i="63"/>
  <c r="A7176" i="63"/>
  <c r="A7177" i="63"/>
  <c r="A7178" i="63"/>
  <c r="A7179" i="63"/>
  <c r="A7180" i="63"/>
  <c r="A7181" i="63"/>
  <c r="A7182" i="63"/>
  <c r="A7183" i="63"/>
  <c r="A7184" i="63"/>
  <c r="A7185" i="63"/>
  <c r="A7186" i="63"/>
  <c r="A7187" i="63"/>
  <c r="A7188" i="63"/>
  <c r="A7189" i="63"/>
  <c r="A7190" i="63"/>
  <c r="A7191" i="63"/>
  <c r="A7192" i="63"/>
  <c r="A7193" i="63"/>
  <c r="A7194" i="63"/>
  <c r="A7195" i="63"/>
  <c r="A7196" i="63"/>
  <c r="A7197" i="63"/>
  <c r="A7198" i="63"/>
  <c r="A7199" i="63"/>
  <c r="A7200" i="63"/>
  <c r="A7201" i="63"/>
  <c r="A7202" i="63"/>
  <c r="A7203" i="63"/>
  <c r="A7204" i="63"/>
  <c r="A7205" i="63"/>
  <c r="A7206" i="63"/>
  <c r="A7207" i="63"/>
  <c r="A7208" i="63"/>
  <c r="A7209" i="63"/>
  <c r="A7210" i="63"/>
  <c r="A7211" i="63"/>
  <c r="A7212" i="63"/>
  <c r="A7213" i="63"/>
  <c r="A7214" i="63"/>
  <c r="A7215" i="63"/>
  <c r="A7216" i="63"/>
  <c r="A7217" i="63"/>
  <c r="A7218" i="63"/>
  <c r="A7219" i="63"/>
  <c r="A7220" i="63"/>
  <c r="A7221" i="63"/>
  <c r="A7222" i="63"/>
  <c r="A7223" i="63"/>
  <c r="A7224" i="63"/>
  <c r="A7225" i="63"/>
  <c r="A7226" i="63"/>
  <c r="A7227" i="63"/>
  <c r="A7228" i="63"/>
  <c r="A7229" i="63"/>
  <c r="A7230" i="63"/>
  <c r="A7231" i="63"/>
  <c r="A7232" i="63"/>
  <c r="A7233" i="63"/>
  <c r="A7234" i="63"/>
  <c r="A7235" i="63"/>
  <c r="A7236" i="63"/>
  <c r="A7237" i="63"/>
  <c r="A7238" i="63"/>
  <c r="A7239" i="63"/>
  <c r="A7240" i="63"/>
  <c r="A7241" i="63"/>
  <c r="A7242" i="63"/>
  <c r="A7243" i="63"/>
  <c r="A7244" i="63"/>
  <c r="A7245" i="63"/>
  <c r="A7246" i="63"/>
  <c r="A7247" i="63"/>
  <c r="A7248" i="63"/>
  <c r="A7249" i="63"/>
  <c r="A7250" i="63"/>
  <c r="A7251" i="63"/>
  <c r="A7252" i="63"/>
  <c r="A7253" i="63"/>
  <c r="A7254" i="63"/>
  <c r="A7255" i="63"/>
  <c r="A7256" i="63"/>
  <c r="A7257" i="63"/>
  <c r="A7258" i="63"/>
  <c r="A7259" i="63"/>
  <c r="A7260" i="63"/>
  <c r="A7261" i="63"/>
  <c r="A7262" i="63"/>
  <c r="A7263" i="63"/>
  <c r="A7264" i="63"/>
  <c r="A7265" i="63"/>
  <c r="A7266" i="63"/>
  <c r="A7267" i="63"/>
  <c r="A7268" i="63"/>
  <c r="A7269" i="63"/>
  <c r="A7270" i="63"/>
  <c r="A7271" i="63"/>
  <c r="A7272" i="63"/>
  <c r="A7273" i="63"/>
  <c r="A7274" i="63"/>
  <c r="A7275" i="63"/>
  <c r="A7276" i="63"/>
  <c r="A7277" i="63"/>
  <c r="A7278" i="63"/>
  <c r="A7279" i="63"/>
  <c r="A7280" i="63"/>
  <c r="A7281" i="63"/>
  <c r="A7282" i="63"/>
  <c r="A7283" i="63"/>
  <c r="A7284" i="63"/>
  <c r="A7285" i="63"/>
  <c r="A7286" i="63"/>
  <c r="A7287" i="63"/>
  <c r="A7288" i="63"/>
  <c r="A7289" i="63"/>
  <c r="A7290" i="63"/>
  <c r="A7291" i="63"/>
  <c r="A7292" i="63"/>
  <c r="A7293" i="63"/>
  <c r="A7294" i="63"/>
  <c r="A7295" i="63"/>
  <c r="A7296" i="63"/>
  <c r="A7297" i="63"/>
  <c r="A7298" i="63"/>
  <c r="A7299" i="63"/>
  <c r="A7300" i="63"/>
  <c r="A7301" i="63"/>
  <c r="A7302" i="63"/>
  <c r="A7303" i="63"/>
  <c r="A7304" i="63"/>
  <c r="A7305" i="63"/>
  <c r="A7306" i="63"/>
  <c r="A7307" i="63"/>
  <c r="A7308" i="63"/>
  <c r="A7309" i="63"/>
  <c r="A7310" i="63"/>
  <c r="A7311" i="63"/>
  <c r="A7312" i="63"/>
  <c r="A7313" i="63"/>
  <c r="A7314" i="63"/>
  <c r="A7315" i="63"/>
  <c r="A7316" i="63"/>
  <c r="A7317" i="63"/>
  <c r="A7318" i="63"/>
  <c r="A7319" i="63"/>
  <c r="A7320" i="63"/>
  <c r="A7321" i="63"/>
  <c r="A7322" i="63"/>
  <c r="A7323" i="63"/>
  <c r="A7324" i="63"/>
  <c r="A7325" i="63"/>
  <c r="A7326" i="63"/>
  <c r="A7327" i="63"/>
  <c r="A7328" i="63"/>
  <c r="A7329" i="63"/>
  <c r="A7330" i="63"/>
  <c r="A7331" i="63"/>
  <c r="A7332" i="63"/>
  <c r="A7333" i="63"/>
  <c r="A7334" i="63"/>
  <c r="A7335" i="63"/>
  <c r="A7336" i="63"/>
  <c r="A7337" i="63"/>
  <c r="A7338" i="63"/>
  <c r="A7339" i="63"/>
  <c r="A7340" i="63"/>
  <c r="A7341" i="63"/>
  <c r="A7342" i="63"/>
  <c r="A7343" i="63"/>
  <c r="A7344" i="63"/>
  <c r="A7345" i="63"/>
  <c r="A7346" i="63"/>
  <c r="A7347" i="63"/>
  <c r="A7348" i="63"/>
  <c r="A7349" i="63"/>
  <c r="A7350" i="63"/>
  <c r="A7351" i="63"/>
  <c r="A7352" i="63"/>
  <c r="A7353" i="63"/>
  <c r="A7354" i="63"/>
  <c r="A7355" i="63"/>
  <c r="A7356" i="63"/>
  <c r="A7357" i="63"/>
  <c r="A7358" i="63"/>
  <c r="A7359" i="63"/>
  <c r="A7360" i="63"/>
  <c r="A7361" i="63"/>
  <c r="A7362" i="63"/>
  <c r="A7363" i="63"/>
  <c r="A7364" i="63"/>
  <c r="A7365" i="63"/>
  <c r="A7366" i="63"/>
  <c r="A7367" i="63"/>
  <c r="A7368" i="63"/>
  <c r="A7369" i="63"/>
  <c r="A7370" i="63"/>
  <c r="A7371" i="63"/>
  <c r="A7372" i="63"/>
  <c r="A7373" i="63"/>
  <c r="A7374" i="63"/>
  <c r="A7375" i="63"/>
  <c r="A7376" i="63"/>
  <c r="A7377" i="63"/>
  <c r="A7378" i="63"/>
  <c r="A7379" i="63"/>
  <c r="A7380" i="63"/>
  <c r="A7381" i="63"/>
  <c r="A7382" i="63"/>
  <c r="A7383" i="63"/>
  <c r="A7384" i="63"/>
  <c r="A7385" i="63"/>
  <c r="A7386" i="63"/>
  <c r="A7387" i="63"/>
  <c r="A7388" i="63"/>
  <c r="A7389" i="63"/>
  <c r="A7390" i="63"/>
  <c r="A7391" i="63"/>
  <c r="A7392" i="63"/>
  <c r="A7393" i="63"/>
  <c r="A7394" i="63"/>
  <c r="A7395" i="63"/>
  <c r="A7396" i="63"/>
  <c r="A7397" i="63"/>
  <c r="A7398" i="63"/>
  <c r="A7399" i="63"/>
  <c r="A7400" i="63"/>
  <c r="A7401" i="63"/>
  <c r="A7402" i="63"/>
  <c r="A7403" i="63"/>
  <c r="A7404" i="63"/>
  <c r="A7405" i="63"/>
  <c r="A7406" i="63"/>
  <c r="A7407" i="63"/>
  <c r="A7408" i="63"/>
  <c r="A7409" i="63"/>
  <c r="A7410" i="63"/>
  <c r="A7411" i="63"/>
  <c r="A7412" i="63"/>
  <c r="A7413" i="63"/>
  <c r="A7414" i="63"/>
  <c r="A7415" i="63"/>
  <c r="A7416" i="63"/>
  <c r="A7417" i="63"/>
  <c r="A7418" i="63"/>
  <c r="A7419" i="63"/>
  <c r="A7420" i="63"/>
  <c r="A7421" i="63"/>
  <c r="A7422" i="63"/>
  <c r="A7423" i="63"/>
  <c r="A7424" i="63"/>
  <c r="A7425" i="63"/>
  <c r="A7426" i="63"/>
  <c r="A7427" i="63"/>
  <c r="A7428" i="63"/>
  <c r="A7429" i="63"/>
  <c r="A7430" i="63"/>
  <c r="A7431" i="63"/>
  <c r="A7432" i="63"/>
  <c r="A7433" i="63"/>
  <c r="A7434" i="63"/>
  <c r="A7435" i="63"/>
  <c r="A7436" i="63"/>
  <c r="A7437" i="63"/>
  <c r="A7438" i="63"/>
  <c r="A7439" i="63"/>
  <c r="A7440" i="63"/>
  <c r="A7441" i="63"/>
  <c r="A7442" i="63"/>
  <c r="A7443" i="63"/>
  <c r="A7444" i="63"/>
  <c r="A7445" i="63"/>
  <c r="A7446" i="63"/>
  <c r="A7447" i="63"/>
  <c r="A7448" i="63"/>
  <c r="A7449" i="63"/>
  <c r="A7450" i="63"/>
  <c r="A7451" i="63"/>
  <c r="A7452" i="63"/>
  <c r="A7453" i="63"/>
  <c r="A7454" i="63"/>
  <c r="A7455" i="63"/>
  <c r="A7456" i="63"/>
  <c r="A7457" i="63"/>
  <c r="A7458" i="63"/>
  <c r="A7459" i="63"/>
  <c r="A7460" i="63"/>
  <c r="A7461" i="63"/>
  <c r="A7462" i="63"/>
  <c r="A7463" i="63"/>
  <c r="A7464" i="63"/>
  <c r="A7465" i="63"/>
  <c r="A7466" i="63"/>
  <c r="A7467" i="63"/>
  <c r="A7468" i="63"/>
  <c r="A7469" i="63"/>
  <c r="A7470" i="63"/>
  <c r="A7471" i="63"/>
  <c r="A7472" i="63"/>
  <c r="A7473" i="63"/>
  <c r="A7474" i="63"/>
  <c r="A7475" i="63"/>
  <c r="A7476" i="63"/>
  <c r="A7477" i="63"/>
  <c r="A7478" i="63"/>
  <c r="A7479" i="63"/>
  <c r="A7480" i="63"/>
  <c r="A7481" i="63"/>
  <c r="A7482" i="63"/>
  <c r="A7483" i="63"/>
  <c r="A7484" i="63"/>
  <c r="A7485" i="63"/>
  <c r="A7486" i="63"/>
  <c r="A7487" i="63"/>
  <c r="A7488" i="63"/>
  <c r="A7489" i="63"/>
  <c r="A7490" i="63"/>
  <c r="A7491" i="63"/>
  <c r="A7492" i="63"/>
  <c r="A7493" i="63"/>
  <c r="A7494" i="63"/>
  <c r="A7495" i="63"/>
  <c r="A7496" i="63"/>
  <c r="A7497" i="63"/>
  <c r="A7498" i="63"/>
  <c r="A7499" i="63"/>
  <c r="A7500" i="63"/>
  <c r="A7501" i="63"/>
  <c r="A7502" i="63"/>
  <c r="A7503" i="63"/>
  <c r="A7504" i="63"/>
  <c r="A7505" i="63"/>
  <c r="A7506" i="63"/>
  <c r="A7507" i="63"/>
  <c r="A7508" i="63"/>
  <c r="A7509" i="63"/>
  <c r="A7510" i="63"/>
  <c r="A7511" i="63"/>
  <c r="A7512" i="63"/>
  <c r="A7513" i="63"/>
  <c r="A7514" i="63"/>
  <c r="A7515" i="63"/>
  <c r="A7516" i="63"/>
  <c r="A7517" i="63"/>
  <c r="A7518" i="63"/>
  <c r="A7519" i="63"/>
  <c r="A7520" i="63"/>
  <c r="A7521" i="63"/>
  <c r="A7522" i="63"/>
  <c r="A7523" i="63"/>
  <c r="A7524" i="63"/>
  <c r="A7525" i="63"/>
  <c r="A7526" i="63"/>
  <c r="A7527" i="63"/>
  <c r="A7528" i="63"/>
  <c r="A7529" i="63"/>
  <c r="A7530" i="63"/>
  <c r="A7531" i="63"/>
  <c r="A7532" i="63"/>
  <c r="A7533" i="63"/>
  <c r="A7534" i="63"/>
  <c r="A7535" i="63"/>
  <c r="A7536" i="63"/>
  <c r="A7537" i="63"/>
  <c r="A7538" i="63"/>
  <c r="A7539" i="63"/>
  <c r="A7540" i="63"/>
  <c r="A7541" i="63"/>
  <c r="A7542" i="63"/>
  <c r="A7543" i="63"/>
  <c r="A7544" i="63"/>
  <c r="A7545" i="63"/>
  <c r="A7546" i="63"/>
  <c r="A7547" i="63"/>
  <c r="A7548" i="63"/>
  <c r="A7549" i="63"/>
  <c r="A7550" i="63"/>
  <c r="A7551" i="63"/>
  <c r="A7552" i="63"/>
  <c r="A7553" i="63"/>
  <c r="A7554" i="63"/>
  <c r="A7555" i="63"/>
  <c r="A7556" i="63"/>
  <c r="A7557" i="63"/>
  <c r="A7558" i="63"/>
  <c r="A7559" i="63"/>
  <c r="A7560" i="63"/>
  <c r="A7561" i="63"/>
  <c r="A7562" i="63"/>
  <c r="A7563" i="63"/>
  <c r="A7564" i="63"/>
  <c r="A7565" i="63"/>
  <c r="A7566" i="63"/>
  <c r="A7567" i="63"/>
  <c r="A7568" i="63"/>
  <c r="A7569" i="63"/>
  <c r="A7570" i="63"/>
  <c r="A7571" i="63"/>
  <c r="A7572" i="63"/>
  <c r="A7573" i="63"/>
  <c r="A7574" i="63"/>
  <c r="A7575" i="63"/>
  <c r="A7576" i="63"/>
  <c r="A7577" i="63"/>
  <c r="A7578" i="63"/>
  <c r="A7579" i="63"/>
  <c r="A7580" i="63"/>
  <c r="A7581" i="63"/>
  <c r="A7582" i="63"/>
  <c r="A7583" i="63"/>
  <c r="A7584" i="63"/>
  <c r="A7585" i="63"/>
  <c r="A7586" i="63"/>
  <c r="A7587" i="63"/>
  <c r="A7588" i="63"/>
  <c r="A7589" i="63"/>
  <c r="A7590" i="63"/>
  <c r="A7591" i="63"/>
  <c r="A7592" i="63"/>
  <c r="A7593" i="63"/>
  <c r="A7594" i="63"/>
  <c r="A7595" i="63"/>
  <c r="A7596" i="63"/>
  <c r="A7597" i="63"/>
  <c r="A7598" i="63"/>
  <c r="A7599" i="63"/>
  <c r="A7600" i="63"/>
  <c r="A7601" i="63"/>
  <c r="A7602" i="63"/>
  <c r="A7603" i="63"/>
  <c r="A7604" i="63"/>
  <c r="A7605" i="63"/>
  <c r="A7606" i="63"/>
  <c r="A7607" i="63"/>
  <c r="A7608" i="63"/>
  <c r="A7609" i="63"/>
  <c r="A7610" i="63"/>
  <c r="A7611" i="63"/>
  <c r="A7612" i="63"/>
  <c r="A7613" i="63"/>
  <c r="A7614" i="63"/>
  <c r="A7615" i="63"/>
  <c r="A7616" i="63"/>
  <c r="A7617" i="63"/>
  <c r="A7618" i="63"/>
  <c r="A7619" i="63"/>
  <c r="A7620" i="63"/>
  <c r="A7621" i="63"/>
  <c r="A7622" i="63"/>
  <c r="A7623" i="63"/>
  <c r="A7624" i="63"/>
  <c r="A7625" i="63"/>
  <c r="A7626" i="63"/>
  <c r="A7627" i="63"/>
  <c r="A7628" i="63"/>
  <c r="A7629" i="63"/>
  <c r="A7630" i="63"/>
  <c r="A7631" i="63"/>
  <c r="A7632" i="63"/>
  <c r="A7633" i="63"/>
  <c r="A7634" i="63"/>
  <c r="A7635" i="63"/>
  <c r="A7636" i="63"/>
  <c r="A7637" i="63"/>
  <c r="A7638" i="63"/>
  <c r="A7639" i="63"/>
  <c r="A7640" i="63"/>
  <c r="A7641" i="63"/>
  <c r="A7642" i="63"/>
  <c r="A7643" i="63"/>
  <c r="A7644" i="63"/>
  <c r="A7645" i="63"/>
  <c r="A7646" i="63"/>
  <c r="A7647" i="63"/>
  <c r="A7648" i="63"/>
  <c r="A7649" i="63"/>
  <c r="A7650" i="63"/>
  <c r="A7651" i="63"/>
  <c r="A7652" i="63"/>
  <c r="A7653" i="63"/>
  <c r="A7654" i="63"/>
  <c r="A7655" i="63"/>
  <c r="A7656" i="63"/>
  <c r="A7657" i="63"/>
  <c r="A7658" i="63"/>
  <c r="A7659" i="63"/>
  <c r="A7660" i="63"/>
  <c r="A7661" i="63"/>
  <c r="A7662" i="63"/>
  <c r="A7663" i="63"/>
  <c r="A7664" i="63"/>
  <c r="A7665" i="63"/>
  <c r="A7666" i="63"/>
  <c r="A7667" i="63"/>
  <c r="A7668" i="63"/>
  <c r="A7669" i="63"/>
  <c r="A7670" i="63"/>
  <c r="A7671" i="63"/>
  <c r="A7672" i="63"/>
  <c r="A7673" i="63"/>
  <c r="A7674" i="63"/>
  <c r="A7675" i="63"/>
  <c r="A7676" i="63"/>
  <c r="A7677" i="63"/>
  <c r="A7678" i="63"/>
  <c r="A7679" i="63"/>
  <c r="A7680" i="63"/>
  <c r="A7681" i="63"/>
  <c r="A7682" i="63"/>
  <c r="A7683" i="63"/>
  <c r="A7684" i="63"/>
  <c r="A7685" i="63"/>
  <c r="A7686" i="63"/>
  <c r="A7687" i="63"/>
  <c r="A7688" i="63"/>
  <c r="A7689" i="63"/>
  <c r="A7690" i="63"/>
  <c r="A7691" i="63"/>
  <c r="A7692" i="63"/>
  <c r="A7693" i="63"/>
  <c r="A7694" i="63"/>
  <c r="A7695" i="63"/>
  <c r="A7696" i="63"/>
  <c r="A7697" i="63"/>
  <c r="A7698" i="63"/>
  <c r="A7699" i="63"/>
  <c r="A7700" i="63"/>
  <c r="A7701" i="63"/>
  <c r="A7702" i="63"/>
  <c r="A7703" i="63"/>
  <c r="A7704" i="63"/>
  <c r="A7705" i="63"/>
  <c r="A7706" i="63"/>
  <c r="A7707" i="63"/>
  <c r="A7708" i="63"/>
  <c r="A7709" i="63"/>
  <c r="A7710" i="63"/>
  <c r="A7711" i="63"/>
  <c r="A7712" i="63"/>
  <c r="A7713" i="63"/>
  <c r="A7714" i="63"/>
  <c r="A7715" i="63"/>
  <c r="A7716" i="63"/>
  <c r="A7717" i="63"/>
  <c r="A7718" i="63"/>
  <c r="A7719" i="63"/>
  <c r="A7720" i="63"/>
  <c r="A7721" i="63"/>
  <c r="A7722" i="63"/>
  <c r="A7723" i="63"/>
  <c r="A7724" i="63"/>
  <c r="A7725" i="63"/>
  <c r="A7726" i="63"/>
  <c r="A7727" i="63"/>
  <c r="A7728" i="63"/>
  <c r="A7729" i="63"/>
  <c r="A7730" i="63"/>
  <c r="A7731" i="63"/>
  <c r="A7732" i="63"/>
  <c r="A7733" i="63"/>
  <c r="A7734" i="63"/>
  <c r="A7735" i="63"/>
  <c r="A7736" i="63"/>
  <c r="A7737" i="63"/>
  <c r="A7738" i="63"/>
  <c r="A7739" i="63"/>
  <c r="A7740" i="63"/>
  <c r="A7741" i="63"/>
  <c r="A7742" i="63"/>
  <c r="A7743" i="63"/>
  <c r="A7744" i="63"/>
  <c r="A7745" i="63"/>
  <c r="A7746" i="63"/>
  <c r="A7747" i="63"/>
  <c r="A7748" i="63"/>
  <c r="A7749" i="63"/>
  <c r="A7750" i="63"/>
  <c r="A7751" i="63"/>
  <c r="A7752" i="63"/>
  <c r="A7753" i="63"/>
  <c r="A7754" i="63"/>
  <c r="A7755" i="63"/>
  <c r="A7756" i="63"/>
  <c r="A7757" i="63"/>
  <c r="A7758" i="63"/>
  <c r="A7759" i="63"/>
  <c r="A7760" i="63"/>
  <c r="A7761" i="63"/>
  <c r="A7762" i="63"/>
  <c r="A7763" i="63"/>
  <c r="A7764" i="63"/>
  <c r="A7765" i="63"/>
  <c r="A7766" i="63"/>
  <c r="A7767" i="63"/>
  <c r="A7768" i="63"/>
  <c r="A7769" i="63"/>
  <c r="A7770" i="63"/>
  <c r="A7771" i="63"/>
  <c r="A7772" i="63"/>
  <c r="A7773" i="63"/>
  <c r="A7774" i="63"/>
  <c r="A7775" i="63"/>
  <c r="A7776" i="63"/>
  <c r="A7777" i="63"/>
  <c r="A7778" i="63"/>
  <c r="A7779" i="63"/>
  <c r="A7780" i="63"/>
  <c r="A7781" i="63"/>
  <c r="A7782" i="63"/>
  <c r="A7783" i="63"/>
  <c r="A7784" i="63"/>
  <c r="A7785" i="63"/>
  <c r="A7786" i="63"/>
  <c r="A7787" i="63"/>
  <c r="A7788" i="63"/>
  <c r="A7789" i="63"/>
  <c r="A7790" i="63"/>
  <c r="A7791" i="63"/>
  <c r="A7792" i="63"/>
  <c r="A7793" i="63"/>
  <c r="A7794" i="63"/>
  <c r="A7795" i="63"/>
  <c r="A7796" i="63"/>
  <c r="A7797" i="63"/>
  <c r="A7798" i="63"/>
  <c r="A7799" i="63"/>
  <c r="A7800" i="63"/>
  <c r="A7801" i="63"/>
  <c r="A7802" i="63"/>
  <c r="A7803" i="63"/>
  <c r="A7804" i="63"/>
  <c r="A7805" i="63"/>
  <c r="A7806" i="63"/>
  <c r="A7807" i="63"/>
  <c r="A7808" i="63"/>
  <c r="A7809" i="63"/>
  <c r="A7810" i="63"/>
  <c r="A7811" i="63"/>
  <c r="A7812" i="63"/>
  <c r="A7813" i="63"/>
  <c r="A7814" i="63"/>
  <c r="A7815" i="63"/>
  <c r="A7816" i="63"/>
  <c r="A7817" i="63"/>
  <c r="A7818" i="63"/>
  <c r="A7819" i="63"/>
  <c r="A7820" i="63"/>
  <c r="A7821" i="63"/>
  <c r="A7822" i="63"/>
  <c r="A7823" i="63"/>
  <c r="A7824" i="63"/>
  <c r="A7825" i="63"/>
  <c r="A7826" i="63"/>
  <c r="A7827" i="63"/>
  <c r="A7828" i="63"/>
  <c r="A7829" i="63"/>
  <c r="A7830" i="63"/>
  <c r="A7831" i="63"/>
  <c r="A7832" i="63"/>
  <c r="A7833" i="63"/>
  <c r="A7834" i="63"/>
  <c r="A7835" i="63"/>
  <c r="A7836" i="63"/>
  <c r="A7837" i="63"/>
  <c r="A7838" i="63"/>
  <c r="A7839" i="63"/>
  <c r="A7840" i="63"/>
  <c r="A7841" i="63"/>
  <c r="A7842" i="63"/>
  <c r="A7843" i="63"/>
  <c r="A7844" i="63"/>
  <c r="A7845" i="63"/>
  <c r="A7846" i="63"/>
  <c r="A7847" i="63"/>
  <c r="A7848" i="63"/>
  <c r="A7849" i="63"/>
  <c r="A7850" i="63"/>
  <c r="A7851" i="63"/>
  <c r="A7852" i="63"/>
  <c r="A7853" i="63"/>
  <c r="A7854" i="63"/>
  <c r="A7855" i="63"/>
  <c r="A7856" i="63"/>
  <c r="A7857" i="63"/>
  <c r="A7858" i="63"/>
  <c r="A7859" i="63"/>
  <c r="A7860" i="63"/>
  <c r="A7861" i="63"/>
  <c r="A7862" i="63"/>
  <c r="A7863" i="63"/>
  <c r="A7864" i="63"/>
  <c r="A7865" i="63"/>
  <c r="A7866" i="63"/>
  <c r="A7867" i="63"/>
  <c r="A7868" i="63"/>
  <c r="A7869" i="63"/>
  <c r="A7870" i="63"/>
  <c r="A7871" i="63"/>
  <c r="A7872" i="63"/>
  <c r="A7873" i="63"/>
  <c r="A7874" i="63"/>
  <c r="A7875" i="63"/>
  <c r="A7876" i="63"/>
  <c r="A7877" i="63"/>
  <c r="A7878" i="63"/>
  <c r="A7879" i="63"/>
  <c r="A7880" i="63"/>
  <c r="A7881" i="63"/>
  <c r="A7882" i="63"/>
  <c r="A7883" i="63"/>
  <c r="A7884" i="63"/>
  <c r="A7885" i="63"/>
  <c r="A7886" i="63"/>
  <c r="A7887" i="63"/>
  <c r="A7888" i="63"/>
  <c r="A7889" i="63"/>
  <c r="A7890" i="63"/>
  <c r="A7891" i="63"/>
  <c r="A7892" i="63"/>
  <c r="A7893" i="63"/>
  <c r="A7894" i="63"/>
  <c r="A7895" i="63"/>
  <c r="A7896" i="63"/>
  <c r="A7897" i="63"/>
  <c r="A7898" i="63"/>
  <c r="A7899" i="63"/>
  <c r="A7900" i="63"/>
  <c r="A7901" i="63"/>
  <c r="A7902" i="63"/>
  <c r="A7903" i="63"/>
  <c r="A7904" i="63"/>
  <c r="A7905" i="63"/>
  <c r="A7906" i="63"/>
  <c r="A7907" i="63"/>
  <c r="A7908" i="63"/>
  <c r="A7909" i="63"/>
  <c r="A7910" i="63"/>
  <c r="A7911" i="63"/>
  <c r="A7912" i="63"/>
  <c r="A7913" i="63"/>
  <c r="A7914" i="63"/>
  <c r="A7915" i="63"/>
  <c r="A7916" i="63"/>
  <c r="A7917" i="63"/>
  <c r="A7918" i="63"/>
  <c r="A7919" i="63"/>
  <c r="A7920" i="63"/>
  <c r="A7921" i="63"/>
  <c r="A7922" i="63"/>
  <c r="A7923" i="63"/>
  <c r="A7924" i="63"/>
  <c r="A7925" i="63"/>
  <c r="A7926" i="63"/>
  <c r="A7927" i="63"/>
  <c r="A7928" i="63"/>
  <c r="A7929" i="63"/>
  <c r="A7930" i="63"/>
  <c r="A7931" i="63"/>
  <c r="A7932" i="63"/>
  <c r="A7933" i="63"/>
  <c r="A7934" i="63"/>
  <c r="A7935" i="63"/>
  <c r="A7936" i="63"/>
  <c r="A7937" i="63"/>
  <c r="A7938" i="63"/>
  <c r="A7939" i="63"/>
  <c r="A7940" i="63"/>
  <c r="A7941" i="63"/>
  <c r="A7942" i="63"/>
  <c r="A7943" i="63"/>
  <c r="A7944" i="63"/>
  <c r="A7945" i="63"/>
  <c r="A7946" i="63"/>
  <c r="A7947" i="63"/>
  <c r="A7948" i="63"/>
  <c r="A7949" i="63"/>
  <c r="A7950" i="63"/>
  <c r="A7951" i="63"/>
  <c r="A7952" i="63"/>
  <c r="A7953" i="63"/>
  <c r="A7954" i="63"/>
  <c r="A7955" i="63"/>
  <c r="A7956" i="63"/>
  <c r="A7957" i="63"/>
  <c r="A7958" i="63"/>
  <c r="A7959" i="63"/>
  <c r="A7960" i="63"/>
  <c r="A7961" i="63"/>
  <c r="A7962" i="63"/>
  <c r="A7963" i="63"/>
  <c r="A7964" i="63"/>
  <c r="A7965" i="63"/>
  <c r="A7966" i="63"/>
  <c r="A7967" i="63"/>
  <c r="A7968" i="63"/>
  <c r="A7969" i="63"/>
  <c r="A7970" i="63"/>
  <c r="A7971" i="63"/>
  <c r="A7972" i="63"/>
  <c r="A7973" i="63"/>
  <c r="A7974" i="63"/>
  <c r="A7975" i="63"/>
  <c r="A7976" i="63"/>
  <c r="A7977" i="63"/>
  <c r="A7978" i="63"/>
  <c r="A7979" i="63"/>
  <c r="A7980" i="63"/>
  <c r="A7981" i="63"/>
  <c r="A7982" i="63"/>
  <c r="A7983" i="63"/>
  <c r="A7984" i="63"/>
  <c r="A7985" i="63"/>
  <c r="A7986" i="63"/>
  <c r="A7987" i="63"/>
  <c r="A7988" i="63"/>
  <c r="A7989" i="63"/>
  <c r="A7990" i="63"/>
  <c r="A7991" i="63"/>
  <c r="A7992" i="63"/>
  <c r="A7993" i="63"/>
  <c r="A7994" i="63"/>
  <c r="A7995" i="63"/>
  <c r="A7996" i="63"/>
  <c r="A7997" i="63"/>
  <c r="A7998" i="63"/>
  <c r="A7999" i="63"/>
  <c r="A8000" i="63"/>
  <c r="A8001" i="63"/>
  <c r="A8002" i="63"/>
  <c r="A8003" i="63"/>
  <c r="A8004" i="63"/>
  <c r="A8005" i="63"/>
  <c r="A8006" i="63"/>
  <c r="A8007" i="63"/>
  <c r="A8008" i="63"/>
  <c r="A8009" i="63"/>
  <c r="A8010" i="63"/>
  <c r="A8011" i="63"/>
  <c r="A8012" i="63"/>
  <c r="A8013" i="63"/>
  <c r="A8014" i="63"/>
  <c r="A8015" i="63"/>
  <c r="A8016" i="63"/>
  <c r="A8017" i="63"/>
  <c r="A8018" i="63"/>
  <c r="A8019" i="63"/>
  <c r="A8020" i="63"/>
  <c r="A8021" i="63"/>
  <c r="A8022" i="63"/>
  <c r="A8023" i="63"/>
  <c r="A8024" i="63"/>
  <c r="A8025" i="63"/>
  <c r="A8026" i="63"/>
  <c r="A8027" i="63"/>
  <c r="A8028" i="63"/>
  <c r="A8029" i="63"/>
  <c r="A8030" i="63"/>
  <c r="A8031" i="63"/>
  <c r="A8032" i="63"/>
  <c r="A8033" i="63"/>
  <c r="A8034" i="63"/>
  <c r="A8035" i="63"/>
  <c r="A8036" i="63"/>
  <c r="A8037" i="63"/>
  <c r="A8038" i="63"/>
  <c r="A8039" i="63"/>
  <c r="A8040" i="63"/>
  <c r="A8041" i="63"/>
  <c r="A8042" i="63"/>
  <c r="A8043" i="63"/>
  <c r="A8044" i="63"/>
  <c r="A8045" i="63"/>
  <c r="A8046" i="63"/>
  <c r="A8047" i="63"/>
  <c r="A8048" i="63"/>
  <c r="A8049" i="63"/>
  <c r="A8050" i="63"/>
  <c r="A8051" i="63"/>
  <c r="A8052" i="63"/>
  <c r="A8053" i="63"/>
  <c r="A8054" i="63"/>
  <c r="A8055" i="63"/>
  <c r="A8056" i="63"/>
  <c r="A8057" i="63"/>
  <c r="A8058" i="63"/>
  <c r="A8059" i="63"/>
  <c r="A8060" i="63"/>
  <c r="A8061" i="63"/>
  <c r="A8062" i="63"/>
  <c r="A8063" i="63"/>
  <c r="A8064" i="63"/>
  <c r="A8065" i="63"/>
  <c r="A8066" i="63"/>
  <c r="A8067" i="63"/>
  <c r="A8068" i="63"/>
  <c r="A8069" i="63"/>
  <c r="A8070" i="63"/>
  <c r="A8071" i="63"/>
  <c r="A8072" i="63"/>
  <c r="A8073" i="63"/>
  <c r="A8074" i="63"/>
  <c r="A8075" i="63"/>
  <c r="A8076" i="63"/>
  <c r="A8077" i="63"/>
  <c r="A8078" i="63"/>
  <c r="A8079" i="63"/>
  <c r="A8080" i="63"/>
  <c r="A8081" i="63"/>
  <c r="A8082" i="63"/>
  <c r="A8083" i="63"/>
  <c r="A8084" i="63"/>
  <c r="A8085" i="63"/>
  <c r="A8086" i="63"/>
  <c r="A8087" i="63"/>
  <c r="A8088" i="63"/>
  <c r="A8089" i="63"/>
  <c r="A8090" i="63"/>
  <c r="A8091" i="63"/>
  <c r="A8092" i="63"/>
  <c r="A8093" i="63"/>
  <c r="A8094" i="63"/>
  <c r="A8095" i="63"/>
  <c r="A8096" i="63"/>
  <c r="A8097" i="63"/>
  <c r="A8098" i="63"/>
  <c r="A8099" i="63"/>
  <c r="A8100" i="63"/>
  <c r="A8101" i="63"/>
  <c r="A8102" i="63"/>
  <c r="A8103" i="63"/>
  <c r="A8104" i="63"/>
  <c r="A8105" i="63"/>
  <c r="A8106" i="63"/>
  <c r="A8107" i="63"/>
  <c r="A8108" i="63"/>
  <c r="A8109" i="63"/>
  <c r="A8110" i="63"/>
  <c r="A8111" i="63"/>
  <c r="A8112" i="63"/>
  <c r="A8113" i="63"/>
  <c r="A8114" i="63"/>
  <c r="A8115" i="63"/>
  <c r="A8116" i="63"/>
  <c r="A8117" i="63"/>
  <c r="A8118" i="63"/>
  <c r="A8119" i="63"/>
  <c r="A8120" i="63"/>
  <c r="A8121" i="63"/>
  <c r="A8122" i="63"/>
  <c r="A8123" i="63"/>
  <c r="A8124" i="63"/>
  <c r="A8125" i="63"/>
  <c r="A8126" i="63"/>
  <c r="A8127" i="63"/>
  <c r="A8128" i="63"/>
  <c r="A8129" i="63"/>
  <c r="A8130" i="63"/>
  <c r="A8131" i="63"/>
  <c r="A8132" i="63"/>
  <c r="A8133" i="63"/>
  <c r="A8134" i="63"/>
  <c r="A8135" i="63"/>
  <c r="A8136" i="63"/>
  <c r="A8137" i="63"/>
  <c r="A8138" i="63"/>
  <c r="A8139" i="63"/>
  <c r="A8140" i="63"/>
  <c r="A8141" i="63"/>
  <c r="A8142" i="63"/>
  <c r="A8143" i="63"/>
  <c r="A8144" i="63"/>
  <c r="A8145" i="63"/>
  <c r="A8146" i="63"/>
  <c r="A8147" i="63"/>
  <c r="A8148" i="63"/>
  <c r="A8149" i="63"/>
  <c r="A8150" i="63"/>
  <c r="A8151" i="63"/>
  <c r="A8152" i="63"/>
  <c r="A8153" i="63"/>
  <c r="A8154" i="63"/>
  <c r="A8155" i="63"/>
  <c r="A8156" i="63"/>
  <c r="A8157" i="63"/>
  <c r="A8158" i="63"/>
  <c r="A8159" i="63"/>
  <c r="A8160" i="63"/>
  <c r="A8161" i="63"/>
  <c r="A8162" i="63"/>
  <c r="A8163" i="63"/>
  <c r="A8164" i="63"/>
  <c r="A8165" i="63"/>
  <c r="A8166" i="63"/>
  <c r="A8167" i="63"/>
  <c r="A8168" i="63"/>
  <c r="A8169" i="63"/>
  <c r="A8170" i="63"/>
  <c r="A8171" i="63"/>
  <c r="A8172" i="63"/>
  <c r="A8173" i="63"/>
  <c r="A8174" i="63"/>
  <c r="A8175" i="63"/>
  <c r="A8176" i="63"/>
  <c r="A8177" i="63"/>
  <c r="A8178" i="63"/>
  <c r="A8179" i="63"/>
  <c r="A8180" i="63"/>
  <c r="A8181" i="63"/>
  <c r="A8182" i="63"/>
  <c r="A8183" i="63"/>
  <c r="A8184" i="63"/>
  <c r="A8185" i="63"/>
  <c r="A8186" i="63"/>
  <c r="A8187" i="63"/>
  <c r="A8188" i="63"/>
  <c r="A8189" i="63"/>
  <c r="A8190" i="63"/>
  <c r="A8191" i="63"/>
  <c r="A8192" i="63"/>
  <c r="A8193" i="63"/>
  <c r="A8194" i="63"/>
  <c r="A8195" i="63"/>
  <c r="A8196" i="63"/>
  <c r="A8197" i="63"/>
  <c r="A8198" i="63"/>
  <c r="A8199" i="63"/>
  <c r="A8200" i="63"/>
  <c r="A8201" i="63"/>
  <c r="A8202" i="63"/>
  <c r="A8203" i="63"/>
  <c r="A8204" i="63"/>
  <c r="A8205" i="63"/>
  <c r="A8206" i="63"/>
  <c r="A8207" i="63"/>
  <c r="A8208" i="63"/>
  <c r="A8209" i="63"/>
  <c r="A8210" i="63"/>
  <c r="A8211" i="63"/>
  <c r="A8212" i="63"/>
  <c r="A8213" i="63"/>
  <c r="A8214" i="63"/>
  <c r="A8215" i="63"/>
  <c r="A8216" i="63"/>
  <c r="A8217" i="63"/>
  <c r="A8218" i="63"/>
  <c r="A8219" i="63"/>
  <c r="A8220" i="63"/>
  <c r="A8221" i="63"/>
  <c r="A8222" i="63"/>
  <c r="A8223" i="63"/>
  <c r="A8224" i="63"/>
  <c r="A8225" i="63"/>
  <c r="A8226" i="63"/>
  <c r="A8227" i="63"/>
  <c r="A8228" i="63"/>
  <c r="A8229" i="63"/>
  <c r="A8230" i="63"/>
  <c r="A8231" i="63"/>
  <c r="A8232" i="63"/>
  <c r="A8233" i="63"/>
  <c r="A8234" i="63"/>
  <c r="A8235" i="63"/>
  <c r="A8236" i="63"/>
  <c r="A8237" i="63"/>
  <c r="A8238" i="63"/>
  <c r="A8239" i="63"/>
  <c r="A8240" i="63"/>
  <c r="A8241" i="63"/>
  <c r="A8242" i="63"/>
  <c r="A8243" i="63"/>
  <c r="A8244" i="63"/>
  <c r="A8245" i="63"/>
  <c r="A8246" i="63"/>
  <c r="A8247" i="63"/>
  <c r="A8248" i="63"/>
  <c r="A8249" i="63"/>
  <c r="A8250" i="63"/>
  <c r="A8251" i="63"/>
  <c r="A8252" i="63"/>
  <c r="A8253" i="63"/>
  <c r="A8254" i="63"/>
  <c r="A8255" i="63"/>
  <c r="A8256" i="63"/>
  <c r="A8257" i="63"/>
  <c r="A8258" i="63"/>
  <c r="A8259" i="63"/>
  <c r="A8260" i="63"/>
  <c r="A8261" i="63"/>
  <c r="A8262" i="63"/>
  <c r="A8263" i="63"/>
  <c r="A8264" i="63"/>
  <c r="A8265" i="63"/>
  <c r="A8266" i="63"/>
  <c r="A8267" i="63"/>
  <c r="A8268" i="63"/>
  <c r="A8269" i="63"/>
  <c r="A8270" i="63"/>
  <c r="A8271" i="63"/>
  <c r="A8272" i="63"/>
  <c r="A8273" i="63"/>
  <c r="A8274" i="63"/>
  <c r="A8275" i="63"/>
  <c r="A8276" i="63"/>
  <c r="A8277" i="63"/>
  <c r="A8278" i="63"/>
  <c r="A8279" i="63"/>
  <c r="A8280" i="63"/>
  <c r="A8281" i="63"/>
  <c r="A8282" i="63"/>
  <c r="A8283" i="63"/>
  <c r="A8284" i="63"/>
  <c r="A8285" i="63"/>
  <c r="A8286" i="63"/>
  <c r="A8287" i="63"/>
  <c r="A8288" i="63"/>
  <c r="A8289" i="63"/>
  <c r="A8290" i="63"/>
  <c r="A8291" i="63"/>
  <c r="A8292" i="63"/>
  <c r="A8293" i="63"/>
  <c r="A8294" i="63"/>
  <c r="A8295" i="63"/>
  <c r="A8296" i="63"/>
  <c r="A8297" i="63"/>
  <c r="A8298" i="63"/>
  <c r="A8299" i="63"/>
  <c r="A8300" i="63"/>
  <c r="A8301" i="63"/>
  <c r="A8302" i="63"/>
  <c r="A8303" i="63"/>
  <c r="A8304" i="63"/>
  <c r="A8305" i="63"/>
  <c r="A8306" i="63"/>
  <c r="A8307" i="63"/>
  <c r="A8308" i="63"/>
  <c r="A8309" i="63"/>
  <c r="A8310" i="63"/>
  <c r="A8311" i="63"/>
  <c r="A8312" i="63"/>
  <c r="A8313" i="63"/>
  <c r="A8314" i="63"/>
  <c r="A8315" i="63"/>
  <c r="A8316" i="63"/>
  <c r="A8317" i="63"/>
  <c r="A8318" i="63"/>
  <c r="A8319" i="63"/>
  <c r="A8320" i="63"/>
  <c r="A8321" i="63"/>
  <c r="A8322" i="63"/>
  <c r="A8323" i="63"/>
  <c r="A8324" i="63"/>
  <c r="A8325" i="63"/>
  <c r="A8326" i="63"/>
  <c r="A8327" i="63"/>
  <c r="A8328" i="63"/>
  <c r="A8329" i="63"/>
  <c r="A8330" i="63"/>
  <c r="A8331" i="63"/>
  <c r="A8332" i="63"/>
  <c r="A8333" i="63"/>
  <c r="A8334" i="63"/>
  <c r="A8335" i="63"/>
  <c r="A8336" i="63"/>
  <c r="A8337" i="63"/>
  <c r="A8338" i="63"/>
  <c r="A8339" i="63"/>
  <c r="A8340" i="63"/>
  <c r="A8341" i="63"/>
  <c r="A8342" i="63"/>
  <c r="A8343" i="63"/>
  <c r="A8344" i="63"/>
  <c r="A8345" i="63"/>
  <c r="A8346" i="63"/>
  <c r="A8347" i="63"/>
  <c r="A8348" i="63"/>
  <c r="A8349" i="63"/>
  <c r="A8350" i="63"/>
  <c r="A8351" i="63"/>
  <c r="A8352" i="63"/>
  <c r="A8353" i="63"/>
  <c r="A8354" i="63"/>
  <c r="A8355" i="63"/>
  <c r="A8356" i="63"/>
  <c r="A8357" i="63"/>
  <c r="A8358" i="63"/>
  <c r="A8359" i="63"/>
  <c r="A8360" i="63"/>
  <c r="A8361" i="63"/>
  <c r="A8362" i="63"/>
  <c r="A8363" i="63"/>
  <c r="A8364" i="63"/>
  <c r="A8365" i="63"/>
  <c r="A8366" i="63"/>
  <c r="A8367" i="63"/>
  <c r="A8368" i="63"/>
  <c r="A8369" i="63"/>
  <c r="A8370" i="63"/>
  <c r="A8371" i="63"/>
  <c r="A8372" i="63"/>
  <c r="A8373" i="63"/>
  <c r="A8374" i="63"/>
  <c r="A8375" i="63"/>
  <c r="A8376" i="63"/>
  <c r="A8377" i="63"/>
  <c r="A8378" i="63"/>
  <c r="A8379" i="63"/>
  <c r="A8380" i="63"/>
  <c r="A8381" i="63"/>
  <c r="A8382" i="63"/>
  <c r="A8383" i="63"/>
  <c r="A8384" i="63"/>
  <c r="A8385" i="63"/>
  <c r="A8386" i="63"/>
  <c r="A8387" i="63"/>
  <c r="A8388" i="63"/>
  <c r="A8389" i="63"/>
  <c r="A8390" i="63"/>
  <c r="A8391" i="63"/>
  <c r="A8392" i="63"/>
  <c r="A8393" i="63"/>
  <c r="A8394" i="63"/>
  <c r="A8395" i="63"/>
  <c r="A8396" i="63"/>
  <c r="A8397" i="63"/>
  <c r="A8398" i="63"/>
  <c r="A8399" i="63"/>
  <c r="A8400" i="63"/>
  <c r="A8401" i="63"/>
  <c r="A8402" i="63"/>
  <c r="A8403" i="63"/>
  <c r="A8404" i="63"/>
  <c r="A8405" i="63"/>
  <c r="A8406" i="63"/>
  <c r="A8407" i="63"/>
  <c r="A8408" i="63"/>
  <c r="A8409" i="63"/>
  <c r="A8410" i="63"/>
  <c r="A8411" i="63"/>
  <c r="A8412" i="63"/>
  <c r="A8413" i="63"/>
  <c r="A8414" i="63"/>
  <c r="A8415" i="63"/>
  <c r="A8416" i="63"/>
  <c r="A8417" i="63"/>
  <c r="A8418" i="63"/>
  <c r="A8419" i="63"/>
  <c r="A8420" i="63"/>
  <c r="A8421" i="63"/>
  <c r="A8422" i="63"/>
  <c r="A8423" i="63"/>
  <c r="A8424" i="63"/>
  <c r="A8425" i="63"/>
  <c r="A8426" i="63"/>
  <c r="A8427" i="63"/>
  <c r="A8428" i="63"/>
  <c r="A8429" i="63"/>
  <c r="A8430" i="63"/>
  <c r="A8431" i="63"/>
  <c r="A8432" i="63"/>
  <c r="A8433" i="63"/>
  <c r="A8434" i="63"/>
  <c r="A8435" i="63"/>
  <c r="A8436" i="63"/>
  <c r="A8437" i="63"/>
  <c r="A8438" i="63"/>
  <c r="A8439" i="63"/>
  <c r="A8440" i="63"/>
  <c r="A8441" i="63"/>
  <c r="A8442" i="63"/>
  <c r="A8443" i="63"/>
  <c r="A8444" i="63"/>
  <c r="A8445" i="63"/>
  <c r="A8446" i="63"/>
  <c r="A8447" i="63"/>
  <c r="A8448" i="63"/>
  <c r="A8449" i="63"/>
  <c r="A8450" i="63"/>
  <c r="A8451" i="63"/>
  <c r="A8452" i="63"/>
  <c r="A8453" i="63"/>
  <c r="A8454" i="63"/>
  <c r="A8455" i="63"/>
  <c r="A8456" i="63"/>
  <c r="A8457" i="63"/>
  <c r="A8458" i="63"/>
  <c r="A8459" i="63"/>
  <c r="A8460" i="63"/>
  <c r="A8461" i="63"/>
  <c r="A8462" i="63"/>
  <c r="A8463" i="63"/>
  <c r="A8464" i="63"/>
  <c r="A8465" i="63"/>
  <c r="A8466" i="63"/>
  <c r="A8467" i="63"/>
  <c r="A8468" i="63"/>
  <c r="A8469" i="63"/>
  <c r="A8470" i="63"/>
  <c r="A8471" i="63"/>
  <c r="A8472" i="63"/>
  <c r="A8473" i="63"/>
  <c r="A8474" i="63"/>
  <c r="A8475" i="63"/>
  <c r="A8476" i="63"/>
  <c r="A8477" i="63"/>
  <c r="A8478" i="63"/>
  <c r="A8479" i="63"/>
  <c r="A8480" i="63"/>
  <c r="A8481" i="63"/>
  <c r="A8482" i="63"/>
  <c r="A8483" i="63"/>
  <c r="A8484" i="63"/>
  <c r="A8485" i="63"/>
  <c r="A8486" i="63"/>
  <c r="A8487" i="63"/>
  <c r="A8488" i="63"/>
  <c r="A8489" i="63"/>
  <c r="A8490" i="63"/>
  <c r="A8491" i="63"/>
  <c r="A8492" i="63"/>
  <c r="A8493" i="63"/>
  <c r="A8494" i="63"/>
  <c r="A8495" i="63"/>
  <c r="A8496" i="63"/>
  <c r="A8497" i="63"/>
  <c r="A8498" i="63"/>
  <c r="A8499" i="63"/>
  <c r="A8500" i="63"/>
  <c r="A8501" i="63"/>
  <c r="A8502" i="63"/>
  <c r="A8503" i="63"/>
  <c r="A8504" i="63"/>
  <c r="A8505" i="63"/>
  <c r="A8506" i="63"/>
  <c r="A8507" i="63"/>
  <c r="A8508" i="63"/>
  <c r="A8509" i="63"/>
  <c r="A8510" i="63"/>
  <c r="A8511" i="63"/>
  <c r="A8512" i="63"/>
  <c r="A8513" i="63"/>
  <c r="A8514" i="63"/>
  <c r="A8515" i="63"/>
  <c r="A8516" i="63"/>
  <c r="A8517" i="63"/>
  <c r="A8518" i="63"/>
  <c r="A8519" i="63"/>
  <c r="A8520" i="63"/>
  <c r="A8521" i="63"/>
  <c r="A8522" i="63"/>
  <c r="A8523" i="63"/>
  <c r="A8524" i="63"/>
  <c r="A8525" i="63"/>
  <c r="A8526" i="63"/>
  <c r="A8527" i="63"/>
  <c r="A8528" i="63"/>
  <c r="A8529" i="63"/>
  <c r="A8530" i="63"/>
  <c r="A8531" i="63"/>
  <c r="A8532" i="63"/>
  <c r="A8533" i="63"/>
  <c r="A8534" i="63"/>
  <c r="A8535" i="63"/>
  <c r="A8536" i="63"/>
  <c r="A8537" i="63"/>
  <c r="A8538" i="63"/>
  <c r="A8539" i="63"/>
  <c r="A8540" i="63"/>
  <c r="A8541" i="63"/>
  <c r="A8542" i="63"/>
  <c r="A8543" i="63"/>
  <c r="A8544" i="63"/>
  <c r="A8545" i="63"/>
  <c r="A8546" i="63"/>
  <c r="A8547" i="63"/>
  <c r="A8548" i="63"/>
  <c r="A8549" i="63"/>
  <c r="A8550" i="63"/>
  <c r="A8551" i="63"/>
  <c r="A8552" i="63"/>
  <c r="A8553" i="63"/>
  <c r="A8554" i="63"/>
  <c r="A8555" i="63"/>
  <c r="A8556" i="63"/>
  <c r="A8557" i="63"/>
  <c r="A8558" i="63"/>
  <c r="A8559" i="63"/>
  <c r="A8560" i="63"/>
  <c r="A8561" i="63"/>
  <c r="A8562" i="63"/>
  <c r="A8563" i="63"/>
  <c r="A8564" i="63"/>
  <c r="A8565" i="63"/>
  <c r="A8566" i="63"/>
  <c r="A8567" i="63"/>
  <c r="A8568" i="63"/>
  <c r="A8569" i="63"/>
  <c r="A8570" i="63"/>
  <c r="A8571" i="63"/>
  <c r="A8572" i="63"/>
  <c r="A8573" i="63"/>
  <c r="A8574" i="63"/>
  <c r="A8575" i="63"/>
  <c r="A8576" i="63"/>
  <c r="A8577" i="63"/>
  <c r="A8578" i="63"/>
  <c r="A8579" i="63"/>
  <c r="A8580" i="63"/>
  <c r="A8581" i="63"/>
  <c r="A8582" i="63"/>
  <c r="A8583" i="63"/>
  <c r="A8584" i="63"/>
  <c r="A8585" i="63"/>
  <c r="A8586" i="63"/>
  <c r="A8587" i="63"/>
  <c r="A8588" i="63"/>
  <c r="A8589" i="63"/>
  <c r="A8590" i="63"/>
  <c r="A8591" i="63"/>
  <c r="A8592" i="63"/>
  <c r="A8593" i="63"/>
  <c r="A8594" i="63"/>
  <c r="A8595" i="63"/>
  <c r="A8596" i="63"/>
  <c r="A8597" i="63"/>
  <c r="A8598" i="63"/>
  <c r="A8599" i="63"/>
  <c r="A8600" i="63"/>
  <c r="A8601" i="63"/>
  <c r="A8602" i="63"/>
  <c r="A8603" i="63"/>
  <c r="A8604" i="63"/>
  <c r="A8605" i="63"/>
  <c r="A8606" i="63"/>
  <c r="A8607" i="63"/>
  <c r="A8608" i="63"/>
  <c r="A8609" i="63"/>
  <c r="A8610" i="63"/>
  <c r="A8611" i="63"/>
  <c r="A8612" i="63"/>
  <c r="A8613" i="63"/>
  <c r="A8614" i="63"/>
  <c r="A8615" i="63"/>
  <c r="A8616" i="63"/>
  <c r="A8617" i="63"/>
  <c r="A8618" i="63"/>
  <c r="A8619" i="63"/>
  <c r="A8620" i="63"/>
  <c r="A8621" i="63"/>
  <c r="A8622" i="63"/>
  <c r="A8623" i="63"/>
  <c r="A8624" i="63"/>
  <c r="A8625" i="63"/>
  <c r="A8626" i="63"/>
  <c r="A8627" i="63"/>
  <c r="A8628" i="63"/>
  <c r="A8629" i="63"/>
  <c r="A8630" i="63"/>
  <c r="A8631" i="63"/>
  <c r="A8632" i="63"/>
  <c r="A8633" i="63"/>
  <c r="A8634" i="63"/>
  <c r="A8635" i="63"/>
  <c r="A8636" i="63"/>
  <c r="A8637" i="63"/>
  <c r="A8638" i="63"/>
  <c r="A8639" i="63"/>
  <c r="A8640" i="63"/>
  <c r="A8641" i="63"/>
  <c r="A8642" i="63"/>
  <c r="A8643" i="63"/>
  <c r="A8644" i="63"/>
  <c r="A8645" i="63"/>
  <c r="A8646" i="63"/>
  <c r="A8647" i="63"/>
  <c r="A8648" i="63"/>
  <c r="A8649" i="63"/>
  <c r="A8650" i="63"/>
  <c r="A8651" i="63"/>
  <c r="A8652" i="63"/>
  <c r="A8653" i="63"/>
  <c r="A8654" i="63"/>
  <c r="A8655" i="63"/>
  <c r="A8656" i="63"/>
  <c r="A8657" i="63"/>
  <c r="A8658" i="63"/>
  <c r="A8659" i="63"/>
  <c r="A8660" i="63"/>
  <c r="A8661" i="63"/>
  <c r="A8662" i="63"/>
  <c r="A8663" i="63"/>
  <c r="A8664" i="63"/>
  <c r="A8665" i="63"/>
  <c r="A8666" i="63"/>
  <c r="A8667" i="63"/>
  <c r="A8668" i="63"/>
  <c r="A8669" i="63"/>
  <c r="A8670" i="63"/>
  <c r="A8671" i="63"/>
  <c r="A8672" i="63"/>
  <c r="A8673" i="63"/>
  <c r="A8674" i="63"/>
  <c r="A8675" i="63"/>
  <c r="A8676" i="63"/>
  <c r="A8677" i="63"/>
  <c r="A8678" i="63"/>
  <c r="A8679" i="63"/>
  <c r="A8680" i="63"/>
  <c r="A8681" i="63"/>
  <c r="A8682" i="63"/>
  <c r="A8683" i="63"/>
  <c r="A8684" i="63"/>
  <c r="A8685" i="63"/>
  <c r="A8686" i="63"/>
  <c r="A8687" i="63"/>
  <c r="A8688" i="63"/>
  <c r="A8689" i="63"/>
  <c r="A8690" i="63"/>
  <c r="A8691" i="63"/>
  <c r="A8692" i="63"/>
  <c r="A8693" i="63"/>
  <c r="A8694" i="63"/>
  <c r="A8695" i="63"/>
  <c r="A8696" i="63"/>
  <c r="A8697" i="63"/>
  <c r="A8698" i="63"/>
  <c r="A8699" i="63"/>
  <c r="A8700" i="63"/>
  <c r="A8701" i="63"/>
  <c r="A8702" i="63"/>
  <c r="A8703" i="63"/>
  <c r="A8704" i="63"/>
  <c r="A8705" i="63"/>
  <c r="A8706" i="63"/>
  <c r="A8707" i="63"/>
  <c r="A8708" i="63"/>
  <c r="A8709" i="63"/>
  <c r="A8710" i="63"/>
  <c r="A8711" i="63"/>
  <c r="A8712" i="63"/>
  <c r="A8713" i="63"/>
  <c r="A8714" i="63"/>
  <c r="A8715" i="63"/>
  <c r="A8716" i="63"/>
  <c r="A8717" i="63"/>
  <c r="A8718" i="63"/>
  <c r="A8719" i="63"/>
  <c r="A8720" i="63"/>
  <c r="A8721" i="63"/>
  <c r="A8722" i="63"/>
  <c r="A8723" i="63"/>
  <c r="A8724" i="63"/>
  <c r="A8725" i="63"/>
  <c r="A8726" i="63"/>
  <c r="A8727" i="63"/>
  <c r="A8728" i="63"/>
  <c r="A8729" i="63"/>
  <c r="A8730" i="63"/>
  <c r="A8731" i="63"/>
  <c r="A8732" i="63"/>
  <c r="A8733" i="63"/>
  <c r="A8734" i="63"/>
  <c r="A8735" i="63"/>
  <c r="A8736" i="63"/>
  <c r="A8737" i="63"/>
  <c r="A8738" i="63"/>
  <c r="A8739" i="63"/>
  <c r="A8740" i="63"/>
  <c r="A8741" i="63"/>
  <c r="A8742" i="63"/>
  <c r="A8743" i="63"/>
  <c r="A8744" i="63"/>
  <c r="A8745" i="63"/>
  <c r="A8746" i="63"/>
  <c r="A8747" i="63"/>
  <c r="A8748" i="63"/>
  <c r="A8749" i="63"/>
  <c r="A8750" i="63"/>
  <c r="A8751" i="63"/>
  <c r="A8752" i="63"/>
  <c r="A8753" i="63"/>
  <c r="A8754" i="63"/>
  <c r="A8755" i="63"/>
  <c r="A8756" i="63"/>
  <c r="A8757" i="63"/>
  <c r="A8758" i="63"/>
  <c r="A8759" i="63"/>
  <c r="A8760" i="63"/>
  <c r="A8761" i="63"/>
  <c r="A8762" i="63"/>
  <c r="A8763" i="63"/>
  <c r="A8764" i="63"/>
  <c r="A8765" i="63"/>
  <c r="A8766" i="63"/>
  <c r="A8767" i="63"/>
  <c r="A8768" i="63"/>
  <c r="A8769" i="63"/>
  <c r="A8770" i="63"/>
  <c r="A8771" i="63"/>
  <c r="A8772" i="63"/>
  <c r="A8773" i="63"/>
  <c r="A8774" i="63"/>
  <c r="A8775" i="63"/>
  <c r="A8776" i="63"/>
  <c r="A8777" i="63"/>
  <c r="A8778" i="63"/>
  <c r="A8779" i="63"/>
  <c r="A8780" i="63"/>
  <c r="A8781" i="63"/>
  <c r="A8782" i="63"/>
  <c r="A8783" i="63"/>
  <c r="A8784" i="63"/>
  <c r="A8785" i="63"/>
  <c r="A8786" i="63"/>
  <c r="A8787" i="63"/>
  <c r="A8788" i="63"/>
  <c r="A8789" i="63"/>
  <c r="A8790" i="63"/>
  <c r="A8791" i="63"/>
  <c r="A8792" i="63"/>
  <c r="A8793" i="63"/>
  <c r="A8794" i="63"/>
  <c r="A8795" i="63"/>
  <c r="A8796" i="63"/>
  <c r="A8797" i="63"/>
  <c r="A8798" i="63"/>
  <c r="A8799" i="63"/>
  <c r="A8800" i="63"/>
  <c r="A8801" i="63"/>
  <c r="A8802" i="63"/>
  <c r="A8803" i="63"/>
  <c r="A8804" i="63"/>
  <c r="A8805" i="63"/>
  <c r="A8806" i="63"/>
  <c r="A8807" i="63"/>
  <c r="A8808" i="63"/>
  <c r="A8809" i="63"/>
  <c r="A8810" i="63"/>
  <c r="A8811" i="63"/>
  <c r="A8812" i="63"/>
  <c r="A8813" i="63"/>
  <c r="A8814" i="63"/>
  <c r="A8815" i="63"/>
  <c r="A8816" i="63"/>
  <c r="A8817" i="63"/>
  <c r="A8818" i="63"/>
  <c r="A8819" i="63"/>
  <c r="A8820" i="63"/>
  <c r="A8821" i="63"/>
  <c r="A8822" i="63"/>
  <c r="A8823" i="63"/>
  <c r="A8824" i="63"/>
  <c r="A8825" i="63"/>
  <c r="A8826" i="63"/>
  <c r="A8827" i="63"/>
  <c r="A8828" i="63"/>
  <c r="A8829" i="63"/>
  <c r="A8830" i="63"/>
  <c r="A8831" i="63"/>
  <c r="A8832" i="63"/>
  <c r="A8833" i="63"/>
  <c r="A8834" i="63"/>
  <c r="A8835" i="63"/>
  <c r="A8836" i="63"/>
  <c r="A8837" i="63"/>
  <c r="A8838" i="63"/>
  <c r="A8839" i="63"/>
  <c r="A8840" i="63"/>
  <c r="A8841" i="63"/>
  <c r="A8842" i="63"/>
  <c r="A8843" i="63"/>
  <c r="A8844" i="63"/>
  <c r="A8845" i="63"/>
  <c r="A8846" i="63"/>
  <c r="A8847" i="63"/>
  <c r="A8848" i="63"/>
  <c r="A8849" i="63"/>
  <c r="A8850" i="63"/>
  <c r="A8851" i="63"/>
  <c r="A8852" i="63"/>
  <c r="A8853" i="63"/>
  <c r="A8854" i="63"/>
  <c r="A8855" i="63"/>
  <c r="A8856" i="63"/>
  <c r="A8857" i="63"/>
  <c r="A8858" i="63"/>
  <c r="A8859" i="63"/>
  <c r="A8860" i="63"/>
  <c r="A8861" i="63"/>
  <c r="A8862" i="63"/>
  <c r="A8863" i="63"/>
  <c r="A8864" i="63"/>
  <c r="A8865" i="63"/>
  <c r="A8866" i="63"/>
  <c r="A8867" i="63"/>
  <c r="A8868" i="63"/>
  <c r="A8869" i="63"/>
  <c r="A8870" i="63"/>
  <c r="A8871" i="63"/>
  <c r="A8872" i="63"/>
  <c r="A8873" i="63"/>
  <c r="A8874" i="63"/>
  <c r="A8875" i="63"/>
  <c r="A8876" i="63"/>
  <c r="A8877" i="63"/>
  <c r="A8878" i="63"/>
  <c r="A8879" i="63"/>
  <c r="A8880" i="63"/>
  <c r="A8881" i="63"/>
  <c r="A8882" i="63"/>
  <c r="A8883" i="63"/>
  <c r="A8884" i="63"/>
  <c r="A8885" i="63"/>
  <c r="A8886" i="63"/>
  <c r="A8887" i="63"/>
  <c r="A8888" i="63"/>
  <c r="A8889" i="63"/>
  <c r="A8890" i="63"/>
  <c r="A8891" i="63"/>
  <c r="A8892" i="63"/>
  <c r="A8893" i="63"/>
  <c r="A8894" i="63"/>
  <c r="A8895" i="63"/>
  <c r="A8896" i="63"/>
  <c r="A8897" i="63"/>
  <c r="A8898" i="63"/>
  <c r="A8899" i="63"/>
  <c r="A8900" i="63"/>
  <c r="A8901" i="63"/>
  <c r="A8902" i="63"/>
  <c r="A8903" i="63"/>
  <c r="A8904" i="63"/>
  <c r="A8905" i="63"/>
  <c r="A8906" i="63"/>
  <c r="A8907" i="63"/>
  <c r="A8908" i="63"/>
  <c r="A8909" i="63"/>
  <c r="A8910" i="63"/>
  <c r="A8911" i="63"/>
  <c r="A8912" i="63"/>
  <c r="A8913" i="63"/>
  <c r="A8914" i="63"/>
  <c r="A8915" i="63"/>
  <c r="A8916" i="63"/>
  <c r="A8917" i="63"/>
  <c r="A8918" i="63"/>
  <c r="A8919" i="63"/>
  <c r="A8920" i="63"/>
  <c r="A8921" i="63"/>
  <c r="A8922" i="63"/>
  <c r="A8923" i="63"/>
  <c r="A8924" i="63"/>
  <c r="A8925" i="63"/>
  <c r="A8926" i="63"/>
  <c r="A8927" i="63"/>
  <c r="A8928" i="63"/>
  <c r="A8929" i="63"/>
  <c r="A8930" i="63"/>
  <c r="A8931" i="63"/>
  <c r="A8932" i="63"/>
  <c r="A8933" i="63"/>
  <c r="A8934" i="63"/>
  <c r="A8935" i="63"/>
  <c r="A8936" i="63"/>
  <c r="A8937" i="63"/>
  <c r="A8938" i="63"/>
  <c r="A8939" i="63"/>
  <c r="A8940" i="63"/>
  <c r="A8941" i="63"/>
  <c r="A8942" i="63"/>
  <c r="A8943" i="63"/>
  <c r="A8944" i="63"/>
  <c r="A8945" i="63"/>
  <c r="A8946" i="63"/>
  <c r="A8947" i="63"/>
  <c r="A8948" i="63"/>
  <c r="A8949" i="63"/>
  <c r="A8950" i="63"/>
  <c r="A8951" i="63"/>
  <c r="A8952" i="63"/>
  <c r="A8953" i="63"/>
  <c r="A8954" i="63"/>
  <c r="A8955" i="63"/>
  <c r="A8956" i="63"/>
  <c r="A8957" i="63"/>
  <c r="A8958" i="63"/>
  <c r="A8959" i="63"/>
  <c r="A8960" i="63"/>
  <c r="A8961" i="63"/>
  <c r="A8962" i="63"/>
  <c r="A8963" i="63"/>
  <c r="A8964" i="63"/>
  <c r="A8965" i="63"/>
  <c r="A8966" i="63"/>
  <c r="A8967" i="63"/>
  <c r="A8968" i="63"/>
  <c r="A8969" i="63"/>
  <c r="A8970" i="63"/>
  <c r="A8971" i="63"/>
  <c r="A8972" i="63"/>
  <c r="A8973" i="63"/>
  <c r="A8974" i="63"/>
  <c r="A8975" i="63"/>
  <c r="A8976" i="63"/>
  <c r="A8977" i="63"/>
  <c r="A8978" i="63"/>
  <c r="A8979" i="63"/>
  <c r="A8980" i="63"/>
  <c r="A8981" i="63"/>
  <c r="A8982" i="63"/>
  <c r="A8983" i="63"/>
  <c r="A8984" i="63"/>
  <c r="A8985" i="63"/>
  <c r="A8986" i="63"/>
  <c r="A8987" i="63"/>
  <c r="A8988" i="63"/>
  <c r="A8989" i="63"/>
  <c r="A8990" i="63"/>
  <c r="A8991" i="63"/>
  <c r="A8992" i="63"/>
  <c r="A8993" i="63"/>
  <c r="A8994" i="63"/>
  <c r="A8995" i="63"/>
  <c r="A8996" i="63"/>
  <c r="A8997" i="63"/>
  <c r="A8998" i="63"/>
  <c r="A8999" i="63"/>
  <c r="A9000" i="63"/>
  <c r="A9001" i="63"/>
  <c r="A9002" i="63"/>
  <c r="A9003" i="63"/>
  <c r="A9004" i="63"/>
  <c r="A9005" i="63"/>
  <c r="A9006" i="63"/>
  <c r="A9007" i="63"/>
  <c r="A9008" i="63"/>
  <c r="A9009" i="63"/>
  <c r="A9010" i="63"/>
  <c r="A9011" i="63"/>
  <c r="A9012" i="63"/>
  <c r="A9013" i="63"/>
  <c r="A9014" i="63"/>
  <c r="A9015" i="63"/>
  <c r="A9016" i="63"/>
  <c r="A9017" i="63"/>
  <c r="A9018" i="63"/>
  <c r="A9019" i="63"/>
  <c r="A9020" i="63"/>
  <c r="A9021" i="63"/>
  <c r="A9022" i="63"/>
  <c r="A9023" i="63"/>
  <c r="A9024" i="63"/>
  <c r="A9025" i="63"/>
  <c r="A9026" i="63"/>
  <c r="A9027" i="63"/>
  <c r="A9028" i="63"/>
  <c r="A9029" i="63"/>
  <c r="A9030" i="63"/>
  <c r="A9031" i="63"/>
  <c r="A9032" i="63"/>
  <c r="A9033" i="63"/>
  <c r="A9034" i="63"/>
  <c r="A9035" i="63"/>
  <c r="A9036" i="63"/>
  <c r="A9037" i="63"/>
  <c r="A9038" i="63"/>
  <c r="A9039" i="63"/>
  <c r="A9040" i="63"/>
  <c r="A9041" i="63"/>
  <c r="A9042" i="63"/>
  <c r="A9043" i="63"/>
  <c r="A9044" i="63"/>
  <c r="A9045" i="63"/>
  <c r="A9046" i="63"/>
  <c r="A9047" i="63"/>
  <c r="A9048" i="63"/>
  <c r="A9049" i="63"/>
  <c r="A9050" i="63"/>
  <c r="A9051" i="63"/>
  <c r="A9052" i="63"/>
  <c r="A9053" i="63"/>
  <c r="A9054" i="63"/>
  <c r="A9055" i="63"/>
  <c r="A9056" i="63"/>
  <c r="A9057" i="63"/>
  <c r="A9058" i="63"/>
  <c r="A9059" i="63"/>
  <c r="A9060" i="63"/>
  <c r="A9061" i="63"/>
  <c r="A9062" i="63"/>
  <c r="A9063" i="63"/>
  <c r="A9064" i="63"/>
  <c r="A9065" i="63"/>
  <c r="A9066" i="63"/>
  <c r="A9067" i="63"/>
  <c r="A9068" i="63"/>
  <c r="A9069" i="63"/>
  <c r="A9070" i="63"/>
  <c r="A9071" i="63"/>
  <c r="A9072" i="63"/>
  <c r="A9073" i="63"/>
  <c r="A9074" i="63"/>
  <c r="A9075" i="63"/>
  <c r="A9076" i="63"/>
  <c r="A9077" i="63"/>
  <c r="A9078" i="63"/>
  <c r="A9079" i="63"/>
  <c r="A9080" i="63"/>
  <c r="A9081" i="63"/>
  <c r="A9082" i="63"/>
  <c r="A9083" i="63"/>
  <c r="A9084" i="63"/>
  <c r="A9085" i="63"/>
  <c r="A9086" i="63"/>
  <c r="A9087" i="63"/>
  <c r="A9088" i="63"/>
  <c r="A9089" i="63"/>
  <c r="A9090" i="63"/>
  <c r="A9091" i="63"/>
  <c r="A9092" i="63"/>
  <c r="A9093" i="63"/>
  <c r="A9094" i="63"/>
  <c r="A9095" i="63"/>
  <c r="A9096" i="63"/>
  <c r="A9097" i="63"/>
  <c r="A9098" i="63"/>
  <c r="A9099" i="63"/>
  <c r="A9100" i="63"/>
  <c r="A9101" i="63"/>
  <c r="A9102" i="63"/>
  <c r="A9103" i="63"/>
  <c r="A9104" i="63"/>
  <c r="A9105" i="63"/>
  <c r="A9106" i="63"/>
  <c r="A9107" i="63"/>
  <c r="A9108" i="63"/>
  <c r="A9109" i="63"/>
  <c r="A9110" i="63"/>
  <c r="A9111" i="63"/>
  <c r="A9112" i="63"/>
  <c r="A9113" i="63"/>
  <c r="A9114" i="63"/>
  <c r="A9115" i="63"/>
  <c r="A9116" i="63"/>
  <c r="A9117" i="63"/>
  <c r="A9118" i="63"/>
  <c r="A9119" i="63"/>
  <c r="A9120" i="63"/>
  <c r="A9121" i="63"/>
  <c r="A9122" i="63"/>
  <c r="A9123" i="63"/>
  <c r="A9124" i="63"/>
  <c r="A9125" i="63"/>
  <c r="A9126" i="63"/>
  <c r="A9127" i="63"/>
  <c r="A9128" i="63"/>
  <c r="A9129" i="63"/>
  <c r="A9130" i="63"/>
  <c r="A9131" i="63"/>
  <c r="A9132" i="63"/>
  <c r="A9133" i="63"/>
  <c r="A9134" i="63"/>
  <c r="A9135" i="63"/>
  <c r="A9136" i="63"/>
  <c r="A9137" i="63"/>
  <c r="A9138" i="63"/>
  <c r="A9139" i="63"/>
  <c r="A9140" i="63"/>
  <c r="A9141" i="63"/>
  <c r="A9142" i="63"/>
  <c r="A9143" i="63"/>
  <c r="A9144" i="63"/>
  <c r="A9145" i="63"/>
  <c r="A9146" i="63"/>
  <c r="A9147" i="63"/>
  <c r="A9148" i="63"/>
  <c r="A9149" i="63"/>
  <c r="A9150" i="63"/>
  <c r="A9151" i="63"/>
  <c r="A9152" i="63"/>
  <c r="A9153" i="63"/>
  <c r="A9154" i="63"/>
  <c r="A9155" i="63"/>
  <c r="A9156" i="63"/>
  <c r="A9157" i="63"/>
  <c r="A9158" i="63"/>
  <c r="A9159" i="63"/>
  <c r="A9160" i="63"/>
  <c r="A9161" i="63"/>
  <c r="A9162" i="63"/>
  <c r="A9163" i="63"/>
  <c r="A9164" i="63"/>
  <c r="A9165" i="63"/>
  <c r="A9166" i="63"/>
  <c r="A9167" i="63"/>
  <c r="A9168" i="63"/>
  <c r="A9169" i="63"/>
  <c r="A9170" i="63"/>
  <c r="A9171" i="63"/>
  <c r="A9172" i="63"/>
  <c r="A9173" i="63"/>
  <c r="A9174" i="63"/>
  <c r="A9175" i="63"/>
  <c r="A9176" i="63"/>
  <c r="A9177" i="63"/>
  <c r="A9178" i="63"/>
  <c r="A9179" i="63"/>
  <c r="A9180" i="63"/>
  <c r="A9181" i="63"/>
  <c r="A9182" i="63"/>
  <c r="A9183" i="63"/>
  <c r="A9184" i="63"/>
  <c r="A9185" i="63"/>
  <c r="A9186" i="63"/>
  <c r="A9187" i="63"/>
  <c r="A9188" i="63"/>
  <c r="A9189" i="63"/>
  <c r="A9190" i="63"/>
  <c r="A9191" i="63"/>
  <c r="A9192" i="63"/>
  <c r="A9193" i="63"/>
  <c r="A9194" i="63"/>
  <c r="A9195" i="63"/>
  <c r="A9196" i="63"/>
  <c r="A9197" i="63"/>
  <c r="A9198" i="63"/>
  <c r="A9199" i="63"/>
  <c r="A9200" i="63"/>
  <c r="A9201" i="63"/>
  <c r="A9202" i="63"/>
  <c r="A9203" i="63"/>
  <c r="A9204" i="63"/>
  <c r="A9205" i="63"/>
  <c r="A9206" i="63"/>
  <c r="A9207" i="63"/>
  <c r="A9208" i="63"/>
  <c r="A9209" i="63"/>
  <c r="A9210" i="63"/>
  <c r="A9211" i="63"/>
  <c r="A9212" i="63"/>
  <c r="A9213" i="63"/>
  <c r="A9214" i="63"/>
  <c r="A9215" i="63"/>
  <c r="A9216" i="63"/>
  <c r="A9217" i="63"/>
  <c r="A9218" i="63"/>
  <c r="A9219" i="63"/>
  <c r="A9220" i="63"/>
  <c r="A9221" i="63"/>
  <c r="A9222" i="63"/>
  <c r="A9223" i="63"/>
  <c r="A9224" i="63"/>
  <c r="A9225" i="63"/>
  <c r="A9226" i="63"/>
  <c r="A9227" i="63"/>
  <c r="A9228" i="63"/>
  <c r="A9229" i="63"/>
  <c r="A9230" i="63"/>
  <c r="A9231" i="63"/>
  <c r="A9232" i="63"/>
  <c r="A9233" i="63"/>
  <c r="A9234" i="63"/>
  <c r="A9235" i="63"/>
  <c r="A9236" i="63"/>
  <c r="A9237" i="63"/>
  <c r="A9238" i="63"/>
  <c r="A9239" i="63"/>
  <c r="A9240" i="63"/>
  <c r="A9241" i="63"/>
  <c r="A9242" i="63"/>
  <c r="A9243" i="63"/>
  <c r="A9244" i="63"/>
  <c r="A9245" i="63"/>
  <c r="A9246" i="63"/>
  <c r="A9247" i="63"/>
  <c r="A9248" i="63"/>
  <c r="A9249" i="63"/>
  <c r="A9250" i="63"/>
  <c r="A9251" i="63"/>
  <c r="A9252" i="63"/>
  <c r="A9253" i="63"/>
  <c r="A9254" i="63"/>
  <c r="A9255" i="63"/>
  <c r="A9256" i="63"/>
  <c r="A9257" i="63"/>
  <c r="A9258" i="63"/>
  <c r="A9259" i="63"/>
  <c r="A9260" i="63"/>
  <c r="A9261" i="63"/>
  <c r="A9262" i="63"/>
  <c r="A9263" i="63"/>
  <c r="A9264" i="63"/>
  <c r="A9265" i="63"/>
  <c r="A9266" i="63"/>
  <c r="A9267" i="63"/>
  <c r="A9268" i="63"/>
  <c r="A9269" i="63"/>
  <c r="A9270" i="63"/>
  <c r="A9271" i="63"/>
  <c r="A9272" i="63"/>
  <c r="A9273" i="63"/>
  <c r="A9274" i="63"/>
  <c r="A9275" i="63"/>
  <c r="A9276" i="63"/>
  <c r="A9277" i="63"/>
  <c r="A9278" i="63"/>
  <c r="A9279" i="63"/>
  <c r="A9280" i="63"/>
  <c r="A9281" i="63"/>
  <c r="A9282" i="63"/>
  <c r="A9283" i="63"/>
  <c r="A9284" i="63"/>
  <c r="A9285" i="63"/>
  <c r="A9286" i="63"/>
  <c r="A9287" i="63"/>
  <c r="A9288" i="63"/>
  <c r="A9289" i="63"/>
  <c r="A9290" i="63"/>
  <c r="A9291" i="63"/>
  <c r="A9292" i="63"/>
  <c r="A9293" i="63"/>
  <c r="A9294" i="63"/>
  <c r="A9295" i="63"/>
  <c r="A9296" i="63"/>
  <c r="A9297" i="63"/>
  <c r="A9298" i="63"/>
  <c r="A9299" i="63"/>
  <c r="A9300" i="63"/>
  <c r="A9301" i="63"/>
  <c r="A9302" i="63"/>
  <c r="A9303" i="63"/>
  <c r="A9304" i="63"/>
  <c r="A9305" i="63"/>
  <c r="A9306" i="63"/>
  <c r="A9307" i="63"/>
  <c r="A9308" i="63"/>
  <c r="A9309" i="63"/>
  <c r="A9310" i="63"/>
  <c r="A9311" i="63"/>
  <c r="A9312" i="63"/>
  <c r="A9313" i="63"/>
  <c r="A9314" i="63"/>
  <c r="A9315" i="63"/>
  <c r="A9316" i="63"/>
  <c r="A9317" i="63"/>
  <c r="A9318" i="63"/>
  <c r="A9319" i="63"/>
  <c r="A9320" i="63"/>
  <c r="A9321" i="63"/>
  <c r="A9322" i="63"/>
  <c r="A9323" i="63"/>
  <c r="A9324" i="63"/>
  <c r="A9325" i="63"/>
  <c r="A9326" i="63"/>
  <c r="A9327" i="63"/>
  <c r="A9328" i="63"/>
  <c r="A9329" i="63"/>
  <c r="A9330" i="63"/>
  <c r="A9331" i="63"/>
  <c r="A9332" i="63"/>
  <c r="A9333" i="63"/>
  <c r="A9334" i="63"/>
  <c r="A9335" i="63"/>
  <c r="A9336" i="63"/>
  <c r="A9337" i="63"/>
  <c r="A9338" i="63"/>
  <c r="A9339" i="63"/>
  <c r="A9340" i="63"/>
  <c r="A9341" i="63"/>
  <c r="A9342" i="63"/>
  <c r="A9343" i="63"/>
  <c r="A9344" i="63"/>
  <c r="A9345" i="63"/>
  <c r="A9346" i="63"/>
  <c r="A9347" i="63"/>
  <c r="A9348" i="63"/>
  <c r="A9349" i="63"/>
  <c r="A9350" i="63"/>
  <c r="A9351" i="63"/>
  <c r="A9352" i="63"/>
  <c r="A9353" i="63"/>
  <c r="A9354" i="63"/>
  <c r="A9355" i="63"/>
  <c r="A9356" i="63"/>
  <c r="A9357" i="63"/>
  <c r="A9358" i="63"/>
  <c r="A9359" i="63"/>
  <c r="A9360" i="63"/>
  <c r="A9361" i="63"/>
  <c r="A9362" i="63"/>
  <c r="A9363" i="63"/>
  <c r="A9364" i="63"/>
  <c r="A9365" i="63"/>
  <c r="A9366" i="63"/>
  <c r="A9367" i="63"/>
  <c r="A9368" i="63"/>
  <c r="A9369" i="63"/>
  <c r="A9370" i="63"/>
  <c r="A9371" i="63"/>
  <c r="A9372" i="63"/>
  <c r="A9373" i="63"/>
  <c r="A9374" i="63"/>
  <c r="A9375" i="63"/>
  <c r="A9376" i="63"/>
  <c r="A9377" i="63"/>
  <c r="A9378" i="63"/>
  <c r="A9379" i="63"/>
  <c r="A9380" i="63"/>
  <c r="A9381" i="63"/>
  <c r="A9382" i="63"/>
  <c r="A9383" i="63"/>
  <c r="A9384" i="63"/>
  <c r="A9385" i="63"/>
  <c r="A9386" i="63"/>
  <c r="A9387" i="63"/>
  <c r="A9388" i="63"/>
  <c r="A9389" i="63"/>
  <c r="A9390" i="63"/>
  <c r="A9391" i="63"/>
  <c r="A9392" i="63"/>
  <c r="A9393" i="63"/>
  <c r="A9394" i="63"/>
  <c r="A9395" i="63"/>
  <c r="A9396" i="63"/>
  <c r="A9397" i="63"/>
  <c r="A9398" i="63"/>
  <c r="A9399" i="63"/>
  <c r="A9400" i="63"/>
  <c r="A9401" i="63"/>
  <c r="A9402" i="63"/>
  <c r="A9403" i="63"/>
  <c r="A9404" i="63"/>
  <c r="A9405" i="63"/>
  <c r="A9406" i="63"/>
  <c r="A9407" i="63"/>
  <c r="A9408" i="63"/>
  <c r="A9409" i="63"/>
  <c r="A9410" i="63"/>
  <c r="A9411" i="63"/>
  <c r="A9412" i="63"/>
  <c r="A9413" i="63"/>
  <c r="A9414" i="63"/>
  <c r="A9415" i="63"/>
  <c r="A9416" i="63"/>
  <c r="A9417" i="63"/>
  <c r="A9418" i="63"/>
  <c r="A9419" i="63"/>
  <c r="A9420" i="63"/>
  <c r="A9421" i="63"/>
  <c r="A9422" i="63"/>
  <c r="A9423" i="63"/>
  <c r="A9424" i="63"/>
  <c r="A9425" i="63"/>
  <c r="A9426" i="63"/>
  <c r="A9427" i="63"/>
  <c r="A9428" i="63"/>
  <c r="A9429" i="63"/>
  <c r="A9430" i="63"/>
  <c r="A9431" i="63"/>
  <c r="A9432" i="63"/>
  <c r="A9433" i="63"/>
  <c r="A9434" i="63"/>
  <c r="A9435" i="63"/>
  <c r="A9436" i="63"/>
  <c r="A9437" i="63"/>
  <c r="A9438" i="63"/>
  <c r="A9439" i="63"/>
  <c r="A9440" i="63"/>
  <c r="A9441" i="63"/>
  <c r="A9442" i="63"/>
  <c r="A9443" i="63"/>
  <c r="A9444" i="63"/>
  <c r="A9445" i="63"/>
  <c r="A9446" i="63"/>
  <c r="A9447" i="63"/>
  <c r="A9448" i="63"/>
  <c r="A9449" i="63"/>
  <c r="A9450" i="63"/>
  <c r="A9451" i="63"/>
  <c r="A9452" i="63"/>
  <c r="A9453" i="63"/>
  <c r="A9454" i="63"/>
  <c r="A9455" i="63"/>
  <c r="A9456" i="63"/>
  <c r="A9457" i="63"/>
  <c r="A9458" i="63"/>
  <c r="A9459" i="63"/>
  <c r="A9460" i="63"/>
  <c r="A9461" i="63"/>
  <c r="A9462" i="63"/>
  <c r="A9463" i="63"/>
  <c r="A9464" i="63"/>
  <c r="A9465" i="63"/>
  <c r="A9466" i="63"/>
  <c r="A9467" i="63"/>
  <c r="A9468" i="63"/>
  <c r="A9469" i="63"/>
  <c r="A9470" i="63"/>
  <c r="A9471" i="63"/>
  <c r="A9472" i="63"/>
  <c r="A9473" i="63"/>
  <c r="A9474" i="63"/>
  <c r="A9475" i="63"/>
  <c r="A9476" i="63"/>
  <c r="A9477" i="63"/>
  <c r="A9478" i="63"/>
  <c r="A9479" i="63"/>
  <c r="A9480" i="63"/>
  <c r="A9481" i="63"/>
  <c r="A9482" i="63"/>
  <c r="A9483" i="63"/>
  <c r="A9484" i="63"/>
  <c r="A9485" i="63"/>
  <c r="A9486" i="63"/>
  <c r="A9487" i="63"/>
  <c r="A9488" i="63"/>
  <c r="A9489" i="63"/>
  <c r="A9490" i="63"/>
  <c r="A9491" i="63"/>
  <c r="A9492" i="63"/>
  <c r="A9493" i="63"/>
  <c r="A9494" i="63"/>
  <c r="A9495" i="63"/>
  <c r="A9496" i="63"/>
  <c r="A9497" i="63"/>
  <c r="A9498" i="63"/>
  <c r="A9499" i="63"/>
  <c r="A9500" i="63"/>
  <c r="A9501" i="63"/>
  <c r="A9502" i="63"/>
  <c r="A9503" i="63"/>
  <c r="A9504" i="63"/>
  <c r="A9505" i="63"/>
  <c r="A9506" i="63"/>
  <c r="A9507" i="63"/>
  <c r="A9508" i="63"/>
  <c r="A9509" i="63"/>
  <c r="A9510" i="63"/>
  <c r="A9511" i="63"/>
  <c r="A9512" i="63"/>
  <c r="A9513" i="63"/>
  <c r="A9514" i="63"/>
  <c r="A9515" i="63"/>
  <c r="A9516" i="63"/>
  <c r="A9517" i="63"/>
  <c r="A9518" i="63"/>
  <c r="A9519" i="63"/>
  <c r="A9520" i="63"/>
  <c r="A9521" i="63"/>
  <c r="A9522" i="63"/>
  <c r="A9523" i="63"/>
  <c r="A9524" i="63"/>
  <c r="A9525" i="63"/>
  <c r="A9526" i="63"/>
  <c r="A9527" i="63"/>
  <c r="A9528" i="63"/>
  <c r="A9529" i="63"/>
  <c r="A9530" i="63"/>
  <c r="A9531" i="63"/>
  <c r="A9532" i="63"/>
  <c r="A9533" i="63"/>
  <c r="A9534" i="63"/>
  <c r="A9535" i="63"/>
  <c r="A9536" i="63"/>
  <c r="A9537" i="63"/>
  <c r="A9538" i="63"/>
  <c r="A9539" i="63"/>
  <c r="A9540" i="63"/>
  <c r="A9541" i="63"/>
  <c r="A9542" i="63"/>
  <c r="A9543" i="63"/>
  <c r="A9544" i="63"/>
  <c r="A9545" i="63"/>
  <c r="A9546" i="63"/>
  <c r="A9547" i="63"/>
  <c r="A9548" i="63"/>
  <c r="A9549" i="63"/>
  <c r="A9550" i="63"/>
  <c r="A9551" i="63"/>
  <c r="A9552" i="63"/>
  <c r="A9553" i="63"/>
  <c r="A9554" i="63"/>
  <c r="A9555" i="63"/>
  <c r="A9556" i="63"/>
  <c r="A9557" i="63"/>
  <c r="A9558" i="63"/>
  <c r="A9559" i="63"/>
  <c r="A9560" i="63"/>
  <c r="A9561" i="63"/>
  <c r="A9562" i="63"/>
  <c r="A9563" i="63"/>
  <c r="A9564" i="63"/>
  <c r="A9565" i="63"/>
  <c r="A9566" i="63"/>
  <c r="A9567" i="63"/>
  <c r="A9568" i="63"/>
  <c r="A9569" i="63"/>
  <c r="A9570" i="63"/>
  <c r="A9571" i="63"/>
  <c r="A9572" i="63"/>
  <c r="A9573" i="63"/>
  <c r="A9574" i="63"/>
  <c r="A9575" i="63"/>
  <c r="A9576" i="63"/>
  <c r="A9577" i="63"/>
  <c r="A9578" i="63"/>
  <c r="A9579" i="63"/>
  <c r="A9580" i="63"/>
  <c r="A9581" i="63"/>
  <c r="A9582" i="63"/>
  <c r="A9583" i="63"/>
  <c r="A9584" i="63"/>
  <c r="A9585" i="63"/>
  <c r="A9586" i="63"/>
  <c r="A9587" i="63"/>
  <c r="A9588" i="63"/>
  <c r="A9589" i="63"/>
  <c r="A9590" i="63"/>
  <c r="A9591" i="63"/>
  <c r="A9592" i="63"/>
  <c r="A9593" i="63"/>
  <c r="A9594" i="63"/>
  <c r="A9595" i="63"/>
  <c r="A9596" i="63"/>
  <c r="A9597" i="63"/>
  <c r="A9598" i="63"/>
  <c r="A9599" i="63"/>
  <c r="A9600" i="63"/>
  <c r="A9601" i="63"/>
  <c r="A9602" i="63"/>
  <c r="A9603" i="63"/>
  <c r="A9604" i="63"/>
  <c r="A9605" i="63"/>
  <c r="A9606" i="63"/>
  <c r="A9607" i="63"/>
  <c r="A9608" i="63"/>
  <c r="A9609" i="63"/>
  <c r="A9610" i="63"/>
  <c r="A9611" i="63"/>
  <c r="A9612" i="63"/>
  <c r="A9613" i="63"/>
  <c r="A9614" i="63"/>
  <c r="A9615" i="63"/>
  <c r="A9616" i="63"/>
  <c r="A9617" i="63"/>
  <c r="A9618" i="63"/>
  <c r="A9619" i="63"/>
  <c r="A9620" i="63"/>
  <c r="A9621" i="63"/>
  <c r="A9622" i="63"/>
  <c r="A9623" i="63"/>
  <c r="A9624" i="63"/>
  <c r="A9625" i="63"/>
  <c r="A9626" i="63"/>
  <c r="A9627" i="63"/>
  <c r="A9628" i="63"/>
  <c r="A9629" i="63"/>
  <c r="A9630" i="63"/>
  <c r="A9631" i="63"/>
  <c r="A9632" i="63"/>
  <c r="A9633" i="63"/>
  <c r="A9634" i="63"/>
  <c r="A9635" i="63"/>
  <c r="A9636" i="63"/>
  <c r="A9637" i="63"/>
  <c r="A9638" i="63"/>
  <c r="A9639" i="63"/>
  <c r="A9640" i="63"/>
  <c r="A9641" i="63"/>
  <c r="A9642" i="63"/>
  <c r="A9643" i="63"/>
  <c r="A9644" i="63"/>
  <c r="A9645" i="63"/>
  <c r="A9646" i="63"/>
  <c r="A9647" i="63"/>
  <c r="A9648" i="63"/>
  <c r="A9649" i="63"/>
  <c r="A9650" i="63"/>
  <c r="A9651" i="63"/>
  <c r="A9652" i="63"/>
  <c r="A9653" i="63"/>
  <c r="A9654" i="63"/>
  <c r="A9655" i="63"/>
  <c r="A9656" i="63"/>
  <c r="A9657" i="63"/>
  <c r="A9658" i="63"/>
  <c r="A9659" i="63"/>
  <c r="A9660" i="63"/>
  <c r="A9661" i="63"/>
  <c r="A9662" i="63"/>
  <c r="A9663" i="63"/>
  <c r="A9664" i="63"/>
  <c r="A9665" i="63"/>
  <c r="A9666" i="63"/>
  <c r="A9667" i="63"/>
  <c r="A9668" i="63"/>
  <c r="A9669" i="63"/>
  <c r="A9670" i="63"/>
  <c r="A9671" i="63"/>
  <c r="A9672" i="63"/>
  <c r="A9673" i="63"/>
  <c r="A9674" i="63"/>
  <c r="A9675" i="63"/>
  <c r="A9676" i="63"/>
  <c r="A9677" i="63"/>
  <c r="A9678" i="63"/>
  <c r="A9679" i="63"/>
  <c r="A9680" i="63"/>
  <c r="A9681" i="63"/>
  <c r="A9682" i="63"/>
  <c r="A9683" i="63"/>
  <c r="A9684" i="63"/>
  <c r="A9685" i="63"/>
  <c r="A9686" i="63"/>
  <c r="A9687" i="63"/>
  <c r="A9688" i="63"/>
  <c r="A9689" i="63"/>
  <c r="A9690" i="63"/>
  <c r="A9691" i="63"/>
  <c r="A9692" i="63"/>
  <c r="A9693" i="63"/>
  <c r="A9694" i="63"/>
  <c r="A9695" i="63"/>
  <c r="A9696" i="63"/>
  <c r="A9697" i="63"/>
  <c r="A9698" i="63"/>
  <c r="A9699" i="63"/>
  <c r="A9700" i="63"/>
  <c r="A9701" i="63"/>
  <c r="A9702" i="63"/>
  <c r="A9703" i="63"/>
  <c r="A9704" i="63"/>
  <c r="A9705" i="63"/>
  <c r="A9706" i="63"/>
  <c r="A9707" i="63"/>
  <c r="A9708" i="63"/>
  <c r="A9709" i="63"/>
  <c r="A9710" i="63"/>
  <c r="A9711" i="63"/>
  <c r="A9712" i="63"/>
  <c r="A9713" i="63"/>
  <c r="A9714" i="63"/>
  <c r="A9715" i="63"/>
  <c r="A9716" i="63"/>
  <c r="A9717" i="63"/>
  <c r="A9718" i="63"/>
  <c r="A9719" i="63"/>
  <c r="A9720" i="63"/>
  <c r="A9721" i="63"/>
  <c r="A9722" i="63"/>
  <c r="A9723" i="63"/>
  <c r="A9724" i="63"/>
  <c r="A9725" i="63"/>
  <c r="A9726" i="63"/>
  <c r="A9727" i="63"/>
  <c r="A9728" i="63"/>
  <c r="A9729" i="63"/>
  <c r="A9730" i="63"/>
  <c r="A9731" i="63"/>
  <c r="A9732" i="63"/>
  <c r="A9733" i="63"/>
  <c r="A9734" i="63"/>
  <c r="A9735" i="63"/>
  <c r="A9736" i="63"/>
  <c r="A9737" i="63"/>
  <c r="A9738" i="63"/>
  <c r="A9739" i="63"/>
  <c r="A9740" i="63"/>
  <c r="A9741" i="63"/>
  <c r="A9742" i="63"/>
  <c r="A9743" i="63"/>
  <c r="A9744" i="63"/>
  <c r="A9745" i="63"/>
  <c r="A9746" i="63"/>
  <c r="A9747" i="63"/>
  <c r="A9748" i="63"/>
  <c r="A9749" i="63"/>
  <c r="A9750" i="63"/>
  <c r="A9751" i="63"/>
  <c r="A9752" i="63"/>
  <c r="A9753" i="63"/>
  <c r="A9754" i="63"/>
  <c r="A9755" i="63"/>
  <c r="A9756" i="63"/>
  <c r="A9757" i="63"/>
  <c r="A9758" i="63"/>
  <c r="A9759" i="63"/>
  <c r="A9760" i="63"/>
  <c r="A9761" i="63"/>
  <c r="A9762" i="63"/>
  <c r="A9763" i="63"/>
  <c r="A9764" i="63"/>
  <c r="A9765" i="63"/>
  <c r="A9766" i="63"/>
  <c r="A9767" i="63"/>
  <c r="A9768" i="63"/>
  <c r="A9769" i="63"/>
  <c r="A9770" i="63"/>
  <c r="A9771" i="63"/>
  <c r="A9772" i="63"/>
  <c r="A9773" i="63"/>
  <c r="A9774" i="63"/>
  <c r="A9775" i="63"/>
  <c r="A9776" i="63"/>
  <c r="A9777" i="63"/>
  <c r="A9778" i="63"/>
  <c r="A9779" i="63"/>
  <c r="A9780" i="63"/>
  <c r="A9781" i="63"/>
  <c r="A9782" i="63"/>
  <c r="A9783" i="63"/>
  <c r="A9784" i="63"/>
  <c r="A9785" i="63"/>
  <c r="A9786" i="63"/>
  <c r="A9787" i="63"/>
  <c r="A9788" i="63"/>
  <c r="A9789" i="63"/>
  <c r="A9790" i="63"/>
  <c r="A9791" i="63"/>
  <c r="A9792" i="63"/>
  <c r="A9793" i="63"/>
  <c r="A9794" i="63"/>
  <c r="A9795" i="63"/>
  <c r="A9796" i="63"/>
  <c r="A9797" i="63"/>
  <c r="A9798" i="63"/>
  <c r="A9799" i="63"/>
  <c r="A9800" i="63"/>
  <c r="A9801" i="63"/>
  <c r="A9802" i="63"/>
  <c r="A9803" i="63"/>
  <c r="A9804" i="63"/>
  <c r="A9805" i="63"/>
  <c r="A9806" i="63"/>
  <c r="A9807" i="63"/>
  <c r="A9808" i="63"/>
  <c r="A9809" i="63"/>
  <c r="A9810" i="63"/>
  <c r="A9811" i="63"/>
  <c r="A9812" i="63"/>
  <c r="A9813" i="63"/>
  <c r="A9814" i="63"/>
  <c r="A9815" i="63"/>
  <c r="A9816" i="63"/>
  <c r="A9817" i="63"/>
  <c r="A9818" i="63"/>
  <c r="A9819" i="63"/>
  <c r="A9820" i="63"/>
  <c r="A9821" i="63"/>
  <c r="A9822" i="63"/>
  <c r="A9823" i="63"/>
  <c r="A9824" i="63"/>
  <c r="A9825" i="63"/>
  <c r="A9826" i="63"/>
  <c r="A9827" i="63"/>
  <c r="A9828" i="63"/>
  <c r="A9829" i="63"/>
  <c r="A9830" i="63"/>
  <c r="A9831" i="63"/>
  <c r="A9832" i="63"/>
  <c r="A9833" i="63"/>
  <c r="A9834" i="63"/>
  <c r="A9835" i="63"/>
  <c r="A9836" i="63"/>
  <c r="A9837" i="63"/>
  <c r="A9838" i="63"/>
  <c r="A9839" i="63"/>
  <c r="A9840" i="63"/>
  <c r="A9841" i="63"/>
  <c r="A9842" i="63"/>
  <c r="A9843" i="63"/>
  <c r="A9844" i="63"/>
  <c r="A9845" i="63"/>
  <c r="A9846" i="63"/>
  <c r="A9847" i="63"/>
  <c r="A9848" i="63"/>
  <c r="A9849" i="63"/>
  <c r="A9850" i="63"/>
  <c r="A9851" i="63"/>
  <c r="A9852" i="63"/>
  <c r="A9853" i="63"/>
  <c r="A9854" i="63"/>
  <c r="A9855" i="63"/>
  <c r="A9856" i="63"/>
  <c r="A9857" i="63"/>
  <c r="A9858" i="63"/>
  <c r="A9859" i="63"/>
  <c r="A9860" i="63"/>
  <c r="A9861" i="63"/>
  <c r="A9862" i="63"/>
  <c r="A9863" i="63"/>
  <c r="A9864" i="63"/>
  <c r="A9865" i="63"/>
  <c r="A9866" i="63"/>
  <c r="A9867" i="63"/>
  <c r="A9868" i="63"/>
  <c r="A9869" i="63"/>
  <c r="A9870" i="63"/>
  <c r="A9871" i="63"/>
  <c r="A9872" i="63"/>
  <c r="A9873" i="63"/>
  <c r="A9874" i="63"/>
  <c r="A9875" i="63"/>
  <c r="A9876" i="63"/>
  <c r="A9877" i="63"/>
  <c r="A9878" i="63"/>
  <c r="A9879" i="63"/>
  <c r="A9880" i="63"/>
  <c r="A9881" i="63"/>
  <c r="A9882" i="63"/>
  <c r="A9883" i="63"/>
  <c r="A9884" i="63"/>
  <c r="A9885" i="63"/>
  <c r="A9886" i="63"/>
  <c r="A9887" i="63"/>
  <c r="A9888" i="63"/>
  <c r="A9889" i="63"/>
  <c r="A9890" i="63"/>
  <c r="A9891" i="63"/>
  <c r="A9892" i="63"/>
  <c r="A9893" i="63"/>
  <c r="A9894" i="63"/>
  <c r="A9895" i="63"/>
  <c r="A9896" i="63"/>
  <c r="A9897" i="63"/>
  <c r="A9898" i="63"/>
  <c r="A9899" i="63"/>
  <c r="A9900" i="63"/>
  <c r="A9901" i="63"/>
  <c r="A9902" i="63"/>
  <c r="A9903" i="63"/>
  <c r="A9904" i="63"/>
  <c r="A9905" i="63"/>
  <c r="A9906" i="63"/>
  <c r="A9907" i="63"/>
  <c r="A9908" i="63"/>
  <c r="A9909" i="63"/>
  <c r="A9910" i="63"/>
  <c r="A9911" i="63"/>
  <c r="A9912" i="63"/>
  <c r="A9913" i="63"/>
  <c r="A9914" i="63"/>
  <c r="A9915" i="63"/>
  <c r="A9916" i="63"/>
  <c r="A9917" i="63"/>
  <c r="A9918" i="63"/>
  <c r="A9919" i="63"/>
  <c r="A9920" i="63"/>
  <c r="A9921" i="63"/>
  <c r="A9922" i="63"/>
  <c r="A9923" i="63"/>
  <c r="A9924" i="63"/>
  <c r="A9925" i="63"/>
  <c r="A9926" i="63"/>
  <c r="A9927" i="63"/>
  <c r="A9928" i="63"/>
  <c r="A9929" i="63"/>
  <c r="A9930" i="63"/>
  <c r="A9931" i="63"/>
  <c r="A9932" i="63"/>
  <c r="A9933" i="63"/>
  <c r="A9934" i="63"/>
  <c r="A9935" i="63"/>
  <c r="A9936" i="63"/>
  <c r="A9937" i="63"/>
  <c r="A9938" i="63"/>
  <c r="A9939" i="63"/>
  <c r="A9940" i="63"/>
  <c r="A9941" i="63"/>
  <c r="A9942" i="63"/>
  <c r="A9943" i="63"/>
  <c r="A9944" i="63"/>
  <c r="A9945" i="63"/>
  <c r="A9946" i="63"/>
  <c r="A9947" i="63"/>
  <c r="A9948" i="63"/>
  <c r="A9949" i="63"/>
  <c r="A9950" i="63"/>
  <c r="A9951" i="63"/>
  <c r="A9952" i="63"/>
  <c r="A9953" i="63"/>
  <c r="A9954" i="63"/>
  <c r="A9955" i="63"/>
  <c r="A9956" i="63"/>
  <c r="A9957" i="63"/>
  <c r="A9958" i="63"/>
  <c r="A9959" i="63"/>
  <c r="A9960" i="63"/>
  <c r="A9961" i="63"/>
  <c r="A9962" i="63"/>
  <c r="A9963" i="63"/>
  <c r="A9964" i="63"/>
  <c r="A9965" i="63"/>
  <c r="A9966" i="63"/>
  <c r="A9967" i="63"/>
  <c r="A9968" i="63"/>
  <c r="A9969" i="63"/>
  <c r="A9970" i="63"/>
  <c r="A9971" i="63"/>
  <c r="A9972" i="63"/>
  <c r="A9973" i="63"/>
  <c r="A9974" i="63"/>
  <c r="A9975" i="63"/>
  <c r="A9976" i="63"/>
  <c r="A9977" i="63"/>
  <c r="A9978" i="63"/>
  <c r="A9979" i="63"/>
  <c r="A9980" i="63"/>
  <c r="A9981" i="63"/>
  <c r="A9982" i="63"/>
  <c r="A9983" i="63"/>
  <c r="A9984" i="63"/>
  <c r="A9985" i="63"/>
  <c r="A9986" i="63"/>
  <c r="A9987" i="63"/>
  <c r="A9988" i="63"/>
  <c r="A9989" i="63"/>
  <c r="A9990" i="63"/>
  <c r="A9991" i="63"/>
  <c r="A9992" i="63"/>
  <c r="A9993" i="63"/>
  <c r="A9994" i="63"/>
  <c r="A9995" i="63"/>
  <c r="A9996" i="63"/>
  <c r="A9997" i="63"/>
  <c r="A9998" i="63"/>
  <c r="A9999" i="63"/>
  <c r="A10000" i="63"/>
  <c r="A10001" i="63"/>
  <c r="A10002" i="63"/>
  <c r="A10003" i="63"/>
  <c r="A10004" i="63"/>
  <c r="A10005" i="63"/>
  <c r="A10006" i="63"/>
  <c r="A10007" i="63"/>
  <c r="A10008" i="63"/>
  <c r="A10009" i="63"/>
  <c r="A10010" i="63"/>
  <c r="A10011" i="63"/>
  <c r="A10012" i="63"/>
  <c r="A10013" i="63"/>
  <c r="A10014" i="63"/>
  <c r="A10015" i="63"/>
  <c r="A10016" i="63"/>
  <c r="A10017" i="63"/>
  <c r="A10018" i="63"/>
  <c r="A10019" i="63"/>
  <c r="A10020" i="63"/>
  <c r="A10021" i="63"/>
  <c r="A10022" i="63"/>
  <c r="A10023" i="63"/>
  <c r="A10024" i="63"/>
  <c r="A10025" i="63"/>
  <c r="A10026" i="63"/>
  <c r="A10027" i="63"/>
  <c r="A10028" i="63"/>
  <c r="A10029" i="63"/>
  <c r="A10030" i="63"/>
  <c r="A10031" i="63"/>
  <c r="A10032" i="63"/>
  <c r="A10033" i="63"/>
  <c r="A10034" i="63"/>
  <c r="A10035" i="63"/>
  <c r="A10036" i="63"/>
  <c r="A10037" i="63"/>
  <c r="A10038" i="63"/>
  <c r="A10039" i="63"/>
  <c r="A10040" i="63"/>
  <c r="A10041" i="63"/>
  <c r="A10042" i="63"/>
  <c r="A10043" i="63"/>
  <c r="A10044" i="63"/>
  <c r="A10045" i="63"/>
  <c r="A10046" i="63"/>
  <c r="A10047" i="63"/>
  <c r="A10048" i="63"/>
  <c r="A10049" i="63"/>
  <c r="A10050" i="63"/>
  <c r="A10051" i="63"/>
  <c r="A10052" i="63"/>
  <c r="A10053" i="63"/>
  <c r="A10054" i="63"/>
  <c r="A10055" i="63"/>
  <c r="A10056" i="63"/>
  <c r="A10057" i="63"/>
  <c r="A10058" i="63"/>
  <c r="A10059" i="63"/>
  <c r="A10060" i="63"/>
  <c r="A10061" i="63"/>
  <c r="A10062" i="63"/>
  <c r="A10063" i="63"/>
  <c r="A10064" i="63"/>
  <c r="A10065" i="63"/>
  <c r="A10066" i="63"/>
  <c r="A10067" i="63"/>
  <c r="A10068" i="63"/>
  <c r="A10069" i="63"/>
  <c r="A10070" i="63"/>
  <c r="A10071" i="63"/>
  <c r="A10072" i="63"/>
  <c r="A10073" i="63"/>
  <c r="A10074" i="63"/>
  <c r="A10075" i="63"/>
  <c r="A10076" i="63"/>
  <c r="A10077" i="63"/>
  <c r="A10078" i="63"/>
  <c r="A10079" i="63"/>
  <c r="A10080" i="63"/>
  <c r="A10081" i="63"/>
  <c r="A10082" i="63"/>
  <c r="A10083" i="63"/>
  <c r="A10084" i="63"/>
  <c r="A10085" i="63"/>
  <c r="A10086" i="63"/>
  <c r="A10087" i="63"/>
  <c r="A10088" i="63"/>
  <c r="A10089" i="63"/>
  <c r="A10090" i="63"/>
  <c r="A10091" i="63"/>
  <c r="A10092" i="63"/>
  <c r="A10093" i="63"/>
  <c r="A10094" i="63"/>
  <c r="A10095" i="63"/>
  <c r="A10096" i="63"/>
  <c r="A10097" i="63"/>
  <c r="A10098" i="63"/>
  <c r="A10099" i="63"/>
  <c r="A10100" i="63"/>
  <c r="A10101" i="63"/>
  <c r="A10102" i="63"/>
  <c r="A10103" i="63"/>
  <c r="A10104" i="63"/>
  <c r="A10105" i="63"/>
  <c r="A10106" i="63"/>
  <c r="A10107" i="63"/>
  <c r="A10108" i="63"/>
  <c r="A10109" i="63"/>
  <c r="A10110" i="63"/>
  <c r="A10111" i="63"/>
  <c r="A10112" i="63"/>
  <c r="A10113" i="63"/>
  <c r="A10114" i="63"/>
  <c r="A10115" i="63"/>
  <c r="A10116" i="63"/>
  <c r="A10117" i="63"/>
  <c r="A10118" i="63"/>
  <c r="A10119" i="63"/>
  <c r="A10120" i="63"/>
  <c r="A10121" i="63"/>
  <c r="A10122" i="63"/>
  <c r="A10123" i="63"/>
  <c r="A10124" i="63"/>
  <c r="A10125" i="63"/>
  <c r="A10126" i="63"/>
  <c r="A10127" i="63"/>
  <c r="A10128" i="63"/>
  <c r="A10129" i="63"/>
  <c r="A10130" i="63"/>
  <c r="A10131" i="63"/>
  <c r="A10132" i="63"/>
  <c r="A10133" i="63"/>
  <c r="A10134" i="63"/>
  <c r="A10135" i="63"/>
  <c r="A10136" i="63"/>
  <c r="A10137" i="63"/>
  <c r="A10138" i="63"/>
  <c r="A10139" i="63"/>
  <c r="A10140" i="63"/>
  <c r="A10141" i="63"/>
  <c r="A10142" i="63"/>
  <c r="A10143" i="63"/>
  <c r="A10144" i="63"/>
  <c r="A10145" i="63"/>
  <c r="A10146" i="63"/>
  <c r="A10147" i="63"/>
  <c r="A10148" i="63"/>
  <c r="A10149" i="63"/>
  <c r="A10150" i="63"/>
  <c r="A10151" i="63"/>
  <c r="A10152" i="63"/>
  <c r="A10153" i="63"/>
  <c r="A10154" i="63"/>
  <c r="A10155" i="63"/>
  <c r="A10156" i="63"/>
  <c r="A10157" i="63"/>
  <c r="A10158" i="63"/>
  <c r="A10159" i="63"/>
  <c r="A10160" i="63"/>
  <c r="A10161" i="63"/>
  <c r="A10162" i="63"/>
  <c r="A10163" i="63"/>
  <c r="A10164" i="63"/>
  <c r="A10165" i="63"/>
  <c r="A10166" i="63"/>
  <c r="A10167" i="63"/>
  <c r="A10168" i="63"/>
  <c r="A10169" i="63"/>
  <c r="A10170" i="63"/>
  <c r="A10171" i="63"/>
  <c r="A10172" i="63"/>
  <c r="A10173" i="63"/>
  <c r="A10174" i="63"/>
  <c r="A10175" i="63"/>
  <c r="A10176" i="63"/>
  <c r="A10177" i="63"/>
  <c r="A10178" i="63"/>
  <c r="A10179" i="63"/>
  <c r="A10180" i="63"/>
  <c r="A10181" i="63"/>
  <c r="A10182" i="63"/>
  <c r="A10183" i="63"/>
  <c r="A10184" i="63"/>
  <c r="A10185" i="63"/>
  <c r="A10186" i="63"/>
  <c r="A10187" i="63"/>
  <c r="A10188" i="63"/>
  <c r="A10189" i="63"/>
  <c r="A10190" i="63"/>
  <c r="A10191" i="63"/>
  <c r="A10192" i="63"/>
  <c r="A10193" i="63"/>
  <c r="A10194" i="63"/>
  <c r="A10195" i="63"/>
  <c r="A10196" i="63"/>
  <c r="A10197" i="63"/>
  <c r="A10198" i="63"/>
  <c r="A10199" i="63"/>
  <c r="A10200" i="63"/>
  <c r="A10201" i="63"/>
  <c r="A10202" i="63"/>
  <c r="A10203" i="63"/>
  <c r="A10204" i="63"/>
  <c r="A10205" i="63"/>
  <c r="A10206" i="63"/>
  <c r="A10207" i="63"/>
  <c r="A10208" i="63"/>
  <c r="A10209" i="63"/>
  <c r="A10210" i="63"/>
  <c r="A10211" i="63"/>
  <c r="A10212" i="63"/>
  <c r="A10213" i="63"/>
  <c r="A10214" i="63"/>
  <c r="A10215" i="63"/>
  <c r="A10216" i="63"/>
  <c r="A10217" i="63"/>
  <c r="A10218" i="63"/>
  <c r="A10219" i="63"/>
  <c r="A10220" i="63"/>
  <c r="A10221" i="63"/>
  <c r="A10222" i="63"/>
  <c r="A10223" i="63"/>
  <c r="A10224" i="63"/>
  <c r="A10225" i="63"/>
  <c r="A10226" i="63"/>
  <c r="A10227" i="63"/>
  <c r="A10228" i="63"/>
  <c r="A10229" i="63"/>
  <c r="A10230" i="63"/>
  <c r="A10231" i="63"/>
  <c r="A10232" i="63"/>
  <c r="A10233" i="63"/>
  <c r="A10234" i="63"/>
  <c r="A10235" i="63"/>
  <c r="A10236" i="63"/>
  <c r="A10237" i="63"/>
  <c r="A10238" i="63"/>
  <c r="A10239" i="63"/>
  <c r="A10240" i="63"/>
  <c r="A10241" i="63"/>
  <c r="A10242" i="63"/>
  <c r="A10243" i="63"/>
  <c r="A10244" i="63"/>
  <c r="A10245" i="63"/>
  <c r="A10246" i="63"/>
  <c r="A10247" i="63"/>
  <c r="A10248" i="63"/>
  <c r="A10249" i="63"/>
  <c r="A10250" i="63"/>
  <c r="A10251" i="63"/>
  <c r="A10252" i="63"/>
  <c r="A10253" i="63"/>
  <c r="A10254" i="63"/>
  <c r="A10255" i="63"/>
  <c r="A10256" i="63"/>
  <c r="A10257" i="63"/>
  <c r="A10258" i="63"/>
  <c r="A10259" i="63"/>
  <c r="A10260" i="63"/>
  <c r="A10261" i="63"/>
  <c r="A10262" i="63"/>
  <c r="A10263" i="63"/>
  <c r="A10264" i="63"/>
  <c r="A10265" i="63"/>
  <c r="A10266" i="63"/>
  <c r="A10267" i="63"/>
  <c r="A10268" i="63"/>
  <c r="A10269" i="63"/>
  <c r="A10270" i="63"/>
  <c r="A10271" i="63"/>
  <c r="A10272" i="63"/>
  <c r="A10273" i="63"/>
  <c r="A10274" i="63"/>
  <c r="A10275" i="63"/>
  <c r="A10276" i="63"/>
  <c r="A10277" i="63"/>
  <c r="A10278" i="63"/>
  <c r="A10279" i="63"/>
  <c r="A10280" i="63"/>
  <c r="A10281" i="63"/>
  <c r="A10282" i="63"/>
  <c r="A10283" i="63"/>
  <c r="A10284" i="63"/>
  <c r="A10285" i="63"/>
  <c r="A10286" i="63"/>
  <c r="A10287" i="63"/>
  <c r="A10288" i="63"/>
  <c r="A10289" i="63"/>
  <c r="A10290" i="63"/>
  <c r="A10291" i="63"/>
  <c r="A10292" i="63"/>
  <c r="A10293" i="63"/>
  <c r="A10294" i="63"/>
  <c r="A10295" i="63"/>
  <c r="A10296" i="63"/>
  <c r="A10297" i="63"/>
  <c r="A10298" i="63"/>
  <c r="A10299" i="63"/>
  <c r="A10300" i="63"/>
  <c r="A10301" i="63"/>
  <c r="A10302" i="63"/>
  <c r="A10303" i="63"/>
  <c r="A10304" i="63"/>
  <c r="A10305" i="63"/>
  <c r="A10306" i="63"/>
  <c r="A10307" i="63"/>
  <c r="A10308" i="63"/>
  <c r="A10309" i="63"/>
  <c r="A10310" i="63"/>
  <c r="A10311" i="63"/>
  <c r="A10312" i="63"/>
  <c r="A10313" i="63"/>
  <c r="A10314" i="63"/>
  <c r="A10315" i="63"/>
  <c r="A10316" i="63"/>
  <c r="A10317" i="63"/>
  <c r="A10318" i="63"/>
  <c r="A10319" i="63"/>
  <c r="A10320" i="63"/>
  <c r="A10321" i="63"/>
  <c r="A10322" i="63"/>
  <c r="A10323" i="63"/>
  <c r="A10324" i="63"/>
  <c r="A10325" i="63"/>
  <c r="A10326" i="63"/>
  <c r="A10327" i="63"/>
  <c r="A10328" i="63"/>
  <c r="A10329" i="63"/>
  <c r="A10330" i="63"/>
  <c r="A10331" i="63"/>
  <c r="A10332" i="63"/>
  <c r="A10333" i="63"/>
  <c r="A10334" i="63"/>
  <c r="A10335" i="63"/>
  <c r="A10336" i="63"/>
  <c r="A10337" i="63"/>
  <c r="A10338" i="63"/>
  <c r="A10339" i="63"/>
  <c r="A10340" i="63"/>
  <c r="A10341" i="63"/>
  <c r="A10342" i="63"/>
  <c r="A10343" i="63"/>
  <c r="A10344" i="63"/>
  <c r="A10345" i="63"/>
  <c r="A10346" i="63"/>
  <c r="A10347" i="63"/>
  <c r="A10348" i="63"/>
  <c r="A10349" i="63"/>
  <c r="A10350" i="63"/>
  <c r="A10351" i="63"/>
  <c r="A10352" i="63"/>
  <c r="A10353" i="63"/>
  <c r="A10354" i="63"/>
  <c r="A10355" i="63"/>
  <c r="A10356" i="63"/>
  <c r="A10357" i="63"/>
  <c r="A10358" i="63"/>
  <c r="A10359" i="63"/>
  <c r="A10360" i="63"/>
  <c r="A10361" i="63"/>
  <c r="A10362" i="63"/>
  <c r="A10363" i="63"/>
  <c r="A10364" i="63"/>
  <c r="A10365" i="63"/>
  <c r="A10366" i="63"/>
  <c r="A10367" i="63"/>
  <c r="A10368" i="63"/>
  <c r="A10369" i="63"/>
  <c r="A10370" i="63"/>
  <c r="A10371" i="63"/>
  <c r="A10372" i="63"/>
  <c r="A10373" i="63"/>
  <c r="A10374" i="63"/>
  <c r="A10375" i="63"/>
  <c r="A10376" i="63"/>
  <c r="A10377" i="63"/>
  <c r="A10378" i="63"/>
  <c r="A10379" i="63"/>
  <c r="A10380" i="63"/>
  <c r="A10381" i="63"/>
  <c r="A10382" i="63"/>
  <c r="A10383" i="63"/>
  <c r="A10384" i="63"/>
  <c r="A10385" i="63"/>
  <c r="A10386" i="63"/>
  <c r="A10387" i="63"/>
  <c r="A10388" i="63"/>
  <c r="A10389" i="63"/>
  <c r="A10390" i="63"/>
  <c r="A10391" i="63"/>
  <c r="A10392" i="63"/>
  <c r="A10393" i="63"/>
  <c r="A10394" i="63"/>
  <c r="A10395" i="63"/>
  <c r="A10396" i="63"/>
  <c r="A10397" i="63"/>
  <c r="A10398" i="63"/>
  <c r="A10399" i="63"/>
  <c r="A10400" i="63"/>
  <c r="A10401" i="63"/>
  <c r="A10402" i="63"/>
  <c r="A10403" i="63"/>
  <c r="A10404" i="63"/>
  <c r="A10405" i="63"/>
  <c r="A10406" i="63"/>
  <c r="A10407" i="63"/>
  <c r="A10408" i="63"/>
  <c r="A10409" i="63"/>
  <c r="A10410" i="63"/>
  <c r="A10411" i="63"/>
  <c r="A10412" i="63"/>
  <c r="A10413" i="63"/>
  <c r="A10414" i="63"/>
  <c r="A10415" i="63"/>
  <c r="A10416" i="63"/>
  <c r="A10417" i="63"/>
  <c r="A10418" i="63"/>
  <c r="A10419" i="63"/>
  <c r="A10420" i="63"/>
  <c r="A10421" i="63"/>
  <c r="A10422" i="63"/>
  <c r="A10423" i="63"/>
  <c r="A10424" i="63"/>
  <c r="A10425" i="63"/>
  <c r="A10426" i="63"/>
  <c r="A10427" i="63"/>
  <c r="A10428" i="63"/>
  <c r="A10429" i="63"/>
  <c r="A10430" i="63"/>
  <c r="A10431" i="63"/>
  <c r="A10432" i="63"/>
  <c r="A10433" i="63"/>
  <c r="A10434" i="63"/>
  <c r="A10435" i="63"/>
  <c r="A10436" i="63"/>
  <c r="A10437" i="63"/>
  <c r="A10438" i="63"/>
  <c r="A10439" i="63"/>
  <c r="A10440" i="63"/>
  <c r="A10441" i="63"/>
  <c r="A10442" i="63"/>
  <c r="A10443" i="63"/>
  <c r="A10444" i="63"/>
  <c r="A10445" i="63"/>
  <c r="A10446" i="63"/>
  <c r="A10447" i="63"/>
  <c r="A10448" i="63"/>
  <c r="A10449" i="63"/>
  <c r="A10450" i="63"/>
  <c r="A10451" i="63"/>
  <c r="A10452" i="63"/>
  <c r="A10453" i="63"/>
  <c r="A10454" i="63"/>
  <c r="A10455" i="63"/>
  <c r="A10456" i="63"/>
  <c r="A10457" i="63"/>
  <c r="A10458" i="63"/>
  <c r="A10459" i="63"/>
  <c r="A10460" i="63"/>
  <c r="A10461" i="63"/>
  <c r="A10462" i="63"/>
  <c r="A10463" i="63"/>
  <c r="A10464" i="63"/>
  <c r="A10465" i="63"/>
  <c r="A10466" i="63"/>
  <c r="A10467" i="63"/>
  <c r="A10468" i="63"/>
  <c r="A10469" i="63"/>
  <c r="A10470" i="63"/>
  <c r="A10471" i="63"/>
  <c r="A10472" i="63"/>
  <c r="A10473" i="63"/>
  <c r="A10474" i="63"/>
  <c r="A10475" i="63"/>
  <c r="A10476" i="63"/>
  <c r="A10477" i="63"/>
  <c r="A10478" i="63"/>
  <c r="A10479" i="63"/>
  <c r="A10480" i="63"/>
  <c r="A10481" i="63"/>
  <c r="A10482" i="63"/>
  <c r="A10483" i="63"/>
  <c r="A10484" i="63"/>
  <c r="A10485" i="63"/>
  <c r="A10486" i="63"/>
  <c r="A10487" i="63"/>
  <c r="A10488" i="63"/>
  <c r="A10489" i="63"/>
  <c r="A10490" i="63"/>
  <c r="A10491" i="63"/>
  <c r="A10492" i="63"/>
  <c r="A10493" i="63"/>
  <c r="A10494" i="63"/>
  <c r="A10495" i="63"/>
  <c r="A10496" i="63"/>
  <c r="A10497" i="63"/>
  <c r="A10498" i="63"/>
  <c r="A10499" i="63"/>
  <c r="A10500" i="63"/>
  <c r="A10501" i="63"/>
  <c r="A10502" i="63"/>
  <c r="A10503" i="63"/>
  <c r="A10504" i="63"/>
  <c r="A10505" i="63"/>
  <c r="A10506" i="63"/>
  <c r="A10507" i="63"/>
  <c r="A10508" i="63"/>
  <c r="A10509" i="63"/>
  <c r="A10510" i="63"/>
  <c r="A10511" i="63"/>
  <c r="A10512" i="63"/>
  <c r="A10513" i="63"/>
  <c r="A10514" i="63"/>
  <c r="A10515" i="63"/>
  <c r="A10516" i="63"/>
  <c r="A10517" i="63"/>
  <c r="A10518" i="63"/>
  <c r="A10519" i="63"/>
  <c r="A10520" i="63"/>
  <c r="A10521" i="63"/>
  <c r="A10522" i="63"/>
  <c r="A10523" i="63"/>
  <c r="A10524" i="63"/>
  <c r="A10525" i="63"/>
  <c r="A10526" i="63"/>
  <c r="A10527" i="63"/>
  <c r="A10528" i="63"/>
  <c r="A10529" i="63"/>
  <c r="A10530" i="63"/>
  <c r="A10531" i="63"/>
  <c r="A10532" i="63"/>
  <c r="A10533" i="63"/>
  <c r="A10534" i="63"/>
  <c r="A10535" i="63"/>
  <c r="A10536" i="63"/>
  <c r="A10537" i="63"/>
  <c r="A10538" i="63"/>
  <c r="A10539" i="63"/>
  <c r="A10540" i="63"/>
  <c r="A10541" i="63"/>
  <c r="A10542" i="63"/>
  <c r="A10543" i="63"/>
  <c r="A10544" i="63"/>
  <c r="A10545" i="63"/>
  <c r="A10546" i="63"/>
  <c r="A10547" i="63"/>
  <c r="A10548" i="63"/>
  <c r="A10549" i="63"/>
  <c r="A10550" i="63"/>
  <c r="A10551" i="63"/>
  <c r="A10552" i="63"/>
  <c r="A10553" i="63"/>
  <c r="A10554" i="63"/>
  <c r="A10555" i="63"/>
  <c r="A10556" i="63"/>
  <c r="A10557" i="63"/>
  <c r="A10558" i="63"/>
  <c r="A10559" i="63"/>
  <c r="A10560" i="63"/>
  <c r="A10561" i="63"/>
  <c r="A10562" i="63"/>
  <c r="A10563" i="63"/>
  <c r="A10564" i="63"/>
  <c r="A10565" i="63"/>
  <c r="A10566" i="63"/>
  <c r="A10567" i="63"/>
  <c r="A10568" i="63"/>
  <c r="A10569" i="63"/>
  <c r="A10570" i="63"/>
  <c r="A10571" i="63"/>
  <c r="A10572" i="63"/>
  <c r="A10573" i="63"/>
  <c r="A10574" i="63"/>
  <c r="A10575" i="63"/>
  <c r="A10576" i="63"/>
  <c r="A10577" i="63"/>
  <c r="A10578" i="63"/>
  <c r="A10579" i="63"/>
  <c r="A10580" i="63"/>
  <c r="A10581" i="63"/>
  <c r="A10582" i="63"/>
  <c r="A10583" i="63"/>
  <c r="A10584" i="63"/>
  <c r="A10585" i="63"/>
  <c r="A10586" i="63"/>
  <c r="A10587" i="63"/>
  <c r="A10588" i="63"/>
  <c r="A10589" i="63"/>
  <c r="A10590" i="63"/>
  <c r="A10591" i="63"/>
  <c r="A10592" i="63"/>
  <c r="A10593" i="63"/>
  <c r="A10594" i="63"/>
  <c r="A10595" i="63"/>
  <c r="A10596" i="63"/>
  <c r="A10597" i="63"/>
  <c r="A10598" i="63"/>
  <c r="A10599" i="63"/>
  <c r="A10600" i="63"/>
  <c r="A10601" i="63"/>
  <c r="A10602" i="63"/>
  <c r="A10603" i="63"/>
  <c r="A10604" i="63"/>
  <c r="A10605" i="63"/>
  <c r="A10606" i="63"/>
  <c r="A10607" i="63"/>
  <c r="A10608" i="63"/>
  <c r="A10609" i="63"/>
  <c r="A10610" i="63"/>
  <c r="A10611" i="63"/>
  <c r="A10612" i="63"/>
  <c r="A10613" i="63"/>
  <c r="A10614" i="63"/>
  <c r="A10615" i="63"/>
  <c r="A10616" i="63"/>
  <c r="A10617" i="63"/>
  <c r="A10618" i="63"/>
  <c r="A10619" i="63"/>
  <c r="A10620" i="63"/>
  <c r="A10621" i="63"/>
  <c r="A10622" i="63"/>
  <c r="A10623" i="63"/>
  <c r="A10624" i="63"/>
  <c r="A10625" i="63"/>
  <c r="A10626" i="63"/>
  <c r="A10627" i="63"/>
  <c r="A10628" i="63"/>
  <c r="A10629" i="63"/>
  <c r="A10630" i="63"/>
  <c r="A10631" i="63"/>
  <c r="A10632" i="63"/>
  <c r="A10633" i="63"/>
  <c r="A10634" i="63"/>
  <c r="A10635" i="63"/>
  <c r="A10636" i="63"/>
  <c r="A10637" i="63"/>
  <c r="A10638" i="63"/>
  <c r="A10639" i="63"/>
  <c r="A10640" i="63"/>
  <c r="A10641" i="63"/>
  <c r="A10642" i="63"/>
  <c r="A10643" i="63"/>
  <c r="A10644" i="63"/>
  <c r="A10645" i="63"/>
  <c r="A10646" i="63"/>
  <c r="A10647" i="63"/>
  <c r="A10648" i="63"/>
  <c r="A10649" i="63"/>
  <c r="A10650" i="63"/>
  <c r="A10651" i="63"/>
  <c r="A10652" i="63"/>
  <c r="A10653" i="63"/>
  <c r="A10654" i="63"/>
  <c r="A10655" i="63"/>
  <c r="A10656" i="63"/>
  <c r="A10657" i="63"/>
  <c r="A10658" i="63"/>
  <c r="A10659" i="63"/>
  <c r="A10660" i="63"/>
  <c r="A10661" i="63"/>
  <c r="A10662" i="63"/>
  <c r="A10663" i="63"/>
  <c r="A10664" i="63"/>
  <c r="A10665" i="63"/>
  <c r="A10666" i="63"/>
  <c r="A10667" i="63"/>
  <c r="A10668" i="63"/>
  <c r="A10669" i="63"/>
  <c r="A10670" i="63"/>
  <c r="A10671" i="63"/>
  <c r="A10672" i="63"/>
  <c r="A10673" i="63"/>
  <c r="A10674" i="63"/>
  <c r="A10675" i="63"/>
  <c r="A10676" i="63"/>
  <c r="A10677" i="63"/>
  <c r="A10678" i="63"/>
  <c r="A10679" i="63"/>
  <c r="A10680" i="63"/>
  <c r="A10681" i="63"/>
  <c r="A10682" i="63"/>
  <c r="A10683" i="63"/>
  <c r="A10684" i="63"/>
  <c r="A10685" i="63"/>
  <c r="A10686" i="63"/>
  <c r="A10687" i="63"/>
  <c r="A10688" i="63"/>
  <c r="A10689" i="63"/>
  <c r="A10690" i="63"/>
  <c r="A10691" i="63"/>
  <c r="A10692" i="63"/>
  <c r="A10693" i="63"/>
  <c r="A10694" i="63"/>
  <c r="A10695" i="63"/>
  <c r="A10696" i="63"/>
  <c r="A10697" i="63"/>
  <c r="A10698" i="63"/>
  <c r="A10699" i="63"/>
  <c r="A10700" i="63"/>
  <c r="A10701" i="63"/>
  <c r="A10702" i="63"/>
  <c r="A10703" i="63"/>
  <c r="A10704" i="63"/>
  <c r="A10705" i="63"/>
  <c r="A10706" i="63"/>
  <c r="A10707" i="63"/>
  <c r="A10708" i="63"/>
  <c r="A10709" i="63"/>
  <c r="A10710" i="63"/>
  <c r="A10711" i="63"/>
  <c r="A10712" i="63"/>
  <c r="A10713" i="63"/>
  <c r="A10714" i="63"/>
  <c r="A10715" i="63"/>
  <c r="A10716" i="63"/>
  <c r="A10717" i="63"/>
  <c r="A10718" i="63"/>
  <c r="A10719" i="63"/>
  <c r="A10720" i="63"/>
  <c r="A10721" i="63"/>
  <c r="A10722" i="63"/>
  <c r="A10723" i="63"/>
  <c r="A10724" i="63"/>
  <c r="A10725" i="63"/>
  <c r="A10726" i="63"/>
  <c r="A10727" i="63"/>
  <c r="A10728" i="63"/>
  <c r="A10729" i="63"/>
  <c r="A10730" i="63"/>
  <c r="A10731" i="63"/>
  <c r="A10732" i="63"/>
  <c r="A10733" i="63"/>
  <c r="A10734" i="63"/>
  <c r="A10735" i="63"/>
  <c r="A10736" i="63"/>
  <c r="A10737" i="63"/>
  <c r="A10738" i="63"/>
  <c r="A10739" i="63"/>
  <c r="A10740" i="63"/>
  <c r="A10741" i="63"/>
  <c r="A10742" i="63"/>
  <c r="A10743" i="63"/>
  <c r="A10744" i="63"/>
  <c r="A10745" i="63"/>
  <c r="A10746" i="63"/>
  <c r="A10747" i="63"/>
  <c r="A10748" i="63"/>
  <c r="A10749" i="63"/>
  <c r="A10750" i="63"/>
  <c r="A10751" i="63"/>
  <c r="A10752" i="63"/>
  <c r="A10753" i="63"/>
  <c r="A10754" i="63"/>
  <c r="A10755" i="63"/>
  <c r="A10756" i="63"/>
  <c r="A10757" i="63"/>
  <c r="A10758" i="63"/>
  <c r="A10759" i="63"/>
  <c r="A10760" i="63"/>
  <c r="A10761" i="63"/>
  <c r="A10762" i="63"/>
  <c r="A10763" i="63"/>
  <c r="A10764" i="63"/>
  <c r="A10765" i="63"/>
  <c r="A10766" i="63"/>
  <c r="A10767" i="63"/>
  <c r="A10768" i="63"/>
  <c r="A10769" i="63"/>
  <c r="A10770" i="63"/>
  <c r="A10771" i="63"/>
  <c r="A10772" i="63"/>
  <c r="A10773" i="63"/>
  <c r="A10774" i="63"/>
  <c r="A10775" i="63"/>
  <c r="A10776" i="63"/>
  <c r="A10777" i="63"/>
  <c r="A10778" i="63"/>
  <c r="A10779" i="63"/>
  <c r="A10780" i="63"/>
  <c r="A10781" i="63"/>
  <c r="A10782" i="63"/>
  <c r="A10783" i="63"/>
  <c r="A10784" i="63"/>
  <c r="A10785" i="63"/>
  <c r="A10786" i="63"/>
  <c r="A10787" i="63"/>
  <c r="A10788" i="63"/>
  <c r="A10789" i="63"/>
  <c r="A10790" i="63"/>
  <c r="A10791" i="63"/>
  <c r="A10792" i="63"/>
  <c r="A10793" i="63"/>
  <c r="A10794" i="63"/>
  <c r="A10795" i="63"/>
  <c r="A10796" i="63"/>
  <c r="A10797" i="63"/>
  <c r="A10798" i="63"/>
  <c r="A10799" i="63"/>
  <c r="A10800" i="63"/>
  <c r="A10801" i="63"/>
  <c r="A10802" i="63"/>
  <c r="A10803" i="63"/>
  <c r="A10804" i="63"/>
  <c r="A10805" i="63"/>
  <c r="A10806" i="63"/>
  <c r="A10807" i="63"/>
  <c r="A10808" i="63"/>
  <c r="A10809" i="63"/>
  <c r="A10810" i="63"/>
  <c r="A10811" i="63"/>
  <c r="A10812" i="63"/>
  <c r="A10813" i="63"/>
  <c r="A10814" i="63"/>
  <c r="A10815" i="63"/>
  <c r="A10816" i="63"/>
  <c r="A10817" i="63"/>
  <c r="A10818" i="63"/>
  <c r="A10819" i="63"/>
  <c r="A10820" i="63"/>
  <c r="A10821" i="63"/>
  <c r="A10822" i="63"/>
  <c r="A10823" i="63"/>
  <c r="A10824" i="63"/>
  <c r="A10825" i="63"/>
  <c r="A10826" i="63"/>
  <c r="A10827" i="63"/>
  <c r="A10828" i="63"/>
  <c r="A10829" i="63"/>
  <c r="A10830" i="63"/>
  <c r="A10831" i="63"/>
  <c r="A10832" i="63"/>
  <c r="A10833" i="63"/>
  <c r="A10834" i="63"/>
  <c r="A10835" i="63"/>
  <c r="A10836" i="63"/>
  <c r="A10837" i="63"/>
  <c r="A10838" i="63"/>
  <c r="A10839" i="63"/>
  <c r="A10840" i="63"/>
  <c r="A10841" i="63"/>
  <c r="A10842" i="63"/>
  <c r="A10843" i="63"/>
  <c r="A10844" i="63"/>
  <c r="A10845" i="63"/>
  <c r="A10846" i="63"/>
  <c r="A10847" i="63"/>
  <c r="A10848" i="63"/>
  <c r="A10849" i="63"/>
  <c r="A10850" i="63"/>
  <c r="A10851" i="63"/>
  <c r="A10852" i="63"/>
  <c r="A10853" i="63"/>
  <c r="A10854" i="63"/>
  <c r="A10855" i="63"/>
  <c r="A10856" i="63"/>
  <c r="A10857" i="63"/>
  <c r="A10858" i="63"/>
  <c r="A10859" i="63"/>
  <c r="A10860" i="63"/>
  <c r="A10861" i="63"/>
  <c r="A10862" i="63"/>
  <c r="A10863" i="63"/>
  <c r="A10864" i="63"/>
  <c r="A10865" i="63"/>
  <c r="A10866" i="63"/>
  <c r="A10867" i="63"/>
  <c r="A10868" i="63"/>
  <c r="A10869" i="63"/>
  <c r="A10870" i="63"/>
  <c r="A10871" i="63"/>
  <c r="A10872" i="63"/>
  <c r="A10873" i="63"/>
  <c r="A10874" i="63"/>
  <c r="A10875" i="63"/>
  <c r="A10876" i="63"/>
  <c r="A10877" i="63"/>
  <c r="A10878" i="63"/>
  <c r="A10879" i="63"/>
  <c r="A10880" i="63"/>
  <c r="A10881" i="63"/>
  <c r="A10882" i="63"/>
  <c r="A10883" i="63"/>
  <c r="A10884" i="63"/>
  <c r="A10885" i="63"/>
  <c r="A10886" i="63"/>
  <c r="A10887" i="63"/>
  <c r="A10888" i="63"/>
  <c r="A10889" i="63"/>
  <c r="A10890" i="63"/>
  <c r="A10891" i="63"/>
  <c r="A10892" i="63"/>
  <c r="A10893" i="63"/>
  <c r="A10894" i="63"/>
  <c r="A10895" i="63"/>
  <c r="A10896" i="63"/>
  <c r="A10897" i="63"/>
  <c r="A10898" i="63"/>
  <c r="A10899" i="63"/>
  <c r="A10900" i="63"/>
  <c r="A10901" i="63"/>
  <c r="A10902" i="63"/>
  <c r="A10903" i="63"/>
  <c r="A10904" i="63"/>
  <c r="A10905" i="63"/>
  <c r="A10906" i="63"/>
  <c r="A10907" i="63"/>
  <c r="A10908" i="63"/>
  <c r="A10909" i="63"/>
  <c r="A10910" i="63"/>
  <c r="A10911" i="63"/>
  <c r="A10912" i="63"/>
  <c r="A10913" i="63"/>
  <c r="A10914" i="63"/>
  <c r="A10915" i="63"/>
  <c r="A10916" i="63"/>
  <c r="A10917" i="63"/>
  <c r="A10918" i="63"/>
  <c r="A10919" i="63"/>
  <c r="A10920" i="63"/>
  <c r="A10921" i="63"/>
  <c r="A10922" i="63"/>
  <c r="A10923" i="63"/>
  <c r="A10924" i="63"/>
  <c r="A10925" i="63"/>
  <c r="A10926" i="63"/>
  <c r="A10927" i="63"/>
  <c r="A10928" i="63"/>
  <c r="A10929" i="63"/>
  <c r="A10930" i="63"/>
  <c r="A10931" i="63"/>
  <c r="A10932" i="63"/>
  <c r="A10933" i="63"/>
  <c r="A10934" i="63"/>
  <c r="A10935" i="63"/>
  <c r="A10936" i="63"/>
  <c r="A10937" i="63"/>
  <c r="A10938" i="63"/>
  <c r="A10939" i="63"/>
  <c r="A10940" i="63"/>
  <c r="A10941" i="63"/>
  <c r="A10942" i="63"/>
  <c r="A10943" i="63"/>
  <c r="A10944" i="63"/>
  <c r="A10945" i="63"/>
  <c r="A10946" i="63"/>
  <c r="A10947" i="63"/>
  <c r="A10948" i="63"/>
  <c r="A10949" i="63"/>
  <c r="A10950" i="63"/>
  <c r="A10951" i="63"/>
  <c r="A10952" i="63"/>
  <c r="A10953" i="63"/>
  <c r="A10954" i="63"/>
  <c r="A10955" i="63"/>
  <c r="A10956" i="63"/>
  <c r="A10957" i="63"/>
  <c r="A10958" i="63"/>
  <c r="A10959" i="63"/>
  <c r="A10960" i="63"/>
  <c r="A10961" i="63"/>
  <c r="A10962" i="63"/>
  <c r="A10963" i="63"/>
  <c r="A10964" i="63"/>
  <c r="A10965" i="63"/>
  <c r="A10966" i="63"/>
  <c r="A10967" i="63"/>
  <c r="A10968" i="63"/>
  <c r="A10969" i="63"/>
  <c r="A10970" i="63"/>
  <c r="A10971" i="63"/>
  <c r="A10972" i="63"/>
  <c r="A10973" i="63"/>
  <c r="A10974" i="63"/>
  <c r="A10975" i="63"/>
  <c r="A10976" i="63"/>
  <c r="A10977" i="63"/>
  <c r="A10978" i="63"/>
  <c r="A10979" i="63"/>
  <c r="A10980" i="63"/>
  <c r="A10981" i="63"/>
  <c r="A10982" i="63"/>
  <c r="A10983" i="63"/>
  <c r="A10984" i="63"/>
  <c r="A10985" i="63"/>
  <c r="A10986" i="63"/>
  <c r="A10987" i="63"/>
  <c r="A10988" i="63"/>
  <c r="A10989" i="63"/>
  <c r="A10990" i="63"/>
  <c r="A10991" i="63"/>
  <c r="A10992" i="63"/>
  <c r="A10993" i="63"/>
  <c r="A10994" i="63"/>
  <c r="A10995" i="63"/>
  <c r="A10996" i="63"/>
  <c r="A10997" i="63"/>
  <c r="A10998" i="63"/>
  <c r="A10999" i="63"/>
  <c r="A11000" i="63"/>
  <c r="A11001" i="63"/>
  <c r="A11002" i="63"/>
  <c r="A11003" i="63"/>
  <c r="A11004" i="63"/>
  <c r="A11005" i="63"/>
  <c r="A11006" i="63"/>
  <c r="A11007" i="63"/>
  <c r="A11008" i="63"/>
  <c r="A11009" i="63"/>
  <c r="A11010" i="63"/>
  <c r="A11011" i="63"/>
  <c r="A11012" i="63"/>
  <c r="A11013" i="63"/>
  <c r="A11014" i="63"/>
  <c r="A11015" i="63"/>
  <c r="A11016" i="63"/>
  <c r="A11017" i="63"/>
  <c r="A11018" i="63"/>
  <c r="A11019" i="63"/>
  <c r="A11020" i="63"/>
  <c r="A11021" i="63"/>
  <c r="A11022" i="63"/>
  <c r="A11023" i="63"/>
  <c r="A11024" i="63"/>
  <c r="A11025" i="63"/>
  <c r="A11026" i="63"/>
  <c r="A11027" i="63"/>
  <c r="A11028" i="63"/>
  <c r="A11029" i="63"/>
  <c r="A11030" i="63"/>
  <c r="A11031" i="63"/>
  <c r="A11032" i="63"/>
  <c r="A11033" i="63"/>
  <c r="A11034" i="63"/>
  <c r="A11035" i="63"/>
  <c r="A11036" i="63"/>
  <c r="A11037" i="63"/>
  <c r="A11038" i="63"/>
  <c r="A11039" i="63"/>
  <c r="A11040" i="63"/>
  <c r="A11041" i="63"/>
  <c r="A11042" i="63"/>
  <c r="A11043" i="63"/>
  <c r="A11044" i="63"/>
  <c r="A11045" i="63"/>
  <c r="A11046" i="63"/>
  <c r="A11047" i="63"/>
  <c r="A11048" i="63"/>
  <c r="A11049" i="63"/>
  <c r="A11050" i="63"/>
  <c r="A11051" i="63"/>
  <c r="A11052" i="63"/>
  <c r="A11053" i="63"/>
  <c r="A11054" i="63"/>
  <c r="A11055" i="63"/>
  <c r="A11056" i="63"/>
  <c r="A11057" i="63"/>
  <c r="A11058" i="63"/>
  <c r="A11059" i="63"/>
  <c r="A11060" i="63"/>
  <c r="A11061" i="63"/>
  <c r="A11062" i="63"/>
  <c r="A11063" i="63"/>
  <c r="A11064" i="63"/>
  <c r="A11065" i="63"/>
  <c r="A11066" i="63"/>
  <c r="A11067" i="63"/>
  <c r="A11068" i="63"/>
  <c r="A11069" i="63"/>
  <c r="A11070" i="63"/>
  <c r="A11071" i="63"/>
  <c r="A11072" i="63"/>
  <c r="A11073" i="63"/>
  <c r="A11074" i="63"/>
  <c r="A11075" i="63"/>
  <c r="A11076" i="63"/>
  <c r="A11077" i="63"/>
  <c r="A11078" i="63"/>
  <c r="A11079" i="63"/>
  <c r="A11080" i="63"/>
  <c r="A11081" i="63"/>
  <c r="A11082" i="63"/>
  <c r="A11083" i="63"/>
  <c r="A11084" i="63"/>
  <c r="A11085" i="63"/>
  <c r="A11086" i="63"/>
  <c r="A11087" i="63"/>
  <c r="A11088" i="63"/>
  <c r="A11089" i="63"/>
  <c r="A11090" i="63"/>
  <c r="A11091" i="63"/>
  <c r="A11092" i="63"/>
  <c r="A11093" i="63"/>
  <c r="A11094" i="63"/>
  <c r="A11095" i="63"/>
  <c r="A11096" i="63"/>
  <c r="A11097" i="63"/>
  <c r="A11098" i="63"/>
  <c r="A11099" i="63"/>
  <c r="A11100" i="63"/>
  <c r="A11101" i="63"/>
  <c r="A11102" i="63"/>
  <c r="A11103" i="63"/>
  <c r="A11104" i="63"/>
  <c r="A11105" i="63"/>
  <c r="A11106" i="63"/>
  <c r="A11107" i="63"/>
  <c r="A11108" i="63"/>
  <c r="A11109" i="63"/>
  <c r="A11110" i="63"/>
  <c r="A11111" i="63"/>
  <c r="A11112" i="63"/>
  <c r="A11113" i="63"/>
  <c r="A11114" i="63"/>
  <c r="A11115" i="63"/>
  <c r="A11116" i="63"/>
  <c r="A11117" i="63"/>
  <c r="A11118" i="63"/>
  <c r="A11119" i="63"/>
  <c r="A11120" i="63"/>
  <c r="A11121" i="63"/>
  <c r="A11122" i="63"/>
  <c r="A11123" i="63"/>
  <c r="A11124" i="63"/>
  <c r="A11125" i="63"/>
  <c r="A11126" i="63"/>
  <c r="A11127" i="63"/>
  <c r="A11128" i="63"/>
  <c r="A11129" i="63"/>
  <c r="A11130" i="63"/>
  <c r="A11131" i="63"/>
  <c r="A11132" i="63"/>
  <c r="A11133" i="63"/>
  <c r="A11134" i="63"/>
  <c r="A11135" i="63"/>
  <c r="A11136" i="63"/>
  <c r="A11137" i="63"/>
  <c r="A11138" i="63"/>
  <c r="A11139" i="63"/>
  <c r="A11140" i="63"/>
  <c r="A11141" i="63"/>
  <c r="A11142" i="63"/>
  <c r="A11143" i="63"/>
  <c r="A11144" i="63"/>
  <c r="A11145" i="63"/>
  <c r="A11146" i="63"/>
  <c r="A11147" i="63"/>
  <c r="A11148" i="63"/>
  <c r="A11149" i="63"/>
  <c r="A11150" i="63"/>
  <c r="A11151" i="63"/>
  <c r="A11152" i="63"/>
  <c r="A11153" i="63"/>
  <c r="A11154" i="63"/>
  <c r="A11155" i="63"/>
  <c r="A11156" i="63"/>
  <c r="A11157" i="63"/>
  <c r="A11158" i="63"/>
  <c r="A11159" i="63"/>
  <c r="A11160" i="63"/>
  <c r="A11161" i="63"/>
  <c r="A11162" i="63"/>
  <c r="A11163" i="63"/>
  <c r="A11164" i="63"/>
  <c r="A11165" i="63"/>
  <c r="A11166" i="63"/>
  <c r="A11167" i="63"/>
  <c r="A11168" i="63"/>
  <c r="A11169" i="63"/>
  <c r="A11170" i="63"/>
  <c r="A11171" i="63"/>
  <c r="A11172" i="63"/>
  <c r="A11173" i="63"/>
  <c r="A11174" i="63"/>
  <c r="A11175" i="63"/>
  <c r="A11176" i="63"/>
  <c r="A11177" i="63"/>
  <c r="A11178" i="63"/>
  <c r="A11179" i="63"/>
  <c r="A11180" i="63"/>
  <c r="A11181" i="63"/>
  <c r="A11182" i="63"/>
  <c r="A11183" i="63"/>
  <c r="A11184" i="63"/>
  <c r="A11185" i="63"/>
  <c r="A11186" i="63"/>
  <c r="A11187" i="63"/>
  <c r="A11188" i="63"/>
  <c r="A11189" i="63"/>
  <c r="A11190" i="63"/>
  <c r="A11191" i="63"/>
  <c r="A11192" i="63"/>
  <c r="A11193" i="63"/>
  <c r="A11194" i="63"/>
  <c r="A11195" i="63"/>
  <c r="A11196" i="63"/>
  <c r="A11197" i="63"/>
  <c r="A11198" i="63"/>
  <c r="A11199" i="63"/>
  <c r="A11200" i="63"/>
  <c r="A11201" i="63"/>
  <c r="A11202" i="63"/>
  <c r="A11203" i="63"/>
  <c r="A11204" i="63"/>
  <c r="A11205" i="63"/>
  <c r="A11206" i="63"/>
  <c r="A11207" i="63"/>
  <c r="A11208" i="63"/>
  <c r="A11209" i="63"/>
  <c r="A11210" i="63"/>
  <c r="A11211" i="63"/>
  <c r="A11212" i="63"/>
  <c r="A11213" i="63"/>
  <c r="A11214" i="63"/>
  <c r="A11215" i="63"/>
  <c r="A11216" i="63"/>
  <c r="A11217" i="63"/>
  <c r="A11218" i="63"/>
  <c r="A11219" i="63"/>
  <c r="A11220" i="63"/>
  <c r="A11221" i="63"/>
  <c r="A11222" i="63"/>
  <c r="A11223" i="63"/>
  <c r="A11224" i="63"/>
  <c r="A11225" i="63"/>
  <c r="A11226" i="63"/>
  <c r="A11227" i="63"/>
  <c r="A11228" i="63"/>
  <c r="A11229" i="63"/>
  <c r="A11230" i="63"/>
  <c r="A11231" i="63"/>
  <c r="A11232" i="63"/>
  <c r="A11233" i="63"/>
  <c r="A11234" i="63"/>
  <c r="A11235" i="63"/>
  <c r="A11236" i="63"/>
  <c r="A11237" i="63"/>
  <c r="A11238" i="63"/>
  <c r="A11239" i="63"/>
  <c r="A11240" i="63"/>
  <c r="A11241" i="63"/>
  <c r="A11242" i="63"/>
  <c r="A11243" i="63"/>
  <c r="A11244" i="63"/>
  <c r="A11245" i="63"/>
  <c r="A11246" i="63"/>
  <c r="A11247" i="63"/>
  <c r="A11248" i="63"/>
  <c r="A11249" i="63"/>
  <c r="A11250" i="63"/>
  <c r="A11251" i="63"/>
  <c r="A11252" i="63"/>
  <c r="A11253" i="63"/>
  <c r="A11254" i="63"/>
  <c r="A11255" i="63"/>
  <c r="A11256" i="63"/>
  <c r="A11257" i="63"/>
  <c r="A11258" i="63"/>
  <c r="A11259" i="63"/>
  <c r="A11260" i="63"/>
  <c r="A11261" i="63"/>
  <c r="A11262" i="63"/>
  <c r="A11263" i="63"/>
  <c r="A11264" i="63"/>
  <c r="A11265" i="63"/>
  <c r="A11266" i="63"/>
  <c r="A11267" i="63"/>
  <c r="A11268" i="63"/>
  <c r="A11269" i="63"/>
  <c r="A11270" i="63"/>
  <c r="A11271" i="63"/>
  <c r="A11272" i="63"/>
  <c r="A11273" i="63"/>
  <c r="A11274" i="63"/>
  <c r="A11275" i="63"/>
  <c r="A11276" i="63"/>
  <c r="A11277" i="63"/>
  <c r="A11278" i="63"/>
  <c r="A11279" i="63"/>
  <c r="A11280" i="63"/>
  <c r="A11281" i="63"/>
  <c r="A11282" i="63"/>
  <c r="A11283" i="63"/>
  <c r="A11284" i="63"/>
  <c r="A11285" i="63"/>
  <c r="A11286" i="63"/>
  <c r="A11287" i="63"/>
  <c r="A11288" i="63"/>
  <c r="A11289" i="63"/>
  <c r="A11290" i="63"/>
  <c r="A11291" i="63"/>
  <c r="A11292" i="63"/>
  <c r="A11293" i="63"/>
  <c r="A11294" i="63"/>
  <c r="A11295" i="63"/>
  <c r="A11296" i="63"/>
  <c r="A11297" i="63"/>
  <c r="A11298" i="63"/>
  <c r="A11299" i="63"/>
  <c r="A11300" i="63"/>
  <c r="A11301" i="63"/>
  <c r="A11302" i="63"/>
  <c r="A11303" i="63"/>
  <c r="A11304" i="63"/>
  <c r="A11305" i="63"/>
  <c r="A11306" i="63"/>
  <c r="A11307" i="63"/>
  <c r="A11308" i="63"/>
  <c r="A11309" i="63"/>
  <c r="A11310" i="63"/>
  <c r="A11311" i="63"/>
  <c r="A11312" i="63"/>
  <c r="A11313" i="63"/>
  <c r="A11314" i="63"/>
  <c r="A11315" i="63"/>
  <c r="A11316" i="63"/>
  <c r="A11317" i="63"/>
  <c r="A11318" i="63"/>
  <c r="A11319" i="63"/>
  <c r="A11320" i="63"/>
  <c r="A11321" i="63"/>
  <c r="A11322" i="63"/>
  <c r="A11323" i="63"/>
  <c r="A11324" i="63"/>
  <c r="A11325" i="63"/>
  <c r="A11326" i="63"/>
  <c r="A11327" i="63"/>
  <c r="A11328" i="63"/>
  <c r="A11329" i="63"/>
  <c r="A11330" i="63"/>
  <c r="A11331" i="63"/>
  <c r="A11332" i="63"/>
  <c r="A11333" i="63"/>
  <c r="A11334" i="63"/>
  <c r="A11335" i="63"/>
  <c r="A11336" i="63"/>
  <c r="A11337" i="63"/>
  <c r="A11338" i="63"/>
  <c r="A11339" i="63"/>
  <c r="A11340" i="63"/>
  <c r="A11341" i="63"/>
  <c r="A11342" i="63"/>
  <c r="A11343" i="63"/>
  <c r="A11344" i="63"/>
  <c r="A11345" i="63"/>
  <c r="A11346" i="63"/>
  <c r="A11347" i="63"/>
  <c r="A11348" i="63"/>
  <c r="A11349" i="63"/>
  <c r="A11350" i="63"/>
  <c r="A11351" i="63"/>
  <c r="A11352" i="63"/>
  <c r="A11353" i="63"/>
  <c r="A11354" i="63"/>
  <c r="A11355" i="63"/>
  <c r="A11356" i="63"/>
  <c r="A11357" i="63"/>
  <c r="A11358" i="63"/>
  <c r="A11359" i="63"/>
  <c r="A11360" i="63"/>
  <c r="A11361" i="63"/>
  <c r="A11362" i="63"/>
  <c r="A11363" i="63"/>
  <c r="A11364" i="63"/>
  <c r="A11365" i="63"/>
  <c r="A11366" i="63"/>
  <c r="A11367" i="63"/>
  <c r="A11368" i="63"/>
  <c r="A11369" i="63"/>
  <c r="A11370" i="63"/>
  <c r="A11371" i="63"/>
  <c r="A11372" i="63"/>
  <c r="A11373" i="63"/>
  <c r="A11374" i="63"/>
  <c r="A11375" i="63"/>
  <c r="A11376" i="63"/>
  <c r="A11377" i="63"/>
  <c r="A11378" i="63"/>
  <c r="A11379" i="63"/>
  <c r="A11380" i="63"/>
  <c r="A11381" i="63"/>
  <c r="A11382" i="63"/>
  <c r="A11383" i="63"/>
  <c r="A11384" i="63"/>
  <c r="A11385" i="63"/>
  <c r="A11386" i="63"/>
  <c r="A11387" i="63"/>
  <c r="A11388" i="63"/>
  <c r="A11389" i="63"/>
  <c r="A11390" i="63"/>
  <c r="A11391" i="63"/>
  <c r="A11392" i="63"/>
  <c r="A11393" i="63"/>
  <c r="A11394" i="63"/>
  <c r="A11395" i="63"/>
  <c r="A11396" i="63"/>
  <c r="A11397" i="63"/>
  <c r="A11398" i="63"/>
  <c r="A11399" i="63"/>
  <c r="A11400" i="63"/>
  <c r="A11401" i="63"/>
  <c r="A11402" i="63"/>
  <c r="A11403" i="63"/>
  <c r="A11404" i="63"/>
  <c r="A11405" i="63"/>
  <c r="A11406" i="63"/>
  <c r="A11407" i="63"/>
  <c r="A11408" i="63"/>
  <c r="A11409" i="63"/>
  <c r="A11410" i="63"/>
  <c r="A11411" i="63"/>
  <c r="A11412" i="63"/>
  <c r="A11413" i="63"/>
  <c r="A11414" i="63"/>
  <c r="A11415" i="63"/>
  <c r="A11416" i="63"/>
  <c r="A11417" i="63"/>
  <c r="A11418" i="63"/>
  <c r="A11419" i="63"/>
  <c r="A11420" i="63"/>
  <c r="A11421" i="63"/>
  <c r="A11422" i="63"/>
  <c r="A11423" i="63"/>
  <c r="A11424" i="63"/>
  <c r="A11425" i="63"/>
  <c r="A11426" i="63"/>
  <c r="A11427" i="63"/>
  <c r="A11428" i="63"/>
  <c r="A11429" i="63"/>
  <c r="A11430" i="63"/>
  <c r="A11431" i="63"/>
  <c r="A11432" i="63"/>
  <c r="A11433" i="63"/>
  <c r="A11434" i="63"/>
  <c r="A11435" i="63"/>
  <c r="A11436" i="63"/>
  <c r="A11437" i="63"/>
  <c r="A11438" i="63"/>
  <c r="A11439" i="63"/>
  <c r="A11440" i="63"/>
  <c r="A11441" i="63"/>
  <c r="A11442" i="63"/>
  <c r="A11443" i="63"/>
  <c r="A11444" i="63"/>
  <c r="A11445" i="63"/>
  <c r="A11446" i="63"/>
  <c r="A11447" i="63"/>
  <c r="A11448" i="63"/>
  <c r="A11449" i="63"/>
  <c r="A11450" i="63"/>
  <c r="A11451" i="63"/>
  <c r="A11452" i="63"/>
  <c r="A11453" i="63"/>
  <c r="A11454" i="63"/>
  <c r="A11455" i="63"/>
  <c r="A11456" i="63"/>
  <c r="A11457" i="63"/>
  <c r="A11458" i="63"/>
  <c r="A11459" i="63"/>
  <c r="A11460" i="63"/>
  <c r="A11461" i="63"/>
  <c r="A11462" i="63"/>
  <c r="A11463" i="63"/>
  <c r="A11464" i="63"/>
  <c r="A11465" i="63"/>
  <c r="A11466" i="63"/>
  <c r="A11467" i="63"/>
  <c r="A11468" i="63"/>
  <c r="A11469" i="63"/>
  <c r="A11470" i="63"/>
  <c r="A11471" i="63"/>
  <c r="A11472" i="63"/>
  <c r="A11473" i="63"/>
  <c r="A11474" i="63"/>
  <c r="A11475" i="63"/>
  <c r="A11476" i="63"/>
  <c r="A11477" i="63"/>
  <c r="A11478" i="63"/>
  <c r="A11479" i="63"/>
  <c r="A11480" i="63"/>
  <c r="A11481" i="63"/>
  <c r="A11482" i="63"/>
  <c r="A11483" i="63"/>
  <c r="A11484" i="63"/>
  <c r="A11485" i="63"/>
  <c r="A11486" i="63"/>
  <c r="A11487" i="63"/>
  <c r="A11488" i="63"/>
  <c r="A11489" i="63"/>
  <c r="A11490" i="63"/>
  <c r="A11491" i="63"/>
  <c r="A11492" i="63"/>
  <c r="A11493" i="63"/>
  <c r="A11494" i="63"/>
  <c r="A11495" i="63"/>
  <c r="A11496" i="63"/>
  <c r="A11497" i="63"/>
  <c r="A11498" i="63"/>
  <c r="A11499" i="63"/>
  <c r="A11500" i="63"/>
  <c r="A11501" i="63"/>
  <c r="A11502" i="63"/>
  <c r="A11503" i="63"/>
  <c r="A11504" i="63"/>
  <c r="A11505" i="63"/>
  <c r="A11506" i="63"/>
  <c r="A11507" i="63"/>
  <c r="A11508" i="63"/>
  <c r="A11509" i="63"/>
  <c r="A11510" i="63"/>
  <c r="A11511" i="63"/>
  <c r="A11512" i="63"/>
  <c r="A11513" i="63"/>
  <c r="A11514" i="63"/>
  <c r="A11515" i="63"/>
  <c r="A11516" i="63"/>
  <c r="A11517" i="63"/>
  <c r="A11518" i="63"/>
  <c r="A11519" i="63"/>
  <c r="A11520" i="63"/>
  <c r="A11521" i="63"/>
  <c r="A11522" i="63"/>
  <c r="A11523" i="63"/>
  <c r="A11524" i="63"/>
  <c r="A11525" i="63"/>
  <c r="A11526" i="63"/>
  <c r="A11527" i="63"/>
  <c r="A11528" i="63"/>
  <c r="A11529" i="63"/>
  <c r="A11530" i="63"/>
  <c r="A11531" i="63"/>
  <c r="A11532" i="63"/>
  <c r="A11533" i="63"/>
  <c r="A11534" i="63"/>
  <c r="A11535" i="63"/>
  <c r="A11536" i="63"/>
  <c r="A11537" i="63"/>
  <c r="A11538" i="63"/>
  <c r="A11539" i="63"/>
  <c r="A11540" i="63"/>
  <c r="A11541" i="63"/>
  <c r="A11542" i="63"/>
  <c r="A11543" i="63"/>
  <c r="A11544" i="63"/>
  <c r="A11545" i="63"/>
  <c r="A11546" i="63"/>
  <c r="A11547" i="63"/>
  <c r="A11548" i="63"/>
  <c r="A11549" i="63"/>
  <c r="A11550" i="63"/>
  <c r="A11551" i="63"/>
  <c r="A11552" i="63"/>
  <c r="A11553" i="63"/>
  <c r="A11554" i="63"/>
  <c r="A11555" i="63"/>
  <c r="A11556" i="63"/>
  <c r="A11557" i="63"/>
  <c r="A11558" i="63"/>
  <c r="A11559" i="63"/>
  <c r="A11560" i="63"/>
  <c r="A11561" i="63"/>
  <c r="A11562" i="63"/>
  <c r="A11563" i="63"/>
  <c r="A11564" i="63"/>
  <c r="A11565" i="63"/>
  <c r="A11566" i="63"/>
  <c r="A11567" i="63"/>
  <c r="A11568" i="63"/>
  <c r="A11569" i="63"/>
  <c r="A11570" i="63"/>
  <c r="A11571" i="63"/>
  <c r="A11572" i="63"/>
  <c r="A11573" i="63"/>
  <c r="A11574" i="63"/>
  <c r="A11575" i="63"/>
  <c r="A11576" i="63"/>
  <c r="A11577" i="63"/>
  <c r="A11578" i="63"/>
  <c r="A11579" i="63"/>
  <c r="A11580" i="63"/>
  <c r="A11581" i="63"/>
  <c r="A11582" i="63"/>
  <c r="A11583" i="63"/>
  <c r="A11584" i="63"/>
  <c r="A11585" i="63"/>
  <c r="A11586" i="63"/>
  <c r="A11587" i="63"/>
  <c r="A11588" i="63"/>
  <c r="A11589" i="63"/>
  <c r="A11590" i="63"/>
  <c r="A11591" i="63"/>
  <c r="A11592" i="63"/>
  <c r="A11593" i="63"/>
  <c r="A11594" i="63"/>
  <c r="A11595" i="63"/>
  <c r="A11596" i="63"/>
  <c r="A11597" i="63"/>
  <c r="A11598" i="63"/>
  <c r="A11599" i="63"/>
  <c r="A11600" i="63"/>
  <c r="A11601" i="63"/>
  <c r="A11602" i="63"/>
  <c r="A11603" i="63"/>
  <c r="A11604" i="63"/>
  <c r="A11605" i="63"/>
  <c r="A11606" i="63"/>
  <c r="A11607" i="63"/>
  <c r="A11608" i="63"/>
  <c r="A11609" i="63"/>
  <c r="A11610" i="63"/>
  <c r="A11611" i="63"/>
  <c r="A11612" i="63"/>
  <c r="A11613" i="63"/>
  <c r="A11614" i="63"/>
  <c r="A11615" i="63"/>
  <c r="A11616" i="63"/>
  <c r="A11617" i="63"/>
  <c r="A11618" i="63"/>
  <c r="A11619" i="63"/>
  <c r="A11620" i="63"/>
  <c r="A11621" i="63"/>
  <c r="A11622" i="63"/>
  <c r="A11623" i="63"/>
  <c r="A11624" i="63"/>
  <c r="A11625" i="63"/>
  <c r="A11626" i="63"/>
  <c r="A11627" i="63"/>
  <c r="A11628" i="63"/>
  <c r="A11629" i="63"/>
  <c r="A11630" i="63"/>
  <c r="A11631" i="63"/>
  <c r="A11632" i="63"/>
  <c r="A11633" i="63"/>
  <c r="A11634" i="63"/>
  <c r="A11635" i="63"/>
  <c r="A11636" i="63"/>
  <c r="A11637" i="63"/>
  <c r="A11638" i="63"/>
  <c r="A11639" i="63"/>
  <c r="A11640" i="63"/>
  <c r="A11641" i="63"/>
  <c r="A11642" i="63"/>
  <c r="A11643" i="63"/>
  <c r="A11644" i="63"/>
  <c r="A11645" i="63"/>
  <c r="A11646" i="63"/>
  <c r="A11647" i="63"/>
  <c r="A11648" i="63"/>
  <c r="A11649" i="63"/>
  <c r="A11650" i="63"/>
  <c r="A11651" i="63"/>
  <c r="A11652" i="63"/>
  <c r="A11653" i="63"/>
  <c r="A11654" i="63"/>
  <c r="A11655" i="63"/>
  <c r="A11656" i="63"/>
  <c r="A11657" i="63"/>
  <c r="A11658" i="63"/>
  <c r="A11659" i="63"/>
  <c r="A11660" i="63"/>
  <c r="A11661" i="63"/>
  <c r="A11662" i="63"/>
  <c r="A11663" i="63"/>
  <c r="A11664" i="63"/>
  <c r="A11665" i="63"/>
  <c r="A11666" i="63"/>
  <c r="A11667" i="63"/>
  <c r="A11668" i="63"/>
  <c r="A11669" i="63"/>
  <c r="A11670" i="63"/>
  <c r="A11671" i="63"/>
  <c r="A11672" i="63"/>
  <c r="A11673" i="63"/>
  <c r="A11674" i="63"/>
  <c r="A11675" i="63"/>
  <c r="A11676" i="63"/>
  <c r="A11677" i="63"/>
  <c r="A11678" i="63"/>
  <c r="A11679" i="63"/>
  <c r="A11680" i="63"/>
  <c r="A11681" i="63"/>
  <c r="A11682" i="63"/>
  <c r="A11683" i="63"/>
  <c r="A11684" i="63"/>
  <c r="A11685" i="63"/>
  <c r="A11686" i="63"/>
  <c r="A11687" i="63"/>
  <c r="A11688" i="63"/>
  <c r="A11689" i="63"/>
  <c r="A11690" i="63"/>
  <c r="A11691" i="63"/>
  <c r="A11692" i="63"/>
  <c r="A11693" i="63"/>
  <c r="A11694" i="63"/>
  <c r="A11695" i="63"/>
  <c r="A11696" i="63"/>
  <c r="A11697" i="63"/>
  <c r="A11698" i="63"/>
  <c r="A11699" i="63"/>
  <c r="A11700" i="63"/>
  <c r="A11701" i="63"/>
  <c r="A11702" i="63"/>
  <c r="A11703" i="63"/>
  <c r="A11704" i="63"/>
  <c r="A11705" i="63"/>
  <c r="A11706" i="63"/>
  <c r="A11707" i="63"/>
  <c r="A11708" i="63"/>
  <c r="A11709" i="63"/>
  <c r="A11710" i="63"/>
  <c r="A11711" i="63"/>
  <c r="A11712" i="63"/>
  <c r="A11713" i="63"/>
  <c r="A11714" i="63"/>
  <c r="A11715" i="63"/>
  <c r="A11716" i="63"/>
  <c r="A11717" i="63"/>
  <c r="A11718" i="63"/>
  <c r="A11719" i="63"/>
  <c r="A11720" i="63"/>
  <c r="A11721" i="63"/>
  <c r="A11722" i="63"/>
  <c r="A11723" i="63"/>
  <c r="A11724" i="63"/>
  <c r="A11725" i="63"/>
  <c r="A11726" i="63"/>
  <c r="A11727" i="63"/>
  <c r="A11728" i="63"/>
  <c r="A11729" i="63"/>
  <c r="A11730" i="63"/>
  <c r="A11731" i="63"/>
  <c r="A11732" i="63"/>
  <c r="A11733" i="63"/>
  <c r="A11734" i="63"/>
  <c r="A11735" i="63"/>
  <c r="A11736" i="63"/>
  <c r="A11737" i="63"/>
  <c r="A11738" i="63"/>
  <c r="A11739" i="63"/>
  <c r="A11740" i="63"/>
  <c r="A11741" i="63"/>
  <c r="A11742" i="63"/>
  <c r="A11743" i="63"/>
  <c r="A11744" i="63"/>
  <c r="A11745" i="63"/>
  <c r="A11746" i="63"/>
  <c r="A11747" i="63"/>
  <c r="A11748" i="63"/>
  <c r="A11749" i="63"/>
  <c r="A11750" i="63"/>
  <c r="A11751" i="63"/>
  <c r="A11752" i="63"/>
  <c r="A11753" i="63"/>
  <c r="A11754" i="63"/>
  <c r="A11755" i="63"/>
  <c r="A11756" i="63"/>
  <c r="A11757" i="63"/>
  <c r="A11758" i="63"/>
  <c r="A11759" i="63"/>
  <c r="A11760" i="63"/>
  <c r="A11761" i="63"/>
  <c r="A11762" i="63"/>
  <c r="A11763" i="63"/>
  <c r="A11764" i="63"/>
  <c r="A11765" i="63"/>
  <c r="A11766" i="63"/>
  <c r="A11767" i="63"/>
  <c r="A11768" i="63"/>
  <c r="A11769" i="63"/>
  <c r="A11770" i="63"/>
  <c r="A11771" i="63"/>
  <c r="A11772" i="63"/>
  <c r="A11773" i="63"/>
  <c r="A11774" i="63"/>
  <c r="A11775" i="63"/>
  <c r="A11776" i="63"/>
  <c r="A11777" i="63"/>
  <c r="A11778" i="63"/>
  <c r="A11779" i="63"/>
  <c r="A11780" i="63"/>
  <c r="A11781" i="63"/>
  <c r="A11782" i="63"/>
  <c r="A11783" i="63"/>
  <c r="A11784" i="63"/>
  <c r="A11785" i="63"/>
  <c r="A11786" i="63"/>
  <c r="A11787" i="63"/>
  <c r="A11788" i="63"/>
  <c r="A11789" i="63"/>
  <c r="A11790" i="63"/>
  <c r="A11791" i="63"/>
  <c r="A11792" i="63"/>
  <c r="A11793" i="63"/>
  <c r="A11794" i="63"/>
  <c r="A11795" i="63"/>
  <c r="A11796" i="63"/>
  <c r="A11797" i="63"/>
  <c r="A11798" i="63"/>
  <c r="A11799" i="63"/>
  <c r="A11800" i="63"/>
  <c r="A11801" i="63"/>
  <c r="A11802" i="63"/>
  <c r="A11803" i="63"/>
  <c r="A11804" i="63"/>
  <c r="A11805" i="63"/>
  <c r="A11806" i="63"/>
  <c r="A11807" i="63"/>
  <c r="A11808" i="63"/>
  <c r="A11809" i="63"/>
  <c r="A11810" i="63"/>
  <c r="A11811" i="63"/>
  <c r="A11812" i="63"/>
  <c r="A11813" i="63"/>
  <c r="A11814" i="63"/>
  <c r="A11815" i="63"/>
  <c r="A11816" i="63"/>
  <c r="A11817" i="63"/>
  <c r="A11818" i="63"/>
  <c r="A11819" i="63"/>
  <c r="A11820" i="63"/>
  <c r="A11821" i="63"/>
  <c r="A11822" i="63"/>
  <c r="A11823" i="63"/>
  <c r="A11824" i="63"/>
  <c r="A11825" i="63"/>
  <c r="A11826" i="63"/>
  <c r="A11827" i="63"/>
  <c r="A11828" i="63"/>
  <c r="A11829" i="63"/>
  <c r="A11830" i="63"/>
  <c r="A11831" i="63"/>
  <c r="A11832" i="63"/>
  <c r="A11833" i="63"/>
  <c r="A11834" i="63"/>
  <c r="A11835" i="63"/>
  <c r="A11836" i="63"/>
  <c r="A11837" i="63"/>
  <c r="A11838" i="63"/>
  <c r="A11839" i="63"/>
  <c r="A11840" i="63"/>
  <c r="A11841" i="63"/>
  <c r="A11842" i="63"/>
  <c r="A11843" i="63"/>
  <c r="A11844" i="63"/>
  <c r="A11845" i="63"/>
  <c r="A11846" i="63"/>
  <c r="A11847" i="63"/>
  <c r="A11848" i="63"/>
  <c r="A11849" i="63"/>
  <c r="A11850" i="63"/>
  <c r="A11851" i="63"/>
  <c r="A11852" i="63"/>
  <c r="A11853" i="63"/>
  <c r="A11854" i="63"/>
  <c r="A11855" i="63"/>
  <c r="A11856" i="63"/>
  <c r="A11857" i="63"/>
  <c r="A11858" i="63"/>
  <c r="A11859" i="63"/>
  <c r="A11860" i="63"/>
  <c r="A11861" i="63"/>
  <c r="A11862" i="63"/>
  <c r="A11863" i="63"/>
  <c r="A11864" i="63"/>
  <c r="A11865" i="63"/>
  <c r="A11866" i="63"/>
  <c r="A11867" i="63"/>
  <c r="A11868" i="63"/>
  <c r="A11869" i="63"/>
  <c r="A11870" i="63"/>
  <c r="A11871" i="63"/>
  <c r="A11872" i="63"/>
  <c r="A11873" i="63"/>
  <c r="A11874" i="63"/>
  <c r="A11875" i="63"/>
  <c r="A11876" i="63"/>
  <c r="A11877" i="63"/>
  <c r="A11878" i="63"/>
  <c r="A11879" i="63"/>
  <c r="A11880" i="63"/>
  <c r="A11881" i="63"/>
  <c r="A11882" i="63"/>
  <c r="A11883" i="63"/>
  <c r="A11884" i="63"/>
  <c r="A11885" i="63"/>
  <c r="A11886" i="63"/>
  <c r="A11887" i="63"/>
  <c r="A11888" i="63"/>
  <c r="A11889" i="63"/>
  <c r="A11890" i="63"/>
  <c r="A11891" i="63"/>
  <c r="A11892" i="63"/>
  <c r="A11893" i="63"/>
  <c r="A11894" i="63"/>
  <c r="A11895" i="63"/>
  <c r="A11896" i="63"/>
  <c r="A11897" i="63"/>
  <c r="A11898" i="63"/>
  <c r="A11899" i="63"/>
  <c r="A11900" i="63"/>
  <c r="A11901" i="63"/>
  <c r="A11902" i="63"/>
  <c r="A11903" i="63"/>
  <c r="A11904" i="63"/>
  <c r="A11905" i="63"/>
  <c r="A11906" i="63"/>
  <c r="A11907" i="63"/>
  <c r="A11908" i="63"/>
  <c r="A11909" i="63"/>
  <c r="A11910" i="63"/>
  <c r="A11911" i="63"/>
  <c r="A11912" i="63"/>
  <c r="A11913" i="63"/>
  <c r="A11914" i="63"/>
  <c r="A11915" i="63"/>
  <c r="A11916" i="63"/>
  <c r="A11917" i="63"/>
  <c r="A11918" i="63"/>
  <c r="A11919" i="63"/>
  <c r="A11920" i="63"/>
  <c r="A11921" i="63"/>
  <c r="A11922" i="63"/>
  <c r="A11923" i="63"/>
  <c r="A11924" i="63"/>
  <c r="A11925" i="63"/>
  <c r="A11926" i="63"/>
  <c r="A11927" i="63"/>
  <c r="A11928" i="63"/>
  <c r="A11929" i="63"/>
  <c r="A11930" i="63"/>
  <c r="A11931" i="63"/>
  <c r="A11932" i="63"/>
  <c r="A11933" i="63"/>
  <c r="A11934" i="63"/>
  <c r="A11935" i="63"/>
  <c r="A11936" i="63"/>
  <c r="A11937" i="63"/>
  <c r="A11938" i="63"/>
  <c r="A11939" i="63"/>
  <c r="A11940" i="63"/>
  <c r="A11941" i="63"/>
  <c r="A11942" i="63"/>
  <c r="A11943" i="63"/>
  <c r="A11944" i="63"/>
  <c r="A11945" i="63"/>
  <c r="A11946" i="63"/>
  <c r="A11947" i="63"/>
  <c r="A11948" i="63"/>
  <c r="A11949" i="63"/>
  <c r="A11950" i="63"/>
  <c r="A11951" i="63"/>
  <c r="A11952" i="63"/>
  <c r="A11953" i="63"/>
  <c r="A11954" i="63"/>
  <c r="A11955" i="63"/>
  <c r="A11956" i="63"/>
  <c r="A11957" i="63"/>
  <c r="A11958" i="63"/>
  <c r="A11959" i="63"/>
  <c r="A11960" i="63"/>
  <c r="A11961" i="63"/>
  <c r="A11962" i="63"/>
  <c r="A11963" i="63"/>
  <c r="A11964" i="63"/>
  <c r="A11965" i="63"/>
  <c r="A11966" i="63"/>
  <c r="A11967" i="63"/>
  <c r="A11968" i="63"/>
  <c r="A11969" i="63"/>
  <c r="A11970" i="63"/>
  <c r="A11971" i="63"/>
  <c r="A11972" i="63"/>
  <c r="A11973" i="63"/>
  <c r="A11974" i="63"/>
  <c r="A11975" i="63"/>
  <c r="A11976" i="63"/>
  <c r="A11977" i="63"/>
  <c r="A11978" i="63"/>
  <c r="A11979" i="63"/>
  <c r="A11980" i="63"/>
  <c r="A11981" i="63"/>
  <c r="A11982" i="63"/>
  <c r="A11983" i="63"/>
  <c r="A11984" i="63"/>
  <c r="A11985" i="63"/>
  <c r="A11986" i="63"/>
  <c r="A11987" i="63"/>
  <c r="A11988" i="63"/>
  <c r="A11989" i="63"/>
  <c r="A11990" i="63"/>
  <c r="A11991" i="63"/>
  <c r="A11992" i="63"/>
  <c r="A11993" i="63"/>
  <c r="A11994" i="63"/>
  <c r="A11995" i="63"/>
  <c r="A11996" i="63"/>
  <c r="A11997" i="63"/>
  <c r="A11998" i="63"/>
  <c r="A11999" i="63"/>
  <c r="A12000" i="63"/>
  <c r="A12001" i="63"/>
  <c r="A12002" i="63"/>
  <c r="A12003" i="63"/>
  <c r="A12004" i="63"/>
  <c r="A12005" i="63"/>
  <c r="A12006" i="63"/>
  <c r="A12007" i="63"/>
  <c r="A12008" i="63"/>
  <c r="A12009" i="63"/>
  <c r="A12010" i="63"/>
  <c r="A12011" i="63"/>
  <c r="A12012" i="63"/>
  <c r="A12013" i="63"/>
  <c r="A12014" i="63"/>
  <c r="A12015" i="63"/>
  <c r="A12016" i="63"/>
  <c r="A12017" i="63"/>
  <c r="A12018" i="63"/>
  <c r="A12019" i="63"/>
  <c r="A12020" i="63"/>
  <c r="A12021" i="63"/>
  <c r="A12022" i="63"/>
  <c r="A12023" i="63"/>
  <c r="A12024" i="63"/>
  <c r="A12025" i="63"/>
  <c r="A12026" i="63"/>
  <c r="A12027" i="63"/>
  <c r="A12028" i="63"/>
  <c r="A12029" i="63"/>
  <c r="A12030" i="63"/>
  <c r="A12031" i="63"/>
  <c r="A12032" i="63"/>
  <c r="A12033" i="63"/>
  <c r="A12034" i="63"/>
  <c r="A12035" i="63"/>
  <c r="A12036" i="63"/>
  <c r="A12037" i="63"/>
  <c r="A12038" i="63"/>
  <c r="A12039" i="63"/>
  <c r="A12040" i="63"/>
  <c r="A12041" i="63"/>
  <c r="A12042" i="63"/>
  <c r="A12043" i="63"/>
  <c r="A12044" i="63"/>
  <c r="A12045" i="63"/>
  <c r="A12046" i="63"/>
  <c r="A12047" i="63"/>
  <c r="A12048" i="63"/>
  <c r="A12049" i="63"/>
  <c r="A12050" i="63"/>
  <c r="A12051" i="63"/>
  <c r="A12052" i="63"/>
  <c r="A12053" i="63"/>
  <c r="A12054" i="63"/>
  <c r="A12055" i="63"/>
  <c r="A12056" i="63"/>
  <c r="A12057" i="63"/>
  <c r="A12058" i="63"/>
  <c r="A12059" i="63"/>
  <c r="A12060" i="63"/>
  <c r="A12061" i="63"/>
  <c r="A12062" i="63"/>
  <c r="A12063" i="63"/>
  <c r="A12064" i="63"/>
  <c r="A12065" i="63"/>
  <c r="A12066" i="63"/>
  <c r="A12067" i="63"/>
  <c r="A12068" i="63"/>
  <c r="A12069" i="63"/>
  <c r="A12070" i="63"/>
  <c r="A12071" i="63"/>
  <c r="A12072" i="63"/>
  <c r="A12073" i="63"/>
  <c r="A12074" i="63"/>
  <c r="A12075" i="63"/>
  <c r="A12076" i="63"/>
  <c r="A12077" i="63"/>
  <c r="A12078" i="63"/>
  <c r="A12079" i="63"/>
  <c r="A12080" i="63"/>
  <c r="A12081" i="63"/>
  <c r="A12082" i="63"/>
  <c r="A12083" i="63"/>
  <c r="A12084" i="63"/>
  <c r="A12085" i="63"/>
  <c r="A12086" i="63"/>
  <c r="A12087" i="63"/>
  <c r="A12088" i="63"/>
  <c r="A12089" i="63"/>
  <c r="A12090" i="63"/>
  <c r="A12091" i="63"/>
  <c r="A12092" i="63"/>
  <c r="A12093" i="63"/>
  <c r="A12094" i="63"/>
  <c r="A12095" i="63"/>
  <c r="A12096" i="63"/>
  <c r="A12097" i="63"/>
  <c r="A12098" i="63"/>
  <c r="A12099" i="63"/>
  <c r="A12100" i="63"/>
  <c r="A12101" i="63"/>
  <c r="A12102" i="63"/>
  <c r="A12103" i="63"/>
  <c r="A12104" i="63"/>
  <c r="A12105" i="63"/>
  <c r="A12106" i="63"/>
  <c r="A12107" i="63"/>
  <c r="A12108" i="63"/>
  <c r="A12109" i="63"/>
  <c r="A12110" i="63"/>
  <c r="A12111" i="63"/>
  <c r="A12112" i="63"/>
  <c r="A12113" i="63"/>
  <c r="A12114" i="63"/>
  <c r="A12115" i="63"/>
  <c r="A12116" i="63"/>
  <c r="A12117" i="63"/>
  <c r="A12118" i="63"/>
  <c r="A12119" i="63"/>
  <c r="A12120" i="63"/>
  <c r="A12121" i="63"/>
  <c r="A12122" i="63"/>
  <c r="A12123" i="63"/>
  <c r="A12124" i="63"/>
  <c r="A12125" i="63"/>
  <c r="A12126" i="63"/>
  <c r="A12127" i="63"/>
  <c r="A12128" i="63"/>
  <c r="A12129" i="63"/>
  <c r="A12130" i="63"/>
  <c r="A12131" i="63"/>
  <c r="A12132" i="63"/>
  <c r="A12133" i="63"/>
  <c r="A12134" i="63"/>
  <c r="A12135" i="63"/>
  <c r="A12136" i="63"/>
  <c r="A12137" i="63"/>
  <c r="A12138" i="63"/>
  <c r="A12139" i="63"/>
  <c r="A12140" i="63"/>
  <c r="A12141" i="63"/>
  <c r="A12142" i="63"/>
  <c r="A12143" i="63"/>
  <c r="A12144" i="63"/>
  <c r="A12145" i="63"/>
  <c r="A12146" i="63"/>
  <c r="A12147" i="63"/>
  <c r="A12148" i="63"/>
  <c r="A12149" i="63"/>
  <c r="A12150" i="63"/>
  <c r="A12151" i="63"/>
  <c r="A12152" i="63"/>
  <c r="A12153" i="63"/>
  <c r="A12154" i="63"/>
  <c r="A12155" i="63"/>
  <c r="A12156" i="63"/>
  <c r="A12157" i="63"/>
  <c r="A12158" i="63"/>
  <c r="A12159" i="63"/>
  <c r="A12160" i="63"/>
  <c r="A12161" i="63"/>
  <c r="A12162" i="63"/>
  <c r="A12163" i="63"/>
  <c r="A12164" i="63"/>
  <c r="A12165" i="63"/>
  <c r="A12166" i="63"/>
  <c r="A12167" i="63"/>
  <c r="A12168" i="63"/>
  <c r="A12169" i="63"/>
  <c r="A12170" i="63"/>
  <c r="A12171" i="63"/>
  <c r="A12172" i="63"/>
  <c r="A12173" i="63"/>
  <c r="A12174" i="63"/>
  <c r="A12175" i="63"/>
  <c r="A12176" i="63"/>
  <c r="A12177" i="63"/>
  <c r="A12178" i="63"/>
  <c r="A12179" i="63"/>
  <c r="A12180" i="63"/>
  <c r="A12181" i="63"/>
  <c r="A12182" i="63"/>
  <c r="A12183" i="63"/>
  <c r="A12184" i="63"/>
  <c r="A12185" i="63"/>
  <c r="A12186" i="63"/>
  <c r="A12187" i="63"/>
  <c r="A12188" i="63"/>
  <c r="A12189" i="63"/>
  <c r="A12190" i="63"/>
  <c r="A12191" i="63"/>
  <c r="A12192" i="63"/>
  <c r="A12193" i="63"/>
  <c r="A12194" i="63"/>
  <c r="A12195" i="63"/>
  <c r="A12196" i="63"/>
  <c r="A12197" i="63"/>
  <c r="A12198" i="63"/>
  <c r="A12199" i="63"/>
  <c r="A12200" i="63"/>
  <c r="A12201" i="63"/>
  <c r="A12202" i="63"/>
  <c r="A12203" i="63"/>
  <c r="A12204" i="63"/>
  <c r="A12205" i="63"/>
  <c r="A12206" i="63"/>
  <c r="A12207" i="63"/>
  <c r="A12208" i="63"/>
  <c r="A12209" i="63"/>
  <c r="A12210" i="63"/>
  <c r="A12211" i="63"/>
  <c r="A12212" i="63"/>
  <c r="A12213" i="63"/>
  <c r="A12214" i="63"/>
  <c r="A12215" i="63"/>
  <c r="A12216" i="63"/>
  <c r="A12217" i="63"/>
  <c r="A12218" i="63"/>
  <c r="A12219" i="63"/>
  <c r="A12220" i="63"/>
  <c r="A12221" i="63"/>
  <c r="A12222" i="63"/>
  <c r="A12223" i="63"/>
  <c r="A12224" i="63"/>
  <c r="A12225" i="63"/>
  <c r="A12226" i="63"/>
  <c r="A12227" i="63"/>
  <c r="A12228" i="63"/>
  <c r="A12229" i="63"/>
  <c r="A12230" i="63"/>
  <c r="A12231" i="63"/>
  <c r="A12232" i="63"/>
  <c r="A12233" i="63"/>
  <c r="A12234" i="63"/>
  <c r="A12235" i="63"/>
  <c r="A12236" i="63"/>
  <c r="A12237" i="63"/>
  <c r="A12238" i="63"/>
  <c r="A12239" i="63"/>
  <c r="A12240" i="63"/>
  <c r="A12241" i="63"/>
  <c r="A12242" i="63"/>
  <c r="A12243" i="63"/>
  <c r="A12244" i="63"/>
  <c r="A12245" i="63"/>
  <c r="A12246" i="63"/>
  <c r="A12247" i="63"/>
  <c r="A12248" i="63"/>
  <c r="A12249" i="63"/>
  <c r="A12250" i="63"/>
  <c r="A12251" i="63"/>
  <c r="A12252" i="63"/>
  <c r="A12253" i="63"/>
  <c r="A12254" i="63"/>
  <c r="A12255" i="63"/>
  <c r="A12256" i="63"/>
  <c r="A12257" i="63"/>
  <c r="A12258" i="63"/>
  <c r="A12259" i="63"/>
  <c r="A12260" i="63"/>
  <c r="A12261" i="63"/>
  <c r="A12262" i="63"/>
  <c r="A12263" i="63"/>
  <c r="A12264" i="63"/>
  <c r="A12265" i="63"/>
  <c r="A12266" i="63"/>
  <c r="A12267" i="63"/>
  <c r="A12268" i="63"/>
  <c r="A12269" i="63"/>
  <c r="A12270" i="63"/>
  <c r="A12271" i="63"/>
  <c r="A12272" i="63"/>
  <c r="A12273" i="63"/>
  <c r="A12274" i="63"/>
  <c r="A12275" i="63"/>
  <c r="A12276" i="63"/>
  <c r="A12277" i="63"/>
  <c r="A12278" i="63"/>
  <c r="A12279" i="63"/>
  <c r="A12280" i="63"/>
  <c r="A12281" i="63"/>
  <c r="A12282" i="63"/>
  <c r="A12283" i="63"/>
  <c r="A12284" i="63"/>
  <c r="A12285" i="63"/>
  <c r="A12286" i="63"/>
  <c r="A12287" i="63"/>
  <c r="A12288" i="63"/>
  <c r="A12289" i="63"/>
  <c r="A12290" i="63"/>
  <c r="A12291" i="63"/>
  <c r="A12292" i="63"/>
  <c r="A12293" i="63"/>
  <c r="A12294" i="63"/>
  <c r="A12295" i="63"/>
  <c r="A12296" i="63"/>
  <c r="A12297" i="63"/>
  <c r="A12298" i="63"/>
  <c r="A12299" i="63"/>
  <c r="A12300" i="63"/>
  <c r="A12301" i="63"/>
  <c r="A12302" i="63"/>
  <c r="A12303" i="63"/>
  <c r="A12304" i="63"/>
  <c r="A12305" i="63"/>
  <c r="A12306" i="63"/>
  <c r="A12307" i="63"/>
  <c r="A12308" i="63"/>
  <c r="A12309" i="63"/>
  <c r="A12310" i="63"/>
  <c r="A12311" i="63"/>
  <c r="A12312" i="63"/>
  <c r="A12313" i="63"/>
  <c r="A12314" i="63"/>
  <c r="A12315" i="63"/>
  <c r="A12316" i="63"/>
  <c r="A12317" i="63"/>
  <c r="A12318" i="63"/>
  <c r="A12319" i="63"/>
  <c r="A12320" i="63"/>
  <c r="A12321" i="63"/>
  <c r="A12322" i="63"/>
  <c r="A12323" i="63"/>
  <c r="A12324" i="63"/>
  <c r="A12325" i="63"/>
  <c r="A12326" i="63"/>
  <c r="A12327" i="63"/>
  <c r="A12328" i="63"/>
  <c r="A12329" i="63"/>
  <c r="A12330" i="63"/>
  <c r="A12331" i="63"/>
  <c r="A12332" i="63"/>
  <c r="A12333" i="63"/>
  <c r="A12334" i="63"/>
  <c r="A12335" i="63"/>
  <c r="A12336" i="63"/>
  <c r="A12337" i="63"/>
  <c r="A12338" i="63"/>
  <c r="A12339" i="63"/>
  <c r="A12340" i="63"/>
  <c r="A12341" i="63"/>
  <c r="A12342" i="63"/>
  <c r="A12343" i="63"/>
  <c r="A12344" i="63"/>
  <c r="A12345" i="63"/>
  <c r="A12346" i="63"/>
  <c r="A12347" i="63"/>
  <c r="A12348" i="63"/>
  <c r="A12349" i="63"/>
  <c r="A12350" i="63"/>
  <c r="A12351" i="63"/>
  <c r="A12352" i="63"/>
  <c r="A12353" i="63"/>
  <c r="A12354" i="63"/>
  <c r="A12355" i="63"/>
  <c r="A12356" i="63"/>
  <c r="A12357" i="63"/>
  <c r="A12358" i="63"/>
  <c r="A12359" i="63"/>
  <c r="A12360" i="63"/>
  <c r="A12361" i="63"/>
  <c r="A12362" i="63"/>
  <c r="A12363" i="63"/>
  <c r="A12364" i="63"/>
  <c r="A12365" i="63"/>
  <c r="A12366" i="63"/>
  <c r="A12367" i="63"/>
  <c r="A12368" i="63"/>
  <c r="A12369" i="63"/>
  <c r="A12370" i="63"/>
  <c r="A12371" i="63"/>
  <c r="A12372" i="63"/>
  <c r="A12373" i="63"/>
  <c r="A12374" i="63"/>
  <c r="A12375" i="63"/>
  <c r="A12376" i="63"/>
  <c r="A12377" i="63"/>
  <c r="A12378" i="63"/>
  <c r="A12379" i="63"/>
  <c r="A12380" i="63"/>
  <c r="A12381" i="63"/>
  <c r="A12382" i="63"/>
  <c r="A12383" i="63"/>
  <c r="A12384" i="63"/>
  <c r="A12385" i="63"/>
  <c r="A12386" i="63"/>
  <c r="A12387" i="63"/>
  <c r="A12388" i="63"/>
  <c r="A12389" i="63"/>
  <c r="A12390" i="63"/>
  <c r="A12391" i="63"/>
  <c r="A12392" i="63"/>
  <c r="A12393" i="63"/>
  <c r="A12394" i="63"/>
  <c r="A12395" i="63"/>
  <c r="A12396" i="63"/>
  <c r="A12397" i="63"/>
  <c r="A12398" i="63"/>
  <c r="A12399" i="63"/>
  <c r="A12400" i="63"/>
  <c r="A12401" i="63"/>
  <c r="A12402" i="63"/>
  <c r="A12403" i="63"/>
  <c r="A12404" i="63"/>
  <c r="A12405" i="63"/>
  <c r="A12406" i="63"/>
  <c r="A12407" i="63"/>
  <c r="A12408" i="63"/>
  <c r="A12409" i="63"/>
  <c r="A12410" i="63"/>
  <c r="A12411" i="63"/>
  <c r="A12412" i="63"/>
  <c r="A12413" i="63"/>
  <c r="A12414" i="63"/>
  <c r="A12415" i="63"/>
  <c r="A12416" i="63"/>
  <c r="A12417" i="63"/>
  <c r="A12418" i="63"/>
  <c r="A12419" i="63"/>
  <c r="A12420" i="63"/>
  <c r="A12421" i="63"/>
  <c r="A12422" i="63"/>
  <c r="A12423" i="63"/>
  <c r="A12424" i="63"/>
  <c r="A12425" i="63"/>
  <c r="A12426" i="63"/>
  <c r="A12427" i="63"/>
  <c r="A12428" i="63"/>
  <c r="A12429" i="63"/>
  <c r="A12430" i="63"/>
  <c r="A12431" i="63"/>
  <c r="A12432" i="63"/>
  <c r="A12433" i="63"/>
  <c r="A12434" i="63"/>
  <c r="A12435" i="63"/>
  <c r="A12436" i="63"/>
  <c r="A12437" i="63"/>
  <c r="A12438" i="63"/>
  <c r="A12439" i="63"/>
  <c r="A12440" i="63"/>
  <c r="A12441" i="63"/>
  <c r="A12442" i="63"/>
  <c r="A12443" i="63"/>
  <c r="A12444" i="63"/>
  <c r="A12445" i="63"/>
  <c r="A12446" i="63"/>
  <c r="A12447" i="63"/>
  <c r="A12448" i="63"/>
  <c r="A12449" i="63"/>
  <c r="A12450" i="63"/>
  <c r="A12451" i="63"/>
  <c r="A12452" i="63"/>
  <c r="A12453" i="63"/>
  <c r="A12454" i="63"/>
  <c r="A12455" i="63"/>
  <c r="A12456" i="63"/>
  <c r="A12457" i="63"/>
  <c r="A12458" i="63"/>
  <c r="A12459" i="63"/>
  <c r="A12460" i="63"/>
  <c r="A12461" i="63"/>
  <c r="A12462" i="63"/>
  <c r="A12463" i="63"/>
  <c r="A12464" i="63"/>
  <c r="A12465" i="63"/>
  <c r="A12466" i="63"/>
  <c r="A12467" i="63"/>
  <c r="A12468" i="63"/>
  <c r="A12469" i="63"/>
  <c r="A12470" i="63"/>
  <c r="A12471" i="63"/>
  <c r="A12472" i="63"/>
  <c r="A12473" i="63"/>
  <c r="A12474" i="63"/>
  <c r="A12475" i="63"/>
  <c r="A12476" i="63"/>
  <c r="A12477" i="63"/>
  <c r="A12478" i="63"/>
  <c r="A12479" i="63"/>
  <c r="A12480" i="63"/>
  <c r="A12481" i="63"/>
  <c r="A12482" i="63"/>
  <c r="A12483" i="63"/>
  <c r="A12484" i="63"/>
  <c r="A12485" i="63"/>
  <c r="A12486" i="63"/>
  <c r="A12487" i="63"/>
  <c r="A12488" i="63"/>
  <c r="A12489" i="63"/>
  <c r="A12490" i="63"/>
  <c r="A12491" i="63"/>
  <c r="A12492" i="63"/>
  <c r="A12493" i="63"/>
  <c r="A12494" i="63"/>
  <c r="A12495" i="63"/>
  <c r="A12496" i="63"/>
  <c r="A12497" i="63"/>
  <c r="A12498" i="63"/>
  <c r="A12499" i="63"/>
  <c r="A12500" i="63"/>
  <c r="A12501" i="63"/>
  <c r="A12502" i="63"/>
  <c r="A12503" i="63"/>
  <c r="A12504" i="63"/>
  <c r="A12505" i="63"/>
  <c r="A12506" i="63"/>
  <c r="A12507" i="63"/>
  <c r="A12508" i="63"/>
  <c r="A12509" i="63"/>
  <c r="A12510" i="63"/>
  <c r="A12511" i="63"/>
  <c r="A12512" i="63"/>
  <c r="A12513" i="63"/>
  <c r="A12514" i="63"/>
  <c r="A12515" i="63"/>
  <c r="A12516" i="63"/>
  <c r="A12517" i="63"/>
  <c r="A12518" i="63"/>
  <c r="A12519" i="63"/>
  <c r="A12520" i="63"/>
  <c r="A12521" i="63"/>
  <c r="A12522" i="63"/>
  <c r="A12523" i="63"/>
  <c r="A12524" i="63"/>
  <c r="A12525" i="63"/>
  <c r="A12526" i="63"/>
  <c r="A12527" i="63"/>
  <c r="A12528" i="63"/>
  <c r="A12529" i="63"/>
  <c r="A12530" i="63"/>
  <c r="A12531" i="63"/>
  <c r="A12532" i="63"/>
  <c r="A12533" i="63"/>
  <c r="A12534" i="63"/>
  <c r="A12535" i="63"/>
  <c r="A12536" i="63"/>
  <c r="A12537" i="63"/>
  <c r="A12538" i="63"/>
  <c r="A12539" i="63"/>
  <c r="A12540" i="63"/>
  <c r="A12541" i="63"/>
  <c r="A12542" i="63"/>
  <c r="A12543" i="63"/>
  <c r="A12544" i="63"/>
  <c r="A12545" i="63"/>
  <c r="A12546" i="63"/>
  <c r="A12547" i="63"/>
  <c r="A12548" i="63"/>
  <c r="A12549" i="63"/>
  <c r="A12550" i="63"/>
  <c r="A12551" i="63"/>
  <c r="A12552" i="63"/>
  <c r="A12553" i="63"/>
  <c r="A12554" i="63"/>
  <c r="A12555" i="63"/>
  <c r="A12556" i="63"/>
  <c r="A12557" i="63"/>
  <c r="A12558" i="63"/>
  <c r="A12559" i="63"/>
  <c r="A12560" i="63"/>
  <c r="A12561" i="63"/>
  <c r="A12562" i="63"/>
  <c r="A12563" i="63"/>
  <c r="A12564" i="63"/>
  <c r="A12565" i="63"/>
  <c r="A12566" i="63"/>
  <c r="A12567" i="63"/>
  <c r="A12568" i="63"/>
  <c r="A12569" i="63"/>
  <c r="A12570" i="63"/>
  <c r="A12571" i="63"/>
  <c r="A12572" i="63"/>
  <c r="A12573" i="63"/>
  <c r="A12574" i="63"/>
  <c r="A12575" i="63"/>
  <c r="A12576" i="63"/>
  <c r="A12577" i="63"/>
  <c r="A12578" i="63"/>
  <c r="A12579" i="63"/>
  <c r="A12580" i="63"/>
  <c r="A12581" i="63"/>
  <c r="A12582" i="63"/>
  <c r="A12583" i="63"/>
  <c r="A12584" i="63"/>
  <c r="A12585" i="63"/>
  <c r="A12586" i="63"/>
  <c r="A12587" i="63"/>
  <c r="A12588" i="63"/>
  <c r="A12589" i="63"/>
  <c r="A12590" i="63"/>
  <c r="A12591" i="63"/>
  <c r="A12592" i="63"/>
  <c r="A12593" i="63"/>
  <c r="A12594" i="63"/>
  <c r="A12595" i="63"/>
  <c r="A12596" i="63"/>
  <c r="A12597" i="63"/>
  <c r="A12598" i="63"/>
  <c r="A12599" i="63"/>
  <c r="A12600" i="63"/>
  <c r="A12601" i="63"/>
  <c r="A12602" i="63"/>
  <c r="A12603" i="63"/>
  <c r="A12604" i="63"/>
  <c r="A12605" i="63"/>
  <c r="A12606" i="63"/>
  <c r="A12607" i="63"/>
  <c r="A12608" i="63"/>
  <c r="A12609" i="63"/>
  <c r="A12610" i="63"/>
  <c r="A12611" i="63"/>
  <c r="A12612" i="63"/>
  <c r="A12613" i="63"/>
  <c r="A12614" i="63"/>
  <c r="A12615" i="63"/>
  <c r="A12616" i="63"/>
  <c r="A12617" i="63"/>
  <c r="A12618" i="63"/>
  <c r="A12619" i="63"/>
  <c r="A12620" i="63"/>
  <c r="A12621" i="63"/>
  <c r="A12622" i="63"/>
  <c r="A12623" i="63"/>
  <c r="A12624" i="63"/>
  <c r="A12625" i="63"/>
  <c r="A12626" i="63"/>
  <c r="A12627" i="63"/>
  <c r="A12628" i="63"/>
  <c r="A12629" i="63"/>
  <c r="A12630" i="63"/>
  <c r="A12631" i="63"/>
  <c r="A12632" i="63"/>
  <c r="A12633" i="63"/>
  <c r="A12634" i="63"/>
  <c r="A12635" i="63"/>
  <c r="A12636" i="63"/>
  <c r="A12637" i="63"/>
  <c r="A12638" i="63"/>
  <c r="A12639" i="63"/>
  <c r="A12640" i="63"/>
  <c r="A12641" i="63"/>
  <c r="A12642" i="63"/>
  <c r="A12643" i="63"/>
  <c r="A12644" i="63"/>
  <c r="A12645" i="63"/>
  <c r="A12646" i="63"/>
  <c r="A12647" i="63"/>
  <c r="A12648" i="63"/>
  <c r="A12649" i="63"/>
  <c r="A12650" i="63"/>
  <c r="A12651" i="63"/>
  <c r="A12652" i="63"/>
  <c r="A12653" i="63"/>
  <c r="A12654" i="63"/>
  <c r="A12655" i="63"/>
  <c r="A12656" i="63"/>
  <c r="A12657" i="63"/>
  <c r="A12658" i="63"/>
  <c r="A12659" i="63"/>
  <c r="A12660" i="63"/>
  <c r="A12661" i="63"/>
  <c r="A12662" i="63"/>
  <c r="A12663" i="63"/>
  <c r="A12664" i="63"/>
  <c r="A12665" i="63"/>
  <c r="A12666" i="63"/>
  <c r="A12667" i="63"/>
  <c r="A12668" i="63"/>
  <c r="A12669" i="63"/>
  <c r="A12670" i="63"/>
  <c r="A12671" i="63"/>
  <c r="A12672" i="63"/>
  <c r="A12673" i="63"/>
  <c r="A12674" i="63"/>
  <c r="A12675" i="63"/>
  <c r="A12676" i="63"/>
  <c r="A12677" i="63"/>
  <c r="A12678" i="63"/>
  <c r="A12679" i="63"/>
  <c r="A12680" i="63"/>
  <c r="A12681" i="63"/>
  <c r="A12682" i="63"/>
  <c r="A12683" i="63"/>
  <c r="A12684" i="63"/>
  <c r="A12685" i="63"/>
  <c r="A12686" i="63"/>
  <c r="A12687" i="63"/>
  <c r="A12688" i="63"/>
  <c r="A12689" i="63"/>
  <c r="A12690" i="63"/>
  <c r="A12691" i="63"/>
  <c r="A12692" i="63"/>
  <c r="A12693" i="63"/>
  <c r="A12694" i="63"/>
  <c r="A12695" i="63"/>
  <c r="A12696" i="63"/>
  <c r="A12697" i="63"/>
  <c r="A12698" i="63"/>
  <c r="A12699" i="63"/>
  <c r="A12700" i="63"/>
  <c r="A12701" i="63"/>
  <c r="A12702" i="63"/>
  <c r="A12703" i="63"/>
  <c r="A12704" i="63"/>
  <c r="A12705" i="63"/>
  <c r="A12706" i="63"/>
  <c r="A12707" i="63"/>
  <c r="A12708" i="63"/>
  <c r="A12709" i="63"/>
  <c r="A12710" i="63"/>
  <c r="A12711" i="63"/>
  <c r="A12712" i="63"/>
  <c r="A12713" i="63"/>
  <c r="A12714" i="63"/>
  <c r="A12715" i="63"/>
  <c r="A12716" i="63"/>
  <c r="A12717" i="63"/>
  <c r="A12718" i="63"/>
  <c r="A12719" i="63"/>
  <c r="A12720" i="63"/>
  <c r="A12721" i="63"/>
  <c r="A12722" i="63"/>
  <c r="A12723" i="63"/>
  <c r="A12724" i="63"/>
  <c r="A12725" i="63"/>
  <c r="A12726" i="63"/>
  <c r="A12727" i="63"/>
  <c r="A12728" i="63"/>
  <c r="A12729" i="63"/>
  <c r="A12730" i="63"/>
  <c r="A12731" i="63"/>
  <c r="A12732" i="63"/>
  <c r="A12733" i="63"/>
  <c r="A12734" i="63"/>
  <c r="A12735" i="63"/>
  <c r="A12736" i="63"/>
  <c r="A12737" i="63"/>
  <c r="A12738" i="63"/>
  <c r="A12739" i="63"/>
  <c r="A12740" i="63"/>
  <c r="A12741" i="63"/>
  <c r="A12742" i="63"/>
  <c r="A12743" i="63"/>
  <c r="A12744" i="63"/>
  <c r="A12745" i="63"/>
  <c r="A12746" i="63"/>
  <c r="A12747" i="63"/>
  <c r="A12748" i="63"/>
  <c r="A12749" i="63"/>
  <c r="A12750" i="63"/>
  <c r="A12751" i="63"/>
  <c r="A12752" i="63"/>
  <c r="A12753" i="63"/>
  <c r="A12754" i="63"/>
  <c r="A12755" i="63"/>
  <c r="A12756" i="63"/>
  <c r="A12757" i="63"/>
  <c r="A12758" i="63"/>
  <c r="A12759" i="63"/>
  <c r="A12760" i="63"/>
  <c r="A12761" i="63"/>
  <c r="A12762" i="63"/>
  <c r="A12763" i="63"/>
  <c r="A12764" i="63"/>
  <c r="A12765" i="63"/>
  <c r="A12766" i="63"/>
  <c r="A12767" i="63"/>
  <c r="A12768" i="63"/>
  <c r="A12769" i="63"/>
  <c r="A12770" i="63"/>
  <c r="A12771" i="63"/>
  <c r="A12772" i="63"/>
  <c r="A12773" i="63"/>
  <c r="A12774" i="63"/>
  <c r="A12775" i="63"/>
  <c r="A12776" i="63"/>
  <c r="A12777" i="63"/>
  <c r="A12778" i="63"/>
  <c r="A12779" i="63"/>
  <c r="A12780" i="63"/>
  <c r="A12781" i="63"/>
  <c r="A12782" i="63"/>
  <c r="A12783" i="63"/>
  <c r="A12784" i="63"/>
  <c r="A12785" i="63"/>
  <c r="A12786" i="63"/>
  <c r="A12787" i="63"/>
  <c r="A12788" i="63"/>
  <c r="A12789" i="63"/>
  <c r="A12790" i="63"/>
  <c r="A12791" i="63"/>
  <c r="A12792" i="63"/>
  <c r="A12793" i="63"/>
  <c r="A12794" i="63"/>
  <c r="A12795" i="63"/>
  <c r="A12796" i="63"/>
  <c r="A12797" i="63"/>
  <c r="A12798" i="63"/>
  <c r="A12799" i="63"/>
  <c r="A12800" i="63"/>
  <c r="A12801" i="63"/>
  <c r="A12802" i="63"/>
  <c r="A12803" i="63"/>
  <c r="A12804" i="63"/>
  <c r="A12805" i="63"/>
  <c r="A12806" i="63"/>
  <c r="A12807" i="63"/>
  <c r="A12808" i="63"/>
  <c r="A12809" i="63"/>
  <c r="A12810" i="63"/>
  <c r="A12811" i="63"/>
  <c r="A12812" i="63"/>
  <c r="A12813" i="63"/>
  <c r="A12814" i="63"/>
  <c r="A12815" i="63"/>
  <c r="A12816" i="63"/>
  <c r="A12817" i="63"/>
  <c r="A12818" i="63"/>
  <c r="A12819" i="63"/>
  <c r="A12820" i="63"/>
  <c r="A12821" i="63"/>
  <c r="A12822" i="63"/>
  <c r="A12823" i="63"/>
  <c r="A12824" i="63"/>
  <c r="A12825" i="63"/>
  <c r="A12826" i="63"/>
  <c r="A12827" i="63"/>
  <c r="A12828" i="63"/>
  <c r="A12829" i="63"/>
  <c r="A12830" i="63"/>
  <c r="A12831" i="63"/>
  <c r="A12832" i="63"/>
  <c r="A12833" i="63"/>
  <c r="A12834" i="63"/>
  <c r="A12835" i="63"/>
  <c r="A12836" i="63"/>
  <c r="A12837" i="63"/>
  <c r="A12838" i="63"/>
  <c r="A12839" i="63"/>
  <c r="A12840" i="63"/>
  <c r="A12841" i="63"/>
  <c r="A12842" i="63"/>
  <c r="A12843" i="63"/>
  <c r="A12844" i="63"/>
  <c r="A12845" i="63"/>
  <c r="A12846" i="63"/>
  <c r="A12847" i="63"/>
  <c r="A12848" i="63"/>
  <c r="A12849" i="63"/>
  <c r="A12850" i="63"/>
  <c r="A12851" i="63"/>
  <c r="A12852" i="63"/>
  <c r="A12853" i="63"/>
  <c r="A12854" i="63"/>
  <c r="A12855" i="63"/>
  <c r="A12856" i="63"/>
  <c r="A12857" i="63"/>
  <c r="A12858" i="63"/>
  <c r="A12859" i="63"/>
  <c r="A12860" i="63"/>
  <c r="A12861" i="63"/>
  <c r="A12862" i="63"/>
  <c r="A12863" i="63"/>
  <c r="A12864" i="63"/>
  <c r="A12865" i="63"/>
  <c r="A12866" i="63"/>
  <c r="A12867" i="63"/>
  <c r="A12868" i="63"/>
  <c r="A12869" i="63"/>
  <c r="A12870" i="63"/>
  <c r="A12871" i="63"/>
  <c r="A12872" i="63"/>
  <c r="A12873" i="63"/>
  <c r="A12874" i="63"/>
  <c r="A12875" i="63"/>
  <c r="A12876" i="63"/>
  <c r="A12877" i="63"/>
  <c r="A12878" i="63"/>
  <c r="A12879" i="63"/>
  <c r="A12880" i="63"/>
  <c r="A12881" i="63"/>
  <c r="A12882" i="63"/>
  <c r="A12883" i="63"/>
  <c r="A12884" i="63"/>
  <c r="A12885" i="63"/>
  <c r="A12886" i="63"/>
  <c r="A12887" i="63"/>
  <c r="A12888" i="63"/>
  <c r="A12889" i="63"/>
  <c r="A12890" i="63"/>
  <c r="A12891" i="63"/>
  <c r="A12892" i="63"/>
  <c r="A12893" i="63"/>
  <c r="A12894" i="63"/>
  <c r="A12895" i="63"/>
  <c r="A12896" i="63"/>
  <c r="A12897" i="63"/>
  <c r="A12898" i="63"/>
  <c r="A12899" i="63"/>
  <c r="A12900" i="63"/>
  <c r="A12901" i="63"/>
  <c r="A12902" i="63"/>
  <c r="A12903" i="63"/>
  <c r="A12904" i="63"/>
  <c r="A12905" i="63"/>
  <c r="A12906" i="63"/>
  <c r="A12907" i="63"/>
  <c r="A12908" i="63"/>
  <c r="A12909" i="63"/>
  <c r="A12910" i="63"/>
  <c r="A12911" i="63"/>
  <c r="A12912" i="63"/>
  <c r="A12913" i="63"/>
  <c r="A12914" i="63"/>
  <c r="A12915" i="63"/>
  <c r="A12916" i="63"/>
  <c r="A12917" i="63"/>
  <c r="A12918" i="63"/>
  <c r="A12919" i="63"/>
  <c r="A12920" i="63"/>
  <c r="A12921" i="63"/>
  <c r="A12922" i="63"/>
  <c r="A12923" i="63"/>
  <c r="A12924" i="63"/>
  <c r="A12925" i="63"/>
  <c r="A12926" i="63"/>
  <c r="A12927" i="63"/>
  <c r="A12928" i="63"/>
  <c r="A12929" i="63"/>
  <c r="A12930" i="63"/>
  <c r="A12931" i="63"/>
  <c r="A12932" i="63"/>
  <c r="A12933" i="63"/>
  <c r="A12934" i="63"/>
  <c r="A12935" i="63"/>
  <c r="A12936" i="63"/>
  <c r="A12937" i="63"/>
  <c r="A12938" i="63"/>
  <c r="A12939" i="63"/>
  <c r="A12940" i="63"/>
  <c r="A12941" i="63"/>
  <c r="A12942" i="63"/>
  <c r="A12943" i="63"/>
  <c r="A12944" i="63"/>
  <c r="A12945" i="63"/>
  <c r="A12946" i="63"/>
  <c r="A12947" i="63"/>
  <c r="A12948" i="63"/>
  <c r="A12949" i="63"/>
  <c r="A12950" i="63"/>
  <c r="A12951" i="63"/>
  <c r="A12952" i="63"/>
  <c r="A12953" i="63"/>
  <c r="A12954" i="63"/>
  <c r="A12955" i="63"/>
  <c r="A12956" i="63"/>
  <c r="A12957" i="63"/>
  <c r="A12958" i="63"/>
  <c r="A12959" i="63"/>
  <c r="A12960" i="63"/>
  <c r="A12961" i="63"/>
  <c r="A12962" i="63"/>
  <c r="A12963" i="63"/>
  <c r="A12964" i="63"/>
  <c r="A12965" i="63"/>
  <c r="A12966" i="63"/>
  <c r="A12967" i="63"/>
  <c r="A12968" i="63"/>
  <c r="A12969" i="63"/>
  <c r="A12970" i="63"/>
  <c r="A12971" i="63"/>
  <c r="A12972" i="63"/>
  <c r="A12973" i="63"/>
  <c r="A12974" i="63"/>
  <c r="A12975" i="63"/>
  <c r="A12976" i="63"/>
  <c r="A12977" i="63"/>
  <c r="A12978" i="63"/>
  <c r="A12979" i="63"/>
  <c r="A12980" i="63"/>
  <c r="A12981" i="63"/>
  <c r="A12982" i="63"/>
  <c r="A12983" i="63"/>
  <c r="A12984" i="63"/>
  <c r="A12985" i="63"/>
  <c r="A12986" i="63"/>
  <c r="A12987" i="63"/>
  <c r="A12988" i="63"/>
  <c r="A12989" i="63"/>
  <c r="A12990" i="63"/>
  <c r="A12991" i="63"/>
  <c r="A12992" i="63"/>
  <c r="A12993" i="63"/>
  <c r="A12994" i="63"/>
  <c r="A12995" i="63"/>
  <c r="A12996" i="63"/>
  <c r="A12997" i="63"/>
  <c r="A12998" i="63"/>
  <c r="A12999" i="63"/>
  <c r="A13000" i="63"/>
  <c r="A13001" i="63"/>
  <c r="A13002" i="63"/>
  <c r="A13003" i="63"/>
  <c r="A13004" i="63"/>
  <c r="A13005" i="63"/>
  <c r="A13006" i="63"/>
  <c r="A13007" i="63"/>
  <c r="A13008" i="63"/>
  <c r="A13009" i="63"/>
  <c r="A13010" i="63"/>
  <c r="A13011" i="63"/>
  <c r="A13012" i="63"/>
  <c r="A13013" i="63"/>
  <c r="A13014" i="63"/>
  <c r="A13015" i="63"/>
  <c r="A13016" i="63"/>
  <c r="A13017" i="63"/>
  <c r="A13018" i="63"/>
  <c r="A13019" i="63"/>
  <c r="A13020" i="63"/>
  <c r="A13021" i="63"/>
  <c r="A13022" i="63"/>
  <c r="A13023" i="63"/>
  <c r="A13024" i="63"/>
  <c r="A13025" i="63"/>
  <c r="A13026" i="63"/>
  <c r="A13027" i="63"/>
  <c r="A13028" i="63"/>
  <c r="A13029" i="63"/>
  <c r="A13030" i="63"/>
  <c r="A13031" i="63"/>
  <c r="A13032" i="63"/>
  <c r="A13033" i="63"/>
  <c r="A13034" i="63"/>
  <c r="A13035" i="63"/>
  <c r="A13036" i="63"/>
  <c r="A13037" i="63"/>
  <c r="A13038" i="63"/>
  <c r="A13039" i="63"/>
  <c r="A13040" i="63"/>
  <c r="A13041" i="63"/>
  <c r="A13042" i="63"/>
  <c r="A13043" i="63"/>
  <c r="A13044" i="63"/>
  <c r="A13045" i="63"/>
  <c r="A13046" i="63"/>
  <c r="A13047" i="63"/>
  <c r="A13048" i="63"/>
  <c r="A13049" i="63"/>
  <c r="A13050" i="63"/>
  <c r="A13051" i="63"/>
  <c r="A13052" i="63"/>
  <c r="A13053" i="63"/>
  <c r="A13054" i="63"/>
  <c r="A13055" i="63"/>
  <c r="A13056" i="63"/>
  <c r="A13057" i="63"/>
  <c r="A13058" i="63"/>
  <c r="A13059" i="63"/>
  <c r="A13060" i="63"/>
  <c r="A13061" i="63"/>
  <c r="A13062" i="63"/>
  <c r="A13063" i="63"/>
  <c r="A13064" i="63"/>
  <c r="A13065" i="63"/>
  <c r="A13066" i="63"/>
  <c r="A13067" i="63"/>
  <c r="A13068" i="63"/>
  <c r="A13069" i="63"/>
  <c r="A13070" i="63"/>
  <c r="A13071" i="63"/>
  <c r="A13072" i="63"/>
  <c r="A13073" i="63"/>
  <c r="A13074" i="63"/>
  <c r="A13075" i="63"/>
  <c r="A13076" i="63"/>
  <c r="A13077" i="63"/>
  <c r="A13078" i="63"/>
  <c r="A13079" i="63"/>
  <c r="A13080" i="63"/>
  <c r="A13081" i="63"/>
  <c r="A13082" i="63"/>
  <c r="A13083" i="63"/>
  <c r="A13084" i="63"/>
  <c r="A13085" i="63"/>
  <c r="A13086" i="63"/>
  <c r="A13087" i="63"/>
  <c r="A13088" i="63"/>
  <c r="A13089" i="63"/>
  <c r="A13090" i="63"/>
  <c r="A13091" i="63"/>
  <c r="A13092" i="63"/>
  <c r="A13093" i="63"/>
  <c r="A13094" i="63"/>
  <c r="A13095" i="63"/>
  <c r="A13096" i="63"/>
  <c r="A13097" i="63"/>
  <c r="A13098" i="63"/>
  <c r="A13099" i="63"/>
  <c r="A13100" i="63"/>
  <c r="A13101" i="63"/>
  <c r="A13102" i="63"/>
  <c r="A13103" i="63"/>
  <c r="A13104" i="63"/>
  <c r="A13105" i="63"/>
  <c r="A13106" i="63"/>
  <c r="A13107" i="63"/>
  <c r="A13108" i="63"/>
  <c r="A13109" i="63"/>
  <c r="A13110" i="63"/>
  <c r="A13111" i="63"/>
  <c r="A13112" i="63"/>
  <c r="A13113" i="63"/>
  <c r="A13114" i="63"/>
  <c r="A13115" i="63"/>
  <c r="A13116" i="63"/>
  <c r="A13117" i="63"/>
  <c r="A13118" i="63"/>
  <c r="A13119" i="63"/>
  <c r="A13120" i="63"/>
  <c r="A13121" i="63"/>
  <c r="A13122" i="63"/>
  <c r="A13123" i="63"/>
  <c r="A13124" i="63"/>
  <c r="A13125" i="63"/>
  <c r="A13126" i="63"/>
  <c r="A13127" i="63"/>
  <c r="A13128" i="63"/>
  <c r="A13129" i="63"/>
  <c r="A13130" i="63"/>
  <c r="A13131" i="63"/>
  <c r="A13132" i="63"/>
  <c r="A13133" i="63"/>
  <c r="A13134" i="63"/>
  <c r="A13135" i="63"/>
  <c r="A13136" i="63"/>
  <c r="A13137" i="63"/>
  <c r="A13138" i="63"/>
  <c r="A13139" i="63"/>
  <c r="A13140" i="63"/>
  <c r="A13141" i="63"/>
  <c r="A13142" i="63"/>
  <c r="A13143" i="63"/>
  <c r="A13144" i="63"/>
  <c r="A13145" i="63"/>
  <c r="A13146" i="63"/>
  <c r="A13147" i="63"/>
  <c r="A13148" i="63"/>
  <c r="A13149" i="63"/>
  <c r="A13150" i="63"/>
  <c r="A13151" i="63"/>
  <c r="A13152" i="63"/>
  <c r="A13153" i="63"/>
  <c r="A13154" i="63"/>
  <c r="A13155" i="63"/>
  <c r="A13156" i="63"/>
  <c r="A13157" i="63"/>
  <c r="A13158" i="63"/>
  <c r="A13159" i="63"/>
  <c r="A13160" i="63"/>
  <c r="A13161" i="63"/>
  <c r="A13162" i="63"/>
  <c r="A13163" i="63"/>
  <c r="A13164" i="63"/>
  <c r="A13165" i="63"/>
  <c r="A13166" i="63"/>
  <c r="A13167" i="63"/>
  <c r="A13168" i="63"/>
  <c r="A13169" i="63"/>
  <c r="A13170" i="63"/>
  <c r="A13171" i="63"/>
  <c r="A13172" i="63"/>
  <c r="A13173" i="63"/>
  <c r="A13174" i="63"/>
  <c r="A13175" i="63"/>
  <c r="A13176" i="63"/>
  <c r="A13177" i="63"/>
  <c r="A13178" i="63"/>
  <c r="A13179" i="63"/>
  <c r="A13180" i="63"/>
  <c r="A13181" i="63"/>
  <c r="A13182" i="63"/>
  <c r="A13183" i="63"/>
  <c r="A13184" i="63"/>
  <c r="A13185" i="63"/>
  <c r="A13186" i="63"/>
  <c r="A13187" i="63"/>
  <c r="A13188" i="63"/>
  <c r="A13189" i="63"/>
  <c r="A13190" i="63"/>
  <c r="A13191" i="63"/>
  <c r="A13192" i="63"/>
  <c r="A13193" i="63"/>
  <c r="A13194" i="63"/>
  <c r="A13195" i="63"/>
  <c r="A13196" i="63"/>
  <c r="A13197" i="63"/>
  <c r="A13198" i="63"/>
  <c r="A13199" i="63"/>
  <c r="A13200" i="63"/>
  <c r="A13201" i="63"/>
  <c r="A13202" i="63"/>
  <c r="A13203" i="63"/>
  <c r="A13204" i="63"/>
  <c r="A13205" i="63"/>
  <c r="A13206" i="63"/>
  <c r="A13207" i="63"/>
  <c r="A13208" i="63"/>
  <c r="A13209" i="63"/>
  <c r="A13210" i="63"/>
  <c r="A13211" i="63"/>
  <c r="A13212" i="63"/>
  <c r="A13213" i="63"/>
  <c r="A13214" i="63"/>
  <c r="A13215" i="63"/>
  <c r="A13216" i="63"/>
  <c r="A13217" i="63"/>
  <c r="A13218" i="63"/>
  <c r="A13219" i="63"/>
  <c r="A13220" i="63"/>
  <c r="A13221" i="63"/>
  <c r="A13222" i="63"/>
  <c r="A13223" i="63"/>
  <c r="A13224" i="63"/>
  <c r="A13225" i="63"/>
  <c r="A13226" i="63"/>
  <c r="A13227" i="63"/>
  <c r="A13228" i="63"/>
  <c r="A13229" i="63"/>
  <c r="A13230" i="63"/>
  <c r="A13231" i="63"/>
  <c r="A13232" i="63"/>
  <c r="A13233" i="63"/>
  <c r="A13234" i="63"/>
  <c r="A13235" i="63"/>
  <c r="A13236" i="63"/>
  <c r="A13237" i="63"/>
  <c r="A13238" i="63"/>
  <c r="A13239" i="63"/>
  <c r="A13240" i="63"/>
  <c r="A13241" i="63"/>
  <c r="A13242" i="63"/>
  <c r="A13243" i="63"/>
  <c r="A13244" i="63"/>
  <c r="A13245" i="63"/>
  <c r="A13246" i="63"/>
  <c r="A13247" i="63"/>
  <c r="A13248" i="63"/>
  <c r="A13249" i="63"/>
  <c r="A13250" i="63"/>
  <c r="A13251" i="63"/>
  <c r="A13252" i="63"/>
  <c r="A13253" i="63"/>
  <c r="A13254" i="63"/>
  <c r="A13255" i="63"/>
  <c r="A13256" i="63"/>
  <c r="A13257" i="63"/>
  <c r="A13258" i="63"/>
  <c r="A13259" i="63"/>
  <c r="A13260" i="63"/>
  <c r="A13261" i="63"/>
  <c r="A13262" i="63"/>
  <c r="A13263" i="63"/>
  <c r="A13264" i="63"/>
  <c r="A13265" i="63"/>
  <c r="A13266" i="63"/>
  <c r="A13267" i="63"/>
  <c r="A13268" i="63"/>
  <c r="A13269" i="63"/>
  <c r="A13270" i="63"/>
  <c r="A13271" i="63"/>
  <c r="A13272" i="63"/>
  <c r="A13273" i="63"/>
  <c r="A13274" i="63"/>
  <c r="A13275" i="63"/>
  <c r="A13276" i="63"/>
  <c r="A13277" i="63"/>
  <c r="A13278" i="63"/>
  <c r="A13279" i="63"/>
  <c r="A13280" i="63"/>
  <c r="A13281" i="63"/>
  <c r="A13282" i="63"/>
  <c r="A13283" i="63"/>
  <c r="A13284" i="63"/>
  <c r="A13285" i="63"/>
  <c r="A13286" i="63"/>
  <c r="A13287" i="63"/>
  <c r="A13288" i="63"/>
  <c r="A13289" i="63"/>
  <c r="A13290" i="63"/>
  <c r="A13291" i="63"/>
  <c r="A13292" i="63"/>
  <c r="A13293" i="63"/>
  <c r="A13294" i="63"/>
  <c r="A13295" i="63"/>
  <c r="A13296" i="63"/>
  <c r="A13297" i="63"/>
  <c r="A13298" i="63"/>
  <c r="A13299" i="63"/>
  <c r="A13300" i="63"/>
  <c r="A13301" i="63"/>
  <c r="A13302" i="63"/>
  <c r="A13303" i="63"/>
  <c r="A13304" i="63"/>
  <c r="A13305" i="63"/>
  <c r="A13306" i="63"/>
  <c r="A13307" i="63"/>
  <c r="A13308" i="63"/>
  <c r="A13309" i="63"/>
  <c r="A13310" i="63"/>
  <c r="A13311" i="63"/>
  <c r="A13312" i="63"/>
  <c r="A13313" i="63"/>
  <c r="A13314" i="63"/>
  <c r="A13315" i="63"/>
  <c r="A13316" i="63"/>
  <c r="A13317" i="63"/>
  <c r="A13318" i="63"/>
  <c r="A13319" i="63"/>
  <c r="A13320" i="63"/>
  <c r="A13321" i="63"/>
  <c r="A13322" i="63"/>
  <c r="A13323" i="63"/>
  <c r="A13324" i="63"/>
  <c r="A13325" i="63"/>
  <c r="A13326" i="63"/>
  <c r="A13327" i="63"/>
  <c r="A13328" i="63"/>
  <c r="A13329" i="63"/>
  <c r="A13330" i="63"/>
  <c r="A13331" i="63"/>
  <c r="A13332" i="63"/>
  <c r="A13333" i="63"/>
  <c r="A13334" i="63"/>
  <c r="A13335" i="63"/>
  <c r="A13336" i="63"/>
  <c r="A13337" i="63"/>
  <c r="A13338" i="63"/>
  <c r="A13339" i="63"/>
  <c r="A13340" i="63"/>
  <c r="A13341" i="63"/>
  <c r="A13342" i="63"/>
  <c r="A13343" i="63"/>
  <c r="A13344" i="63"/>
  <c r="A13345" i="63"/>
  <c r="A13346" i="63"/>
  <c r="A13347" i="63"/>
  <c r="A13348" i="63"/>
  <c r="A13349" i="63"/>
  <c r="A13350" i="63"/>
  <c r="A13351" i="63"/>
  <c r="A13352" i="63"/>
  <c r="A13353" i="63"/>
  <c r="A13354" i="63"/>
  <c r="A13355" i="63"/>
  <c r="A13356" i="63"/>
  <c r="A13357" i="63"/>
  <c r="A13358" i="63"/>
  <c r="A13359" i="63"/>
  <c r="A13360" i="63"/>
  <c r="A13361" i="63"/>
  <c r="A13362" i="63"/>
  <c r="A13363" i="63"/>
  <c r="A13364" i="63"/>
  <c r="A13365" i="63"/>
  <c r="A13366" i="63"/>
  <c r="A13367" i="63"/>
  <c r="A13368" i="63"/>
  <c r="A13369" i="63"/>
  <c r="A13370" i="63"/>
  <c r="A13371" i="63"/>
  <c r="A13372" i="63"/>
  <c r="A13373" i="63"/>
  <c r="A13374" i="63"/>
  <c r="A13375" i="63"/>
  <c r="A13376" i="63"/>
  <c r="A13377" i="63"/>
  <c r="A13378" i="63"/>
  <c r="A13379" i="63"/>
  <c r="A13380" i="63"/>
  <c r="A13381" i="63"/>
  <c r="A13382" i="63"/>
  <c r="A13383" i="63"/>
  <c r="A13384" i="63"/>
  <c r="A13385" i="63"/>
  <c r="A13386" i="63"/>
  <c r="A13387" i="63"/>
  <c r="A13388" i="63"/>
  <c r="A13389" i="63"/>
  <c r="A13390" i="63"/>
  <c r="A13391" i="63"/>
  <c r="A13392" i="63"/>
  <c r="A13393" i="63"/>
  <c r="A13394" i="63"/>
  <c r="A13395" i="63"/>
  <c r="A13396" i="63"/>
  <c r="A13397" i="63"/>
  <c r="A13398" i="63"/>
  <c r="A13399" i="63"/>
  <c r="A13400" i="63"/>
  <c r="A13401" i="63"/>
  <c r="A13402" i="63"/>
  <c r="A13403" i="63"/>
  <c r="A13404" i="63"/>
  <c r="A13405" i="63"/>
  <c r="A13406" i="63"/>
  <c r="A13407" i="63"/>
  <c r="A13408" i="63"/>
  <c r="A13409" i="63"/>
  <c r="A13410" i="63"/>
  <c r="A13411" i="63"/>
  <c r="A13412" i="63"/>
  <c r="A13413" i="63"/>
  <c r="A13414" i="63"/>
  <c r="A13415" i="63"/>
  <c r="A13416" i="63"/>
  <c r="A13417" i="63"/>
  <c r="A13418" i="63"/>
  <c r="A13419" i="63"/>
  <c r="A13420" i="63"/>
  <c r="A13421" i="63"/>
  <c r="A13422" i="63"/>
  <c r="A13423" i="63"/>
  <c r="A13424" i="63"/>
  <c r="A13425" i="63"/>
  <c r="A13426" i="63"/>
  <c r="A13427" i="63"/>
  <c r="A13428" i="63"/>
  <c r="A13429" i="63"/>
  <c r="A13430" i="63"/>
  <c r="A13431" i="63"/>
  <c r="A13432" i="63"/>
  <c r="A13433" i="63"/>
  <c r="A13434" i="63"/>
  <c r="A13435" i="63"/>
  <c r="A13436" i="63"/>
  <c r="A13437" i="63"/>
  <c r="A13438" i="63"/>
  <c r="A13439" i="63"/>
  <c r="A13440" i="63"/>
  <c r="A13441" i="63"/>
  <c r="A13442" i="63"/>
  <c r="A13443" i="63"/>
  <c r="A13444" i="63"/>
  <c r="A13445" i="63"/>
  <c r="A13446" i="63"/>
  <c r="A13447" i="63"/>
  <c r="A13448" i="63"/>
  <c r="A13449" i="63"/>
  <c r="A13450" i="63"/>
  <c r="A13451" i="63"/>
  <c r="A13452" i="63"/>
  <c r="A13453" i="63"/>
  <c r="A13454" i="63"/>
  <c r="A13455" i="63"/>
  <c r="A13456" i="63"/>
  <c r="A13457" i="63"/>
  <c r="A13458" i="63"/>
  <c r="A13459" i="63"/>
  <c r="A13460" i="63"/>
  <c r="A13461" i="63"/>
  <c r="A13462" i="63"/>
  <c r="A13463" i="63"/>
  <c r="A13464" i="63"/>
  <c r="A13465" i="63"/>
  <c r="A13466" i="63"/>
  <c r="A13467" i="63"/>
  <c r="A13468" i="63"/>
  <c r="A13469" i="63"/>
  <c r="A13470" i="63"/>
  <c r="A13471" i="63"/>
  <c r="A13472" i="63"/>
  <c r="A13473" i="63"/>
  <c r="A13474" i="63"/>
  <c r="A13475" i="63"/>
  <c r="A13476" i="63"/>
  <c r="A13477" i="63"/>
  <c r="A13478" i="63"/>
  <c r="A13479" i="63"/>
  <c r="A13480" i="63"/>
  <c r="A13481" i="63"/>
  <c r="A13482" i="63"/>
  <c r="A13483" i="63"/>
  <c r="A13484" i="63"/>
  <c r="A13485" i="63"/>
  <c r="A13486" i="63"/>
  <c r="A13487" i="63"/>
  <c r="A13488" i="63"/>
  <c r="A13489" i="63"/>
  <c r="A13490" i="63"/>
  <c r="A13491" i="63"/>
  <c r="A13492" i="63"/>
  <c r="A13493" i="63"/>
  <c r="A13494" i="63"/>
  <c r="A13495" i="63"/>
  <c r="A13496" i="63"/>
  <c r="A13497" i="63"/>
  <c r="A13498" i="63"/>
  <c r="A13499" i="63"/>
  <c r="A13500" i="63"/>
  <c r="A13501" i="63"/>
  <c r="A13502" i="63"/>
  <c r="A13503" i="63"/>
  <c r="A13504" i="63"/>
  <c r="A13505" i="63"/>
  <c r="A13506" i="63"/>
  <c r="A13507" i="63"/>
  <c r="A13508" i="63"/>
  <c r="A13509" i="63"/>
  <c r="A13510" i="63"/>
  <c r="A13511" i="63"/>
  <c r="A13512" i="63"/>
  <c r="A13513" i="63"/>
  <c r="A13514" i="63"/>
  <c r="A13515" i="63"/>
  <c r="A13516" i="63"/>
  <c r="A13517" i="63"/>
  <c r="A13518" i="63"/>
  <c r="A13519" i="63"/>
  <c r="A13520" i="63"/>
  <c r="A13521" i="63"/>
  <c r="A13522" i="63"/>
  <c r="A13523" i="63"/>
  <c r="A13524" i="63"/>
  <c r="A13525" i="63"/>
  <c r="A13526" i="63"/>
  <c r="A13527" i="63"/>
  <c r="A13528" i="63"/>
  <c r="A13529" i="63"/>
  <c r="A13530" i="63"/>
  <c r="A13531" i="63"/>
  <c r="A13532" i="63"/>
  <c r="A13533" i="63"/>
  <c r="A13534" i="63"/>
  <c r="A13535" i="63"/>
  <c r="A13536" i="63"/>
  <c r="A13537" i="63"/>
  <c r="A13538" i="63"/>
  <c r="A13539" i="63"/>
  <c r="A13540" i="63"/>
  <c r="A13541" i="63"/>
  <c r="A13542" i="63"/>
  <c r="A13543" i="63"/>
  <c r="A13544" i="63"/>
  <c r="A13545" i="63"/>
  <c r="A13546" i="63"/>
  <c r="A13547" i="63"/>
  <c r="A13548" i="63"/>
  <c r="A13549" i="63"/>
  <c r="A13550" i="63"/>
  <c r="A13551" i="63"/>
  <c r="A13552" i="63"/>
  <c r="A13553" i="63"/>
  <c r="A13554" i="63"/>
  <c r="A13555" i="63"/>
  <c r="A13556" i="63"/>
  <c r="A13557" i="63"/>
  <c r="A13558" i="63"/>
  <c r="A13559" i="63"/>
  <c r="A13560" i="63"/>
  <c r="A13561" i="63"/>
  <c r="A13562" i="63"/>
  <c r="A13563" i="63"/>
  <c r="A13564" i="63"/>
  <c r="A13565" i="63"/>
  <c r="A13566" i="63"/>
  <c r="A13567" i="63"/>
  <c r="A13568" i="63"/>
  <c r="A13569" i="63"/>
  <c r="A13570" i="63"/>
  <c r="A13571" i="63"/>
  <c r="A13572" i="63"/>
  <c r="A13573" i="63"/>
  <c r="A13574" i="63"/>
  <c r="A13575" i="63"/>
  <c r="A13576" i="63"/>
  <c r="A13577" i="63"/>
  <c r="A13578" i="63"/>
  <c r="A13579" i="63"/>
  <c r="A13580" i="63"/>
  <c r="A13581" i="63"/>
  <c r="A13582" i="63"/>
  <c r="A13583" i="63"/>
  <c r="A13584" i="63"/>
  <c r="A13585" i="63"/>
  <c r="A13586" i="63"/>
  <c r="A13587" i="63"/>
  <c r="A13588" i="63"/>
  <c r="A13589" i="63"/>
  <c r="A13590" i="63"/>
  <c r="A13591" i="63"/>
  <c r="A13592" i="63"/>
  <c r="A13593" i="63"/>
  <c r="A13594" i="63"/>
  <c r="A13595" i="63"/>
  <c r="A13596" i="63"/>
  <c r="A13597" i="63"/>
  <c r="A13598" i="63"/>
  <c r="A13599" i="63"/>
  <c r="A13600" i="63"/>
  <c r="A13601" i="63"/>
  <c r="A13602" i="63"/>
  <c r="A13603" i="63"/>
  <c r="A13604" i="63"/>
  <c r="A13605" i="63"/>
  <c r="A13606" i="63"/>
  <c r="A13607" i="63"/>
  <c r="A13608" i="63"/>
  <c r="A13609" i="63"/>
  <c r="A13610" i="63"/>
  <c r="A13611" i="63"/>
  <c r="A13612" i="63"/>
  <c r="A13613" i="63"/>
  <c r="A13614" i="63"/>
  <c r="A13615" i="63"/>
  <c r="A13616" i="63"/>
  <c r="A13617" i="63"/>
  <c r="A13618" i="63"/>
  <c r="A13619" i="63"/>
  <c r="A13620" i="63"/>
  <c r="A13621" i="63"/>
  <c r="A13622" i="63"/>
  <c r="A13623" i="63"/>
  <c r="A13624" i="63"/>
  <c r="A13625" i="63"/>
  <c r="A13626" i="63"/>
  <c r="A13627" i="63"/>
  <c r="A13628" i="63"/>
  <c r="A13629" i="63"/>
  <c r="A13630" i="63"/>
  <c r="A13631" i="63"/>
  <c r="A13632" i="63"/>
  <c r="A13633" i="63"/>
  <c r="A13634" i="63"/>
  <c r="A13635" i="63"/>
  <c r="A13636" i="63"/>
  <c r="A13637" i="63"/>
  <c r="A13638" i="63"/>
  <c r="A13639" i="63"/>
  <c r="A13640" i="63"/>
  <c r="A13641" i="63"/>
  <c r="A13642" i="63"/>
  <c r="A13643" i="63"/>
  <c r="A13644" i="63"/>
  <c r="A13645" i="63"/>
  <c r="A13646" i="63"/>
  <c r="A13647" i="63"/>
  <c r="A13648" i="63"/>
  <c r="A13649" i="63"/>
  <c r="A13650" i="63"/>
  <c r="A13651" i="63"/>
  <c r="A13652" i="63"/>
  <c r="A13653" i="63"/>
  <c r="A13654" i="63"/>
  <c r="A13655" i="63"/>
  <c r="A13656" i="63"/>
  <c r="A13657" i="63"/>
  <c r="A13658" i="63"/>
  <c r="A13659" i="63"/>
  <c r="A13660" i="63"/>
  <c r="A13661" i="63"/>
  <c r="A13662" i="63"/>
  <c r="A13663" i="63"/>
  <c r="A13664" i="63"/>
  <c r="A13665" i="63"/>
  <c r="A13666" i="63"/>
  <c r="A13667" i="63"/>
  <c r="A13668" i="63"/>
  <c r="A13669" i="63"/>
  <c r="A13670" i="63"/>
  <c r="A13671" i="63"/>
  <c r="A13672" i="63"/>
  <c r="A13673" i="63"/>
  <c r="A13674" i="63"/>
  <c r="A13675" i="63"/>
  <c r="A13676" i="63"/>
  <c r="A13677" i="63"/>
  <c r="A13678" i="63"/>
  <c r="A13679" i="63"/>
  <c r="A13680" i="63"/>
  <c r="A13681" i="63"/>
  <c r="A13682" i="63"/>
  <c r="A13683" i="63"/>
  <c r="A13684" i="63"/>
  <c r="A13685" i="63"/>
  <c r="A13686" i="63"/>
  <c r="A13687" i="63"/>
  <c r="A13688" i="63"/>
  <c r="A13689" i="63"/>
  <c r="A13690" i="63"/>
  <c r="A13691" i="63"/>
  <c r="A13692" i="63"/>
  <c r="A13693" i="63"/>
  <c r="A13694" i="63"/>
  <c r="A13695" i="63"/>
  <c r="A13696" i="63"/>
  <c r="A13697" i="63"/>
  <c r="A13698" i="63"/>
  <c r="A13699" i="63"/>
  <c r="A13700" i="63"/>
  <c r="A13701" i="63"/>
  <c r="A13702" i="63"/>
  <c r="A13703" i="63"/>
  <c r="A13704" i="63"/>
  <c r="A13705" i="63"/>
  <c r="A13706" i="63"/>
  <c r="A13707" i="63"/>
  <c r="A13708" i="63"/>
  <c r="A13709" i="63"/>
  <c r="A13710" i="63"/>
  <c r="A13711" i="63"/>
  <c r="A13712" i="63"/>
  <c r="A13713" i="63"/>
  <c r="A13714" i="63"/>
  <c r="A13715" i="63"/>
  <c r="A13716" i="63"/>
  <c r="A13717" i="63"/>
  <c r="A13718" i="63"/>
  <c r="A13719" i="63"/>
  <c r="A13720" i="63"/>
  <c r="A13721" i="63"/>
  <c r="A13722" i="63"/>
  <c r="A13723" i="63"/>
  <c r="A13724" i="63"/>
  <c r="A13725" i="63"/>
  <c r="A13726" i="63"/>
  <c r="A13727" i="63"/>
  <c r="A13728" i="63"/>
  <c r="A13729" i="63"/>
  <c r="A13730" i="63"/>
  <c r="A13731" i="63"/>
  <c r="A13732" i="63"/>
  <c r="A13733" i="63"/>
  <c r="A13734" i="63"/>
  <c r="A13735" i="63"/>
  <c r="A13736" i="63"/>
  <c r="A13737" i="63"/>
  <c r="A13738" i="63"/>
  <c r="A13739" i="63"/>
  <c r="A13740" i="63"/>
  <c r="A13741" i="63"/>
  <c r="A13742" i="63"/>
  <c r="A13743" i="63"/>
  <c r="A13744" i="63"/>
  <c r="A13745" i="63"/>
  <c r="A13746" i="63"/>
  <c r="A13747" i="63"/>
  <c r="A13748" i="63"/>
  <c r="A13749" i="63"/>
  <c r="A13750" i="63"/>
  <c r="A13751" i="63"/>
  <c r="A13752" i="63"/>
  <c r="A13753" i="63"/>
  <c r="A13754" i="63"/>
  <c r="A13755" i="63"/>
  <c r="A13756" i="63"/>
  <c r="A13757" i="63"/>
  <c r="A13758" i="63"/>
  <c r="A13759" i="63"/>
  <c r="A13760" i="63"/>
  <c r="A13761" i="63"/>
  <c r="A13762" i="63"/>
  <c r="A13763" i="63"/>
  <c r="A13764" i="63"/>
  <c r="A13765" i="63"/>
  <c r="A13766" i="63"/>
  <c r="A13767" i="63"/>
  <c r="A13768" i="63"/>
  <c r="A13769" i="63"/>
  <c r="A13770" i="63"/>
  <c r="A13771" i="63"/>
  <c r="A13772" i="63"/>
  <c r="A13773" i="63"/>
  <c r="A13774" i="63"/>
  <c r="A13775" i="63"/>
  <c r="A13776" i="63"/>
  <c r="A13777" i="63"/>
  <c r="A13778" i="63"/>
  <c r="A13779" i="63"/>
  <c r="A13780" i="63"/>
  <c r="A13781" i="63"/>
  <c r="A13782" i="63"/>
  <c r="A13783" i="63"/>
  <c r="A13784" i="63"/>
  <c r="A13785" i="63"/>
  <c r="A13786" i="63"/>
  <c r="A13787" i="63"/>
  <c r="A13788" i="63"/>
  <c r="A13789" i="63"/>
  <c r="A13790" i="63"/>
  <c r="A13791" i="63"/>
  <c r="A13792" i="63"/>
  <c r="A13793" i="63"/>
  <c r="A13794" i="63"/>
  <c r="A13795" i="63"/>
  <c r="A13796" i="63"/>
  <c r="A13797" i="63"/>
  <c r="A13798" i="63"/>
  <c r="A13799" i="63"/>
  <c r="A13800" i="63"/>
  <c r="A13801" i="63"/>
  <c r="A13802" i="63"/>
  <c r="A13803" i="63"/>
  <c r="A13804" i="63"/>
  <c r="A13805" i="63"/>
  <c r="A13806" i="63"/>
  <c r="A13807" i="63"/>
  <c r="A13808" i="63"/>
  <c r="A13809" i="63"/>
  <c r="A13810" i="63"/>
  <c r="A13811" i="63"/>
  <c r="A13812" i="63"/>
  <c r="A13813" i="63"/>
  <c r="A13814" i="63"/>
  <c r="A13815" i="63"/>
  <c r="A13816" i="63"/>
  <c r="A13817" i="63"/>
  <c r="A13818" i="63"/>
  <c r="A13819" i="63"/>
  <c r="A13820" i="63"/>
  <c r="A13821" i="63"/>
  <c r="A13822" i="63"/>
  <c r="A13823" i="63"/>
  <c r="A13824" i="63"/>
  <c r="A13825" i="63"/>
  <c r="A13826" i="63"/>
  <c r="A13827" i="63"/>
  <c r="A13828" i="63"/>
  <c r="A13829" i="63"/>
  <c r="A13830" i="63"/>
  <c r="A13831" i="63"/>
  <c r="A13832" i="63"/>
  <c r="A13833" i="63"/>
  <c r="A13834" i="63"/>
  <c r="A13835" i="63"/>
  <c r="A13836" i="63"/>
  <c r="A13837" i="63"/>
  <c r="A13838" i="63"/>
  <c r="A13839" i="63"/>
  <c r="A13840" i="63"/>
  <c r="A13841" i="63"/>
  <c r="A13842" i="63"/>
  <c r="A13843" i="63"/>
  <c r="A13844" i="63"/>
  <c r="A13845" i="63"/>
  <c r="A13846" i="63"/>
  <c r="A13847" i="63"/>
  <c r="A13848" i="63"/>
  <c r="A13849" i="63"/>
  <c r="A13850" i="63"/>
  <c r="A13851" i="63"/>
  <c r="A13852" i="63"/>
  <c r="A13853" i="63"/>
  <c r="A13854" i="63"/>
  <c r="A13855" i="63"/>
  <c r="A13856" i="63"/>
  <c r="A13857" i="63"/>
  <c r="A13858" i="63"/>
  <c r="A13859" i="63"/>
  <c r="A13860" i="63"/>
  <c r="A13861" i="63"/>
  <c r="A13862" i="63"/>
  <c r="A13863" i="63"/>
  <c r="A13864" i="63"/>
  <c r="A13865" i="63"/>
  <c r="A13866" i="63"/>
  <c r="A13867" i="63"/>
  <c r="A13868" i="63"/>
  <c r="A13869" i="63"/>
  <c r="A13870" i="63"/>
  <c r="A13871" i="63"/>
  <c r="A13872" i="63"/>
  <c r="A13873" i="63"/>
  <c r="A13874" i="63"/>
  <c r="A13875" i="63"/>
  <c r="A13876" i="63"/>
  <c r="A13877" i="63"/>
  <c r="A13878" i="63"/>
  <c r="A13879" i="63"/>
  <c r="A13880" i="63"/>
  <c r="A13881" i="63"/>
  <c r="A13882" i="63"/>
  <c r="A13883" i="63"/>
  <c r="A13884" i="63"/>
  <c r="A13885" i="63"/>
  <c r="A13886" i="63"/>
  <c r="A13887" i="63"/>
  <c r="A13888" i="63"/>
  <c r="A13889" i="63"/>
  <c r="A13890" i="63"/>
  <c r="A13891" i="63"/>
  <c r="A13892" i="63"/>
  <c r="A13893" i="63"/>
  <c r="A13894" i="63"/>
  <c r="A13895" i="63"/>
  <c r="A13896" i="63"/>
  <c r="A13897" i="63"/>
  <c r="A13898" i="63"/>
  <c r="A13899" i="63"/>
  <c r="A13900" i="63"/>
  <c r="A13901" i="63"/>
  <c r="A13902" i="63"/>
  <c r="A13903" i="63"/>
  <c r="A13904" i="63"/>
  <c r="A13905" i="63"/>
  <c r="A13906" i="63"/>
  <c r="A13907" i="63"/>
  <c r="A13908" i="63"/>
  <c r="A13909" i="63"/>
  <c r="A13910" i="63"/>
  <c r="A13911" i="63"/>
  <c r="A13912" i="63"/>
  <c r="A13913" i="63"/>
  <c r="A13914" i="63"/>
  <c r="A13915" i="63"/>
  <c r="A13916" i="63"/>
  <c r="A13917" i="63"/>
  <c r="A13918" i="63"/>
  <c r="A13919" i="63"/>
  <c r="A13920" i="63"/>
  <c r="A13921" i="63"/>
  <c r="A13922" i="63"/>
  <c r="A13923" i="63"/>
  <c r="A13924" i="63"/>
  <c r="A13925" i="63"/>
  <c r="A13926" i="63"/>
  <c r="A13927" i="63"/>
  <c r="A13928" i="63"/>
  <c r="A13929" i="63"/>
  <c r="A13930" i="63"/>
  <c r="A13931" i="63"/>
  <c r="A13932" i="63"/>
  <c r="A13933" i="63"/>
  <c r="A13934" i="63"/>
  <c r="A13935" i="63"/>
  <c r="A13936" i="63"/>
  <c r="A13937" i="63"/>
  <c r="A13938" i="63"/>
  <c r="A13939" i="63"/>
  <c r="A13940" i="63"/>
  <c r="A13941" i="63"/>
  <c r="A13942" i="63"/>
  <c r="A13943" i="63"/>
  <c r="A13944" i="63"/>
  <c r="A13945" i="63"/>
  <c r="A13946" i="63"/>
  <c r="A13947" i="63"/>
  <c r="A13948" i="63"/>
  <c r="A13949" i="63"/>
  <c r="A13950" i="63"/>
  <c r="A13951" i="63"/>
  <c r="A13952" i="63"/>
  <c r="A13953" i="63"/>
  <c r="A13954" i="63"/>
  <c r="A13955" i="63"/>
  <c r="A13956" i="63"/>
  <c r="A13957" i="63"/>
  <c r="A13958" i="63"/>
  <c r="A13959" i="63"/>
  <c r="A13960" i="63"/>
  <c r="A13961" i="63"/>
  <c r="A13962" i="63"/>
  <c r="A13963" i="63"/>
  <c r="A13964" i="63"/>
  <c r="A13965" i="63"/>
  <c r="A13966" i="63"/>
  <c r="A13967" i="63"/>
  <c r="A13968" i="63"/>
  <c r="A13969" i="63"/>
  <c r="A13970" i="63"/>
  <c r="A13971" i="63"/>
  <c r="A13972" i="63"/>
  <c r="A13973" i="63"/>
  <c r="A13974" i="63"/>
  <c r="A13975" i="63"/>
  <c r="A13976" i="63"/>
  <c r="A13977" i="63"/>
  <c r="A13978" i="63"/>
  <c r="A13979" i="63"/>
  <c r="A13980" i="63"/>
  <c r="A13981" i="63"/>
  <c r="A13982" i="63"/>
  <c r="A13983" i="63"/>
  <c r="A13984" i="63"/>
  <c r="A13985" i="63"/>
  <c r="A13986" i="63"/>
  <c r="A13987" i="63"/>
  <c r="A13988" i="63"/>
  <c r="A13989" i="63"/>
  <c r="A13990" i="63"/>
  <c r="A13991" i="63"/>
  <c r="A13992" i="63"/>
  <c r="A13993" i="63"/>
  <c r="A13994" i="63"/>
  <c r="A13995" i="63"/>
  <c r="A13996" i="63"/>
  <c r="A13997" i="63"/>
  <c r="A13998" i="63"/>
  <c r="A13999" i="63"/>
  <c r="A14000" i="63"/>
  <c r="A14001" i="63"/>
  <c r="A14002" i="63"/>
  <c r="A14003" i="63"/>
  <c r="A14004" i="63"/>
  <c r="A14005" i="63"/>
  <c r="A14006" i="63"/>
  <c r="A14007" i="63"/>
  <c r="A14008" i="63"/>
  <c r="A14009" i="63"/>
  <c r="A14010" i="63"/>
  <c r="A14011" i="63"/>
  <c r="A14012" i="63"/>
  <c r="A14013" i="63"/>
  <c r="A14014" i="63"/>
  <c r="A14015" i="63"/>
  <c r="A14016" i="63"/>
  <c r="A14017" i="63"/>
  <c r="A14018" i="63"/>
  <c r="A14019" i="63"/>
  <c r="A14020" i="63"/>
  <c r="A14021" i="63"/>
  <c r="A14022" i="63"/>
  <c r="A14023" i="63"/>
  <c r="A14024" i="63"/>
  <c r="A14025" i="63"/>
  <c r="A14026" i="63"/>
  <c r="A14027" i="63"/>
  <c r="A14028" i="63"/>
  <c r="A14029" i="63"/>
  <c r="A14030" i="63"/>
  <c r="A14031" i="63"/>
  <c r="A14032" i="63"/>
  <c r="A14033" i="63"/>
  <c r="A14034" i="63"/>
  <c r="A14035" i="63"/>
  <c r="A14036" i="63"/>
  <c r="A14037" i="63"/>
  <c r="A14038" i="63"/>
  <c r="A14039" i="63"/>
  <c r="A14040" i="63"/>
  <c r="A14041" i="63"/>
  <c r="A14042" i="63"/>
  <c r="A14043" i="63"/>
  <c r="A14044" i="63"/>
  <c r="A14045" i="63"/>
  <c r="A14046" i="63"/>
  <c r="A14047" i="63"/>
  <c r="A14048" i="63"/>
  <c r="A14049" i="63"/>
  <c r="A14050" i="63"/>
  <c r="A14051" i="63"/>
  <c r="A14052" i="63"/>
  <c r="A14053" i="63"/>
  <c r="A14054" i="63"/>
  <c r="A14055" i="63"/>
  <c r="A14056" i="63"/>
  <c r="A14057" i="63"/>
  <c r="A14058" i="63"/>
  <c r="A14059" i="63"/>
  <c r="A14060" i="63"/>
  <c r="A14061" i="63"/>
  <c r="A14062" i="63"/>
  <c r="A14063" i="63"/>
  <c r="A14064" i="63"/>
  <c r="A14065" i="63"/>
  <c r="A14066" i="63"/>
  <c r="A14067" i="63"/>
  <c r="A14068" i="63"/>
  <c r="A14069" i="63"/>
  <c r="A14070" i="63"/>
  <c r="A14071" i="63"/>
  <c r="A14072" i="63"/>
  <c r="A14073" i="63"/>
  <c r="A14074" i="63"/>
  <c r="A14075" i="63"/>
  <c r="A14076" i="63"/>
  <c r="A14077" i="63"/>
  <c r="A14078" i="63"/>
  <c r="A14079" i="63"/>
  <c r="A14080" i="63"/>
  <c r="A14081" i="63"/>
  <c r="A14082" i="63"/>
  <c r="A14083" i="63"/>
  <c r="A14084" i="63"/>
  <c r="A14085" i="63"/>
  <c r="A14086" i="63"/>
  <c r="A14087" i="63"/>
  <c r="A14088" i="63"/>
  <c r="A14089" i="63"/>
  <c r="A14090" i="63"/>
  <c r="A14091" i="63"/>
  <c r="A14092" i="63"/>
  <c r="A14093" i="63"/>
  <c r="A14094" i="63"/>
  <c r="A14095" i="63"/>
  <c r="A14096" i="63"/>
  <c r="A14097" i="63"/>
  <c r="A14098" i="63"/>
  <c r="A14099" i="63"/>
  <c r="A14100" i="63"/>
  <c r="A14101" i="63"/>
  <c r="A14102" i="63"/>
  <c r="A14103" i="63"/>
  <c r="A14104" i="63"/>
  <c r="A14105" i="63"/>
  <c r="A14106" i="63"/>
  <c r="A14107" i="63"/>
  <c r="A14108" i="63"/>
  <c r="A14109" i="63"/>
  <c r="A14110" i="63"/>
  <c r="A14111" i="63"/>
  <c r="A14112" i="63"/>
  <c r="A14113" i="63"/>
  <c r="A14114" i="63"/>
  <c r="A14115" i="63"/>
  <c r="A14116" i="63"/>
  <c r="A14117" i="63"/>
  <c r="A14118" i="63"/>
  <c r="A14119" i="63"/>
  <c r="A14120" i="63"/>
  <c r="A14121" i="63"/>
  <c r="A14122" i="63"/>
  <c r="A14123" i="63"/>
  <c r="A14124" i="63"/>
  <c r="A14125" i="63"/>
  <c r="A14126" i="63"/>
  <c r="A14127" i="63"/>
  <c r="A14128" i="63"/>
  <c r="A14129" i="63"/>
  <c r="A14130" i="63"/>
  <c r="A14131" i="63"/>
  <c r="A14132" i="63"/>
  <c r="A14133" i="63"/>
  <c r="A14134" i="63"/>
  <c r="A14135" i="63"/>
  <c r="A14136" i="63"/>
  <c r="A14137" i="63"/>
  <c r="A14138" i="63"/>
  <c r="A14139" i="63"/>
  <c r="A14140" i="63"/>
  <c r="A14141" i="63"/>
  <c r="A14142" i="63"/>
  <c r="A14143" i="63"/>
  <c r="A14144" i="63"/>
  <c r="A14145" i="63"/>
  <c r="A14146" i="63"/>
  <c r="A14147" i="63"/>
  <c r="A14148" i="63"/>
  <c r="A14149" i="63"/>
  <c r="A14150" i="63"/>
  <c r="A14151" i="63"/>
  <c r="A14152" i="63"/>
  <c r="A14153" i="63"/>
  <c r="A14154" i="63"/>
  <c r="A14155" i="63"/>
  <c r="A14156" i="63"/>
  <c r="A14157" i="63"/>
  <c r="A14158" i="63"/>
  <c r="A14159" i="63"/>
  <c r="A14160" i="63"/>
  <c r="A14161" i="63"/>
  <c r="A14162" i="63"/>
  <c r="A14163" i="63"/>
  <c r="A14164" i="63"/>
  <c r="A14165" i="63"/>
  <c r="A14166" i="63"/>
  <c r="A14167" i="63"/>
  <c r="A14168" i="63"/>
  <c r="A14169" i="63"/>
  <c r="A14170" i="63"/>
  <c r="A14171" i="63"/>
  <c r="A14172" i="63"/>
  <c r="A14173" i="63"/>
  <c r="A14174" i="63"/>
  <c r="A14175" i="63"/>
  <c r="A14176" i="63"/>
  <c r="A14177" i="63"/>
  <c r="A14178" i="63"/>
  <c r="A14179" i="63"/>
  <c r="A14180" i="63"/>
  <c r="A14181" i="63"/>
  <c r="A14182" i="63"/>
  <c r="A14183" i="63"/>
  <c r="A14184" i="63"/>
  <c r="A14185" i="63"/>
  <c r="A14186" i="63"/>
  <c r="A14187" i="63"/>
  <c r="A14188" i="63"/>
  <c r="A14189" i="63"/>
  <c r="A14190" i="63"/>
  <c r="A14191" i="63"/>
  <c r="A14192" i="63"/>
  <c r="A14193" i="63"/>
  <c r="A14194" i="63"/>
  <c r="A14195" i="63"/>
  <c r="A14196" i="63"/>
  <c r="A14197" i="63"/>
  <c r="A14198" i="63"/>
  <c r="A14199" i="63"/>
  <c r="A14200" i="63"/>
  <c r="A14201" i="63"/>
  <c r="A14202" i="63"/>
  <c r="A14203" i="63"/>
  <c r="A14204" i="63"/>
  <c r="A14205" i="63"/>
  <c r="A14206" i="63"/>
  <c r="A14207" i="63"/>
  <c r="A14208" i="63"/>
  <c r="A14209" i="63"/>
  <c r="A14210" i="63"/>
  <c r="A14211" i="63"/>
  <c r="A14212" i="63"/>
  <c r="A14213" i="63"/>
  <c r="A14214" i="63"/>
  <c r="A14215" i="63"/>
  <c r="A14216" i="63"/>
  <c r="A14217" i="63"/>
  <c r="A14218" i="63"/>
  <c r="A14219" i="63"/>
  <c r="A14220" i="63"/>
  <c r="A14221" i="63"/>
  <c r="A14222" i="63"/>
  <c r="A14223" i="63"/>
  <c r="A14224" i="63"/>
  <c r="A14225" i="63"/>
  <c r="A14226" i="63"/>
  <c r="A14227" i="63"/>
  <c r="A14228" i="63"/>
  <c r="A14229" i="63"/>
  <c r="A14230" i="63"/>
  <c r="A14231" i="63"/>
  <c r="A14232" i="63"/>
  <c r="A14233" i="63"/>
  <c r="A14234" i="63"/>
  <c r="A14235" i="63"/>
  <c r="A14236" i="63"/>
  <c r="A14237" i="63"/>
  <c r="A14238" i="63"/>
  <c r="A14239" i="63"/>
  <c r="A14240" i="63"/>
  <c r="A14241" i="63"/>
  <c r="A14242" i="63"/>
  <c r="A14243" i="63"/>
  <c r="A14244" i="63"/>
  <c r="A14245" i="63"/>
  <c r="A14246" i="63"/>
  <c r="A14247" i="63"/>
  <c r="A14248" i="63"/>
  <c r="A14249" i="63"/>
  <c r="A14250" i="63"/>
  <c r="A14251" i="63"/>
  <c r="A14252" i="63"/>
  <c r="A14253" i="63"/>
  <c r="A14254" i="63"/>
  <c r="A14255" i="63"/>
  <c r="A14256" i="63"/>
  <c r="A14257" i="63"/>
  <c r="A14258" i="63"/>
  <c r="A14259" i="63"/>
  <c r="A14260" i="63"/>
  <c r="A14261" i="63"/>
  <c r="A14262" i="63"/>
  <c r="A14263" i="63"/>
  <c r="A14264" i="63"/>
  <c r="A14265" i="63"/>
  <c r="A14266" i="63"/>
  <c r="A14267" i="63"/>
  <c r="A14268" i="63"/>
  <c r="A14269" i="63"/>
  <c r="A14270" i="63"/>
  <c r="A14271" i="63"/>
  <c r="A14272" i="63"/>
  <c r="A14273" i="63"/>
  <c r="A14274" i="63"/>
  <c r="A14275" i="63"/>
  <c r="A14276" i="63"/>
  <c r="A14277" i="63"/>
  <c r="A14278" i="63"/>
  <c r="A14279" i="63"/>
  <c r="A14280" i="63"/>
  <c r="A14281" i="63"/>
  <c r="A14282" i="63"/>
  <c r="A14283" i="63"/>
  <c r="A14284" i="63"/>
  <c r="A14285" i="63"/>
  <c r="A14286" i="63"/>
  <c r="A14287" i="63"/>
  <c r="A14288" i="63"/>
  <c r="A14289" i="63"/>
  <c r="A14290" i="63"/>
  <c r="A14291" i="63"/>
  <c r="A14292" i="63"/>
  <c r="A14293" i="63"/>
  <c r="A14294" i="63"/>
  <c r="A14295" i="63"/>
  <c r="A14296" i="63"/>
  <c r="A14297" i="63"/>
  <c r="A14298" i="63"/>
  <c r="A14299" i="63"/>
  <c r="A14300" i="63"/>
  <c r="A14301" i="63"/>
  <c r="A14302" i="63"/>
  <c r="A14303" i="63"/>
  <c r="A14304" i="63"/>
  <c r="A14305" i="63"/>
  <c r="A14306" i="63"/>
  <c r="A14307" i="63"/>
  <c r="A14308" i="63"/>
  <c r="A14309" i="63"/>
  <c r="A14310" i="63"/>
  <c r="A14311" i="63"/>
  <c r="A14312" i="63"/>
  <c r="A14313" i="63"/>
  <c r="A14314" i="63"/>
  <c r="A14315" i="63"/>
  <c r="A14316" i="63"/>
  <c r="A14317" i="63"/>
  <c r="A14318" i="63"/>
  <c r="A14319" i="63"/>
  <c r="A14320" i="63"/>
  <c r="A14321" i="63"/>
  <c r="A14322" i="63"/>
  <c r="A14323" i="63"/>
  <c r="A14324" i="63"/>
  <c r="A14325" i="63"/>
  <c r="A14326" i="63"/>
  <c r="A14327" i="63"/>
  <c r="A14328" i="63"/>
  <c r="A14329" i="63"/>
  <c r="A14330" i="63"/>
  <c r="A14331" i="63"/>
  <c r="A14332" i="63"/>
  <c r="A14333" i="63"/>
  <c r="A14334" i="63"/>
  <c r="A14335" i="63"/>
  <c r="A14336" i="63"/>
  <c r="A14337" i="63"/>
  <c r="A14338" i="63"/>
  <c r="A14339" i="63"/>
  <c r="A14340" i="63"/>
  <c r="A14341" i="63"/>
  <c r="A14342" i="63"/>
  <c r="A14343" i="63"/>
  <c r="A14344" i="63"/>
  <c r="A14345" i="63"/>
  <c r="A14346" i="63"/>
  <c r="A14347" i="63"/>
  <c r="A14348" i="63"/>
  <c r="A14349" i="63"/>
  <c r="A14350" i="63"/>
  <c r="A14351" i="63"/>
  <c r="A14352" i="63"/>
  <c r="A14353" i="63"/>
  <c r="A14354" i="63"/>
  <c r="A14355" i="63"/>
  <c r="A14356" i="63"/>
  <c r="A14357" i="63"/>
  <c r="A14358" i="63"/>
  <c r="A14359" i="63"/>
  <c r="A14360" i="63"/>
  <c r="A14361" i="63"/>
  <c r="A14362" i="63"/>
  <c r="A14363" i="63"/>
  <c r="A14364" i="63"/>
  <c r="A14365" i="63"/>
  <c r="A14366" i="63"/>
  <c r="A14367" i="63"/>
  <c r="A14368" i="63"/>
  <c r="A14369" i="63"/>
  <c r="A14370" i="63"/>
  <c r="A14371" i="63"/>
  <c r="A14372" i="63"/>
  <c r="A14373" i="63"/>
  <c r="A14374" i="63"/>
  <c r="A14375" i="63"/>
  <c r="A14376" i="63"/>
  <c r="A14377" i="63"/>
  <c r="A14378" i="63"/>
  <c r="A14379" i="63"/>
  <c r="A14380" i="63"/>
  <c r="A14381" i="63"/>
  <c r="A14382" i="63"/>
  <c r="A14383" i="63"/>
  <c r="A14384" i="63"/>
  <c r="A14385" i="63"/>
  <c r="A14386" i="63"/>
  <c r="A14387" i="63"/>
  <c r="A14388" i="63"/>
  <c r="A14389" i="63"/>
  <c r="A14390" i="63"/>
  <c r="A14391" i="63"/>
  <c r="A14392" i="63"/>
  <c r="A14393" i="63"/>
  <c r="A14394" i="63"/>
  <c r="A14395" i="63"/>
  <c r="A14396" i="63"/>
  <c r="A14397" i="63"/>
  <c r="A14398" i="63"/>
  <c r="A14399" i="63"/>
  <c r="A14400" i="63"/>
  <c r="A14401" i="63"/>
  <c r="A14402" i="63"/>
  <c r="A14403" i="63"/>
  <c r="A14404" i="63"/>
  <c r="A14405" i="63"/>
  <c r="A14406" i="63"/>
  <c r="A14407" i="63"/>
  <c r="A14408" i="63"/>
  <c r="A14409" i="63"/>
  <c r="A14410" i="63"/>
  <c r="A14411" i="63"/>
  <c r="A14412" i="63"/>
  <c r="A14413" i="63"/>
  <c r="A14414" i="63"/>
  <c r="A14415" i="63"/>
  <c r="A14416" i="63"/>
  <c r="A14417" i="63"/>
  <c r="A14418" i="63"/>
  <c r="A14419" i="63"/>
  <c r="A14420" i="63"/>
  <c r="A14421" i="63"/>
  <c r="A14422" i="63"/>
  <c r="A14423" i="63"/>
  <c r="A14424" i="63"/>
  <c r="A14425" i="63"/>
  <c r="A14426" i="63"/>
  <c r="A14427" i="63"/>
  <c r="A14428" i="63"/>
  <c r="A14429" i="63"/>
  <c r="A14430" i="63"/>
  <c r="A14431" i="63"/>
  <c r="A14432" i="63"/>
  <c r="A14433" i="63"/>
  <c r="A14434" i="63"/>
  <c r="A14435" i="63"/>
  <c r="A14436" i="63"/>
  <c r="A14437" i="63"/>
  <c r="A14438" i="63"/>
  <c r="A14439" i="63"/>
  <c r="A14440" i="63"/>
  <c r="A14441" i="63"/>
  <c r="A14442" i="63"/>
  <c r="A14443" i="63"/>
  <c r="A14444" i="63"/>
  <c r="A14445" i="63"/>
  <c r="A14446" i="63"/>
  <c r="A14447" i="63"/>
  <c r="A14448" i="63"/>
  <c r="A14449" i="63"/>
  <c r="A14450" i="63"/>
  <c r="A14451" i="63"/>
  <c r="A14452" i="63"/>
  <c r="A14453" i="63"/>
  <c r="A14454" i="63"/>
  <c r="A14455" i="63"/>
  <c r="A14456" i="63"/>
  <c r="A14457" i="63"/>
  <c r="A14458" i="63"/>
  <c r="A14459" i="63"/>
  <c r="A14460" i="63"/>
  <c r="A14461" i="63"/>
  <c r="A14462" i="63"/>
  <c r="A14463" i="63"/>
  <c r="A14464" i="63"/>
  <c r="A14465" i="63"/>
  <c r="A14466" i="63"/>
  <c r="A14467" i="63"/>
  <c r="A14468" i="63"/>
  <c r="A14469" i="63"/>
  <c r="A14470" i="63"/>
  <c r="A14471" i="63"/>
  <c r="A14472" i="63"/>
  <c r="A14473" i="63"/>
  <c r="A14474" i="63"/>
  <c r="A14475" i="63"/>
  <c r="A14476" i="63"/>
  <c r="A14477" i="63"/>
  <c r="A14478" i="63"/>
  <c r="A14479" i="63"/>
  <c r="A14480" i="63"/>
  <c r="A14481" i="63"/>
  <c r="A14482" i="63"/>
  <c r="A14483" i="63"/>
  <c r="A14484" i="63"/>
  <c r="A14485" i="63"/>
  <c r="A14486" i="63"/>
  <c r="A14487" i="63"/>
  <c r="A14488" i="63"/>
  <c r="A14489" i="63"/>
  <c r="A14490" i="63"/>
  <c r="A14491" i="63"/>
  <c r="A14492" i="63"/>
  <c r="A14493" i="63"/>
  <c r="A14494" i="63"/>
  <c r="A14495" i="63"/>
  <c r="A14496" i="63"/>
  <c r="A14497" i="63"/>
  <c r="A14498" i="63"/>
  <c r="A14499" i="63"/>
  <c r="A14500" i="63"/>
  <c r="A14501" i="63"/>
  <c r="A14502" i="63"/>
  <c r="A14503" i="63"/>
  <c r="A14504" i="63"/>
  <c r="A14505" i="63"/>
  <c r="A14506" i="63"/>
  <c r="A14507" i="63"/>
  <c r="A14508" i="63"/>
  <c r="A14509" i="63"/>
  <c r="A14510" i="63"/>
  <c r="A14511" i="63"/>
  <c r="A14512" i="63"/>
  <c r="A14513" i="63"/>
  <c r="A14514" i="63"/>
  <c r="A14515" i="63"/>
  <c r="A14516" i="63"/>
  <c r="A14517" i="63"/>
  <c r="A14518" i="63"/>
  <c r="A14519" i="63"/>
  <c r="A14520" i="63"/>
  <c r="A14521" i="63"/>
  <c r="A14522" i="63"/>
  <c r="A14523" i="63"/>
  <c r="A14524" i="63"/>
  <c r="A14525" i="63"/>
  <c r="A14526" i="63"/>
  <c r="A14527" i="63"/>
  <c r="A14528" i="63"/>
  <c r="A14529" i="63"/>
  <c r="A14530" i="63"/>
  <c r="A14531" i="63"/>
  <c r="A14532" i="63"/>
  <c r="A14533" i="63"/>
  <c r="A14534" i="63"/>
  <c r="A14535" i="63"/>
  <c r="A14536" i="63"/>
  <c r="A14537" i="63"/>
  <c r="A14538" i="63"/>
  <c r="A14539" i="63"/>
  <c r="A14540" i="63"/>
  <c r="A14541" i="63"/>
  <c r="A14542" i="63"/>
  <c r="A14543" i="63"/>
  <c r="A14544" i="63"/>
  <c r="A14545" i="63"/>
  <c r="A14546" i="63"/>
  <c r="A14547" i="63"/>
  <c r="A14548" i="63"/>
  <c r="A14549" i="63"/>
  <c r="A14550" i="63"/>
  <c r="A14551" i="63"/>
  <c r="A14552" i="63"/>
  <c r="A14553" i="63"/>
  <c r="A14554" i="63"/>
  <c r="A14555" i="63"/>
  <c r="A14556" i="63"/>
  <c r="A14557" i="63"/>
  <c r="A14558" i="63"/>
  <c r="A14559" i="63"/>
  <c r="A14560" i="63"/>
  <c r="A14561" i="63"/>
  <c r="A14562" i="63"/>
  <c r="A14563" i="63"/>
  <c r="A14564" i="63"/>
  <c r="A14565" i="63"/>
  <c r="A14566" i="63"/>
  <c r="A14567" i="63"/>
  <c r="A14568" i="63"/>
  <c r="A14569" i="63"/>
  <c r="A14570" i="63"/>
  <c r="A14571" i="63"/>
  <c r="A14572" i="63"/>
  <c r="A14573" i="63"/>
  <c r="A14574" i="63"/>
  <c r="A14575" i="63"/>
  <c r="A14576" i="63"/>
  <c r="A14577" i="63"/>
  <c r="A14578" i="63"/>
  <c r="A14579" i="63"/>
  <c r="A14580" i="63"/>
  <c r="A14581" i="63"/>
  <c r="A14582" i="63"/>
  <c r="A14583" i="63"/>
  <c r="A14584" i="63"/>
  <c r="A14585" i="63"/>
  <c r="A14586" i="63"/>
  <c r="A14587" i="63"/>
  <c r="A14588" i="63"/>
  <c r="A14589" i="63"/>
  <c r="A14590" i="63"/>
  <c r="A14591" i="63"/>
  <c r="A14592" i="63"/>
  <c r="A14593" i="63"/>
  <c r="A14594" i="63"/>
  <c r="A14595" i="63"/>
  <c r="A14596" i="63"/>
  <c r="A14597" i="63"/>
  <c r="A14598" i="63"/>
  <c r="A14599" i="63"/>
  <c r="A14600" i="63"/>
  <c r="A14601" i="63"/>
  <c r="A14602" i="63"/>
  <c r="A14603" i="63"/>
  <c r="A14604" i="63"/>
  <c r="A14605" i="63"/>
  <c r="A14606" i="63"/>
  <c r="A14607" i="63"/>
  <c r="A14608" i="63"/>
  <c r="A14609" i="63"/>
  <c r="A14610" i="63"/>
  <c r="A14611" i="63"/>
  <c r="A14612" i="63"/>
  <c r="A14613" i="63"/>
  <c r="A14614" i="63"/>
  <c r="A14615" i="63"/>
  <c r="A14616" i="63"/>
  <c r="A14617" i="63"/>
  <c r="A14618" i="63"/>
  <c r="A14619" i="63"/>
  <c r="A14620" i="63"/>
  <c r="A14621" i="63"/>
  <c r="A14622" i="63"/>
  <c r="A14623" i="63"/>
  <c r="A14624" i="63"/>
  <c r="A14625" i="63"/>
  <c r="A14626" i="63"/>
  <c r="A14627" i="63"/>
  <c r="A14628" i="63"/>
  <c r="A14629" i="63"/>
  <c r="A14630" i="63"/>
  <c r="A14631" i="63"/>
  <c r="A14632" i="63"/>
  <c r="A14633" i="63"/>
  <c r="A14634" i="63"/>
  <c r="A14635" i="63"/>
  <c r="A14636" i="63"/>
  <c r="A14637" i="63"/>
  <c r="A14638" i="63"/>
  <c r="A14639" i="63"/>
  <c r="A14640" i="63"/>
  <c r="A14641" i="63"/>
  <c r="A14642" i="63"/>
  <c r="A14643" i="63"/>
  <c r="A14644" i="63"/>
  <c r="A14645" i="63"/>
  <c r="A14646" i="63"/>
  <c r="A14647" i="63"/>
  <c r="A14648" i="63"/>
  <c r="A14649" i="63"/>
  <c r="A14650" i="63"/>
  <c r="A14651" i="63"/>
  <c r="A14652" i="63"/>
  <c r="A14653" i="63"/>
  <c r="A14654" i="63"/>
  <c r="A14655" i="63"/>
  <c r="A14656" i="63"/>
  <c r="A14657" i="63"/>
  <c r="A14658" i="63"/>
  <c r="A14659" i="63"/>
  <c r="A14660" i="63"/>
  <c r="A14661" i="63"/>
  <c r="A14662" i="63"/>
  <c r="A14663" i="63"/>
  <c r="A14664" i="63"/>
  <c r="A14665" i="63"/>
  <c r="A14666" i="63"/>
  <c r="A14667" i="63"/>
  <c r="A14668" i="63"/>
  <c r="A14669" i="63"/>
  <c r="A14670" i="63"/>
  <c r="A14671" i="63"/>
  <c r="A14672" i="63"/>
  <c r="A14673" i="63"/>
  <c r="A14674" i="63"/>
  <c r="A14675" i="63"/>
  <c r="A14676" i="63"/>
  <c r="A14677" i="63"/>
  <c r="A14678" i="63"/>
  <c r="A14679" i="63"/>
  <c r="A14680" i="63"/>
  <c r="A14681" i="63"/>
  <c r="A14682" i="63"/>
  <c r="A14683" i="63"/>
  <c r="A14684" i="63"/>
  <c r="A14685" i="63"/>
  <c r="A14686" i="63"/>
  <c r="A14687" i="63"/>
  <c r="A14688" i="63"/>
  <c r="A14689" i="63"/>
  <c r="A14690" i="63"/>
  <c r="A14691" i="63"/>
  <c r="A14692" i="63"/>
  <c r="A14693" i="63"/>
  <c r="A14694" i="63"/>
  <c r="A14695" i="63"/>
  <c r="A14696" i="63"/>
  <c r="A14697" i="63"/>
  <c r="A14698" i="63"/>
  <c r="A14699" i="63"/>
  <c r="A14700" i="63"/>
  <c r="A14701" i="63"/>
  <c r="A14702" i="63"/>
  <c r="A14703" i="63"/>
  <c r="A14704" i="63"/>
  <c r="A14705" i="63"/>
  <c r="A14706" i="63"/>
  <c r="A14707" i="63"/>
  <c r="A14708" i="63"/>
  <c r="A14709" i="63"/>
  <c r="A14710" i="63"/>
  <c r="A14711" i="63"/>
  <c r="A14712" i="63"/>
  <c r="A14713" i="63"/>
  <c r="A14714" i="63"/>
  <c r="A14715" i="63"/>
  <c r="A14716" i="63"/>
  <c r="A14717" i="63"/>
  <c r="A14718" i="63"/>
  <c r="A14719" i="63"/>
  <c r="A14720" i="63"/>
  <c r="A14721" i="63"/>
  <c r="A14722" i="63"/>
  <c r="A14723" i="63"/>
  <c r="A14724" i="63"/>
  <c r="A14725" i="63"/>
  <c r="A14726" i="63"/>
  <c r="A14727" i="63"/>
  <c r="A14728" i="63"/>
  <c r="A14729" i="63"/>
  <c r="A14730" i="63"/>
  <c r="A14731" i="63"/>
  <c r="A14732" i="63"/>
  <c r="A14733" i="63"/>
  <c r="A14734" i="63"/>
  <c r="A14735" i="63"/>
  <c r="A14736" i="63"/>
  <c r="A14737" i="63"/>
  <c r="A14738" i="63"/>
  <c r="A14739" i="63"/>
  <c r="A14740" i="63"/>
  <c r="A14741" i="63"/>
  <c r="A14742" i="63"/>
  <c r="A14743" i="63"/>
  <c r="A14744" i="63"/>
  <c r="A14745" i="63"/>
  <c r="A14746" i="63"/>
  <c r="A14747" i="63"/>
  <c r="A14748" i="63"/>
  <c r="A14749" i="63"/>
  <c r="A14750" i="63"/>
  <c r="A14751" i="63"/>
  <c r="A14752" i="63"/>
  <c r="A14753" i="63"/>
  <c r="A14754" i="63"/>
  <c r="A14755" i="63"/>
  <c r="A14756" i="63"/>
  <c r="A14757" i="63"/>
  <c r="A14758" i="63"/>
  <c r="A14759" i="63"/>
  <c r="A14760" i="63"/>
  <c r="A14761" i="63"/>
  <c r="A14762" i="63"/>
  <c r="A14763" i="63"/>
  <c r="A14764" i="63"/>
  <c r="A14765" i="63"/>
  <c r="A14766" i="63"/>
  <c r="A14767" i="63"/>
  <c r="A14768" i="63"/>
  <c r="A14769" i="63"/>
  <c r="A14770" i="63"/>
  <c r="A14771" i="63"/>
  <c r="A14772" i="63"/>
  <c r="A14773" i="63"/>
  <c r="A14774" i="63"/>
  <c r="A14775" i="63"/>
  <c r="A14776" i="63"/>
  <c r="A14777" i="63"/>
  <c r="A14778" i="63"/>
  <c r="A14779" i="63"/>
  <c r="A14780" i="63"/>
  <c r="A14781" i="63"/>
  <c r="A14782" i="63"/>
  <c r="A14783" i="63"/>
  <c r="A14784" i="63"/>
  <c r="A14785" i="63"/>
  <c r="A14786" i="63"/>
  <c r="A14787" i="63"/>
  <c r="A14788" i="63"/>
  <c r="A14789" i="63"/>
  <c r="A14790" i="63"/>
  <c r="A14791" i="63"/>
  <c r="A14792" i="63"/>
  <c r="A14793" i="63"/>
  <c r="A14794" i="63"/>
  <c r="A14795" i="63"/>
  <c r="A14796" i="63"/>
  <c r="A14797" i="63"/>
  <c r="A14798" i="63"/>
  <c r="A14799" i="63"/>
  <c r="A14800" i="63"/>
  <c r="A14801" i="63"/>
  <c r="A14802" i="63"/>
  <c r="A14803" i="63"/>
  <c r="A14804" i="63"/>
  <c r="A14805" i="63"/>
  <c r="A14806" i="63"/>
  <c r="A14807" i="63"/>
  <c r="A14808" i="63"/>
  <c r="A14809" i="63"/>
  <c r="A14810" i="63"/>
  <c r="A14811" i="63"/>
  <c r="A14812" i="63"/>
  <c r="A14813" i="63"/>
  <c r="A14814" i="63"/>
  <c r="A14815" i="63"/>
  <c r="A14816" i="63"/>
  <c r="A14817" i="63"/>
  <c r="A14818" i="63"/>
  <c r="A14819" i="63"/>
  <c r="A14820" i="63"/>
  <c r="A14821" i="63"/>
  <c r="A14822" i="63"/>
  <c r="A14823" i="63"/>
  <c r="A14824" i="63"/>
  <c r="A14825" i="63"/>
  <c r="A14826" i="63"/>
  <c r="A14827" i="63"/>
  <c r="A14828" i="63"/>
  <c r="A14829" i="63"/>
  <c r="A14830" i="63"/>
  <c r="A14831" i="63"/>
  <c r="A14832" i="63"/>
  <c r="A14833" i="63"/>
  <c r="A14834" i="63"/>
  <c r="A14835" i="63"/>
  <c r="A14836" i="63"/>
  <c r="A14837" i="63"/>
  <c r="A14838" i="63"/>
  <c r="A14839" i="63"/>
  <c r="A14840" i="63"/>
  <c r="A14841" i="63"/>
  <c r="A14842" i="63"/>
  <c r="A14843" i="63"/>
  <c r="A14844" i="63"/>
  <c r="A14845" i="63"/>
  <c r="A14846" i="63"/>
  <c r="A14847" i="63"/>
  <c r="A14848" i="63"/>
  <c r="A14849" i="63"/>
  <c r="A14850" i="63"/>
  <c r="A14851" i="63"/>
  <c r="A14852" i="63"/>
  <c r="A14853" i="63"/>
  <c r="A14854" i="63"/>
  <c r="A14855" i="63"/>
  <c r="A14856" i="63"/>
  <c r="A14857" i="63"/>
  <c r="A14858" i="63"/>
  <c r="A14859" i="63"/>
  <c r="A14860" i="63"/>
  <c r="A14861" i="63"/>
  <c r="A14862" i="63"/>
  <c r="A14863" i="63"/>
  <c r="A14864" i="63"/>
  <c r="A14865" i="63"/>
  <c r="A14866" i="63"/>
  <c r="A14867" i="63"/>
  <c r="A14868" i="63"/>
  <c r="A14869" i="63"/>
  <c r="A14870" i="63"/>
  <c r="A14871" i="63"/>
  <c r="A14872" i="63"/>
  <c r="A14873" i="63"/>
  <c r="A14874" i="63"/>
  <c r="A14875" i="63"/>
  <c r="A14876" i="63"/>
  <c r="A14877" i="63"/>
  <c r="A14878" i="63"/>
  <c r="A14879" i="63"/>
  <c r="A14880" i="63"/>
  <c r="A14881" i="63"/>
  <c r="A14882" i="63"/>
  <c r="A14883" i="63"/>
  <c r="A14884" i="63"/>
  <c r="A14885" i="63"/>
  <c r="A14886" i="63"/>
  <c r="A14887" i="63"/>
  <c r="A14888" i="63"/>
  <c r="A14889" i="63"/>
  <c r="A14890" i="63"/>
  <c r="A14891" i="63"/>
  <c r="A14892" i="63"/>
  <c r="A14893" i="63"/>
  <c r="A14894" i="63"/>
  <c r="A14895" i="63"/>
  <c r="A14896" i="63"/>
  <c r="A14897" i="63"/>
  <c r="A14898" i="63"/>
  <c r="A14899" i="63"/>
  <c r="A14900" i="63"/>
  <c r="A14901" i="63"/>
  <c r="A14902" i="63"/>
  <c r="A14903" i="63"/>
  <c r="A14904" i="63"/>
  <c r="A14905" i="63"/>
  <c r="A14906" i="63"/>
  <c r="A14907" i="63"/>
  <c r="A14908" i="63"/>
  <c r="A14909" i="63"/>
  <c r="A14910" i="63"/>
  <c r="A14911" i="63"/>
  <c r="A14912" i="63"/>
  <c r="A14913" i="63"/>
  <c r="A14914" i="63"/>
  <c r="A14915" i="63"/>
  <c r="A14916" i="63"/>
  <c r="A14917" i="63"/>
  <c r="A14918" i="63"/>
  <c r="A14919" i="63"/>
  <c r="A14920" i="63"/>
  <c r="A14921" i="63"/>
  <c r="A14922" i="63"/>
  <c r="A14923" i="63"/>
  <c r="A14924" i="63"/>
  <c r="A14925" i="63"/>
  <c r="A14926" i="63"/>
  <c r="A14927" i="63"/>
  <c r="A14928" i="63"/>
  <c r="A14929" i="63"/>
  <c r="A14930" i="63"/>
  <c r="A14931" i="63"/>
  <c r="A14932" i="63"/>
  <c r="A14933" i="63"/>
  <c r="A14934" i="63"/>
  <c r="A14935" i="63"/>
  <c r="A14936" i="63"/>
  <c r="A14937" i="63"/>
  <c r="A14938" i="63"/>
  <c r="A14939" i="63"/>
  <c r="A14940" i="63"/>
  <c r="A14941" i="63"/>
  <c r="A14942" i="63"/>
  <c r="A14943" i="63"/>
  <c r="A14944" i="63"/>
  <c r="A14945" i="63"/>
  <c r="A14946" i="63"/>
  <c r="A14947" i="63"/>
  <c r="A14948" i="63"/>
  <c r="A14949" i="63"/>
  <c r="A14950" i="63"/>
  <c r="A14951" i="63"/>
  <c r="A14952" i="63"/>
  <c r="A14953" i="63"/>
  <c r="A14954" i="63"/>
  <c r="A14955" i="63"/>
  <c r="A14956" i="63"/>
  <c r="A14957" i="63"/>
  <c r="A14958" i="63"/>
  <c r="A14959" i="63"/>
  <c r="A14960" i="63"/>
  <c r="A14961" i="63"/>
  <c r="A14962" i="63"/>
  <c r="A14963" i="63"/>
  <c r="A14964" i="63"/>
  <c r="A14965" i="63"/>
  <c r="A14966" i="63"/>
  <c r="A14967" i="63"/>
  <c r="A14968" i="63"/>
  <c r="A14969" i="63"/>
  <c r="A14970" i="63"/>
  <c r="A14971" i="63"/>
  <c r="A14972" i="63"/>
  <c r="A14973" i="63"/>
  <c r="A14974" i="63"/>
  <c r="A14975" i="63"/>
  <c r="A14976" i="63"/>
  <c r="A14977" i="63"/>
  <c r="A14978" i="63"/>
  <c r="A14979" i="63"/>
  <c r="A14980" i="63"/>
  <c r="A14981" i="63"/>
  <c r="A14982" i="63"/>
  <c r="A14983" i="63"/>
  <c r="A14984" i="63"/>
  <c r="A14985" i="63"/>
  <c r="A14986" i="63"/>
  <c r="A14987" i="63"/>
  <c r="A14988" i="63"/>
  <c r="A14989" i="63"/>
  <c r="A14990" i="63"/>
  <c r="A14991" i="63"/>
  <c r="A14992" i="63"/>
  <c r="A14993" i="63"/>
  <c r="A14994" i="63"/>
  <c r="A14995" i="63"/>
  <c r="A14996" i="63"/>
  <c r="A14997" i="63"/>
  <c r="A14998" i="63"/>
  <c r="A14999" i="63"/>
  <c r="A15000" i="63"/>
  <c r="A15001" i="63"/>
  <c r="A15002" i="63"/>
  <c r="A15003" i="63"/>
  <c r="A15004" i="63"/>
  <c r="A15005" i="63"/>
  <c r="A15006" i="63"/>
  <c r="A15007" i="63"/>
  <c r="A15008" i="63"/>
  <c r="A15009" i="63"/>
  <c r="A15010" i="63"/>
  <c r="A15011" i="63"/>
  <c r="A15012" i="63"/>
  <c r="A15013" i="63"/>
  <c r="A15014" i="63"/>
  <c r="A15015" i="63"/>
  <c r="A15016" i="63"/>
  <c r="A15017" i="63"/>
  <c r="A15018" i="63"/>
  <c r="A15019" i="63"/>
  <c r="A15020" i="63"/>
  <c r="A15021" i="63"/>
  <c r="A15022" i="63"/>
  <c r="A15023" i="63"/>
  <c r="A15024" i="63"/>
  <c r="A15025" i="63"/>
  <c r="A15026" i="63"/>
  <c r="A15027" i="63"/>
  <c r="A15028" i="63"/>
  <c r="A15029" i="63"/>
  <c r="A15030" i="63"/>
  <c r="A15031" i="63"/>
  <c r="A15032" i="63"/>
  <c r="A15033" i="63"/>
  <c r="A15034" i="63"/>
  <c r="A15035" i="63"/>
  <c r="A15036" i="63"/>
  <c r="A15037" i="63"/>
  <c r="A15038" i="63"/>
  <c r="A15039" i="63"/>
  <c r="A15040" i="63"/>
  <c r="A15041" i="63"/>
  <c r="A15042" i="63"/>
  <c r="A15043" i="63"/>
  <c r="A15044" i="63"/>
  <c r="A15045" i="63"/>
  <c r="A15046" i="63"/>
  <c r="A15047" i="63"/>
  <c r="A15048" i="63"/>
  <c r="A15049" i="63"/>
  <c r="A15050" i="63"/>
  <c r="A15051" i="63"/>
  <c r="A15052" i="63"/>
  <c r="A15053" i="63"/>
  <c r="A15054" i="63"/>
  <c r="A15055" i="63"/>
  <c r="A15056" i="63"/>
  <c r="A15057" i="63"/>
  <c r="A15058" i="63"/>
  <c r="A15059" i="63"/>
  <c r="A15060" i="63"/>
  <c r="A15061" i="63"/>
  <c r="A15062" i="63"/>
  <c r="A15063" i="63"/>
  <c r="A15064" i="63"/>
  <c r="A15065" i="63"/>
  <c r="A15066" i="63"/>
  <c r="A15067" i="63"/>
  <c r="A15068" i="63"/>
  <c r="A15069" i="63"/>
  <c r="A15070" i="63"/>
  <c r="A15071" i="63"/>
  <c r="A15072" i="63"/>
  <c r="A15073" i="63"/>
  <c r="A15074" i="63"/>
  <c r="A15075" i="63"/>
  <c r="A15076" i="63"/>
  <c r="A15077" i="63"/>
  <c r="A15078" i="63"/>
  <c r="A15079" i="63"/>
  <c r="A15080" i="63"/>
  <c r="A15081" i="63"/>
  <c r="A15082" i="63"/>
  <c r="A15083" i="63"/>
  <c r="A15084" i="63"/>
  <c r="A15085" i="63"/>
  <c r="A15086" i="63"/>
  <c r="A15087" i="63"/>
  <c r="A15088" i="63"/>
  <c r="A15089" i="63"/>
  <c r="A15090" i="63"/>
  <c r="A15091" i="63"/>
  <c r="A15092" i="63"/>
  <c r="A15093" i="63"/>
  <c r="A15094" i="63"/>
  <c r="A15095" i="63"/>
  <c r="A15096" i="63"/>
  <c r="A15097" i="63"/>
  <c r="A15098" i="63"/>
  <c r="A15099" i="63"/>
  <c r="A15100" i="63"/>
  <c r="A15101" i="63"/>
  <c r="A15102" i="63"/>
  <c r="A15103" i="63"/>
  <c r="A15104" i="63"/>
  <c r="A15105" i="63"/>
  <c r="A15106" i="63"/>
  <c r="A15107" i="63"/>
  <c r="A15108" i="63"/>
  <c r="A15109" i="63"/>
  <c r="A15110" i="63"/>
  <c r="A15111" i="63"/>
  <c r="A15112" i="63"/>
  <c r="A15113" i="63"/>
  <c r="A15114" i="63"/>
  <c r="A15115" i="63"/>
  <c r="A15116" i="63"/>
  <c r="A15117" i="63"/>
  <c r="A15118" i="63"/>
  <c r="A15119" i="63"/>
  <c r="A15120" i="63"/>
  <c r="A15121" i="63"/>
  <c r="A15122" i="63"/>
  <c r="A15123" i="63"/>
  <c r="A15124" i="63"/>
  <c r="A15125" i="63"/>
  <c r="A15126" i="63"/>
  <c r="A15127" i="63"/>
  <c r="A15128" i="63"/>
  <c r="A15129" i="63"/>
  <c r="A15130" i="63"/>
  <c r="A15131" i="63"/>
  <c r="A15132" i="63"/>
  <c r="A15133" i="63"/>
  <c r="A15134" i="63"/>
  <c r="A15135" i="63"/>
  <c r="A15136" i="63"/>
  <c r="A15137" i="63"/>
  <c r="A15138" i="63"/>
  <c r="A15139" i="63"/>
  <c r="A15140" i="63"/>
  <c r="A15141" i="63"/>
  <c r="A15142" i="63"/>
  <c r="A15143" i="63"/>
  <c r="A15144" i="63"/>
  <c r="A15145" i="63"/>
  <c r="A15146" i="63"/>
  <c r="A15147" i="63"/>
  <c r="A15148" i="63"/>
  <c r="A15149" i="63"/>
  <c r="A15150" i="63"/>
  <c r="A15151" i="63"/>
  <c r="A15152" i="63"/>
  <c r="A15153" i="63"/>
  <c r="A15154" i="63"/>
  <c r="A15155" i="63"/>
  <c r="A15156" i="63"/>
  <c r="A15157" i="63"/>
  <c r="A15158" i="63"/>
  <c r="A15159" i="63"/>
  <c r="A15160" i="63"/>
  <c r="A15161" i="63"/>
  <c r="A15162" i="63"/>
  <c r="A15163" i="63"/>
  <c r="A15164" i="63"/>
  <c r="A15165" i="63"/>
  <c r="A15166" i="63"/>
  <c r="A15167" i="63"/>
  <c r="A15168" i="63"/>
  <c r="A15169" i="63"/>
  <c r="A15170" i="63"/>
  <c r="A15171" i="63"/>
  <c r="A15172" i="63"/>
  <c r="A15173" i="63"/>
  <c r="A15174" i="63"/>
  <c r="A15175" i="63"/>
  <c r="A15176" i="63"/>
  <c r="A15177" i="63"/>
  <c r="A15178" i="63"/>
  <c r="A15179" i="63"/>
  <c r="A15180" i="63"/>
  <c r="A15181" i="63"/>
  <c r="A15182" i="63"/>
  <c r="A15183" i="63"/>
  <c r="A15184" i="63"/>
  <c r="A15185" i="63"/>
  <c r="A15186" i="63"/>
  <c r="A15187" i="63"/>
  <c r="A15188" i="63"/>
  <c r="A15189" i="63"/>
  <c r="A15190" i="63"/>
  <c r="A15191" i="63"/>
  <c r="A15192" i="63"/>
  <c r="A15193" i="63"/>
  <c r="A15194" i="63"/>
  <c r="A15195" i="63"/>
  <c r="A15196" i="63"/>
  <c r="A15197" i="63"/>
  <c r="A15198" i="63"/>
  <c r="A15199" i="63"/>
  <c r="A15200" i="63"/>
  <c r="A15201" i="63"/>
  <c r="A15202" i="63"/>
  <c r="A15203" i="63"/>
  <c r="A15204" i="63"/>
  <c r="A15205" i="63"/>
  <c r="A15206" i="63"/>
  <c r="A15207" i="63"/>
  <c r="A15208" i="63"/>
  <c r="A15209" i="63"/>
  <c r="A15210" i="63"/>
  <c r="A15211" i="63"/>
  <c r="A15212" i="63"/>
  <c r="A15213" i="63"/>
  <c r="A15214" i="63"/>
  <c r="A15215" i="63"/>
  <c r="A15216" i="63"/>
  <c r="A15217" i="63"/>
  <c r="A15218" i="63"/>
  <c r="A15219" i="63"/>
  <c r="A15220" i="63"/>
  <c r="A15221" i="63"/>
  <c r="A15222" i="63"/>
  <c r="A15223" i="63"/>
  <c r="A15224" i="63"/>
  <c r="A15225" i="63"/>
  <c r="A15226" i="63"/>
  <c r="A15227" i="63"/>
  <c r="A15228" i="63"/>
  <c r="A15229" i="63"/>
  <c r="A15230" i="63"/>
  <c r="A15231" i="63"/>
  <c r="A15232" i="63"/>
  <c r="A15233" i="63"/>
  <c r="A15234" i="63"/>
  <c r="A15235" i="63"/>
  <c r="A15236" i="63"/>
  <c r="A15237" i="63"/>
  <c r="A15238" i="63"/>
  <c r="A15239" i="63"/>
  <c r="A15240" i="63"/>
  <c r="A15241" i="63"/>
  <c r="A15242" i="63"/>
  <c r="A15243" i="63"/>
  <c r="A15244" i="63"/>
  <c r="A15245" i="63"/>
  <c r="A15246" i="63"/>
  <c r="A15247" i="63"/>
  <c r="A15248" i="63"/>
  <c r="A15249" i="63"/>
  <c r="A15250" i="63"/>
  <c r="A15251" i="63"/>
  <c r="A15252" i="63"/>
  <c r="A15253" i="63"/>
  <c r="A15254" i="63"/>
  <c r="A15255" i="63"/>
  <c r="A15256" i="63"/>
  <c r="A15257" i="63"/>
  <c r="A15258" i="63"/>
  <c r="A15259" i="63"/>
  <c r="A15260" i="63"/>
  <c r="A15261" i="63"/>
  <c r="A15262" i="63"/>
  <c r="A15263" i="63"/>
  <c r="A15264" i="63"/>
  <c r="A15265" i="63"/>
  <c r="A15266" i="63"/>
  <c r="A15267" i="63"/>
  <c r="A15268" i="63"/>
  <c r="A15269" i="63"/>
  <c r="A15270" i="63"/>
  <c r="A15271" i="63"/>
  <c r="A15272" i="63"/>
  <c r="A15273" i="63"/>
  <c r="A15274" i="63"/>
  <c r="A15275" i="63"/>
  <c r="A15276" i="63"/>
  <c r="A15277" i="63"/>
  <c r="A15278" i="63"/>
  <c r="A15279" i="63"/>
  <c r="A15280" i="63"/>
  <c r="A15281" i="63"/>
  <c r="A15282" i="63"/>
  <c r="A15283" i="63"/>
  <c r="A15284" i="63"/>
  <c r="A15285" i="63"/>
  <c r="A15286" i="63"/>
  <c r="A15287" i="63"/>
  <c r="A15288" i="63"/>
  <c r="A15289" i="63"/>
  <c r="A15290" i="63"/>
  <c r="A15291" i="63"/>
  <c r="A15292" i="63"/>
  <c r="A15293" i="63"/>
  <c r="A15294" i="63"/>
  <c r="A15295" i="63"/>
  <c r="A15296" i="63"/>
  <c r="A15297" i="63"/>
  <c r="A15298" i="63"/>
  <c r="A15299" i="63"/>
  <c r="A15300" i="63"/>
  <c r="A15301" i="63"/>
  <c r="A15302" i="63"/>
  <c r="A15303" i="63"/>
  <c r="A15304" i="63"/>
  <c r="A15305" i="63"/>
  <c r="A15306" i="63"/>
  <c r="A15307" i="63"/>
  <c r="A15308" i="63"/>
  <c r="A15309" i="63"/>
  <c r="A15310" i="63"/>
  <c r="A15311" i="63"/>
  <c r="A15312" i="63"/>
  <c r="A15313" i="63"/>
  <c r="A15314" i="63"/>
  <c r="A15315" i="63"/>
  <c r="A15316" i="63"/>
  <c r="A15317" i="63"/>
  <c r="A15318" i="63"/>
  <c r="A15319" i="63"/>
  <c r="A15320" i="63"/>
  <c r="A15321" i="63"/>
  <c r="A15322" i="63"/>
  <c r="A15323" i="63"/>
  <c r="A15324" i="63"/>
  <c r="A15325" i="63"/>
  <c r="A15326" i="63"/>
  <c r="A15327" i="63"/>
  <c r="A15328" i="63"/>
  <c r="A15329" i="63"/>
  <c r="A15330" i="63"/>
  <c r="A15331" i="63"/>
  <c r="A15332" i="63"/>
  <c r="A15333" i="63"/>
  <c r="A15334" i="63"/>
  <c r="A15335" i="63"/>
  <c r="A15336" i="63"/>
  <c r="A15337" i="63"/>
  <c r="A15338" i="63"/>
  <c r="A15339" i="63"/>
  <c r="A15340" i="63"/>
  <c r="A15341" i="63"/>
  <c r="A15342" i="63"/>
  <c r="A15343" i="63"/>
  <c r="A15344" i="63"/>
  <c r="A15345" i="63"/>
  <c r="A15346" i="63"/>
  <c r="A15347" i="63"/>
  <c r="A15348" i="63"/>
  <c r="A15349" i="63"/>
  <c r="A15350" i="63"/>
  <c r="A15351" i="63"/>
  <c r="A15352" i="63"/>
  <c r="A15353" i="63"/>
  <c r="A15354" i="63"/>
  <c r="A15355" i="63"/>
  <c r="A15356" i="63"/>
  <c r="A15357" i="63"/>
  <c r="A15358" i="63"/>
  <c r="A15359" i="63"/>
  <c r="A15360" i="63"/>
  <c r="A15361" i="63"/>
  <c r="A15362" i="63"/>
  <c r="A15363" i="63"/>
  <c r="A15364" i="63"/>
  <c r="A15365" i="63"/>
  <c r="A15366" i="63"/>
  <c r="A15367" i="63"/>
  <c r="A15368" i="63"/>
  <c r="A15369" i="63"/>
  <c r="A15370" i="63"/>
  <c r="A15371" i="63"/>
  <c r="A15372" i="63"/>
  <c r="A15373" i="63"/>
  <c r="A15374" i="63"/>
  <c r="A15375" i="63"/>
  <c r="A15376" i="63"/>
  <c r="A15377" i="63"/>
  <c r="A15378" i="63"/>
  <c r="A15379" i="63"/>
  <c r="A15380" i="63"/>
  <c r="A15381" i="63"/>
  <c r="A15382" i="63"/>
  <c r="A15383" i="63"/>
  <c r="A15384" i="63"/>
  <c r="A15385" i="63"/>
  <c r="A15386" i="63"/>
  <c r="A15387" i="63"/>
  <c r="A15388" i="63"/>
  <c r="A15389" i="63"/>
  <c r="A15390" i="63"/>
  <c r="A15391" i="63"/>
  <c r="A15392" i="63"/>
  <c r="A15393" i="63"/>
  <c r="A15394" i="63"/>
  <c r="A15395" i="63"/>
  <c r="A15396" i="63"/>
  <c r="A15397" i="63"/>
  <c r="A15398" i="63"/>
  <c r="A15399" i="63"/>
  <c r="A15400" i="63"/>
  <c r="A15401" i="63"/>
  <c r="A15402" i="63"/>
  <c r="A15403" i="63"/>
  <c r="A15404" i="63"/>
  <c r="A15405" i="63"/>
  <c r="A15406" i="63"/>
  <c r="A15407" i="63"/>
  <c r="A15408" i="63"/>
  <c r="A15409" i="63"/>
  <c r="A15410" i="63"/>
  <c r="A15411" i="63"/>
  <c r="A15412" i="63"/>
  <c r="A15413" i="63"/>
  <c r="A15414" i="63"/>
  <c r="A15415" i="63"/>
  <c r="A15416" i="63"/>
  <c r="A15417" i="63"/>
  <c r="A15418" i="63"/>
  <c r="A15419" i="63"/>
  <c r="A15420" i="63"/>
  <c r="A15421" i="63"/>
  <c r="A15422" i="63"/>
  <c r="A15423" i="63"/>
  <c r="A15424" i="63"/>
  <c r="A15425" i="63"/>
  <c r="A15426" i="63"/>
  <c r="A15427" i="63"/>
  <c r="A15428" i="63"/>
  <c r="A15429" i="63"/>
  <c r="A15430" i="63"/>
  <c r="A15431" i="63"/>
  <c r="A15432" i="63"/>
  <c r="A15433" i="63"/>
  <c r="A15434" i="63"/>
  <c r="A15435" i="63"/>
  <c r="A15436" i="63"/>
  <c r="A15437" i="63"/>
  <c r="A15438" i="63"/>
  <c r="A15439" i="63"/>
  <c r="A15440" i="63"/>
  <c r="A15441" i="63"/>
  <c r="A15442" i="63"/>
  <c r="A15443" i="63"/>
  <c r="A15444" i="63"/>
  <c r="A15445" i="63"/>
  <c r="A15446" i="63"/>
  <c r="A15447" i="63"/>
  <c r="A15448" i="63"/>
  <c r="A15449" i="63"/>
  <c r="A15450" i="63"/>
  <c r="A15451" i="63"/>
  <c r="A15452" i="63"/>
  <c r="A15453" i="63"/>
  <c r="A15454" i="63"/>
  <c r="A15455" i="63"/>
  <c r="A15456" i="63"/>
  <c r="A15457" i="63"/>
  <c r="A15458" i="63"/>
  <c r="A15459" i="63"/>
  <c r="A15460" i="63"/>
  <c r="A15461" i="63"/>
  <c r="A15462" i="63"/>
  <c r="A15463" i="63"/>
  <c r="A15464" i="63"/>
  <c r="A15465" i="63"/>
  <c r="A15466" i="63"/>
  <c r="A15467" i="63"/>
  <c r="A15468" i="63"/>
  <c r="A15469" i="63"/>
  <c r="A15470" i="63"/>
  <c r="A15471" i="63"/>
  <c r="A15472" i="63"/>
  <c r="A15473" i="63"/>
  <c r="A15474" i="63"/>
  <c r="A15475" i="63"/>
  <c r="A15476" i="63"/>
  <c r="A15477" i="63"/>
  <c r="A15478" i="63"/>
  <c r="A15479" i="63"/>
  <c r="A15480" i="63"/>
  <c r="A15481" i="63"/>
  <c r="A15482" i="63"/>
  <c r="A15483" i="63"/>
  <c r="A15484" i="63"/>
  <c r="A15485" i="63"/>
  <c r="A15486" i="63"/>
  <c r="A15487" i="63"/>
  <c r="A15488" i="63"/>
  <c r="A15489" i="63"/>
  <c r="A15490" i="63"/>
  <c r="A15491" i="63"/>
  <c r="A15492" i="63"/>
  <c r="A15493" i="63"/>
  <c r="A15494" i="63"/>
  <c r="A15495" i="63"/>
  <c r="A15496" i="63"/>
  <c r="A15497" i="63"/>
  <c r="A15498" i="63"/>
  <c r="A15499" i="63"/>
  <c r="A15500" i="63"/>
  <c r="A15501" i="63"/>
  <c r="A15502" i="63"/>
  <c r="A15503" i="63"/>
  <c r="A15504" i="63"/>
  <c r="A15505" i="63"/>
  <c r="A15506" i="63"/>
  <c r="A15507" i="63"/>
  <c r="A15508" i="63"/>
  <c r="A15509" i="63"/>
  <c r="A15510" i="63"/>
  <c r="A15511" i="63"/>
  <c r="A15512" i="63"/>
  <c r="A15513" i="63"/>
  <c r="A15514" i="63"/>
  <c r="A15515" i="63"/>
  <c r="A15516" i="63"/>
  <c r="A15517" i="63"/>
  <c r="A15518" i="63"/>
  <c r="A15519" i="63"/>
  <c r="A15520" i="63"/>
  <c r="A15521" i="63"/>
  <c r="A15522" i="63"/>
  <c r="A15523" i="63"/>
  <c r="A15524" i="63"/>
  <c r="A15525" i="63"/>
  <c r="A15526" i="63"/>
  <c r="A15527" i="63"/>
  <c r="A15528" i="63"/>
  <c r="A15529" i="63"/>
  <c r="A15530" i="63"/>
  <c r="A15531" i="63"/>
  <c r="A15532" i="63"/>
  <c r="A15533" i="63"/>
  <c r="A15534" i="63"/>
  <c r="A15535" i="63"/>
  <c r="A15536" i="63"/>
  <c r="A15537" i="63"/>
  <c r="A15538" i="63"/>
  <c r="A15539" i="63"/>
  <c r="A15540" i="63"/>
  <c r="A15541" i="63"/>
  <c r="A15542" i="63"/>
  <c r="A15543" i="63"/>
  <c r="A15544" i="63"/>
  <c r="A15545" i="63"/>
  <c r="A15546" i="63"/>
  <c r="A15547" i="63"/>
  <c r="A15548" i="63"/>
  <c r="A15549" i="63"/>
  <c r="A15550" i="63"/>
  <c r="A15551" i="63"/>
  <c r="A15552" i="63"/>
  <c r="A15553" i="63"/>
  <c r="A15554" i="63"/>
  <c r="A15555" i="63"/>
  <c r="A15556" i="63"/>
  <c r="A15557" i="63"/>
  <c r="A15558" i="63"/>
  <c r="A15559" i="63"/>
  <c r="A15560" i="63"/>
  <c r="A15561" i="63"/>
  <c r="A15562" i="63"/>
  <c r="A15563" i="63"/>
  <c r="A15564" i="63"/>
  <c r="A15565" i="63"/>
  <c r="A15566" i="63"/>
  <c r="A15567" i="63"/>
  <c r="A15568" i="63"/>
  <c r="A15569" i="63"/>
  <c r="A15570" i="63"/>
  <c r="A15571" i="63"/>
  <c r="A15572" i="63"/>
  <c r="A15573" i="63"/>
  <c r="A15574" i="63"/>
  <c r="A15575" i="63"/>
  <c r="A15576" i="63"/>
  <c r="A15577" i="63"/>
  <c r="A15578" i="63"/>
  <c r="A15579" i="63"/>
  <c r="A15580" i="63"/>
  <c r="A15581" i="63"/>
  <c r="A15582" i="63"/>
  <c r="A15583" i="63"/>
  <c r="A15584" i="63"/>
  <c r="A15585" i="63"/>
  <c r="A15586" i="63"/>
  <c r="A15587" i="63"/>
  <c r="A15588" i="63"/>
  <c r="A15589" i="63"/>
  <c r="A15590" i="63"/>
  <c r="A15591" i="63"/>
  <c r="A15592" i="63"/>
  <c r="A15593" i="63"/>
  <c r="A15594" i="63"/>
  <c r="A15595" i="63"/>
  <c r="A15596" i="63"/>
  <c r="A15597" i="63"/>
  <c r="A15598" i="63"/>
  <c r="A15599" i="63"/>
  <c r="A15600" i="63"/>
  <c r="A15601" i="63"/>
  <c r="A15602" i="63"/>
  <c r="A15603" i="63"/>
  <c r="A15604" i="63"/>
  <c r="A15605" i="63"/>
  <c r="A15606" i="63"/>
  <c r="A15607" i="63"/>
  <c r="A15608" i="63"/>
  <c r="A15609" i="63"/>
  <c r="A15610" i="63"/>
  <c r="A15611" i="63"/>
  <c r="A15612" i="63"/>
  <c r="A15613" i="63"/>
  <c r="A15614" i="63"/>
  <c r="A15615" i="63"/>
  <c r="A15616" i="63"/>
  <c r="A15617" i="63"/>
  <c r="A15618" i="63"/>
  <c r="A15619" i="63"/>
  <c r="A15620" i="63"/>
  <c r="A15621" i="63"/>
  <c r="A15622" i="63"/>
  <c r="A15623" i="63"/>
  <c r="A15624" i="63"/>
  <c r="A15625" i="63"/>
  <c r="A15626" i="63"/>
  <c r="A15627" i="63"/>
  <c r="A15628" i="63"/>
  <c r="A15629" i="63"/>
  <c r="A15630" i="63"/>
  <c r="A15631" i="63"/>
  <c r="A15632" i="63"/>
  <c r="A15633" i="63"/>
  <c r="A15634" i="63"/>
  <c r="A15635" i="63"/>
  <c r="A15636" i="63"/>
  <c r="A15637" i="63"/>
  <c r="A15638" i="63"/>
  <c r="A15639" i="63"/>
  <c r="A15640" i="63"/>
  <c r="A15641" i="63"/>
  <c r="A15642" i="63"/>
  <c r="A15643" i="63"/>
  <c r="A15644" i="63"/>
  <c r="A15645" i="63"/>
  <c r="A15646" i="63"/>
  <c r="A15647" i="63"/>
  <c r="A15648" i="63"/>
  <c r="A15649" i="63"/>
  <c r="A15650" i="63"/>
  <c r="A15651" i="63"/>
  <c r="A15652" i="63"/>
  <c r="A15653" i="63"/>
  <c r="A15654" i="63"/>
  <c r="A15655" i="63"/>
  <c r="A15656" i="63"/>
  <c r="A15657" i="63"/>
  <c r="A15658" i="63"/>
  <c r="A15659" i="63"/>
  <c r="A15660" i="63"/>
  <c r="A15661" i="63"/>
  <c r="A15662" i="63"/>
  <c r="A15663" i="63"/>
  <c r="A15664" i="63"/>
  <c r="A15665" i="63"/>
  <c r="A15666" i="63"/>
  <c r="A15667" i="63"/>
  <c r="A15668" i="63"/>
  <c r="A15669" i="63"/>
  <c r="A15670" i="63"/>
  <c r="A15671" i="63"/>
  <c r="A15672" i="63"/>
  <c r="A15673" i="63"/>
  <c r="A15674" i="63"/>
  <c r="A15675" i="63"/>
  <c r="A15676" i="63"/>
  <c r="A15677" i="63"/>
  <c r="A15678" i="63"/>
  <c r="A15679" i="63"/>
  <c r="A15680" i="63"/>
  <c r="A15681" i="63"/>
  <c r="A15682" i="63"/>
  <c r="A15683" i="63"/>
  <c r="A15684" i="63"/>
  <c r="A15685" i="63"/>
  <c r="A15686" i="63"/>
  <c r="A15687" i="63"/>
  <c r="A15688" i="63"/>
  <c r="A15689" i="63"/>
  <c r="A15690" i="63"/>
  <c r="A15691" i="63"/>
  <c r="A15692" i="63"/>
  <c r="A15693" i="63"/>
  <c r="A15694" i="63"/>
  <c r="A15695" i="63"/>
  <c r="A15696" i="63"/>
  <c r="A15697" i="63"/>
  <c r="A15698" i="63"/>
  <c r="A15699" i="63"/>
  <c r="A15700" i="63"/>
  <c r="A15701" i="63"/>
  <c r="A15702" i="63"/>
  <c r="A15703" i="63"/>
  <c r="A15704" i="63"/>
  <c r="A15705" i="63"/>
  <c r="A15706" i="63"/>
  <c r="A15707" i="63"/>
  <c r="A15708" i="63"/>
  <c r="A15709" i="63"/>
  <c r="A15710" i="63"/>
  <c r="A15711" i="63"/>
  <c r="A15712" i="63"/>
  <c r="A15713" i="63"/>
  <c r="A15714" i="63"/>
  <c r="A15715" i="63"/>
  <c r="A15716" i="63"/>
  <c r="A15717" i="63"/>
  <c r="A15718" i="63"/>
  <c r="A15719" i="63"/>
  <c r="A15720" i="63"/>
  <c r="A15721" i="63"/>
  <c r="A15722" i="63"/>
  <c r="A15723" i="63"/>
  <c r="A15724" i="63"/>
  <c r="A15725" i="63"/>
  <c r="A15726" i="63"/>
  <c r="A15727" i="63"/>
  <c r="A15728" i="63"/>
  <c r="A15729" i="63"/>
  <c r="A15730" i="63"/>
  <c r="A15731" i="63"/>
  <c r="A15732" i="63"/>
  <c r="A15733" i="63"/>
  <c r="A15734" i="63"/>
  <c r="A15735" i="63"/>
  <c r="A15736" i="63"/>
  <c r="A15737" i="63"/>
  <c r="A15738" i="63"/>
  <c r="A15739" i="63"/>
  <c r="A15740" i="63"/>
  <c r="A15741" i="63"/>
  <c r="A15742" i="63"/>
  <c r="A15743" i="63"/>
  <c r="A15744" i="63"/>
  <c r="A15745" i="63"/>
  <c r="A15746" i="63"/>
  <c r="A15747" i="63"/>
  <c r="A15748" i="63"/>
  <c r="A15749" i="63"/>
  <c r="A15750" i="63"/>
  <c r="A15751" i="63"/>
  <c r="A15752" i="63"/>
  <c r="A15753" i="63"/>
  <c r="A15754" i="63"/>
  <c r="A15755" i="63"/>
  <c r="A15756" i="63"/>
  <c r="A15757" i="63"/>
  <c r="A15758" i="63"/>
  <c r="A15759" i="63"/>
  <c r="A15760" i="63"/>
  <c r="A15761" i="63"/>
  <c r="A15762" i="63"/>
  <c r="A15763" i="63"/>
  <c r="A15764" i="63"/>
  <c r="A15765" i="63"/>
  <c r="A15766" i="63"/>
  <c r="A15767" i="63"/>
  <c r="A15768" i="63"/>
  <c r="A15769" i="63"/>
  <c r="A15770" i="63"/>
  <c r="A15771" i="63"/>
  <c r="A15772" i="63"/>
  <c r="A15773" i="63"/>
  <c r="A15774" i="63"/>
  <c r="A15775" i="63"/>
  <c r="A15776" i="63"/>
  <c r="A15777" i="63"/>
  <c r="A15778" i="63"/>
  <c r="A15779" i="63"/>
  <c r="A15780" i="63"/>
  <c r="A15781" i="63"/>
  <c r="A15782" i="63"/>
  <c r="A15783" i="63"/>
  <c r="A15784" i="63"/>
  <c r="A15785" i="63"/>
  <c r="A15786" i="63"/>
  <c r="A15787" i="63"/>
  <c r="A15788" i="63"/>
  <c r="A15789" i="63"/>
  <c r="A15790" i="63"/>
  <c r="A15791" i="63"/>
  <c r="A15792" i="63"/>
  <c r="A15793" i="63"/>
  <c r="A15794" i="63"/>
  <c r="A15795" i="63"/>
  <c r="A15796" i="63"/>
  <c r="A15797" i="63"/>
  <c r="A15798" i="63"/>
  <c r="A15799" i="63"/>
  <c r="A15800" i="63"/>
  <c r="A15801" i="63"/>
  <c r="A15802" i="63"/>
  <c r="A15803" i="63"/>
  <c r="A15804" i="63"/>
  <c r="A15805" i="63"/>
  <c r="A15806" i="63"/>
  <c r="A15807" i="63"/>
  <c r="A15808" i="63"/>
  <c r="A15809" i="63"/>
  <c r="A15810" i="63"/>
  <c r="A15811" i="63"/>
  <c r="A15812" i="63"/>
  <c r="A15813" i="63"/>
  <c r="A15814" i="63"/>
  <c r="A15815" i="63"/>
  <c r="A15816" i="63"/>
  <c r="A15817" i="63"/>
  <c r="A15818" i="63"/>
  <c r="A15819" i="63"/>
  <c r="A15820" i="63"/>
  <c r="A15821" i="63"/>
  <c r="A15822" i="63"/>
  <c r="A15823" i="63"/>
  <c r="A15824" i="63"/>
  <c r="A15825" i="63"/>
  <c r="A15826" i="63"/>
  <c r="A15827" i="63"/>
  <c r="A15828" i="63"/>
  <c r="A15829" i="63"/>
  <c r="A15830" i="63"/>
  <c r="A15831" i="63"/>
  <c r="A15832" i="63"/>
  <c r="A15833" i="63"/>
  <c r="A15834" i="63"/>
  <c r="A15835" i="63"/>
  <c r="A15836" i="63"/>
  <c r="A15837" i="63"/>
  <c r="A15838" i="63"/>
  <c r="A15839" i="63"/>
  <c r="A15840" i="63"/>
  <c r="A15841" i="63"/>
  <c r="A15842" i="63"/>
  <c r="A15843" i="63"/>
  <c r="A15844" i="63"/>
  <c r="A15845" i="63"/>
  <c r="A15846" i="63"/>
  <c r="A15847" i="63"/>
  <c r="A15848" i="63"/>
  <c r="A15849" i="63"/>
  <c r="A15850" i="63"/>
  <c r="A15851" i="63"/>
  <c r="A15852" i="63"/>
  <c r="A15853" i="63"/>
  <c r="A15854" i="63"/>
  <c r="A15855" i="63"/>
  <c r="A15856" i="63"/>
  <c r="A15857" i="63"/>
  <c r="A15858" i="63"/>
  <c r="A15859" i="63"/>
  <c r="A15860" i="63"/>
  <c r="A15861" i="63"/>
  <c r="A15862" i="63"/>
  <c r="A15863" i="63"/>
  <c r="A15864" i="63"/>
  <c r="A15865" i="63"/>
  <c r="A15866" i="63"/>
  <c r="A15867" i="63"/>
  <c r="A15868" i="63"/>
  <c r="A15869" i="63"/>
  <c r="A15870" i="63"/>
  <c r="A15871" i="63"/>
  <c r="A15872" i="63"/>
  <c r="A15873" i="63"/>
  <c r="A15874" i="63"/>
  <c r="A15875" i="63"/>
  <c r="A15876" i="63"/>
  <c r="A15877" i="63"/>
  <c r="A15878" i="63"/>
  <c r="A15879" i="63"/>
  <c r="A15880" i="63"/>
  <c r="A15881" i="63"/>
  <c r="A15882" i="63"/>
  <c r="A15883" i="63"/>
  <c r="A15884" i="63"/>
  <c r="A15885" i="63"/>
  <c r="A15886" i="63"/>
  <c r="A15887" i="63"/>
  <c r="A15888" i="63"/>
  <c r="A15889" i="63"/>
  <c r="A15890" i="63"/>
  <c r="A15891" i="63"/>
  <c r="A15892" i="63"/>
  <c r="A15893" i="63"/>
  <c r="A15894" i="63"/>
  <c r="A15895" i="63"/>
  <c r="A15896" i="63"/>
  <c r="A15897" i="63"/>
  <c r="A15898" i="63"/>
  <c r="A15899" i="63"/>
  <c r="A15900" i="63"/>
  <c r="A15901" i="63"/>
  <c r="A15902" i="63"/>
  <c r="A15903" i="63"/>
  <c r="A15904" i="63"/>
  <c r="A15905" i="63"/>
  <c r="A15906" i="63"/>
  <c r="A15907" i="63"/>
  <c r="A15908" i="63"/>
  <c r="A15909" i="63"/>
  <c r="A15910" i="63"/>
  <c r="A15911" i="63"/>
  <c r="A15912" i="63"/>
  <c r="A15913" i="63"/>
  <c r="A15914" i="63"/>
  <c r="A15915" i="63"/>
  <c r="A15916" i="63"/>
  <c r="A15917" i="63"/>
  <c r="A15918" i="63"/>
  <c r="A15919" i="63"/>
  <c r="A15920" i="63"/>
  <c r="A15921" i="63"/>
  <c r="A15922" i="63"/>
  <c r="A15923" i="63"/>
  <c r="A15924" i="63"/>
  <c r="A15925" i="63"/>
  <c r="A15926" i="63"/>
  <c r="A15927" i="63"/>
  <c r="A15928" i="63"/>
  <c r="A15929" i="63"/>
  <c r="A15930" i="63"/>
  <c r="A15931" i="63"/>
  <c r="A15932" i="63"/>
  <c r="A15933" i="63"/>
  <c r="A15934" i="63"/>
  <c r="A15935" i="63"/>
  <c r="A15936" i="63"/>
  <c r="A15937" i="63"/>
  <c r="A15938" i="63"/>
  <c r="A15939" i="63"/>
  <c r="A15940" i="63"/>
  <c r="A15941" i="63"/>
  <c r="A15942" i="63"/>
  <c r="A15943" i="63"/>
  <c r="A15944" i="63"/>
  <c r="A15945" i="63"/>
  <c r="A15946" i="63"/>
  <c r="A15947" i="63"/>
  <c r="A15948" i="63"/>
  <c r="A15949" i="63"/>
  <c r="A15950" i="63"/>
  <c r="A15951" i="63"/>
  <c r="A15952" i="63"/>
  <c r="A15953" i="63"/>
  <c r="A15954" i="63"/>
  <c r="A15955" i="63"/>
  <c r="A15956" i="63"/>
  <c r="A15957" i="63"/>
  <c r="A15958" i="63"/>
  <c r="A15959" i="63"/>
  <c r="A15960" i="63"/>
  <c r="A15961" i="63"/>
  <c r="A15962" i="63"/>
  <c r="A15963" i="63"/>
  <c r="A15964" i="63"/>
  <c r="A15965" i="63"/>
  <c r="A15966" i="63"/>
  <c r="A15967" i="63"/>
  <c r="A15968" i="63"/>
  <c r="A15969" i="63"/>
  <c r="A15970" i="63"/>
  <c r="A15971" i="63"/>
  <c r="A15972" i="63"/>
  <c r="A15973" i="63"/>
  <c r="A15974" i="63"/>
  <c r="A15975" i="63"/>
  <c r="A15976" i="63"/>
  <c r="A15977" i="63"/>
  <c r="A15978" i="63"/>
  <c r="A15979" i="63"/>
  <c r="A15980" i="63"/>
  <c r="A15981" i="63"/>
  <c r="A15982" i="63"/>
  <c r="A15983" i="63"/>
  <c r="A15984" i="63"/>
  <c r="A15985" i="63"/>
  <c r="A15986" i="63"/>
  <c r="A15987" i="63"/>
  <c r="A15988" i="63"/>
  <c r="A15989" i="63"/>
  <c r="A15990" i="63"/>
  <c r="A15991" i="63"/>
  <c r="A15992" i="63"/>
  <c r="A15993" i="63"/>
  <c r="A15994" i="63"/>
  <c r="A15995" i="63"/>
  <c r="A15996" i="63"/>
  <c r="A15997" i="63"/>
  <c r="A15998" i="63"/>
  <c r="A15999" i="63"/>
  <c r="A16000" i="63"/>
  <c r="A16001" i="63"/>
  <c r="A16002" i="63"/>
  <c r="A16003" i="63"/>
  <c r="A16004" i="63"/>
  <c r="A16005" i="63"/>
  <c r="A16006" i="63"/>
  <c r="A16007" i="63"/>
  <c r="A16008" i="63"/>
  <c r="A16009" i="63"/>
  <c r="A16010" i="63"/>
  <c r="A16011" i="63"/>
  <c r="A16012" i="63"/>
  <c r="A16013" i="63"/>
  <c r="A16014" i="63"/>
  <c r="A16015" i="63"/>
  <c r="A16016" i="63"/>
  <c r="A16017" i="63"/>
  <c r="A16018" i="63"/>
  <c r="A16019" i="63"/>
  <c r="A16020" i="63"/>
  <c r="A16021" i="63"/>
  <c r="A16022" i="63"/>
  <c r="A16023" i="63"/>
  <c r="A16024" i="63"/>
  <c r="A16025" i="63"/>
  <c r="A16026" i="63"/>
  <c r="A16027" i="63"/>
  <c r="A16028" i="63"/>
  <c r="A16029" i="63"/>
  <c r="A16030" i="63"/>
  <c r="A16031" i="63"/>
  <c r="A16032" i="63"/>
  <c r="A16033" i="63"/>
  <c r="A16034" i="63"/>
  <c r="A16035" i="63"/>
  <c r="A16036" i="63"/>
  <c r="A16037" i="63"/>
  <c r="A16038" i="63"/>
  <c r="A16039" i="63"/>
  <c r="A16040" i="63"/>
  <c r="A16041" i="63"/>
  <c r="A16042" i="63"/>
  <c r="A16043" i="63"/>
  <c r="A16044" i="63"/>
  <c r="A16045" i="63"/>
  <c r="A16046" i="63"/>
  <c r="A16047" i="63"/>
  <c r="A16048" i="63"/>
  <c r="A16049" i="63"/>
  <c r="A16050" i="63"/>
  <c r="A16051" i="63"/>
  <c r="A16052" i="63"/>
  <c r="A16053" i="63"/>
  <c r="A16054" i="63"/>
  <c r="A16055" i="63"/>
  <c r="A16056" i="63"/>
  <c r="A16057" i="63"/>
  <c r="A16058" i="63"/>
  <c r="A16059" i="63"/>
  <c r="A16060" i="63"/>
  <c r="A16061" i="63"/>
  <c r="A16062" i="63"/>
  <c r="A16063" i="63"/>
  <c r="A16064" i="63"/>
  <c r="A16065" i="63"/>
  <c r="A16066" i="63"/>
  <c r="A16067" i="63"/>
  <c r="A16068" i="63"/>
  <c r="A16069" i="63"/>
  <c r="A16070" i="63"/>
  <c r="A16071" i="63"/>
  <c r="A16072" i="63"/>
  <c r="A16073" i="63"/>
  <c r="A16074" i="63"/>
  <c r="A16075" i="63"/>
  <c r="A16076" i="63"/>
  <c r="A16077" i="63"/>
  <c r="A16078" i="63"/>
  <c r="A16079" i="63"/>
  <c r="A16080" i="63"/>
  <c r="A16081" i="63"/>
  <c r="A16082" i="63"/>
  <c r="A16083" i="63"/>
  <c r="A16084" i="63"/>
  <c r="A16085" i="63"/>
  <c r="A16086" i="63"/>
  <c r="A16087" i="63"/>
  <c r="A16088" i="63"/>
  <c r="A16089" i="63"/>
  <c r="A16090" i="63"/>
  <c r="A16091" i="63"/>
  <c r="A16092" i="63"/>
  <c r="A16093" i="63"/>
  <c r="A16094" i="63"/>
  <c r="A16095" i="63"/>
  <c r="A16096" i="63"/>
  <c r="A16097" i="63"/>
  <c r="A16098" i="63"/>
  <c r="A16099" i="63"/>
  <c r="A16100" i="63"/>
  <c r="A16101" i="63"/>
  <c r="A16102" i="63"/>
  <c r="A16103" i="63"/>
  <c r="A16104" i="63"/>
  <c r="A16105" i="63"/>
  <c r="A16106" i="63"/>
  <c r="A16107" i="63"/>
  <c r="A16108" i="63"/>
  <c r="A16109" i="63"/>
  <c r="A16110" i="63"/>
  <c r="A16111" i="63"/>
  <c r="A16112" i="63"/>
  <c r="A16113" i="63"/>
  <c r="A16114" i="63"/>
  <c r="A16115" i="63"/>
  <c r="A16116" i="63"/>
  <c r="A16117" i="63"/>
  <c r="A16118" i="63"/>
  <c r="A16119" i="63"/>
  <c r="A16120" i="63"/>
  <c r="A16121" i="63"/>
  <c r="A16122" i="63"/>
  <c r="A16123" i="63"/>
  <c r="A16124" i="63"/>
  <c r="A16125" i="63"/>
  <c r="A16126" i="63"/>
  <c r="A16127" i="63"/>
  <c r="A16128" i="63"/>
  <c r="A16129" i="63"/>
  <c r="A16130" i="63"/>
  <c r="A16131" i="63"/>
  <c r="A16132" i="63"/>
  <c r="A16133" i="63"/>
  <c r="A16134" i="63"/>
  <c r="A16135" i="63"/>
  <c r="A16136" i="63"/>
  <c r="A16137" i="63"/>
  <c r="A16138" i="63"/>
  <c r="A16139" i="63"/>
  <c r="A16140" i="63"/>
  <c r="A16141" i="63"/>
  <c r="A16142" i="63"/>
  <c r="A16143" i="63"/>
  <c r="A16144" i="63"/>
  <c r="A16145" i="63"/>
  <c r="A16146" i="63"/>
  <c r="A16147" i="63"/>
  <c r="A16148" i="63"/>
  <c r="A16149" i="63"/>
  <c r="A16150" i="63"/>
  <c r="A16151" i="63"/>
  <c r="A16152" i="63"/>
  <c r="A16153" i="63"/>
  <c r="A16154" i="63"/>
  <c r="A16155" i="63"/>
  <c r="A16156" i="63"/>
  <c r="A16157" i="63"/>
  <c r="A16158" i="63"/>
  <c r="A16159" i="63"/>
  <c r="A16160" i="63"/>
  <c r="A16161" i="63"/>
  <c r="A16162" i="63"/>
  <c r="A16163" i="63"/>
  <c r="A16164" i="63"/>
  <c r="A16165" i="63"/>
  <c r="A16166" i="63"/>
  <c r="A16167" i="63"/>
  <c r="A16168" i="63"/>
  <c r="A16169" i="63"/>
  <c r="A16170" i="63"/>
  <c r="A16171" i="63"/>
  <c r="A16172" i="63"/>
  <c r="A16173" i="63"/>
  <c r="A16174" i="63"/>
  <c r="A16175" i="63"/>
  <c r="A16176" i="63"/>
  <c r="A16177" i="63"/>
  <c r="A16178" i="63"/>
  <c r="A16179" i="63"/>
  <c r="A16180" i="63"/>
  <c r="A16181" i="63"/>
  <c r="A16182" i="63"/>
  <c r="A16183" i="63"/>
  <c r="A16184" i="63"/>
  <c r="A16185" i="63"/>
  <c r="A16186" i="63"/>
  <c r="A16187" i="63"/>
  <c r="A16188" i="63"/>
  <c r="A16189" i="63"/>
  <c r="A16190" i="63"/>
  <c r="A16191" i="63"/>
  <c r="A16192" i="63"/>
  <c r="A16193" i="63"/>
  <c r="A16194" i="63"/>
  <c r="A16195" i="63"/>
  <c r="A16196" i="63"/>
  <c r="A16197" i="63"/>
  <c r="A16198" i="63"/>
  <c r="A16199" i="63"/>
  <c r="A16200" i="63"/>
  <c r="A16201" i="63"/>
  <c r="A16202" i="63"/>
  <c r="A16203" i="63"/>
  <c r="A16204" i="63"/>
  <c r="A16205" i="63"/>
  <c r="A16206" i="63"/>
  <c r="A16207" i="63"/>
  <c r="A16208" i="63"/>
  <c r="A16209" i="63"/>
  <c r="A16210" i="63"/>
  <c r="A16211" i="63"/>
  <c r="A16212" i="63"/>
  <c r="A16213" i="63"/>
  <c r="A16214" i="63"/>
  <c r="A16215" i="63"/>
  <c r="A16216" i="63"/>
  <c r="A16217" i="63"/>
  <c r="A16218" i="63"/>
  <c r="A16219" i="63"/>
  <c r="A16220" i="63"/>
  <c r="A16221" i="63"/>
  <c r="A16222" i="63"/>
  <c r="A16223" i="63"/>
  <c r="A16224" i="63"/>
  <c r="A16225" i="63"/>
  <c r="A16226" i="63"/>
  <c r="A16227" i="63"/>
  <c r="A16228" i="63"/>
  <c r="A16229" i="63"/>
  <c r="A16230" i="63"/>
  <c r="A16231" i="63"/>
  <c r="A16232" i="63"/>
  <c r="A16233" i="63"/>
  <c r="A16234" i="63"/>
  <c r="A16235" i="63"/>
  <c r="A16236" i="63"/>
  <c r="A16237" i="63"/>
  <c r="A16238" i="63"/>
  <c r="A16239" i="63"/>
  <c r="A16240" i="63"/>
  <c r="A16241" i="63"/>
  <c r="A16242" i="63"/>
  <c r="A16243" i="63"/>
  <c r="A16244" i="63"/>
  <c r="A16245" i="63"/>
  <c r="A16246" i="63"/>
  <c r="A16247" i="63"/>
  <c r="A16248" i="63"/>
  <c r="A16249" i="63"/>
  <c r="A16250" i="63"/>
  <c r="A16251" i="63"/>
  <c r="A16252" i="63"/>
  <c r="A16253" i="63"/>
  <c r="A16254" i="63"/>
  <c r="A16255" i="63"/>
  <c r="A16256" i="63"/>
  <c r="A16257" i="63"/>
  <c r="A16258" i="63"/>
  <c r="A16259" i="63"/>
  <c r="A16260" i="63"/>
  <c r="A16261" i="63"/>
  <c r="A16262" i="63"/>
  <c r="A16263" i="63"/>
  <c r="A16264" i="63"/>
  <c r="A16265" i="63"/>
  <c r="A16266" i="63"/>
  <c r="A16267" i="63"/>
  <c r="A16268" i="63"/>
  <c r="A16269" i="63"/>
  <c r="A16270" i="63"/>
  <c r="A16271" i="63"/>
  <c r="A16272" i="63"/>
  <c r="A16273" i="63"/>
  <c r="A16274" i="63"/>
  <c r="A16275" i="63"/>
  <c r="A16276" i="63"/>
  <c r="A16277" i="63"/>
  <c r="A16278" i="63"/>
  <c r="A16279" i="63"/>
  <c r="A16280" i="63"/>
  <c r="A16281" i="63"/>
  <c r="A16282" i="63"/>
  <c r="A16283" i="63"/>
  <c r="A16284" i="63"/>
  <c r="A16285" i="63"/>
  <c r="A16286" i="63"/>
  <c r="A16287" i="63"/>
  <c r="A16288" i="63"/>
  <c r="A16289" i="63"/>
  <c r="A16290" i="63"/>
  <c r="A16291" i="63"/>
  <c r="A16292" i="63"/>
  <c r="A16293" i="63"/>
  <c r="A16294" i="63"/>
  <c r="A16295" i="63"/>
  <c r="A16296" i="63"/>
  <c r="A16297" i="63"/>
  <c r="A16298" i="63"/>
  <c r="A16299" i="63"/>
  <c r="A16300" i="63"/>
  <c r="A16301" i="63"/>
  <c r="A16302" i="63"/>
  <c r="A16303" i="63"/>
  <c r="A16304" i="63"/>
  <c r="A16305" i="63"/>
  <c r="A16306" i="63"/>
  <c r="A16307" i="63"/>
  <c r="A16308" i="63"/>
  <c r="A16309" i="63"/>
  <c r="A16310" i="63"/>
  <c r="A16311" i="63"/>
  <c r="A16312" i="63"/>
  <c r="A16313" i="63"/>
  <c r="A16314" i="63"/>
  <c r="A16315" i="63"/>
  <c r="A16316" i="63"/>
  <c r="A16317" i="63"/>
  <c r="A16318" i="63"/>
  <c r="A16319" i="63"/>
  <c r="A16320" i="63"/>
  <c r="A16321" i="63"/>
  <c r="A16322" i="63"/>
  <c r="A16323" i="63"/>
  <c r="A16324" i="63"/>
  <c r="A16325" i="63"/>
  <c r="A16326" i="63"/>
  <c r="A16327" i="63"/>
  <c r="A16328" i="63"/>
  <c r="A16329" i="63"/>
  <c r="A16330" i="63"/>
  <c r="A16331" i="63"/>
  <c r="A16332" i="63"/>
  <c r="A16333" i="63"/>
  <c r="A16334" i="63"/>
  <c r="A16335" i="63"/>
  <c r="A16336" i="63"/>
  <c r="A16337" i="63"/>
  <c r="A16338" i="63"/>
  <c r="A16339" i="63"/>
  <c r="A16340" i="63"/>
  <c r="A16341" i="63"/>
  <c r="A16342" i="63"/>
  <c r="A16343" i="63"/>
  <c r="A16344" i="63"/>
  <c r="A16345" i="63"/>
  <c r="A16346" i="63"/>
  <c r="A16347" i="63"/>
  <c r="A16348" i="63"/>
  <c r="A16349" i="63"/>
  <c r="A16350" i="63"/>
  <c r="A16351" i="63"/>
  <c r="A16352" i="63"/>
  <c r="A16353" i="63"/>
  <c r="A16354" i="63"/>
  <c r="A16355" i="63"/>
  <c r="A16356" i="63"/>
  <c r="A16357" i="63"/>
  <c r="A16358" i="63"/>
  <c r="A16359" i="63"/>
  <c r="A16360" i="63"/>
  <c r="A16361" i="63"/>
  <c r="A16362" i="63"/>
  <c r="A16363" i="63"/>
  <c r="A16364" i="63"/>
  <c r="A16365" i="63"/>
  <c r="A16366" i="63"/>
  <c r="A16367" i="63"/>
  <c r="A16368" i="63"/>
  <c r="A16369" i="63"/>
  <c r="A16370" i="63"/>
  <c r="A16371" i="63"/>
  <c r="A16372" i="63"/>
  <c r="A16373" i="63"/>
  <c r="A16374" i="63"/>
  <c r="A16375" i="63"/>
  <c r="A16376" i="63"/>
  <c r="A16377" i="63"/>
  <c r="A16378" i="63"/>
  <c r="A16379" i="63"/>
  <c r="A16380" i="63"/>
  <c r="A16381" i="63"/>
  <c r="A16382" i="63"/>
  <c r="A16383" i="63"/>
  <c r="A16384" i="63"/>
  <c r="A16385" i="63"/>
  <c r="A16386" i="63"/>
  <c r="A16387" i="63"/>
  <c r="A16388" i="63"/>
  <c r="A16389" i="63"/>
  <c r="A16390" i="63"/>
  <c r="A16391" i="63"/>
  <c r="A16392" i="63"/>
  <c r="A16393" i="63"/>
  <c r="A16394" i="63"/>
  <c r="A16395" i="63"/>
  <c r="A16396" i="63"/>
  <c r="A16397" i="63"/>
  <c r="A16398" i="63"/>
  <c r="A16399" i="63"/>
  <c r="A16400" i="63"/>
  <c r="A16401" i="63"/>
  <c r="A16402" i="63"/>
  <c r="A16403" i="63"/>
  <c r="A16404" i="63"/>
  <c r="A16405" i="63"/>
  <c r="A16406" i="63"/>
  <c r="A16407" i="63"/>
  <c r="A16408" i="63"/>
  <c r="A16409" i="63"/>
  <c r="A16410" i="63"/>
  <c r="A16411" i="63"/>
  <c r="A16412" i="63"/>
  <c r="A16413" i="63"/>
  <c r="A16414" i="63"/>
  <c r="A16415" i="63"/>
  <c r="A16416" i="63"/>
  <c r="A16417" i="63"/>
  <c r="A16418" i="63"/>
  <c r="A16419" i="63"/>
  <c r="A16420" i="63"/>
  <c r="A16421" i="63"/>
  <c r="A16422" i="63"/>
  <c r="A16423" i="63"/>
  <c r="A16424" i="63"/>
  <c r="A16425" i="63"/>
  <c r="A16426" i="63"/>
  <c r="A16427" i="63"/>
  <c r="A16428" i="63"/>
  <c r="A16429" i="63"/>
  <c r="A16430" i="63"/>
  <c r="A16431" i="63"/>
  <c r="A16432" i="63"/>
  <c r="A16433" i="63"/>
  <c r="A16434" i="63"/>
  <c r="A16435" i="63"/>
  <c r="A16436" i="63"/>
  <c r="A16437" i="63"/>
  <c r="A16438" i="63"/>
  <c r="A16439" i="63"/>
  <c r="A16440" i="63"/>
  <c r="A16441" i="63"/>
  <c r="A16442" i="63"/>
  <c r="A16443" i="63"/>
  <c r="A16444" i="63"/>
  <c r="A16445" i="63"/>
  <c r="A16446" i="63"/>
  <c r="A16447" i="63"/>
  <c r="A16448" i="63"/>
  <c r="A16449" i="63"/>
  <c r="A16450" i="63"/>
  <c r="A16451" i="63"/>
  <c r="A16452" i="63"/>
  <c r="A16453" i="63"/>
  <c r="A16454" i="63"/>
  <c r="A16455" i="63"/>
  <c r="A16456" i="63"/>
  <c r="A16457" i="63"/>
  <c r="A16458" i="63"/>
  <c r="A16459" i="63"/>
  <c r="A16460" i="63"/>
  <c r="A16461" i="63"/>
  <c r="A16462" i="63"/>
  <c r="A16463" i="63"/>
  <c r="A16464" i="63"/>
  <c r="A16465" i="63"/>
  <c r="A16466" i="63"/>
  <c r="A16467" i="63"/>
  <c r="A16468" i="63"/>
  <c r="A16469" i="63"/>
  <c r="A16470" i="63"/>
  <c r="A16471" i="63"/>
  <c r="A16472" i="63"/>
  <c r="A16473" i="63"/>
  <c r="A16474" i="63"/>
  <c r="A16475" i="63"/>
  <c r="A16476" i="63"/>
  <c r="A16477" i="63"/>
  <c r="A16478" i="63"/>
  <c r="A16479" i="63"/>
  <c r="A16480" i="63"/>
  <c r="A16481" i="63"/>
  <c r="A16482" i="63"/>
  <c r="A16483" i="63"/>
  <c r="A16484" i="63"/>
  <c r="A16485" i="63"/>
  <c r="A16486" i="63"/>
  <c r="A16487" i="63"/>
  <c r="A16488" i="63"/>
  <c r="A16489" i="63"/>
  <c r="A16490" i="63"/>
  <c r="A16491" i="63"/>
  <c r="A16492" i="63"/>
  <c r="A16493" i="63"/>
  <c r="A16494" i="63"/>
  <c r="A16495" i="63"/>
  <c r="A16496" i="63"/>
  <c r="A16497" i="63"/>
  <c r="A16498" i="63"/>
  <c r="A16499" i="63"/>
  <c r="A16500" i="63"/>
  <c r="A16501" i="63"/>
  <c r="A16502" i="63"/>
  <c r="A16503" i="63"/>
  <c r="A16504" i="63"/>
  <c r="A16505" i="63"/>
  <c r="A16506" i="63"/>
  <c r="A16507" i="63"/>
  <c r="A16508" i="63"/>
  <c r="A16509" i="63"/>
  <c r="A16510" i="63"/>
  <c r="A16511" i="63"/>
  <c r="A16512" i="63"/>
  <c r="A16513" i="63"/>
  <c r="A16514" i="63"/>
  <c r="A16515" i="63"/>
  <c r="A16516" i="63"/>
  <c r="A16517" i="63"/>
  <c r="A16518" i="63"/>
  <c r="A16519" i="63"/>
  <c r="A16520" i="63"/>
  <c r="A16521" i="63"/>
  <c r="A16522" i="63"/>
  <c r="A16523" i="63"/>
  <c r="A16524" i="63"/>
  <c r="A16525" i="63"/>
  <c r="A16526" i="63"/>
  <c r="A16527" i="63"/>
  <c r="A16528" i="63"/>
  <c r="A16529" i="63"/>
  <c r="A16530" i="63"/>
  <c r="A16531" i="63"/>
  <c r="A16532" i="63"/>
  <c r="A16533" i="63"/>
  <c r="A16534" i="63"/>
  <c r="A16535" i="63"/>
  <c r="A16536" i="63"/>
  <c r="A16537" i="63"/>
  <c r="A16538" i="63"/>
  <c r="A16539" i="63"/>
  <c r="A16540" i="63"/>
  <c r="A16541" i="63"/>
  <c r="A16542" i="63"/>
  <c r="A16543" i="63"/>
  <c r="A16544" i="63"/>
  <c r="A16545" i="63"/>
  <c r="A16546" i="63"/>
  <c r="A16547" i="63"/>
  <c r="A16548" i="63"/>
  <c r="A16549" i="63"/>
  <c r="A16550" i="63"/>
  <c r="A16551" i="63"/>
  <c r="A16552" i="63"/>
  <c r="A16553" i="63"/>
  <c r="A16554" i="63"/>
  <c r="A16555" i="63"/>
  <c r="A16556" i="63"/>
  <c r="A16557" i="63"/>
  <c r="A16558" i="63"/>
  <c r="A16559" i="63"/>
  <c r="A16560" i="63"/>
  <c r="A16561" i="63"/>
  <c r="A16562" i="63"/>
  <c r="A16563" i="63"/>
  <c r="A16564" i="63"/>
  <c r="A16565" i="63"/>
  <c r="A16566" i="63"/>
  <c r="A16567" i="63"/>
  <c r="A16568" i="63"/>
  <c r="A16569" i="63"/>
  <c r="A16570" i="63"/>
  <c r="A16571" i="63"/>
  <c r="A16572" i="63"/>
  <c r="A16573" i="63"/>
  <c r="A16574" i="63"/>
  <c r="A16575" i="63"/>
  <c r="A16576" i="63"/>
  <c r="A16577" i="63"/>
  <c r="A16578" i="63"/>
  <c r="A16579" i="63"/>
  <c r="A16580" i="63"/>
  <c r="A16581" i="63"/>
  <c r="A16582" i="63"/>
  <c r="A16583" i="63"/>
  <c r="A16584" i="63"/>
  <c r="A16585" i="63"/>
  <c r="A16586" i="63"/>
  <c r="A16587" i="63"/>
  <c r="A16588" i="63"/>
  <c r="A16589" i="63"/>
  <c r="A16590" i="63"/>
  <c r="A16591" i="63"/>
  <c r="A16592" i="63"/>
  <c r="A16593" i="63"/>
  <c r="A16594" i="63"/>
  <c r="A16595" i="63"/>
  <c r="A16596" i="63"/>
  <c r="A16597" i="63"/>
  <c r="A16598" i="63"/>
  <c r="A16599" i="63"/>
  <c r="A16600" i="63"/>
  <c r="A16601" i="63"/>
  <c r="A16602" i="63"/>
  <c r="A16603" i="63"/>
  <c r="A16604" i="63"/>
  <c r="A16605" i="63"/>
  <c r="A16606" i="63"/>
  <c r="A16607" i="63"/>
  <c r="A16608" i="63"/>
  <c r="A16609" i="63"/>
  <c r="A16610" i="63"/>
  <c r="A16611" i="63"/>
  <c r="A16612" i="63"/>
  <c r="A16613" i="63"/>
  <c r="A16614" i="63"/>
  <c r="A16615" i="63"/>
  <c r="A16616" i="63"/>
  <c r="A16617" i="63"/>
  <c r="A16618" i="63"/>
  <c r="A16619" i="63"/>
  <c r="A16620" i="63"/>
  <c r="A16621" i="63"/>
  <c r="A16622" i="63"/>
  <c r="A16623" i="63"/>
  <c r="A16624" i="63"/>
  <c r="A16625" i="63"/>
  <c r="A16626" i="63"/>
  <c r="A16627" i="63"/>
  <c r="A16628" i="63"/>
  <c r="A16629" i="63"/>
  <c r="A16630" i="63"/>
  <c r="A16631" i="63"/>
  <c r="A16632" i="63"/>
  <c r="A16633" i="63"/>
  <c r="A16634" i="63"/>
  <c r="A16635" i="63"/>
  <c r="A16636" i="63"/>
  <c r="A16637" i="63"/>
  <c r="A16638" i="63"/>
  <c r="A16639" i="63"/>
  <c r="A16640" i="63"/>
  <c r="A16641" i="63"/>
  <c r="A16642" i="63"/>
  <c r="A16643" i="63"/>
  <c r="A16644" i="63"/>
  <c r="A16645" i="63"/>
  <c r="A16646" i="63"/>
  <c r="A16647" i="63"/>
  <c r="A16648" i="63"/>
  <c r="A16649" i="63"/>
  <c r="A16650" i="63"/>
  <c r="A16651" i="63"/>
  <c r="A16652" i="63"/>
  <c r="A16653" i="63"/>
  <c r="A16654" i="63"/>
  <c r="A16655" i="63"/>
  <c r="A16656" i="63"/>
  <c r="A16657" i="63"/>
  <c r="A16658" i="63"/>
  <c r="A16659" i="63"/>
  <c r="A16660" i="63"/>
  <c r="A16661" i="63"/>
  <c r="A16662" i="63"/>
  <c r="A16663" i="63"/>
  <c r="A16664" i="63"/>
  <c r="A16665" i="63"/>
  <c r="A16666" i="63"/>
  <c r="A16667" i="63"/>
  <c r="A16668" i="63"/>
  <c r="A16669" i="63"/>
  <c r="A16670" i="63"/>
  <c r="A16671" i="63"/>
  <c r="A16672" i="63"/>
  <c r="A16673" i="63"/>
  <c r="A16674" i="63"/>
  <c r="A16675" i="63"/>
  <c r="A16676" i="63"/>
  <c r="A16677" i="63"/>
  <c r="A16678" i="63"/>
  <c r="A16679" i="63"/>
  <c r="A16680" i="63"/>
  <c r="A16681" i="63"/>
  <c r="A16682" i="63"/>
  <c r="A16683" i="63"/>
  <c r="A16684" i="63"/>
  <c r="A16685" i="63"/>
  <c r="A16686" i="63"/>
  <c r="A16687" i="63"/>
  <c r="A16688" i="63"/>
  <c r="A16689" i="63"/>
  <c r="A16690" i="63"/>
  <c r="A16691" i="63"/>
  <c r="A16692" i="63"/>
  <c r="A16693" i="63"/>
  <c r="A16694" i="63"/>
  <c r="A16695" i="63"/>
  <c r="A16696" i="63"/>
  <c r="A16697" i="63"/>
  <c r="A16698" i="63"/>
  <c r="A16699" i="63"/>
  <c r="A16700" i="63"/>
  <c r="A16701" i="63"/>
  <c r="A16702" i="63"/>
  <c r="A16703" i="63"/>
  <c r="A16704" i="63"/>
  <c r="A16705" i="63"/>
  <c r="A16706" i="63"/>
  <c r="A16707" i="63"/>
  <c r="A16708" i="63"/>
  <c r="A16709" i="63"/>
  <c r="A16710" i="63"/>
  <c r="A16711" i="63"/>
  <c r="A16712" i="63"/>
  <c r="A16713" i="63"/>
  <c r="A16714" i="63"/>
  <c r="A16715" i="63"/>
  <c r="A16716" i="63"/>
  <c r="A16717" i="63"/>
  <c r="A16718" i="63"/>
  <c r="A16719" i="63"/>
  <c r="A16720" i="63"/>
  <c r="A16721" i="63"/>
  <c r="A16722" i="63"/>
  <c r="A16723" i="63"/>
  <c r="A16724" i="63"/>
  <c r="A16725" i="63"/>
  <c r="A16726" i="63"/>
  <c r="A16727" i="63"/>
  <c r="A16728" i="63"/>
  <c r="A16729" i="63"/>
  <c r="A16730" i="63"/>
  <c r="A16731" i="63"/>
  <c r="A16732" i="63"/>
  <c r="A16733" i="63"/>
  <c r="A16734" i="63"/>
  <c r="A16735" i="63"/>
  <c r="A16736" i="63"/>
  <c r="A16737" i="63"/>
  <c r="A16738" i="63"/>
  <c r="A16739" i="63"/>
  <c r="A16740" i="63"/>
  <c r="A16741" i="63"/>
  <c r="A16742" i="63"/>
  <c r="A16743" i="63"/>
  <c r="A16744" i="63"/>
  <c r="A16745" i="63"/>
  <c r="A16746" i="63"/>
  <c r="A16747" i="63"/>
  <c r="A16748" i="63"/>
  <c r="A16749" i="63"/>
  <c r="A16750" i="63"/>
  <c r="A16751" i="63"/>
  <c r="A16752" i="63"/>
  <c r="A16753" i="63"/>
  <c r="A16754" i="63"/>
  <c r="A16755" i="63"/>
  <c r="A16756" i="63"/>
  <c r="A16757" i="63"/>
  <c r="A16758" i="63"/>
  <c r="A16759" i="63"/>
  <c r="A16760" i="63"/>
  <c r="A16761" i="63"/>
  <c r="A16762" i="63"/>
  <c r="A16763" i="63"/>
  <c r="A16764" i="63"/>
  <c r="A16765" i="63"/>
  <c r="A16766" i="63"/>
  <c r="A16767" i="63"/>
  <c r="A16768" i="63"/>
  <c r="A16769" i="63"/>
  <c r="A16770" i="63"/>
  <c r="A16771" i="63"/>
  <c r="A16772" i="63"/>
  <c r="A16773" i="63"/>
  <c r="A16774" i="63"/>
  <c r="A16775" i="63"/>
  <c r="A16776" i="63"/>
  <c r="A16777" i="63"/>
  <c r="A16778" i="63"/>
  <c r="A16779" i="63"/>
  <c r="A16780" i="63"/>
  <c r="A16781" i="63"/>
  <c r="A16782" i="63"/>
  <c r="A16783" i="63"/>
  <c r="A16784" i="63"/>
  <c r="A16785" i="63"/>
  <c r="A16786" i="63"/>
  <c r="A16787" i="63"/>
  <c r="A16788" i="63"/>
  <c r="A16789" i="63"/>
  <c r="A16790" i="63"/>
  <c r="A16791" i="63"/>
  <c r="A16792" i="63"/>
  <c r="A16793" i="63"/>
  <c r="A16794" i="63"/>
  <c r="A16795" i="63"/>
  <c r="A16796" i="63"/>
  <c r="A16797" i="63"/>
  <c r="A16798" i="63"/>
  <c r="A16799" i="63"/>
  <c r="A16800" i="63"/>
  <c r="A16801" i="63"/>
  <c r="A16802" i="63"/>
  <c r="A16803" i="63"/>
  <c r="A16804" i="63"/>
  <c r="A16805" i="63"/>
  <c r="A16806" i="63"/>
  <c r="A16807" i="63"/>
  <c r="A16808" i="63"/>
  <c r="A16809" i="63"/>
  <c r="A16810" i="63"/>
  <c r="A16811" i="63"/>
  <c r="A16812" i="63"/>
  <c r="A16813" i="63"/>
  <c r="A16814" i="63"/>
  <c r="A16815" i="63"/>
  <c r="A16816" i="63"/>
  <c r="A16817" i="63"/>
  <c r="A16818" i="63"/>
  <c r="A16819" i="63"/>
  <c r="A16820" i="63"/>
  <c r="A16821" i="63"/>
  <c r="A16822" i="63"/>
  <c r="A16823" i="63"/>
  <c r="A16824" i="63"/>
  <c r="A16825" i="63"/>
  <c r="A16826" i="63"/>
  <c r="A16827" i="63"/>
  <c r="A16828" i="63"/>
  <c r="A16829" i="63"/>
  <c r="A16830" i="63"/>
  <c r="A16831" i="63"/>
  <c r="A16832" i="63"/>
  <c r="A16833" i="63"/>
  <c r="A16834" i="63"/>
  <c r="A16835" i="63"/>
  <c r="A16836" i="63"/>
  <c r="A16837" i="63"/>
  <c r="A16838" i="63"/>
  <c r="A16839" i="63"/>
  <c r="A16840" i="63"/>
  <c r="A16841" i="63"/>
  <c r="A16842" i="63"/>
  <c r="A16843" i="63"/>
  <c r="A16844" i="63"/>
  <c r="A16845" i="63"/>
  <c r="A16846" i="63"/>
  <c r="A16847" i="63"/>
  <c r="A16848" i="63"/>
  <c r="A16849" i="63"/>
  <c r="A16850" i="63"/>
  <c r="A16851" i="63"/>
  <c r="A16852" i="63"/>
  <c r="A16853" i="63"/>
  <c r="A16854" i="63"/>
  <c r="A16855" i="63"/>
  <c r="A16856" i="63"/>
  <c r="A16857" i="63"/>
  <c r="A16858" i="63"/>
  <c r="A16859" i="63"/>
  <c r="A16860" i="63"/>
  <c r="A16861" i="63"/>
  <c r="A16862" i="63"/>
  <c r="A16863" i="63"/>
  <c r="A16864" i="63"/>
  <c r="A16865" i="63"/>
  <c r="A16866" i="63"/>
  <c r="A16867" i="63"/>
  <c r="A16868" i="63"/>
  <c r="A16869" i="63"/>
  <c r="A16870" i="63"/>
  <c r="A16871" i="63"/>
  <c r="A16872" i="63"/>
  <c r="A16873" i="63"/>
  <c r="A16874" i="63"/>
  <c r="A16875" i="63"/>
  <c r="A16876" i="63"/>
  <c r="A16877" i="63"/>
  <c r="A16878" i="63"/>
  <c r="A16879" i="63"/>
  <c r="A16880" i="63"/>
  <c r="A16881" i="63"/>
  <c r="A16882" i="63"/>
  <c r="A16883" i="63"/>
  <c r="A16884" i="63"/>
  <c r="A16885" i="63"/>
  <c r="A16886" i="63"/>
  <c r="A16887" i="63"/>
  <c r="A16888" i="63"/>
  <c r="A16889" i="63"/>
  <c r="A16890" i="63"/>
  <c r="A16891" i="63"/>
  <c r="A16892" i="63"/>
  <c r="A16893" i="63"/>
  <c r="A16894" i="63"/>
  <c r="A16895" i="63"/>
  <c r="A16896" i="63"/>
  <c r="A16897" i="63"/>
  <c r="A16898" i="63"/>
  <c r="A16899" i="63"/>
  <c r="A16900" i="63"/>
  <c r="A16901" i="63"/>
  <c r="A16902" i="63"/>
  <c r="A16903" i="63"/>
  <c r="A16904" i="63"/>
  <c r="A16905" i="63"/>
  <c r="A16906" i="63"/>
  <c r="A16907" i="63"/>
  <c r="A16908" i="63"/>
  <c r="A16909" i="63"/>
  <c r="A16910" i="63"/>
  <c r="A16911" i="63"/>
  <c r="A16912" i="63"/>
  <c r="A16913" i="63"/>
  <c r="A16914" i="63"/>
  <c r="A16915" i="63"/>
  <c r="A16916" i="63"/>
  <c r="A16917" i="63"/>
  <c r="A16918" i="63"/>
  <c r="A16919" i="63"/>
  <c r="A16920" i="63"/>
  <c r="A16921" i="63"/>
  <c r="A16922" i="63"/>
  <c r="A16923" i="63"/>
  <c r="A16924" i="63"/>
  <c r="A16925" i="63"/>
  <c r="A16926" i="63"/>
  <c r="A16927" i="63"/>
  <c r="A16928" i="63"/>
  <c r="A16929" i="63"/>
  <c r="A16930" i="63"/>
  <c r="A16931" i="63"/>
  <c r="A16932" i="63"/>
  <c r="A16933" i="63"/>
  <c r="A16934" i="63"/>
  <c r="A16935" i="63"/>
  <c r="A16936" i="63"/>
  <c r="A16937" i="63"/>
  <c r="A16938" i="63"/>
  <c r="A16939" i="63"/>
  <c r="A16940" i="63"/>
  <c r="A16941" i="63"/>
  <c r="A16942" i="63"/>
  <c r="A16943" i="63"/>
  <c r="A16944" i="63"/>
  <c r="A16945" i="63"/>
  <c r="A16946" i="63"/>
  <c r="A16947" i="63"/>
  <c r="A16948" i="63"/>
  <c r="A16949" i="63"/>
  <c r="A16950" i="63"/>
  <c r="A16951" i="63"/>
  <c r="A16952" i="63"/>
  <c r="A16953" i="63"/>
  <c r="A16954" i="63"/>
  <c r="A16955" i="63"/>
  <c r="A16956" i="63"/>
  <c r="A16957" i="63"/>
  <c r="A16958" i="63"/>
  <c r="A16959" i="63"/>
  <c r="A16960" i="63"/>
  <c r="A16961" i="63"/>
  <c r="A16962" i="63"/>
  <c r="A16963" i="63"/>
  <c r="A16964" i="63"/>
  <c r="A16965" i="63"/>
  <c r="A16966" i="63"/>
  <c r="A16967" i="63"/>
  <c r="A16968" i="63"/>
  <c r="A16969" i="63"/>
  <c r="A16970" i="63"/>
  <c r="A16971" i="63"/>
  <c r="A16972" i="63"/>
  <c r="A16973" i="63"/>
  <c r="A16974" i="63"/>
  <c r="A16975" i="63"/>
  <c r="A16976" i="63"/>
  <c r="A16977" i="63"/>
  <c r="A16978" i="63"/>
  <c r="A16979" i="63"/>
  <c r="A16980" i="63"/>
  <c r="A16981" i="63"/>
  <c r="A16982" i="63"/>
  <c r="A16983" i="63"/>
  <c r="A16984" i="63"/>
  <c r="A16985" i="63"/>
  <c r="A16986" i="63"/>
  <c r="A16987" i="63"/>
  <c r="A16988" i="63"/>
  <c r="A16989" i="63"/>
  <c r="A16990" i="63"/>
  <c r="A16991" i="63"/>
  <c r="A16992" i="63"/>
  <c r="A16993" i="63"/>
  <c r="A16994" i="63"/>
  <c r="A16995" i="63"/>
  <c r="A16996" i="63"/>
  <c r="A16997" i="63"/>
  <c r="A16998" i="63"/>
  <c r="A16999" i="63"/>
  <c r="A17000" i="63"/>
  <c r="A17001" i="63"/>
  <c r="A17002" i="63"/>
  <c r="A17003" i="63"/>
  <c r="A17004" i="63"/>
  <c r="A17005" i="63"/>
  <c r="A17006" i="63"/>
  <c r="A17007" i="63"/>
  <c r="A17008" i="63"/>
  <c r="A17009" i="63"/>
  <c r="A17010" i="63"/>
  <c r="A17011" i="63"/>
  <c r="A17012" i="63"/>
  <c r="A17013" i="63"/>
  <c r="A17014" i="63"/>
  <c r="A17015" i="63"/>
  <c r="A17016" i="63"/>
  <c r="A17017" i="63"/>
  <c r="A17018" i="63"/>
  <c r="A17019" i="63"/>
  <c r="A17020" i="63"/>
  <c r="A17021" i="63"/>
  <c r="A17022" i="63"/>
  <c r="A17023" i="63"/>
  <c r="A17024" i="63"/>
  <c r="A17025" i="63"/>
  <c r="A17026" i="63"/>
  <c r="A17027" i="63"/>
  <c r="A17028" i="63"/>
  <c r="A17029" i="63"/>
  <c r="A17030" i="63"/>
  <c r="A17031" i="63"/>
  <c r="A17032" i="63"/>
  <c r="A17033" i="63"/>
  <c r="A17034" i="63"/>
  <c r="A17035" i="63"/>
  <c r="A17036" i="63"/>
  <c r="A17037" i="63"/>
  <c r="A17038" i="63"/>
  <c r="A17039" i="63"/>
  <c r="A17040" i="63"/>
  <c r="A17041" i="63"/>
  <c r="A17042" i="63"/>
  <c r="A17043" i="63"/>
  <c r="A17044" i="63"/>
  <c r="A17045" i="63"/>
  <c r="A17046" i="63"/>
  <c r="A17047" i="63"/>
  <c r="A17048" i="63"/>
  <c r="A17049" i="63"/>
  <c r="A17050" i="63"/>
  <c r="A17051" i="63"/>
  <c r="A17052" i="63"/>
  <c r="A17053" i="63"/>
  <c r="A17054" i="63"/>
  <c r="A17055" i="63"/>
  <c r="A17056" i="63"/>
  <c r="A17057" i="63"/>
  <c r="A17058" i="63"/>
  <c r="A17059" i="63"/>
  <c r="A17060" i="63"/>
  <c r="A17061" i="63"/>
  <c r="A17062" i="63"/>
  <c r="A17063" i="63"/>
  <c r="A17064" i="63"/>
  <c r="A17065" i="63"/>
  <c r="A17066" i="63"/>
  <c r="A17067" i="63"/>
  <c r="A17068" i="63"/>
  <c r="A17069" i="63"/>
  <c r="A17070" i="63"/>
  <c r="A17071" i="63"/>
  <c r="A17072" i="63"/>
  <c r="A17073" i="63"/>
  <c r="A17074" i="63"/>
  <c r="A17075" i="63"/>
  <c r="A17076" i="63"/>
  <c r="A17077" i="63"/>
  <c r="A17078" i="63"/>
  <c r="A17079" i="63"/>
  <c r="A17080" i="63"/>
  <c r="A17081" i="63"/>
  <c r="A17082" i="63"/>
  <c r="A17083" i="63"/>
  <c r="A17084" i="63"/>
  <c r="A17085" i="63"/>
  <c r="A17086" i="63"/>
  <c r="A17087" i="63"/>
  <c r="A17088" i="63"/>
  <c r="A17089" i="63"/>
  <c r="A17090" i="63"/>
  <c r="A17091" i="63"/>
  <c r="A17092" i="63"/>
  <c r="A17093" i="63"/>
  <c r="A17094" i="63"/>
  <c r="A17095" i="63"/>
  <c r="A17096" i="63"/>
  <c r="A17097" i="63"/>
  <c r="A17098" i="63"/>
  <c r="A17099" i="63"/>
  <c r="A17100" i="63"/>
  <c r="A17101" i="63"/>
  <c r="A17102" i="63"/>
  <c r="A17103" i="63"/>
  <c r="A17104" i="63"/>
  <c r="A17105" i="63"/>
  <c r="A17106" i="63"/>
  <c r="A17107" i="63"/>
  <c r="A17108" i="63"/>
  <c r="A17109" i="63"/>
  <c r="A17110" i="63"/>
  <c r="A17111" i="63"/>
  <c r="A17112" i="63"/>
  <c r="A17113" i="63"/>
  <c r="A17114" i="63"/>
  <c r="A17115" i="63"/>
  <c r="A17116" i="63"/>
  <c r="A17117" i="63"/>
  <c r="A17118" i="63"/>
  <c r="A17119" i="63"/>
  <c r="A17120" i="63"/>
  <c r="A17121" i="63"/>
  <c r="A17122" i="63"/>
  <c r="A17123" i="63"/>
  <c r="A17124" i="63"/>
  <c r="A17125" i="63"/>
  <c r="A17126" i="63"/>
  <c r="A17127" i="63"/>
  <c r="A17128" i="63"/>
  <c r="A17129" i="63"/>
  <c r="A17130" i="63"/>
  <c r="A17131" i="63"/>
  <c r="A17132" i="63"/>
  <c r="A17133" i="63"/>
  <c r="A17134" i="63"/>
  <c r="A17135" i="63"/>
  <c r="A17136" i="63"/>
  <c r="A17137" i="63"/>
  <c r="A17138" i="63"/>
  <c r="A17139" i="63"/>
  <c r="A17140" i="63"/>
  <c r="A17141" i="63"/>
  <c r="A17142" i="63"/>
  <c r="A17143" i="63"/>
  <c r="A17144" i="63"/>
  <c r="A17145" i="63"/>
  <c r="A17146" i="63"/>
  <c r="A17147" i="63"/>
  <c r="A17148" i="63"/>
  <c r="A17149" i="63"/>
  <c r="A17150" i="63"/>
  <c r="A17151" i="63"/>
  <c r="A17152" i="63"/>
  <c r="A17153" i="63"/>
  <c r="A17154" i="63"/>
  <c r="A17155" i="63"/>
  <c r="A17156" i="63"/>
  <c r="A17157" i="63"/>
  <c r="A17158" i="63"/>
  <c r="A17159" i="63"/>
  <c r="A17160" i="63"/>
  <c r="A17161" i="63"/>
  <c r="A17162" i="63"/>
  <c r="A17163" i="63"/>
  <c r="A17164" i="63"/>
  <c r="A17165" i="63"/>
  <c r="A17166" i="63"/>
  <c r="A17167" i="63"/>
  <c r="A17168" i="63"/>
  <c r="A17169" i="63"/>
  <c r="A17170" i="63"/>
  <c r="A17171" i="63"/>
  <c r="A17172" i="63"/>
  <c r="A17173" i="63"/>
  <c r="A17174" i="63"/>
  <c r="A17175" i="63"/>
  <c r="A17176" i="63"/>
  <c r="A17177" i="63"/>
  <c r="A17178" i="63"/>
  <c r="A17179" i="63"/>
  <c r="A17180" i="63"/>
  <c r="A17181" i="63"/>
  <c r="A17182" i="63"/>
  <c r="A17183" i="63"/>
  <c r="A17184" i="63"/>
  <c r="A17185" i="63"/>
  <c r="A17186" i="63"/>
  <c r="A17187" i="63"/>
  <c r="A17188" i="63"/>
  <c r="A17189" i="63"/>
  <c r="A17190" i="63"/>
  <c r="A17191" i="63"/>
  <c r="A17192" i="63"/>
  <c r="A17193" i="63"/>
  <c r="A17194" i="63"/>
  <c r="A17195" i="63"/>
  <c r="A17196" i="63"/>
  <c r="A17197" i="63"/>
  <c r="A17198" i="63"/>
  <c r="A17199" i="63"/>
  <c r="A17200" i="63"/>
  <c r="A17201" i="63"/>
  <c r="A17202" i="63"/>
  <c r="A17203" i="63"/>
  <c r="A17204" i="63"/>
  <c r="A17205" i="63"/>
  <c r="A17206" i="63"/>
  <c r="A17207" i="63"/>
  <c r="A17208" i="63"/>
  <c r="A17209" i="63"/>
  <c r="A17210" i="63"/>
  <c r="A17211" i="63"/>
  <c r="A17212" i="63"/>
  <c r="A17213" i="63"/>
  <c r="A17214" i="63"/>
  <c r="A17215" i="63"/>
  <c r="A17216" i="63"/>
  <c r="A17217" i="63"/>
  <c r="A17218" i="63"/>
  <c r="A17219" i="63"/>
  <c r="A17220" i="63"/>
  <c r="A17221" i="63"/>
  <c r="A17222" i="63"/>
  <c r="A17223" i="63"/>
  <c r="A17224" i="63"/>
  <c r="A17225" i="63"/>
  <c r="A17226" i="63"/>
  <c r="A17227" i="63"/>
  <c r="A17228" i="63"/>
  <c r="A17229" i="63"/>
  <c r="A17230" i="63"/>
  <c r="A17231" i="63"/>
  <c r="A17232" i="63"/>
  <c r="A17233" i="63"/>
  <c r="A17234" i="63"/>
  <c r="A17235" i="63"/>
  <c r="A17236" i="63"/>
  <c r="A17237" i="63"/>
  <c r="A17238" i="63"/>
  <c r="A17239" i="63"/>
  <c r="A17240" i="63"/>
  <c r="A17241" i="63"/>
  <c r="A17242" i="63"/>
  <c r="A17243" i="63"/>
  <c r="A17244" i="63"/>
  <c r="A17245" i="63"/>
  <c r="A17246" i="63"/>
  <c r="A17247" i="63"/>
  <c r="A17248" i="63"/>
  <c r="A17249" i="63"/>
  <c r="A17250" i="63"/>
  <c r="A17251" i="63"/>
  <c r="A17252" i="63"/>
  <c r="A17253" i="63"/>
  <c r="A17254" i="63"/>
  <c r="A17255" i="63"/>
  <c r="A17256" i="63"/>
  <c r="A17257" i="63"/>
  <c r="A17258" i="63"/>
  <c r="A17259" i="63"/>
  <c r="A17260" i="63"/>
  <c r="A17261" i="63"/>
  <c r="A17262" i="63"/>
  <c r="A17263" i="63"/>
  <c r="A17264" i="63"/>
  <c r="A17265" i="63"/>
  <c r="A17266" i="63"/>
  <c r="A17267" i="63"/>
  <c r="A17268" i="63"/>
  <c r="A17269" i="63"/>
  <c r="A17270" i="63"/>
  <c r="A17271" i="63"/>
  <c r="A17272" i="63"/>
  <c r="A17273" i="63"/>
  <c r="A17274" i="63"/>
  <c r="A17275" i="63"/>
  <c r="A17276" i="63"/>
  <c r="A17277" i="63"/>
  <c r="A17278" i="63"/>
  <c r="A17279" i="63"/>
  <c r="A17280" i="63"/>
  <c r="A17281" i="63"/>
  <c r="A17282" i="63"/>
  <c r="A17283" i="63"/>
  <c r="A17284" i="63"/>
  <c r="A17285" i="63"/>
  <c r="A17286" i="63"/>
  <c r="A17287" i="63"/>
  <c r="A17288" i="63"/>
  <c r="A17289" i="63"/>
  <c r="A17290" i="63"/>
  <c r="A17291" i="63"/>
  <c r="A17292" i="63"/>
  <c r="A17293" i="63"/>
  <c r="A17294" i="63"/>
  <c r="A17295" i="63"/>
  <c r="A17296" i="63"/>
  <c r="A17297" i="63"/>
  <c r="A17298" i="63"/>
  <c r="A17299" i="63"/>
  <c r="A17300" i="63"/>
  <c r="A17301" i="63"/>
  <c r="A17302" i="63"/>
  <c r="A17303" i="63"/>
  <c r="A17304" i="63"/>
  <c r="A17305" i="63"/>
  <c r="A17306" i="63"/>
  <c r="A17307" i="63"/>
  <c r="A17308" i="63"/>
  <c r="A17309" i="63"/>
  <c r="A17310" i="63"/>
  <c r="A17311" i="63"/>
  <c r="A17312" i="63"/>
  <c r="A17313" i="63"/>
  <c r="A17314" i="63"/>
  <c r="A17315" i="63"/>
  <c r="A17316" i="63"/>
  <c r="A17317" i="63"/>
  <c r="A17318" i="63"/>
  <c r="A17319" i="63"/>
  <c r="A17320" i="63"/>
  <c r="A17321" i="63"/>
  <c r="A17322" i="63"/>
  <c r="A17323" i="63"/>
  <c r="A17324" i="63"/>
  <c r="A17325" i="63"/>
  <c r="A17326" i="63"/>
  <c r="A17327" i="63"/>
  <c r="A17328" i="63"/>
  <c r="A17329" i="63"/>
  <c r="A17330" i="63"/>
  <c r="A17331" i="63"/>
  <c r="A17332" i="63"/>
  <c r="A17333" i="63"/>
  <c r="A17334" i="63"/>
  <c r="A17335" i="63"/>
  <c r="A17336" i="63"/>
  <c r="A17337" i="63"/>
  <c r="A17338" i="63"/>
  <c r="A17339" i="63"/>
  <c r="A17340" i="63"/>
  <c r="A17341" i="63"/>
  <c r="A17342" i="63"/>
  <c r="A17343" i="63"/>
  <c r="A17344" i="63"/>
  <c r="A17345" i="63"/>
  <c r="A17346" i="63"/>
  <c r="A17347" i="63"/>
  <c r="A17348" i="63"/>
  <c r="A17349" i="63"/>
  <c r="A17350" i="63"/>
  <c r="A17351" i="63"/>
  <c r="A17352" i="63"/>
  <c r="A17353" i="63"/>
  <c r="A17354" i="63"/>
  <c r="A17355" i="63"/>
  <c r="A17356" i="63"/>
  <c r="A17357" i="63"/>
  <c r="A17358" i="63"/>
  <c r="A17359" i="63"/>
  <c r="A17360" i="63"/>
  <c r="A17361" i="63"/>
  <c r="A17362" i="63"/>
  <c r="A17363" i="63"/>
  <c r="A17364" i="63"/>
  <c r="A17365" i="63"/>
  <c r="A17366" i="63"/>
  <c r="A17367" i="63"/>
  <c r="A17368" i="63"/>
  <c r="A17369" i="63"/>
  <c r="A17370" i="63"/>
  <c r="A17371" i="63"/>
  <c r="A17372" i="63"/>
  <c r="A17373" i="63"/>
  <c r="A17374" i="63"/>
  <c r="A17375" i="63"/>
  <c r="A17376" i="63"/>
  <c r="A17377" i="63"/>
  <c r="A17378" i="63"/>
  <c r="A17379" i="63"/>
  <c r="A17380" i="63"/>
  <c r="A17381" i="63"/>
  <c r="A17382" i="63"/>
  <c r="A17383" i="63"/>
  <c r="A17384" i="63"/>
  <c r="A17385" i="63"/>
  <c r="A17386" i="63"/>
  <c r="A17387" i="63"/>
  <c r="A17388" i="63"/>
  <c r="A17389" i="63"/>
  <c r="A17390" i="63"/>
  <c r="A17391" i="63"/>
  <c r="A17392" i="63"/>
  <c r="A17393" i="63"/>
  <c r="A17394" i="63"/>
  <c r="A17395" i="63"/>
  <c r="A17396" i="63"/>
  <c r="A17397" i="63"/>
  <c r="A17398" i="63"/>
  <c r="A17399" i="63"/>
  <c r="A17400" i="63"/>
  <c r="A17401" i="63"/>
  <c r="A17402" i="63"/>
  <c r="A17403" i="63"/>
  <c r="A17404" i="63"/>
  <c r="A17405" i="63"/>
  <c r="A17406" i="63"/>
  <c r="A17407" i="63"/>
  <c r="A17408" i="63"/>
  <c r="A17409" i="63"/>
  <c r="A17410" i="63"/>
  <c r="A17411" i="63"/>
  <c r="A17412" i="63"/>
  <c r="A17413" i="63"/>
  <c r="A17414" i="63"/>
  <c r="A17415" i="63"/>
  <c r="A17416" i="63"/>
  <c r="A17417" i="63"/>
  <c r="A17418" i="63"/>
  <c r="A17419" i="63"/>
  <c r="A17420" i="63"/>
  <c r="A17421" i="63"/>
  <c r="A17422" i="63"/>
  <c r="A17423" i="63"/>
  <c r="A17424" i="63"/>
  <c r="A17425" i="63"/>
  <c r="A17426" i="63"/>
  <c r="A17427" i="63"/>
  <c r="A17428" i="63"/>
  <c r="A17429" i="63"/>
  <c r="A17430" i="63"/>
  <c r="A17431" i="63"/>
  <c r="A17432" i="63"/>
  <c r="A17433" i="63"/>
  <c r="A17434" i="63"/>
  <c r="A17435" i="63"/>
  <c r="A17436" i="63"/>
  <c r="A17437" i="63"/>
  <c r="A17438" i="63"/>
  <c r="A17439" i="63"/>
  <c r="A17440" i="63"/>
  <c r="A17441" i="63"/>
  <c r="A17442" i="63"/>
  <c r="A17443" i="63"/>
  <c r="A17444" i="63"/>
  <c r="A17445" i="63"/>
  <c r="A17446" i="63"/>
  <c r="A17447" i="63"/>
  <c r="A17448" i="63"/>
  <c r="A17449" i="63"/>
  <c r="A17450" i="63"/>
  <c r="A17451" i="63"/>
  <c r="A17452" i="63"/>
  <c r="A17453" i="63"/>
  <c r="A17454" i="63"/>
  <c r="A17455" i="63"/>
  <c r="A17456" i="63"/>
  <c r="A17457" i="63"/>
  <c r="A17458" i="63"/>
  <c r="A17459" i="63"/>
  <c r="A17460" i="63"/>
  <c r="A17461" i="63"/>
  <c r="A17462" i="63"/>
  <c r="A17463" i="63"/>
  <c r="A17464" i="63"/>
  <c r="A17465" i="63"/>
  <c r="A17466" i="63"/>
  <c r="A17467" i="63"/>
  <c r="A17468" i="63"/>
  <c r="A17469" i="63"/>
  <c r="A17470" i="63"/>
  <c r="A17471" i="63"/>
  <c r="A17472" i="63"/>
  <c r="A17473" i="63"/>
  <c r="A17474" i="63"/>
  <c r="A17475" i="63"/>
  <c r="A17476" i="63"/>
  <c r="A17477" i="63"/>
  <c r="A17478" i="63"/>
  <c r="A17479" i="63"/>
  <c r="A17480" i="63"/>
  <c r="A17481" i="63"/>
  <c r="A17482" i="63"/>
  <c r="A17483" i="63"/>
  <c r="A17484" i="63"/>
  <c r="A17485" i="63"/>
  <c r="A17486" i="63"/>
  <c r="A17487" i="63"/>
  <c r="A17488" i="63"/>
  <c r="A17489" i="63"/>
  <c r="A17490" i="63"/>
  <c r="A17491" i="63"/>
  <c r="A17492" i="63"/>
  <c r="A17493" i="63"/>
  <c r="A17494" i="63"/>
  <c r="A17495" i="63"/>
  <c r="A17496" i="63"/>
  <c r="A17497" i="63"/>
  <c r="A17498" i="63"/>
  <c r="A17499" i="63"/>
  <c r="A17500" i="63"/>
  <c r="A17501" i="63"/>
  <c r="A17502" i="63"/>
  <c r="A17503" i="63"/>
  <c r="A17504" i="63"/>
  <c r="A17505" i="63"/>
  <c r="A17506" i="63"/>
  <c r="A17507" i="63"/>
  <c r="A17508" i="63"/>
  <c r="A17509" i="63"/>
  <c r="A17510" i="63"/>
  <c r="A17511" i="63"/>
  <c r="A17512" i="63"/>
  <c r="A17513" i="63"/>
  <c r="A17514" i="63"/>
  <c r="A17515" i="63"/>
  <c r="A17516" i="63"/>
  <c r="A17517" i="63"/>
  <c r="A17518" i="63"/>
  <c r="A17519" i="63"/>
  <c r="A17520" i="63"/>
  <c r="A17521" i="63"/>
  <c r="A17522" i="63"/>
  <c r="A17523" i="63"/>
  <c r="A17524" i="63"/>
  <c r="A17525" i="63"/>
  <c r="A17526" i="63"/>
  <c r="A17527" i="63"/>
  <c r="A17528" i="63"/>
  <c r="A17529" i="63"/>
  <c r="A17530" i="63"/>
  <c r="A17531" i="63"/>
  <c r="A17532" i="63"/>
  <c r="A17533" i="63"/>
  <c r="A17534" i="63"/>
  <c r="A17535" i="63"/>
  <c r="A17536" i="63"/>
  <c r="A17537" i="63"/>
  <c r="A17538" i="63"/>
  <c r="A17539" i="63"/>
  <c r="A17540" i="63"/>
  <c r="A17541" i="63"/>
  <c r="A17542" i="63"/>
  <c r="A17543" i="63"/>
  <c r="A17544" i="63"/>
  <c r="A17545" i="63"/>
  <c r="A17546" i="63"/>
  <c r="A17547" i="63"/>
  <c r="A17548" i="63"/>
  <c r="A17549" i="63"/>
  <c r="A17550" i="63"/>
  <c r="A17551" i="63"/>
  <c r="A17552" i="63"/>
  <c r="A17553" i="63"/>
  <c r="A17554" i="63"/>
  <c r="A17555" i="63"/>
  <c r="A17556" i="63"/>
  <c r="A17557" i="63"/>
  <c r="A17558" i="63"/>
  <c r="A17559" i="63"/>
  <c r="A17560" i="63"/>
  <c r="A17561" i="63"/>
  <c r="A17562" i="63"/>
  <c r="A17563" i="63"/>
  <c r="A17564" i="63"/>
  <c r="A17565" i="63"/>
  <c r="A17566" i="63"/>
  <c r="A17567" i="63"/>
  <c r="A17568" i="63"/>
  <c r="A17569" i="63"/>
  <c r="A17570" i="63"/>
  <c r="A17571" i="63"/>
  <c r="A17572" i="63"/>
  <c r="A17573" i="63"/>
  <c r="A17574" i="63"/>
  <c r="A17575" i="63"/>
  <c r="A17576" i="63"/>
  <c r="A17577" i="63"/>
  <c r="A17578" i="63"/>
  <c r="A17579" i="63"/>
  <c r="A17580" i="63"/>
  <c r="A17581" i="63"/>
  <c r="A17582" i="63"/>
  <c r="A17583" i="63"/>
  <c r="A17584" i="63"/>
  <c r="A17585" i="63"/>
  <c r="A17586" i="63"/>
  <c r="A17587" i="63"/>
  <c r="A17588" i="63"/>
  <c r="A17589" i="63"/>
  <c r="A17590" i="63"/>
  <c r="A17591" i="63"/>
  <c r="A17592" i="63"/>
  <c r="A17593" i="63"/>
  <c r="A17594" i="63"/>
  <c r="A17595" i="63"/>
  <c r="A17596" i="63"/>
  <c r="A17597" i="63"/>
  <c r="A17598" i="63"/>
  <c r="A17599" i="63"/>
  <c r="A17600" i="63"/>
  <c r="A17601" i="63"/>
  <c r="A17602" i="63"/>
  <c r="A17603" i="63"/>
  <c r="A17604" i="63"/>
  <c r="A17605" i="63"/>
  <c r="A17606" i="63"/>
  <c r="A17607" i="63"/>
  <c r="A17608" i="63"/>
  <c r="A17609" i="63"/>
  <c r="A17610" i="63"/>
  <c r="A17611" i="63"/>
  <c r="A17612" i="63"/>
  <c r="A17613" i="63"/>
  <c r="A17614" i="63"/>
  <c r="A17615" i="63"/>
  <c r="A17616" i="63"/>
  <c r="A17617" i="63"/>
  <c r="A17618" i="63"/>
  <c r="A17619" i="63"/>
  <c r="A17620" i="63"/>
  <c r="A17621" i="63"/>
  <c r="A17622" i="63"/>
  <c r="A17623" i="63"/>
  <c r="A17624" i="63"/>
  <c r="A17625" i="63"/>
  <c r="A17626" i="63"/>
  <c r="A17627" i="63"/>
  <c r="A17628" i="63"/>
  <c r="A17629" i="63"/>
  <c r="A17630" i="63"/>
  <c r="A17631" i="63"/>
  <c r="A17632" i="63"/>
  <c r="A17633" i="63"/>
  <c r="A17634" i="63"/>
  <c r="A17635" i="63"/>
  <c r="A17636" i="63"/>
  <c r="A17637" i="63"/>
  <c r="A17638" i="63"/>
  <c r="A17639" i="63"/>
  <c r="A17640" i="63"/>
  <c r="A17641" i="63"/>
  <c r="A17642" i="63"/>
  <c r="A17643" i="63"/>
  <c r="A17644" i="63"/>
  <c r="A17645" i="63"/>
  <c r="A17646" i="63"/>
  <c r="A17647" i="63"/>
  <c r="A17648" i="63"/>
  <c r="A17649" i="63"/>
  <c r="A17650" i="63"/>
  <c r="A17651" i="63"/>
  <c r="A17652" i="63"/>
  <c r="A17653" i="63"/>
  <c r="A17654" i="63"/>
  <c r="A17655" i="63"/>
  <c r="A17656" i="63"/>
  <c r="A17657" i="63"/>
  <c r="A17658" i="63"/>
  <c r="A17659" i="63"/>
  <c r="A17660" i="63"/>
  <c r="A17661" i="63"/>
  <c r="A17662" i="63"/>
  <c r="A17663" i="63"/>
  <c r="A17664" i="63"/>
  <c r="A17665" i="63"/>
  <c r="A17666" i="63"/>
  <c r="A17667" i="63"/>
  <c r="A17668" i="63"/>
  <c r="A17669" i="63"/>
  <c r="A17670" i="63"/>
  <c r="A17671" i="63"/>
  <c r="A17672" i="63"/>
  <c r="A17673" i="63"/>
  <c r="A17674" i="63"/>
  <c r="A17675" i="63"/>
  <c r="A17676" i="63"/>
  <c r="A17677" i="63"/>
  <c r="A17678" i="63"/>
  <c r="A17679" i="63"/>
  <c r="A17680" i="63"/>
  <c r="A17681" i="63"/>
  <c r="A17682" i="63"/>
  <c r="A17683" i="63"/>
  <c r="A17684" i="63"/>
  <c r="A17685" i="63"/>
  <c r="A17686" i="63"/>
  <c r="A17687" i="63"/>
  <c r="A17688" i="63"/>
  <c r="A17689" i="63"/>
  <c r="A17690" i="63"/>
  <c r="A17691" i="63"/>
  <c r="A17692" i="63"/>
  <c r="A17693" i="63"/>
  <c r="A17694" i="63"/>
  <c r="A17695" i="63"/>
  <c r="A17696" i="63"/>
  <c r="A17697" i="63"/>
  <c r="A17698" i="63"/>
  <c r="A17699" i="63"/>
  <c r="A17700" i="63"/>
  <c r="A17701" i="63"/>
  <c r="A17702" i="63"/>
  <c r="A17703" i="63"/>
  <c r="A17704" i="63"/>
  <c r="A17705" i="63"/>
  <c r="A17706" i="63"/>
  <c r="A17707" i="63"/>
  <c r="A17708" i="63"/>
  <c r="A17709" i="63"/>
  <c r="A17710" i="63"/>
  <c r="A17711" i="63"/>
  <c r="A17712" i="63"/>
  <c r="A17713" i="63"/>
  <c r="A17714" i="63"/>
  <c r="A17715" i="63"/>
  <c r="A17716" i="63"/>
  <c r="A17717" i="63"/>
  <c r="A17718" i="63"/>
  <c r="A17719" i="63"/>
  <c r="A17720" i="63"/>
  <c r="A17721" i="63"/>
  <c r="A17722" i="63"/>
  <c r="A17723" i="63"/>
  <c r="A17724" i="63"/>
  <c r="A17725" i="63"/>
  <c r="A17726" i="63"/>
  <c r="A17727" i="63"/>
  <c r="A17728" i="63"/>
  <c r="A17729" i="63"/>
  <c r="A17730" i="63"/>
  <c r="A17731" i="63"/>
  <c r="A17732" i="63"/>
  <c r="A17733" i="63"/>
  <c r="A17734" i="63"/>
  <c r="A17735" i="63"/>
  <c r="A17736" i="63"/>
  <c r="A17737" i="63"/>
  <c r="A17738" i="63"/>
  <c r="A17739" i="63"/>
  <c r="A17740" i="63"/>
  <c r="A17741" i="63"/>
  <c r="A17742" i="63"/>
  <c r="A17743" i="63"/>
  <c r="A17744" i="63"/>
  <c r="A17745" i="63"/>
  <c r="A17746" i="63"/>
  <c r="A17747" i="63"/>
  <c r="A17748" i="63"/>
  <c r="A17749" i="63"/>
  <c r="A17750" i="63"/>
  <c r="A17751" i="63"/>
  <c r="A17752" i="63"/>
  <c r="A17753" i="63"/>
  <c r="A17754" i="63"/>
  <c r="A17755" i="63"/>
  <c r="A17756" i="63"/>
  <c r="A17757" i="63"/>
  <c r="A17758" i="63"/>
  <c r="A17759" i="63"/>
  <c r="A17760" i="63"/>
  <c r="A17761" i="63"/>
  <c r="A17762" i="63"/>
  <c r="A17763" i="63"/>
  <c r="A17764" i="63"/>
  <c r="A17765" i="63"/>
  <c r="A17766" i="63"/>
  <c r="A17767" i="63"/>
  <c r="A17768" i="63"/>
  <c r="A17769" i="63"/>
  <c r="A17770" i="63"/>
  <c r="A17771" i="63"/>
  <c r="A17772" i="63"/>
  <c r="A17773" i="63"/>
  <c r="A17774" i="63"/>
  <c r="A17775" i="63"/>
  <c r="A17776" i="63"/>
  <c r="A17777" i="63"/>
  <c r="A17778" i="63"/>
  <c r="A17779" i="63"/>
  <c r="A17780" i="63"/>
  <c r="A17781" i="63"/>
  <c r="A17782" i="63"/>
  <c r="A17783" i="63"/>
  <c r="A17784" i="63"/>
  <c r="A17785" i="63"/>
  <c r="A17786" i="63"/>
  <c r="A17787" i="63"/>
  <c r="A17788" i="63"/>
  <c r="A17789" i="63"/>
  <c r="A17790" i="63"/>
  <c r="A17791" i="63"/>
  <c r="A17792" i="63"/>
  <c r="A17793" i="63"/>
  <c r="A17794" i="63"/>
  <c r="A17795" i="63"/>
  <c r="A17796" i="63"/>
  <c r="A17797" i="63"/>
  <c r="A17798" i="63"/>
  <c r="A17799" i="63"/>
  <c r="A17800" i="63"/>
  <c r="A17801" i="63"/>
  <c r="A17802" i="63"/>
  <c r="A17803" i="63"/>
  <c r="A17804" i="63"/>
  <c r="A17805" i="63"/>
  <c r="A17806" i="63"/>
  <c r="A17807" i="63"/>
  <c r="A17808" i="63"/>
  <c r="A17809" i="63"/>
  <c r="A17810" i="63"/>
  <c r="A17811" i="63"/>
  <c r="A17812" i="63"/>
  <c r="A17813" i="63"/>
  <c r="A17814" i="63"/>
  <c r="A17815" i="63"/>
  <c r="A17816" i="63"/>
  <c r="A17817" i="63"/>
  <c r="A17818" i="63"/>
  <c r="A17819" i="63"/>
  <c r="A17820" i="63"/>
  <c r="A17821" i="63"/>
  <c r="A17822" i="63"/>
  <c r="A17823" i="63"/>
  <c r="A17824" i="63"/>
  <c r="A17825" i="63"/>
  <c r="A17826" i="63"/>
  <c r="A17827" i="63"/>
  <c r="A17828" i="63"/>
  <c r="A17829" i="63"/>
  <c r="A17830" i="63"/>
  <c r="A17831" i="63"/>
  <c r="A17832" i="63"/>
  <c r="A17833" i="63"/>
  <c r="A17834" i="63"/>
  <c r="A17835" i="63"/>
  <c r="A17836" i="63"/>
  <c r="A17837" i="63"/>
  <c r="A17838" i="63"/>
  <c r="A17839" i="63"/>
  <c r="A17840" i="63"/>
  <c r="A17841" i="63"/>
  <c r="A17842" i="63"/>
  <c r="A17843" i="63"/>
  <c r="A17844" i="63"/>
  <c r="A17845" i="63"/>
  <c r="A17846" i="63"/>
  <c r="A17847" i="63"/>
  <c r="A17848" i="63"/>
  <c r="A17849" i="63"/>
  <c r="A17850" i="63"/>
  <c r="A17851" i="63"/>
  <c r="A17852" i="63"/>
  <c r="A17853" i="63"/>
  <c r="A17854" i="63"/>
  <c r="A17855" i="63"/>
  <c r="A17856" i="63"/>
  <c r="A17857" i="63"/>
  <c r="A17858" i="63"/>
  <c r="A17859" i="63"/>
  <c r="A17860" i="63"/>
  <c r="A17861" i="63"/>
  <c r="A17862" i="63"/>
  <c r="A17863" i="63"/>
  <c r="A17864" i="63"/>
  <c r="A17865" i="63"/>
  <c r="A17866" i="63"/>
  <c r="A17867" i="63"/>
  <c r="A17868" i="63"/>
  <c r="A17869" i="63"/>
  <c r="A17870" i="63"/>
  <c r="A17871" i="63"/>
  <c r="A17872" i="63"/>
  <c r="A17873" i="63"/>
  <c r="A17874" i="63"/>
  <c r="A17875" i="63"/>
  <c r="A17876" i="63"/>
  <c r="A17877" i="63"/>
  <c r="A17878" i="63"/>
  <c r="A17879" i="63"/>
  <c r="A17880" i="63"/>
  <c r="A17881" i="63"/>
  <c r="A17882" i="63"/>
  <c r="A17883" i="63"/>
  <c r="A17884" i="63"/>
  <c r="A17885" i="63"/>
  <c r="A17886" i="63"/>
  <c r="A17887" i="63"/>
  <c r="A17888" i="63"/>
  <c r="A17889" i="63"/>
  <c r="A17890" i="63"/>
  <c r="A17891" i="63"/>
  <c r="A17892" i="63"/>
  <c r="A17893" i="63"/>
  <c r="A17894" i="63"/>
  <c r="A17895" i="63"/>
  <c r="A17896" i="63"/>
  <c r="A17897" i="63"/>
  <c r="A17898" i="63"/>
  <c r="A17899" i="63"/>
  <c r="A17900" i="63"/>
  <c r="A17901" i="63"/>
  <c r="A17902" i="63"/>
  <c r="A17903" i="63"/>
  <c r="A17904" i="63"/>
  <c r="A17905" i="63"/>
  <c r="A17906" i="63"/>
  <c r="A17907" i="63"/>
  <c r="A17908" i="63"/>
  <c r="A17909" i="63"/>
  <c r="A17910" i="63"/>
  <c r="A17911" i="63"/>
  <c r="A17912" i="63"/>
  <c r="A17913" i="63"/>
  <c r="A17914" i="63"/>
  <c r="A17915" i="63"/>
  <c r="A17916" i="63"/>
  <c r="A17917" i="63"/>
  <c r="A17918" i="63"/>
  <c r="A17919" i="63"/>
  <c r="A17920" i="63"/>
  <c r="A17921" i="63"/>
  <c r="A17922" i="63"/>
  <c r="A17923" i="63"/>
  <c r="A17924" i="63"/>
  <c r="A17925" i="63"/>
  <c r="A17926" i="63"/>
  <c r="A17927" i="63"/>
  <c r="A17928" i="63"/>
  <c r="A17929" i="63"/>
  <c r="A17930" i="63"/>
  <c r="A17931" i="63"/>
  <c r="A17932" i="63"/>
  <c r="A17933" i="63"/>
  <c r="A17934" i="63"/>
  <c r="A17935" i="63"/>
  <c r="A17936" i="63"/>
  <c r="A17937" i="63"/>
  <c r="A17938" i="63"/>
  <c r="A17939" i="63"/>
  <c r="A17940" i="63"/>
  <c r="A17941" i="63"/>
  <c r="A17942" i="63"/>
  <c r="A17943" i="63"/>
  <c r="A17944" i="63"/>
  <c r="A17945" i="63"/>
  <c r="A17946" i="63"/>
  <c r="A17947" i="63"/>
  <c r="A17948" i="63"/>
  <c r="A17949" i="63"/>
  <c r="A17950" i="63"/>
  <c r="A17951" i="63"/>
  <c r="A17952" i="63"/>
  <c r="A17953" i="63"/>
  <c r="A17954" i="63"/>
  <c r="A17955" i="63"/>
  <c r="A17956" i="63"/>
  <c r="A17957" i="63"/>
  <c r="A17958" i="63"/>
  <c r="A17959" i="63"/>
  <c r="A17960" i="63"/>
  <c r="A17961" i="63"/>
  <c r="A17962" i="63"/>
  <c r="A17963" i="63"/>
  <c r="A17964" i="63"/>
  <c r="A17965" i="63"/>
  <c r="A17966" i="63"/>
  <c r="A17967" i="63"/>
  <c r="A17968" i="63"/>
  <c r="A17969" i="63"/>
  <c r="A17970" i="63"/>
  <c r="A17971" i="63"/>
  <c r="A17972" i="63"/>
  <c r="A17973" i="63"/>
  <c r="A17974" i="63"/>
  <c r="A17975" i="63"/>
  <c r="A17976" i="63"/>
  <c r="A17977" i="63"/>
  <c r="A17978" i="63"/>
  <c r="A17979" i="63"/>
  <c r="A17980" i="63"/>
  <c r="A17981" i="63"/>
  <c r="A17982" i="63"/>
  <c r="A17983" i="63"/>
  <c r="A17984" i="63"/>
  <c r="A17985" i="63"/>
  <c r="A17986" i="63"/>
  <c r="A17987" i="63"/>
  <c r="A17988" i="63"/>
  <c r="A17989" i="63"/>
  <c r="A17990" i="63"/>
  <c r="A17991" i="63"/>
  <c r="A17992" i="63"/>
  <c r="A17993" i="63"/>
  <c r="A17994" i="63"/>
  <c r="A17995" i="63"/>
  <c r="A17996" i="63"/>
  <c r="A17997" i="63"/>
  <c r="A17998" i="63"/>
  <c r="A17999" i="63"/>
  <c r="A18000" i="63"/>
  <c r="A18001" i="63"/>
  <c r="A18002" i="63"/>
  <c r="A18003" i="63"/>
  <c r="A18004" i="63"/>
  <c r="A18005" i="63"/>
  <c r="A18006" i="63"/>
  <c r="A18007" i="63"/>
  <c r="A18008" i="63"/>
  <c r="A18009" i="63"/>
  <c r="A18010" i="63"/>
  <c r="A18011" i="63"/>
  <c r="A18012" i="63"/>
  <c r="A18013" i="63"/>
  <c r="A18014" i="63"/>
  <c r="A18015" i="63"/>
  <c r="A18016" i="63"/>
  <c r="A18017" i="63"/>
  <c r="A18018" i="63"/>
  <c r="A18019" i="63"/>
  <c r="A18020" i="63"/>
  <c r="A18021" i="63"/>
  <c r="A18022" i="63"/>
  <c r="A18023" i="63"/>
  <c r="A18024" i="63"/>
  <c r="A18025" i="63"/>
  <c r="A18026" i="63"/>
  <c r="A18027" i="63"/>
  <c r="A18028" i="63"/>
  <c r="A18029" i="63"/>
  <c r="A18030" i="63"/>
  <c r="A18031" i="63"/>
  <c r="A18032" i="63"/>
  <c r="A18033" i="63"/>
  <c r="A18034" i="63"/>
  <c r="A18035" i="63"/>
  <c r="A18036" i="63"/>
  <c r="A18037" i="63"/>
  <c r="A18038" i="63"/>
  <c r="A18039" i="63"/>
  <c r="A18040" i="63"/>
  <c r="A18041" i="63"/>
  <c r="A18042" i="63"/>
  <c r="A18043" i="63"/>
  <c r="A18044" i="63"/>
  <c r="A18045" i="63"/>
  <c r="A18046" i="63"/>
  <c r="A18047" i="63"/>
  <c r="A18048" i="63"/>
  <c r="A18049" i="63"/>
  <c r="A18050" i="63"/>
  <c r="A18051" i="63"/>
  <c r="A18052" i="63"/>
  <c r="A18053" i="63"/>
  <c r="A18054" i="63"/>
  <c r="A18055" i="63"/>
  <c r="A18056" i="63"/>
  <c r="A18057" i="63"/>
  <c r="A18058" i="63"/>
  <c r="A18059" i="63"/>
  <c r="A18060" i="63"/>
  <c r="A18061" i="63"/>
  <c r="A18062" i="63"/>
  <c r="A18063" i="63"/>
  <c r="A18064" i="63"/>
  <c r="A18065" i="63"/>
  <c r="A18066" i="63"/>
  <c r="A18067" i="63"/>
  <c r="A18068" i="63"/>
  <c r="A18069" i="63"/>
  <c r="A18070" i="63"/>
  <c r="A18071" i="63"/>
  <c r="A18072" i="63"/>
  <c r="A18073" i="63"/>
  <c r="A18074" i="63"/>
  <c r="A18075" i="63"/>
  <c r="A18076" i="63"/>
  <c r="A18077" i="63"/>
  <c r="A18078" i="63"/>
  <c r="A18079" i="63"/>
  <c r="A18080" i="63"/>
  <c r="A18081" i="63"/>
  <c r="A18082" i="63"/>
  <c r="A18083" i="63"/>
  <c r="A18084" i="63"/>
  <c r="A18085" i="63"/>
  <c r="A18086" i="63"/>
  <c r="A18087" i="63"/>
  <c r="A18088" i="63"/>
  <c r="A18089" i="63"/>
  <c r="A18090" i="63"/>
  <c r="A18091" i="63"/>
  <c r="A18092" i="63"/>
  <c r="A18093" i="63"/>
  <c r="A18094" i="63"/>
  <c r="A18095" i="63"/>
  <c r="A18096" i="63"/>
  <c r="A18097" i="63"/>
  <c r="A18098" i="63"/>
  <c r="A18099" i="63"/>
  <c r="A18100" i="63"/>
  <c r="A18101" i="63"/>
  <c r="A18102" i="63"/>
  <c r="A18103" i="63"/>
  <c r="A18104" i="63"/>
  <c r="A18105" i="63"/>
  <c r="A18106" i="63"/>
  <c r="A18107" i="63"/>
  <c r="A18108" i="63"/>
  <c r="A18109" i="63"/>
  <c r="A18110" i="63"/>
  <c r="A18111" i="63"/>
  <c r="A18112" i="63"/>
  <c r="A18113" i="63"/>
  <c r="A18114" i="63"/>
  <c r="A18115" i="63"/>
  <c r="A18116" i="63"/>
  <c r="A18117" i="63"/>
  <c r="A18118" i="63"/>
  <c r="A18119" i="63"/>
  <c r="A18120" i="63"/>
  <c r="A18121" i="63"/>
  <c r="A18122" i="63"/>
  <c r="A18123" i="63"/>
  <c r="A18124" i="63"/>
  <c r="A18125" i="63"/>
  <c r="A18126" i="63"/>
  <c r="A18127" i="63"/>
  <c r="A18128" i="63"/>
  <c r="A18129" i="63"/>
  <c r="A18130" i="63"/>
  <c r="A18131" i="63"/>
  <c r="A18132" i="63"/>
  <c r="A18133" i="63"/>
  <c r="A18134" i="63"/>
  <c r="A18135" i="63"/>
  <c r="A18136" i="63"/>
  <c r="A18137" i="63"/>
  <c r="A18138" i="63"/>
  <c r="A18139" i="63"/>
  <c r="A18140" i="63"/>
  <c r="A18141" i="63"/>
  <c r="A18142" i="63"/>
  <c r="A18143" i="63"/>
  <c r="A18144" i="63"/>
  <c r="A18145" i="63"/>
  <c r="A18146" i="63"/>
  <c r="A18147" i="63"/>
  <c r="A18148" i="63"/>
  <c r="A18149" i="63"/>
  <c r="A18150" i="63"/>
  <c r="A18151" i="63"/>
  <c r="A18152" i="63"/>
  <c r="A18153" i="63"/>
  <c r="A18154" i="63"/>
  <c r="A18155" i="63"/>
  <c r="A18156" i="63"/>
  <c r="A18157" i="63"/>
  <c r="A18158" i="63"/>
  <c r="A18159" i="63"/>
  <c r="A18160" i="63"/>
  <c r="A18161" i="63"/>
  <c r="A18162" i="63"/>
  <c r="A18163" i="63"/>
  <c r="A18164" i="63"/>
  <c r="A18165" i="63"/>
  <c r="A18166" i="63"/>
  <c r="A18167" i="63"/>
  <c r="A18168" i="63"/>
  <c r="A18169" i="63"/>
  <c r="A18170" i="63"/>
  <c r="A18171" i="63"/>
  <c r="A18172" i="63"/>
  <c r="A18173" i="63"/>
  <c r="A18174" i="63"/>
  <c r="A18175" i="63"/>
  <c r="A18176" i="63"/>
  <c r="A18177" i="63"/>
  <c r="A18178" i="63"/>
  <c r="A18179" i="63"/>
  <c r="A18180" i="63"/>
  <c r="A18181" i="63"/>
  <c r="A18182" i="63"/>
  <c r="A18183" i="63"/>
  <c r="A18184" i="63"/>
  <c r="A18185" i="63"/>
  <c r="A18186" i="63"/>
  <c r="A18187" i="63"/>
  <c r="A18188" i="63"/>
  <c r="A18189" i="63"/>
  <c r="A18190" i="63"/>
  <c r="A18191" i="63"/>
  <c r="A18192" i="63"/>
  <c r="A18193" i="63"/>
  <c r="A18194" i="63"/>
  <c r="A18195" i="63"/>
  <c r="A18196" i="63"/>
  <c r="A18197" i="63"/>
  <c r="A18198" i="63"/>
  <c r="A18199" i="63"/>
  <c r="A18200" i="63"/>
  <c r="A18201" i="63"/>
  <c r="A18202" i="63"/>
  <c r="A18203" i="63"/>
  <c r="A18204" i="63"/>
  <c r="A18205" i="63"/>
  <c r="A18206" i="63"/>
  <c r="A18207" i="63"/>
  <c r="A18208" i="63"/>
  <c r="A18209" i="63"/>
  <c r="A18210" i="63"/>
  <c r="A18211" i="63"/>
  <c r="A18212" i="63"/>
  <c r="A18213" i="63"/>
  <c r="A18214" i="63"/>
  <c r="A18215" i="63"/>
  <c r="A18216" i="63"/>
  <c r="A18217" i="63"/>
  <c r="A18218" i="63"/>
  <c r="A18219" i="63"/>
  <c r="A18220" i="63"/>
  <c r="A18221" i="63"/>
  <c r="A18222" i="63"/>
  <c r="A18223" i="63"/>
  <c r="A18224" i="63"/>
  <c r="A18225" i="63"/>
  <c r="A18226" i="63"/>
  <c r="A18227" i="63"/>
  <c r="A18228" i="63"/>
  <c r="A18229" i="63"/>
  <c r="A18230" i="63"/>
  <c r="A18231" i="63"/>
  <c r="A18232" i="63"/>
  <c r="A18233" i="63"/>
  <c r="A18234" i="63"/>
  <c r="A18235" i="63"/>
  <c r="A18236" i="63"/>
  <c r="A18237" i="63"/>
  <c r="A18238" i="63"/>
  <c r="A18239" i="63"/>
  <c r="A18240" i="63"/>
  <c r="A18241" i="63"/>
  <c r="A18242" i="63"/>
  <c r="A18243" i="63"/>
  <c r="A18244" i="63"/>
  <c r="A18245" i="63"/>
  <c r="A18246" i="63"/>
  <c r="A18247" i="63"/>
  <c r="A18248" i="63"/>
  <c r="A18249" i="63"/>
  <c r="A18250" i="63"/>
  <c r="A18251" i="63"/>
  <c r="A18252" i="63"/>
  <c r="A18253" i="63"/>
  <c r="A18254" i="63"/>
  <c r="A18255" i="63"/>
  <c r="A18256" i="63"/>
  <c r="A18257" i="63"/>
  <c r="A18258" i="63"/>
  <c r="A18259" i="63"/>
  <c r="A18260" i="63"/>
  <c r="A18261" i="63"/>
  <c r="A18262" i="63"/>
  <c r="A18263" i="63"/>
  <c r="A18264" i="63"/>
  <c r="A18265" i="63"/>
  <c r="A18266" i="63"/>
  <c r="A18267" i="63"/>
  <c r="A18268" i="63"/>
  <c r="A18269" i="63"/>
  <c r="A18270" i="63"/>
  <c r="A18271" i="63"/>
  <c r="A18272" i="63"/>
  <c r="A18273" i="63"/>
  <c r="A18274" i="63"/>
  <c r="A18275" i="63"/>
  <c r="A18276" i="63"/>
  <c r="A18277" i="63"/>
  <c r="A18278" i="63"/>
  <c r="A18279" i="63"/>
  <c r="A18280" i="63"/>
  <c r="A18281" i="63"/>
  <c r="A18282" i="63"/>
  <c r="A18283" i="63"/>
  <c r="A18284" i="63"/>
  <c r="A18285" i="63"/>
  <c r="A18286" i="63"/>
  <c r="A18287" i="63"/>
  <c r="A18288" i="63"/>
  <c r="A18289" i="63"/>
  <c r="A18290" i="63"/>
  <c r="A18291" i="63"/>
  <c r="A18292" i="63"/>
  <c r="A18293" i="63"/>
  <c r="A18294" i="63"/>
  <c r="A18295" i="63"/>
  <c r="A18296" i="63"/>
  <c r="A18297" i="63"/>
  <c r="A18298" i="63"/>
  <c r="A18299" i="63"/>
  <c r="A18300" i="63"/>
  <c r="A18301" i="63"/>
  <c r="A18302" i="63"/>
  <c r="A18303" i="63"/>
  <c r="A18304" i="63"/>
  <c r="A18305" i="63"/>
  <c r="A18306" i="63"/>
  <c r="A18307" i="63"/>
  <c r="A18308" i="63"/>
  <c r="A18309" i="63"/>
  <c r="A18310" i="63"/>
  <c r="A18311" i="63"/>
  <c r="A18312" i="63"/>
  <c r="A18313" i="63"/>
  <c r="A18314" i="63"/>
  <c r="A18315" i="63"/>
  <c r="A18316" i="63"/>
  <c r="A18317" i="63"/>
  <c r="A18318" i="63"/>
  <c r="A18319" i="63"/>
  <c r="A18320" i="63"/>
  <c r="A18321" i="63"/>
  <c r="A18322" i="63"/>
  <c r="A18323" i="63"/>
  <c r="A18324" i="63"/>
  <c r="A18325" i="63"/>
  <c r="A18326" i="63"/>
  <c r="A18327" i="63"/>
  <c r="A18328" i="63"/>
  <c r="A18329" i="63"/>
  <c r="A18330" i="63"/>
  <c r="A18331" i="63"/>
  <c r="A18332" i="63"/>
  <c r="A18333" i="63"/>
  <c r="A18334" i="63"/>
  <c r="A18335" i="63"/>
  <c r="A18336" i="63"/>
  <c r="A18337" i="63"/>
  <c r="A18338" i="63"/>
  <c r="A18339" i="63"/>
  <c r="A18340" i="63"/>
  <c r="A18341" i="63"/>
  <c r="A18342" i="63"/>
  <c r="A18343" i="63"/>
  <c r="A18344" i="63"/>
  <c r="A18345" i="63"/>
  <c r="A18346" i="63"/>
  <c r="A18347" i="63"/>
  <c r="A18348" i="63"/>
  <c r="A18349" i="63"/>
  <c r="A18350" i="63"/>
  <c r="A18351" i="63"/>
  <c r="A18352" i="63"/>
  <c r="A18353" i="63"/>
  <c r="A18354" i="63"/>
  <c r="A18355" i="63"/>
  <c r="A18356" i="63"/>
  <c r="A18357" i="63"/>
  <c r="A18358" i="63"/>
  <c r="A18359" i="63"/>
  <c r="A18360" i="63"/>
  <c r="A18361" i="63"/>
  <c r="A18362" i="63"/>
  <c r="A18363" i="63"/>
  <c r="A18364" i="63"/>
  <c r="A18365" i="63"/>
  <c r="A18366" i="63"/>
  <c r="A18367" i="63"/>
  <c r="A18368" i="63"/>
  <c r="A18369" i="63"/>
  <c r="A18370" i="63"/>
  <c r="A18371" i="63"/>
  <c r="A18372" i="63"/>
  <c r="A18373" i="63"/>
  <c r="A18374" i="63"/>
  <c r="A18375" i="63"/>
  <c r="A18376" i="63"/>
  <c r="A18377" i="63"/>
  <c r="A18378" i="63"/>
  <c r="A18379" i="63"/>
  <c r="A18380" i="63"/>
  <c r="A18381" i="63"/>
  <c r="A18382" i="63"/>
  <c r="A18383" i="63"/>
  <c r="A18384" i="63"/>
  <c r="A18385" i="63"/>
  <c r="A18386" i="63"/>
  <c r="A18387" i="63"/>
  <c r="A18388" i="63"/>
  <c r="A18389" i="63"/>
  <c r="A18390" i="63"/>
  <c r="A18391" i="63"/>
  <c r="A18392" i="63"/>
  <c r="A18393" i="63"/>
  <c r="A18394" i="63"/>
  <c r="A18395" i="63"/>
  <c r="A18396" i="63"/>
  <c r="A18397" i="63"/>
  <c r="A18398" i="63"/>
  <c r="A18399" i="63"/>
  <c r="A18400" i="63"/>
  <c r="A18401" i="63"/>
  <c r="A18402" i="63"/>
  <c r="A18403" i="63"/>
  <c r="A18404" i="63"/>
  <c r="A18405" i="63"/>
  <c r="A18406" i="63"/>
  <c r="A18407" i="63"/>
  <c r="A18408" i="63"/>
  <c r="A18409" i="63"/>
  <c r="A18410" i="63"/>
  <c r="A18411" i="63"/>
  <c r="A18412" i="63"/>
  <c r="A18413" i="63"/>
  <c r="A18414" i="63"/>
  <c r="A18415" i="63"/>
  <c r="A18416" i="63"/>
  <c r="A18417" i="63"/>
  <c r="A18418" i="63"/>
  <c r="A18419" i="63"/>
  <c r="A18420" i="63"/>
  <c r="A18421" i="63"/>
  <c r="A18422" i="63"/>
  <c r="A18423" i="63"/>
  <c r="A18424" i="63"/>
  <c r="A18425" i="63"/>
  <c r="A18426" i="63"/>
  <c r="A18427" i="63"/>
  <c r="A18428" i="63"/>
  <c r="A18429" i="63"/>
  <c r="A18430" i="63"/>
  <c r="A18431" i="63"/>
  <c r="A18432" i="63"/>
  <c r="A18433" i="63"/>
  <c r="A18434" i="63"/>
  <c r="A18435" i="63"/>
  <c r="A18436" i="63"/>
  <c r="A18437" i="63"/>
  <c r="A18438" i="63"/>
  <c r="A18439" i="63"/>
  <c r="A18440" i="63"/>
  <c r="A18441" i="63"/>
  <c r="A18442" i="63"/>
  <c r="A18443" i="63"/>
  <c r="A18444" i="63"/>
  <c r="A18445" i="63"/>
  <c r="A18446" i="63"/>
  <c r="A18447" i="63"/>
  <c r="A18448" i="63"/>
  <c r="A18449" i="63"/>
  <c r="A18450" i="63"/>
  <c r="A18451" i="63"/>
  <c r="A18452" i="63"/>
  <c r="A18453" i="63"/>
  <c r="A18454" i="63"/>
  <c r="A18455" i="63"/>
  <c r="A18456" i="63"/>
  <c r="A18457" i="63"/>
  <c r="A18458" i="63"/>
  <c r="A18459" i="63"/>
  <c r="A18460" i="63"/>
  <c r="A18461" i="63"/>
  <c r="A18462" i="63"/>
  <c r="A18463" i="63"/>
  <c r="A18464" i="63"/>
  <c r="A18465" i="63"/>
  <c r="A18466" i="63"/>
  <c r="A18467" i="63"/>
  <c r="A18468" i="63"/>
  <c r="A18469" i="63"/>
  <c r="A18470" i="63"/>
  <c r="A18471" i="63"/>
  <c r="A18472" i="63"/>
  <c r="A18473" i="63"/>
  <c r="A18474" i="63"/>
  <c r="A18475" i="63"/>
  <c r="A18476" i="63"/>
  <c r="A18477" i="63"/>
  <c r="A18478" i="63"/>
  <c r="A18479" i="63"/>
  <c r="A18480" i="63"/>
  <c r="A18481" i="63"/>
  <c r="A18482" i="63"/>
  <c r="A18483" i="63"/>
  <c r="A18484" i="63"/>
  <c r="A18485" i="63"/>
  <c r="A18486" i="63"/>
  <c r="A18487" i="63"/>
  <c r="A18488" i="63"/>
  <c r="A18489" i="63"/>
  <c r="A18490" i="63"/>
  <c r="A18491" i="63"/>
  <c r="A18492" i="63"/>
  <c r="A18493" i="63"/>
  <c r="A18494" i="63"/>
  <c r="A18495" i="63"/>
  <c r="A18496" i="63"/>
  <c r="A18497" i="63"/>
  <c r="A18498" i="63"/>
  <c r="A18499" i="63"/>
  <c r="A18500" i="63"/>
  <c r="A18501" i="63"/>
  <c r="A18502" i="63"/>
  <c r="A18503" i="63"/>
  <c r="A18504" i="63"/>
  <c r="A18505" i="63"/>
  <c r="A18506" i="63"/>
  <c r="A18507" i="63"/>
  <c r="A18508" i="63"/>
  <c r="A18509" i="63"/>
  <c r="A18510" i="63"/>
  <c r="A18511" i="63"/>
  <c r="A18512" i="63"/>
  <c r="A18513" i="63"/>
  <c r="A18514" i="63"/>
  <c r="A18515" i="63"/>
  <c r="A18516" i="63"/>
  <c r="A18517" i="63"/>
  <c r="A18518" i="63"/>
  <c r="A18519" i="63"/>
  <c r="A18520" i="63"/>
  <c r="A18521" i="63"/>
  <c r="A18522" i="63"/>
  <c r="A18523" i="63"/>
  <c r="A18524" i="63"/>
  <c r="A18525" i="63"/>
  <c r="A18526" i="63"/>
  <c r="A18527" i="63"/>
  <c r="A18528" i="63"/>
  <c r="A18529" i="63"/>
  <c r="A18530" i="63"/>
  <c r="A18531" i="63"/>
  <c r="A18532" i="63"/>
  <c r="A18533" i="63"/>
  <c r="A18534" i="63"/>
  <c r="A18535" i="63"/>
  <c r="A18536" i="63"/>
  <c r="A18537" i="63"/>
  <c r="A18538" i="63"/>
  <c r="A18539" i="63"/>
  <c r="A18540" i="63"/>
  <c r="A18541" i="63"/>
  <c r="A18542" i="63"/>
  <c r="A18543" i="63"/>
  <c r="A18544" i="63"/>
  <c r="A18545" i="63"/>
  <c r="A18546" i="63"/>
  <c r="A18547" i="63"/>
  <c r="A18548" i="63"/>
  <c r="A18549" i="63"/>
  <c r="A18550" i="63"/>
  <c r="A18551" i="63"/>
  <c r="A18552" i="63"/>
  <c r="A18553" i="63"/>
  <c r="A18554" i="63"/>
  <c r="A18555" i="63"/>
  <c r="A18556" i="63"/>
  <c r="A18557" i="63"/>
  <c r="A18558" i="63"/>
  <c r="A18559" i="63"/>
  <c r="A18560" i="63"/>
  <c r="A18561" i="63"/>
  <c r="A18562" i="63"/>
  <c r="A18563" i="63"/>
  <c r="A18564" i="63"/>
  <c r="A18565" i="63"/>
  <c r="A18566" i="63"/>
  <c r="A18567" i="63"/>
  <c r="A18568" i="63"/>
  <c r="A18569" i="63"/>
  <c r="A18570" i="63"/>
  <c r="A18571" i="63"/>
  <c r="A18572" i="63"/>
  <c r="A18573" i="63"/>
  <c r="A18574" i="63"/>
  <c r="A18575" i="63"/>
  <c r="A18576" i="63"/>
  <c r="A18577" i="63"/>
  <c r="A18578" i="63"/>
  <c r="A18579" i="63"/>
  <c r="A18580" i="63"/>
  <c r="A18581" i="63"/>
  <c r="A18582" i="63"/>
  <c r="A18583" i="63"/>
  <c r="A18584" i="63"/>
  <c r="A18585" i="63"/>
  <c r="A18586" i="63"/>
  <c r="A18587" i="63"/>
  <c r="A18588" i="63"/>
  <c r="A18589" i="63"/>
  <c r="A18590" i="63"/>
  <c r="A18591" i="63"/>
  <c r="A18592" i="63"/>
  <c r="A18593" i="63"/>
  <c r="A18594" i="63"/>
  <c r="A18595" i="63"/>
  <c r="A18596" i="63"/>
  <c r="A18597" i="63"/>
  <c r="A18598" i="63"/>
  <c r="A18599" i="63"/>
  <c r="A18600" i="63"/>
  <c r="A18601" i="63"/>
  <c r="A18602" i="63"/>
  <c r="A18603" i="63"/>
  <c r="A18604" i="63"/>
  <c r="A18605" i="63"/>
  <c r="A18606" i="63"/>
  <c r="A18607" i="63"/>
  <c r="A18608" i="63"/>
  <c r="A18609" i="63"/>
  <c r="A18610" i="63"/>
  <c r="A18611" i="63"/>
  <c r="A18612" i="63"/>
  <c r="A18613" i="63"/>
  <c r="A18614" i="63"/>
  <c r="A18615" i="63"/>
  <c r="A18616" i="63"/>
  <c r="A18617" i="63"/>
  <c r="A18618" i="63"/>
  <c r="A18619" i="63"/>
  <c r="A18620" i="63"/>
  <c r="A18621" i="63"/>
  <c r="A18622" i="63"/>
  <c r="A18623" i="63"/>
  <c r="A18624" i="63"/>
  <c r="A18625" i="63"/>
  <c r="A18626" i="63"/>
  <c r="A18627" i="63"/>
  <c r="A18628" i="63"/>
  <c r="A18629" i="63"/>
  <c r="A18630" i="63"/>
  <c r="A18631" i="63"/>
  <c r="A18632" i="63"/>
  <c r="A18633" i="63"/>
  <c r="A18634" i="63"/>
  <c r="A18635" i="63"/>
  <c r="A18636" i="63"/>
  <c r="A18637" i="63"/>
  <c r="A18638" i="63"/>
  <c r="A18639" i="63"/>
  <c r="A18640" i="63"/>
  <c r="A18641" i="63"/>
  <c r="A18642" i="63"/>
  <c r="A18643" i="63"/>
  <c r="A18644" i="63"/>
  <c r="A18645" i="63"/>
  <c r="A18646" i="63"/>
  <c r="A18647" i="63"/>
  <c r="A18648" i="63"/>
  <c r="A18649" i="63"/>
  <c r="A18650" i="63"/>
  <c r="A18651" i="63"/>
  <c r="A18652" i="63"/>
  <c r="A18653" i="63"/>
  <c r="A18654" i="63"/>
  <c r="A18655" i="63"/>
  <c r="A18656" i="63"/>
  <c r="A18657" i="63"/>
  <c r="A18658" i="63"/>
  <c r="A18659" i="63"/>
  <c r="A18660" i="63"/>
  <c r="A18661" i="63"/>
  <c r="A18662" i="63"/>
  <c r="A18663" i="63"/>
  <c r="A18664" i="63"/>
  <c r="A18665" i="63"/>
  <c r="A18666" i="63"/>
  <c r="A18667" i="63"/>
  <c r="A18668" i="63"/>
  <c r="A18669" i="63"/>
  <c r="A18670" i="63"/>
  <c r="A18671" i="63"/>
  <c r="A18672" i="63"/>
  <c r="A18673" i="63"/>
  <c r="A18674" i="63"/>
  <c r="A18675" i="63"/>
  <c r="A18676" i="63"/>
  <c r="A18677" i="63"/>
  <c r="A18678" i="63"/>
  <c r="A18679" i="63"/>
  <c r="A18680" i="63"/>
  <c r="A18681" i="63"/>
  <c r="A18682" i="63"/>
  <c r="A18683" i="63"/>
  <c r="A18684" i="63"/>
  <c r="A18685" i="63"/>
  <c r="A18686" i="63"/>
  <c r="A18687" i="63"/>
  <c r="A18688" i="63"/>
  <c r="A18689" i="63"/>
  <c r="A18690" i="63"/>
  <c r="A18691" i="63"/>
  <c r="A18692" i="63"/>
  <c r="A18693" i="63"/>
  <c r="A18694" i="63"/>
  <c r="A18695" i="63"/>
  <c r="A18696" i="63"/>
  <c r="A18697" i="63"/>
  <c r="A18698" i="63"/>
  <c r="A18699" i="63"/>
  <c r="A18700" i="63"/>
  <c r="A18701" i="63"/>
  <c r="A18702" i="63"/>
  <c r="A18703" i="63"/>
  <c r="A18704" i="63"/>
  <c r="A18705" i="63"/>
  <c r="A18706" i="63"/>
  <c r="A18707" i="63"/>
  <c r="A18708" i="63"/>
  <c r="A18709" i="63"/>
  <c r="A18710" i="63"/>
  <c r="A18711" i="63"/>
  <c r="A18712" i="63"/>
  <c r="A18713" i="63"/>
  <c r="A18714" i="63"/>
  <c r="A18715" i="63"/>
  <c r="A18716" i="63"/>
  <c r="A18717" i="63"/>
  <c r="A18718" i="63"/>
  <c r="A18719" i="63"/>
  <c r="A18720" i="63"/>
  <c r="A18721" i="63"/>
  <c r="A18722" i="63"/>
  <c r="A18723" i="63"/>
  <c r="A18724" i="63"/>
  <c r="A18725" i="63"/>
  <c r="A18726" i="63"/>
  <c r="A18727" i="63"/>
  <c r="A18728" i="63"/>
  <c r="A18729" i="63"/>
  <c r="A18730" i="63"/>
  <c r="A18731" i="63"/>
  <c r="A18732" i="63"/>
  <c r="A18733" i="63"/>
  <c r="A18734" i="63"/>
  <c r="A18735" i="63"/>
  <c r="A18736" i="63"/>
  <c r="A18737" i="63"/>
  <c r="A18738" i="63"/>
  <c r="A18739" i="63"/>
  <c r="A18740" i="63"/>
  <c r="A18741" i="63"/>
  <c r="A18742" i="63"/>
  <c r="A18743" i="63"/>
  <c r="A18744" i="63"/>
  <c r="A18745" i="63"/>
  <c r="A18746" i="63"/>
  <c r="A18747" i="63"/>
  <c r="A18748" i="63"/>
  <c r="A18749" i="63"/>
  <c r="A18750" i="63"/>
  <c r="A18751" i="63"/>
  <c r="A18752" i="63"/>
  <c r="A18753" i="63"/>
  <c r="A18754" i="63"/>
  <c r="A18755" i="63"/>
  <c r="A18756" i="63"/>
  <c r="A18757" i="63"/>
  <c r="A18758" i="63"/>
  <c r="A18759" i="63"/>
  <c r="A18760" i="63"/>
  <c r="A18761" i="63"/>
  <c r="A18762" i="63"/>
  <c r="A18763" i="63"/>
  <c r="A18764" i="63"/>
  <c r="A18765" i="63"/>
  <c r="A18766" i="63"/>
  <c r="A18767" i="63"/>
  <c r="A18768" i="63"/>
  <c r="A18769" i="63"/>
  <c r="A18770" i="63"/>
  <c r="A18771" i="63"/>
  <c r="A18772" i="63"/>
  <c r="A18773" i="63"/>
  <c r="A18774" i="63"/>
  <c r="A18775" i="63"/>
  <c r="A18776" i="63"/>
  <c r="A18777" i="63"/>
  <c r="A18778" i="63"/>
  <c r="A18779" i="63"/>
  <c r="A18780" i="63"/>
  <c r="A18781" i="63"/>
  <c r="A18782" i="63"/>
  <c r="A18783" i="63"/>
  <c r="A18784" i="63"/>
  <c r="A18785" i="63"/>
  <c r="A18786" i="63"/>
  <c r="A18787" i="63"/>
  <c r="A18788" i="63"/>
  <c r="A18789" i="63"/>
  <c r="A18790" i="63"/>
  <c r="A18791" i="63"/>
  <c r="A18792" i="63"/>
  <c r="A18793" i="63"/>
  <c r="A18794" i="63"/>
  <c r="A18795" i="63"/>
  <c r="A18796" i="63"/>
  <c r="A18797" i="63"/>
  <c r="A18798" i="63"/>
  <c r="A18799" i="63"/>
  <c r="A18800" i="63"/>
  <c r="A18801" i="63"/>
  <c r="A18802" i="63"/>
  <c r="A18803" i="63"/>
  <c r="A18804" i="63"/>
  <c r="A18805" i="63"/>
  <c r="A18806" i="63"/>
  <c r="A18807" i="63"/>
  <c r="A18808" i="63"/>
  <c r="A18809" i="63"/>
  <c r="A18810" i="63"/>
  <c r="A18811" i="63"/>
  <c r="A18812" i="63"/>
  <c r="A18813" i="63"/>
  <c r="A18814" i="63"/>
  <c r="A18815" i="63"/>
  <c r="A18816" i="63"/>
  <c r="A18817" i="63"/>
  <c r="A18818" i="63"/>
  <c r="A18819" i="63"/>
  <c r="A18820" i="63"/>
  <c r="A18821" i="63"/>
  <c r="A18822" i="63"/>
  <c r="A18823" i="63"/>
  <c r="A18824" i="63"/>
  <c r="A18825" i="63"/>
  <c r="A18826" i="63"/>
  <c r="A18827" i="63"/>
  <c r="A18828" i="63"/>
  <c r="A18829" i="63"/>
  <c r="A18830" i="63"/>
  <c r="A18831" i="63"/>
  <c r="A18832" i="63"/>
  <c r="A18833" i="63"/>
  <c r="A18834" i="63"/>
  <c r="A18835" i="63"/>
  <c r="A18836" i="63"/>
  <c r="A18837" i="63"/>
  <c r="A18838" i="63"/>
  <c r="A18839" i="63"/>
  <c r="A18840" i="63"/>
  <c r="A18841" i="63"/>
  <c r="A18842" i="63"/>
  <c r="A18843" i="63"/>
  <c r="A18844" i="63"/>
  <c r="A18845" i="63"/>
  <c r="A18846" i="63"/>
  <c r="A18847" i="63"/>
  <c r="A18848" i="63"/>
  <c r="A18849" i="63"/>
  <c r="A18850" i="63"/>
  <c r="A18851" i="63"/>
  <c r="A18852" i="63"/>
  <c r="A18853" i="63"/>
  <c r="A18854" i="63"/>
  <c r="A18855" i="63"/>
  <c r="A18856" i="63"/>
  <c r="A18857" i="63"/>
  <c r="A18858" i="63"/>
  <c r="A18859" i="63"/>
  <c r="A18860" i="63"/>
  <c r="A18861" i="63"/>
  <c r="A18862" i="63"/>
  <c r="A18863" i="63"/>
  <c r="A18864" i="63"/>
  <c r="A18865" i="63"/>
  <c r="A18866" i="63"/>
  <c r="A18867" i="63"/>
  <c r="A18868" i="63"/>
  <c r="A18869" i="63"/>
  <c r="A18870" i="63"/>
  <c r="A18871" i="63"/>
  <c r="A18872" i="63"/>
  <c r="A18873" i="63"/>
  <c r="A18874" i="63"/>
  <c r="A18875" i="63"/>
  <c r="A18876" i="63"/>
  <c r="A18877" i="63"/>
  <c r="A18878" i="63"/>
  <c r="A18879" i="63"/>
  <c r="A18880" i="63"/>
  <c r="A18881" i="63"/>
  <c r="A18882" i="63"/>
  <c r="A18883" i="63"/>
  <c r="A18884" i="63"/>
  <c r="A18885" i="63"/>
  <c r="A18886" i="63"/>
  <c r="A18887" i="63"/>
  <c r="A18888" i="63"/>
  <c r="A18889" i="63"/>
  <c r="A18890" i="63"/>
  <c r="A18891" i="63"/>
  <c r="A18892" i="63"/>
  <c r="A18893" i="63"/>
  <c r="A18894" i="63"/>
  <c r="A18895" i="63"/>
  <c r="A18896" i="63"/>
  <c r="A18897" i="63"/>
  <c r="A18898" i="63"/>
  <c r="A18899" i="63"/>
  <c r="A18900" i="63"/>
  <c r="A18901" i="63"/>
  <c r="A18902" i="63"/>
  <c r="A18903" i="63"/>
  <c r="A18904" i="63"/>
  <c r="A18905" i="63"/>
  <c r="A18906" i="63"/>
  <c r="A18907" i="63"/>
  <c r="A18908" i="63"/>
  <c r="A18909" i="63"/>
  <c r="A18910" i="63"/>
  <c r="A18911" i="63"/>
  <c r="A18912" i="63"/>
  <c r="A18913" i="63"/>
  <c r="A18914" i="63"/>
  <c r="A18915" i="63"/>
  <c r="A18916" i="63"/>
  <c r="A18917" i="63"/>
  <c r="A18918" i="63"/>
  <c r="A18919" i="63"/>
  <c r="A18920" i="63"/>
  <c r="A18921" i="63"/>
  <c r="A18922" i="63"/>
  <c r="A18923" i="63"/>
  <c r="A18924" i="63"/>
  <c r="A18925" i="63"/>
  <c r="A18926" i="63"/>
  <c r="A18927" i="63"/>
  <c r="A18928" i="63"/>
  <c r="A18929" i="63"/>
  <c r="A18930" i="63"/>
  <c r="A18931" i="63"/>
  <c r="A18932" i="63"/>
  <c r="A18933" i="63"/>
  <c r="A18934" i="63"/>
  <c r="A18935" i="63"/>
  <c r="A18936" i="63"/>
  <c r="A18937" i="63"/>
  <c r="A18938" i="63"/>
  <c r="A18939" i="63"/>
  <c r="A18940" i="63"/>
  <c r="A18941" i="63"/>
  <c r="A18942" i="63"/>
  <c r="A18943" i="63"/>
  <c r="A18944" i="63"/>
  <c r="A18945" i="63"/>
  <c r="A18946" i="63"/>
  <c r="A18947" i="63"/>
  <c r="A18948" i="63"/>
  <c r="A18949" i="63"/>
  <c r="A18950" i="63"/>
  <c r="A18951" i="63"/>
  <c r="A18952" i="63"/>
  <c r="A18953" i="63"/>
  <c r="A18954" i="63"/>
  <c r="A18955" i="63"/>
  <c r="A18956" i="63"/>
  <c r="A18957" i="63"/>
  <c r="A18958" i="63"/>
  <c r="A18959" i="63"/>
  <c r="A18960" i="63"/>
  <c r="A18961" i="63"/>
  <c r="A18962" i="63"/>
  <c r="A18963" i="63"/>
  <c r="A18964" i="63"/>
  <c r="A18965" i="63"/>
  <c r="A18966" i="63"/>
  <c r="A18967" i="63"/>
  <c r="A18968" i="63"/>
  <c r="A18969" i="63"/>
  <c r="A18970" i="63"/>
  <c r="A18971" i="63"/>
  <c r="A18972" i="63"/>
  <c r="A18973" i="63"/>
  <c r="A18974" i="63"/>
  <c r="A18975" i="63"/>
  <c r="A18976" i="63"/>
  <c r="A18977" i="63"/>
  <c r="A18978" i="63"/>
  <c r="A18979" i="63"/>
  <c r="A18980" i="63"/>
  <c r="A18981" i="63"/>
  <c r="A18982" i="63"/>
  <c r="A18983" i="63"/>
  <c r="A18984" i="63"/>
  <c r="A18985" i="63"/>
  <c r="A18986" i="63"/>
  <c r="A18987" i="63"/>
  <c r="A18988" i="63"/>
  <c r="A18989" i="63"/>
  <c r="A18990" i="63"/>
  <c r="A18991" i="63"/>
  <c r="A18992" i="63"/>
  <c r="A18993" i="63"/>
  <c r="A18994" i="63"/>
  <c r="A18995" i="63"/>
  <c r="A18996" i="63"/>
  <c r="A18997" i="63"/>
  <c r="A18998" i="63"/>
  <c r="A18999" i="63"/>
  <c r="A19000" i="63"/>
  <c r="A19001" i="63"/>
  <c r="A19002" i="63"/>
  <c r="A19003" i="63"/>
  <c r="A19004" i="63"/>
  <c r="A19005" i="63"/>
  <c r="A19006" i="63"/>
  <c r="A19007" i="63"/>
  <c r="A19008" i="63"/>
  <c r="A19009" i="63"/>
  <c r="A19010" i="63"/>
  <c r="A19011" i="63"/>
  <c r="A19012" i="63"/>
  <c r="A19013" i="63"/>
  <c r="A19014" i="63"/>
  <c r="A19015" i="63"/>
  <c r="A19016" i="63"/>
  <c r="A19017" i="63"/>
  <c r="A19018" i="63"/>
  <c r="A19019" i="63"/>
  <c r="A19020" i="63"/>
  <c r="A19021" i="63"/>
  <c r="A19022" i="63"/>
  <c r="A19023" i="63"/>
  <c r="A19024" i="63"/>
  <c r="A19025" i="63"/>
  <c r="A19026" i="63"/>
  <c r="A19027" i="63"/>
  <c r="A19028" i="63"/>
  <c r="A19029" i="63"/>
  <c r="A19030" i="63"/>
  <c r="A19031" i="63"/>
  <c r="A19032" i="63"/>
  <c r="A19033" i="63"/>
  <c r="A19034" i="63"/>
  <c r="A19035" i="63"/>
  <c r="A19036" i="63"/>
  <c r="A19037" i="63"/>
  <c r="A19038" i="63"/>
  <c r="A19039" i="63"/>
  <c r="A19040" i="63"/>
  <c r="A19041" i="63"/>
  <c r="A19042" i="63"/>
  <c r="A19043" i="63"/>
  <c r="A19044" i="63"/>
  <c r="A19045" i="63"/>
  <c r="A19046" i="63"/>
  <c r="A19047" i="63"/>
  <c r="A19048" i="63"/>
  <c r="A19049" i="63"/>
  <c r="A19050" i="63"/>
  <c r="A19051" i="63"/>
  <c r="A19052" i="63"/>
  <c r="A19053" i="63"/>
  <c r="A19054" i="63"/>
  <c r="A19055" i="63"/>
  <c r="A19056" i="63"/>
  <c r="A19057" i="63"/>
  <c r="A19058" i="63"/>
  <c r="A19059" i="63"/>
  <c r="A19060" i="63"/>
  <c r="A19061" i="63"/>
  <c r="A19062" i="63"/>
  <c r="A19063" i="63"/>
  <c r="A19064" i="63"/>
  <c r="A19065" i="63"/>
  <c r="A19066" i="63"/>
  <c r="A19067" i="63"/>
  <c r="A19068" i="63"/>
  <c r="A19069" i="63"/>
  <c r="A19070" i="63"/>
  <c r="A19071" i="63"/>
  <c r="A19072" i="63"/>
  <c r="A19073" i="63"/>
  <c r="A19074" i="63"/>
  <c r="A19075" i="63"/>
  <c r="A19076" i="63"/>
  <c r="A19077" i="63"/>
  <c r="A19078" i="63"/>
  <c r="A19079" i="63"/>
  <c r="A19080" i="63"/>
  <c r="A19081" i="63"/>
  <c r="A19082" i="63"/>
  <c r="A19083" i="63"/>
  <c r="A19084" i="63"/>
  <c r="A19085" i="63"/>
  <c r="A19086" i="63"/>
  <c r="A19087" i="63"/>
  <c r="A19088" i="63"/>
  <c r="A19089" i="63"/>
  <c r="A19090" i="63"/>
  <c r="A19091" i="63"/>
  <c r="A19092" i="63"/>
  <c r="A19093" i="63"/>
  <c r="A19094" i="63"/>
  <c r="A19095" i="63"/>
  <c r="A19096" i="63"/>
  <c r="A19097" i="63"/>
  <c r="A19098" i="63"/>
  <c r="A19099" i="63"/>
  <c r="A19100" i="63"/>
  <c r="A19101" i="63"/>
  <c r="A19102" i="63"/>
  <c r="A19103" i="63"/>
  <c r="A19104" i="63"/>
  <c r="A19105" i="63"/>
  <c r="A19106" i="63"/>
  <c r="A19107" i="63"/>
  <c r="A19108" i="63"/>
  <c r="A19109" i="63"/>
  <c r="A19110" i="63"/>
  <c r="A19111" i="63"/>
  <c r="A19112" i="63"/>
  <c r="A19113" i="63"/>
  <c r="A19114" i="63"/>
  <c r="A19115" i="63"/>
  <c r="A19116" i="63"/>
  <c r="A19117" i="63"/>
  <c r="A19118" i="63"/>
  <c r="A19119" i="63"/>
  <c r="A19120" i="63"/>
  <c r="A19121" i="63"/>
  <c r="A19122" i="63"/>
  <c r="A19123" i="63"/>
  <c r="A19124" i="63"/>
  <c r="A19125" i="63"/>
  <c r="A19126" i="63"/>
  <c r="A19127" i="63"/>
  <c r="A19128" i="63"/>
  <c r="A19129" i="63"/>
  <c r="A19130" i="63"/>
  <c r="A19131" i="63"/>
  <c r="A19132" i="63"/>
  <c r="A19133" i="63"/>
  <c r="A19134" i="63"/>
  <c r="A19135" i="63"/>
  <c r="A19136" i="63"/>
  <c r="A19137" i="63"/>
  <c r="A19138" i="63"/>
  <c r="A19139" i="63"/>
  <c r="A19140" i="63"/>
  <c r="A19141" i="63"/>
  <c r="A19142" i="63"/>
  <c r="A19143" i="63"/>
  <c r="A19144" i="63"/>
  <c r="A19145" i="63"/>
  <c r="A19146" i="63"/>
  <c r="A19147" i="63"/>
  <c r="A19148" i="63"/>
  <c r="A19149" i="63"/>
  <c r="A19150" i="63"/>
  <c r="A19151" i="63"/>
  <c r="A19152" i="63"/>
  <c r="A19153" i="63"/>
  <c r="A19154" i="63"/>
  <c r="A19155" i="63"/>
  <c r="A19156" i="63"/>
  <c r="A19157" i="63"/>
  <c r="A19158" i="63"/>
  <c r="A19159" i="63"/>
  <c r="A19160" i="63"/>
  <c r="A19161" i="63"/>
  <c r="A19162" i="63"/>
  <c r="A19163" i="63"/>
  <c r="A19164" i="63"/>
  <c r="A19165" i="63"/>
  <c r="A19166" i="63"/>
  <c r="A19167" i="63"/>
  <c r="A19168" i="63"/>
  <c r="A19169" i="63"/>
  <c r="A19170" i="63"/>
  <c r="A19171" i="63"/>
  <c r="A19172" i="63"/>
  <c r="A19173" i="63"/>
  <c r="A19174" i="63"/>
  <c r="A19175" i="63"/>
  <c r="A19176" i="63"/>
  <c r="A19177" i="63"/>
  <c r="A19178" i="63"/>
  <c r="A19179" i="63"/>
  <c r="A19180" i="63"/>
  <c r="A19181" i="63"/>
  <c r="A19182" i="63"/>
  <c r="A19183" i="63"/>
  <c r="A19184" i="63"/>
  <c r="A19185" i="63"/>
  <c r="A19186" i="63"/>
  <c r="A19187" i="63"/>
  <c r="A19188" i="63"/>
  <c r="A19189" i="63"/>
  <c r="A19190" i="63"/>
  <c r="A19191" i="63"/>
  <c r="A19192" i="63"/>
  <c r="A19193" i="63"/>
  <c r="A19194" i="63"/>
  <c r="A19195" i="63"/>
  <c r="A19196" i="63"/>
  <c r="A19197" i="63"/>
  <c r="A19198" i="63"/>
  <c r="A19199" i="63"/>
  <c r="A19200" i="63"/>
  <c r="A19201" i="63"/>
  <c r="A19202" i="63"/>
  <c r="A19203" i="63"/>
  <c r="A19204" i="63"/>
  <c r="A19205" i="63"/>
  <c r="A19206" i="63"/>
  <c r="A19207" i="63"/>
  <c r="A19208" i="63"/>
  <c r="A19209" i="63"/>
  <c r="A19210" i="63"/>
  <c r="A19211" i="63"/>
  <c r="A19212" i="63"/>
  <c r="A19213" i="63"/>
  <c r="A19214" i="63"/>
  <c r="A19215" i="63"/>
  <c r="A19216" i="63"/>
  <c r="A19217" i="63"/>
  <c r="A19218" i="63"/>
  <c r="A19219" i="63"/>
  <c r="A19220" i="63"/>
  <c r="A19221" i="63"/>
  <c r="A19222" i="63"/>
  <c r="A19223" i="63"/>
  <c r="A19224" i="63"/>
  <c r="A19225" i="63"/>
  <c r="A19226" i="63"/>
  <c r="A19227" i="63"/>
  <c r="A19228" i="63"/>
  <c r="A19229" i="63"/>
  <c r="A19230" i="63"/>
  <c r="A19231" i="63"/>
  <c r="A19232" i="63"/>
  <c r="A19233" i="63"/>
  <c r="A19234" i="63"/>
  <c r="A19235" i="63"/>
  <c r="A19236" i="63"/>
  <c r="A19237" i="63"/>
  <c r="A19238" i="63"/>
  <c r="A19239" i="63"/>
  <c r="A19240" i="63"/>
  <c r="A19241" i="63"/>
  <c r="A19242" i="63"/>
  <c r="A19243" i="63"/>
  <c r="A19244" i="63"/>
  <c r="A19245" i="63"/>
  <c r="A19246" i="63"/>
  <c r="A19247" i="63"/>
  <c r="A19248" i="63"/>
  <c r="A19249" i="63"/>
  <c r="A19250" i="63"/>
  <c r="A19251" i="63"/>
  <c r="A19252" i="63"/>
  <c r="A19253" i="63"/>
  <c r="A19254" i="63"/>
  <c r="A19255" i="63"/>
  <c r="A19256" i="63"/>
  <c r="A19257" i="63"/>
  <c r="A19258" i="63"/>
  <c r="A19259" i="63"/>
  <c r="A19260" i="63"/>
  <c r="A19261" i="63"/>
  <c r="A19262" i="63"/>
  <c r="A19263" i="63"/>
  <c r="A19264" i="63"/>
  <c r="A19265" i="63"/>
  <c r="A19266" i="63"/>
  <c r="A19267" i="63"/>
  <c r="A19268" i="63"/>
  <c r="A19269" i="63"/>
  <c r="A19270" i="63"/>
  <c r="A19271" i="63"/>
  <c r="A19272" i="63"/>
  <c r="A19273" i="63"/>
  <c r="A19274" i="63"/>
  <c r="A19275" i="63"/>
  <c r="A19276" i="63"/>
  <c r="A19277" i="63"/>
  <c r="A19278" i="63"/>
  <c r="A19279" i="63"/>
  <c r="A19280" i="63"/>
  <c r="A19281" i="63"/>
  <c r="A19282" i="63"/>
  <c r="A19283" i="63"/>
  <c r="A19284" i="63"/>
  <c r="A19285" i="63"/>
  <c r="A19286" i="63"/>
  <c r="A19287" i="63"/>
  <c r="A19288" i="63"/>
  <c r="A19289" i="63"/>
  <c r="A19290" i="63"/>
  <c r="A19291" i="63"/>
  <c r="A19292" i="63"/>
  <c r="A19293" i="63"/>
  <c r="A19294" i="63"/>
  <c r="A19295" i="63"/>
  <c r="A19296" i="63"/>
  <c r="A19297" i="63"/>
  <c r="A19298" i="63"/>
  <c r="A19299" i="63"/>
  <c r="A19300" i="63"/>
  <c r="A19301" i="63"/>
  <c r="A19302" i="63"/>
  <c r="A19303" i="63"/>
  <c r="A19304" i="63"/>
  <c r="A19305" i="63"/>
  <c r="A19306" i="63"/>
  <c r="A19307" i="63"/>
  <c r="A19308" i="63"/>
  <c r="A19309" i="63"/>
  <c r="A19310" i="63"/>
  <c r="A19311" i="63"/>
  <c r="A19312" i="63"/>
  <c r="A19313" i="63"/>
  <c r="A19314" i="63"/>
  <c r="A19315" i="63"/>
  <c r="A19316" i="63"/>
  <c r="A19317" i="63"/>
  <c r="A19318" i="63"/>
  <c r="A19319" i="63"/>
  <c r="A19320" i="63"/>
  <c r="A19321" i="63"/>
  <c r="A19322" i="63"/>
  <c r="A19323" i="63"/>
  <c r="A19324" i="63"/>
  <c r="A19325" i="63"/>
  <c r="A19326" i="63"/>
  <c r="A19327" i="63"/>
  <c r="A19328" i="63"/>
  <c r="A19329" i="63"/>
  <c r="A19330" i="63"/>
  <c r="A19331" i="63"/>
  <c r="A19332" i="63"/>
  <c r="A19333" i="63"/>
  <c r="A19334" i="63"/>
  <c r="A19335" i="63"/>
  <c r="A19336" i="63"/>
  <c r="A19337" i="63"/>
  <c r="A19338" i="63"/>
  <c r="A19339" i="63"/>
  <c r="A19340" i="63"/>
  <c r="A19341" i="63"/>
  <c r="A19342" i="63"/>
  <c r="A19343" i="63"/>
  <c r="A19344" i="63"/>
  <c r="A19345" i="63"/>
  <c r="A19346" i="63"/>
  <c r="A19347" i="63"/>
  <c r="A19348" i="63"/>
  <c r="A19349" i="63"/>
  <c r="A19350" i="63"/>
  <c r="A19351" i="63"/>
  <c r="A19352" i="63"/>
  <c r="A19353" i="63"/>
  <c r="A19354" i="63"/>
  <c r="A19355" i="63"/>
  <c r="A19356" i="63"/>
  <c r="A19357" i="63"/>
  <c r="A19358" i="63"/>
  <c r="A19359" i="63"/>
  <c r="A19360" i="63"/>
  <c r="A19361" i="63"/>
  <c r="A19362" i="63"/>
  <c r="A19363" i="63"/>
  <c r="A19364" i="63"/>
  <c r="A19365" i="63"/>
  <c r="A19366" i="63"/>
  <c r="A19367" i="63"/>
  <c r="A19368" i="63"/>
  <c r="A19369" i="63"/>
  <c r="A19370" i="63"/>
  <c r="A19371" i="63"/>
  <c r="A19372" i="63"/>
  <c r="A19373" i="63"/>
  <c r="A19374" i="63"/>
  <c r="A19375" i="63"/>
  <c r="A19376" i="63"/>
  <c r="A19377" i="63"/>
  <c r="A19378" i="63"/>
  <c r="A19379" i="63"/>
  <c r="A19380" i="63"/>
  <c r="A19381" i="63"/>
  <c r="A19382" i="63"/>
  <c r="A19383" i="63"/>
  <c r="A19384" i="63"/>
  <c r="A19385" i="63"/>
  <c r="A19386" i="63"/>
  <c r="A19387" i="63"/>
  <c r="A19388" i="63"/>
  <c r="A19389" i="63"/>
  <c r="A19390" i="63"/>
  <c r="A19391" i="63"/>
  <c r="A19392" i="63"/>
  <c r="A19393" i="63"/>
  <c r="A19394" i="63"/>
  <c r="A19395" i="63"/>
  <c r="A19396" i="63"/>
  <c r="A19397" i="63"/>
  <c r="A19398" i="63"/>
  <c r="A19399" i="63"/>
  <c r="A19400" i="63"/>
  <c r="A19401" i="63"/>
  <c r="A19402" i="63"/>
  <c r="A19403" i="63"/>
  <c r="A19404" i="63"/>
  <c r="A19405" i="63"/>
  <c r="A19406" i="63"/>
  <c r="A19407" i="63"/>
  <c r="A19408" i="63"/>
  <c r="A19409" i="63"/>
  <c r="A19410" i="63"/>
  <c r="A19411" i="63"/>
  <c r="A19412" i="63"/>
  <c r="A19413" i="63"/>
  <c r="A19414" i="63"/>
  <c r="A19415" i="63"/>
  <c r="A19416" i="63"/>
  <c r="A19417" i="63"/>
  <c r="A19418" i="63"/>
  <c r="A19419" i="63"/>
  <c r="A19420" i="63"/>
  <c r="A19421" i="63"/>
  <c r="A19422" i="63"/>
  <c r="A19423" i="63"/>
  <c r="A19424" i="63"/>
  <c r="A19425" i="63"/>
  <c r="A19426" i="63"/>
  <c r="A19427" i="63"/>
  <c r="A19428" i="63"/>
  <c r="A19429" i="63"/>
  <c r="A19430" i="63"/>
  <c r="A19431" i="63"/>
  <c r="A19432" i="63"/>
  <c r="A19433" i="63"/>
  <c r="A19434" i="63"/>
  <c r="A19435" i="63"/>
  <c r="A19436" i="63"/>
  <c r="A19437" i="63"/>
  <c r="A19438" i="63"/>
  <c r="A19439" i="63"/>
  <c r="A19440" i="63"/>
  <c r="A19441" i="63"/>
  <c r="A19442" i="63"/>
  <c r="A19443" i="63"/>
  <c r="A19444" i="63"/>
  <c r="A19445" i="63"/>
  <c r="A19446" i="63"/>
  <c r="A19447" i="63"/>
  <c r="A19448" i="63"/>
  <c r="A19449" i="63"/>
  <c r="A19450" i="63"/>
  <c r="A19451" i="63"/>
  <c r="A19452" i="63"/>
  <c r="A19453" i="63"/>
  <c r="A19454" i="63"/>
  <c r="A19455" i="63"/>
  <c r="A19456" i="63"/>
  <c r="A19457" i="63"/>
  <c r="A19458" i="63"/>
  <c r="A19459" i="63"/>
  <c r="A19460" i="63"/>
  <c r="A19461" i="63"/>
  <c r="A19462" i="63"/>
  <c r="A19463" i="63"/>
  <c r="A19464" i="63"/>
  <c r="A19465" i="63"/>
  <c r="A19466" i="63"/>
  <c r="A19467" i="63"/>
  <c r="A19468" i="63"/>
  <c r="A19469" i="63"/>
  <c r="A19470" i="63"/>
  <c r="A19471" i="63"/>
  <c r="A19472" i="63"/>
  <c r="A19473" i="63"/>
  <c r="A19474" i="63"/>
  <c r="A19475" i="63"/>
  <c r="A19476" i="63"/>
  <c r="A19477" i="63"/>
  <c r="A19478" i="63"/>
  <c r="A19479" i="63"/>
  <c r="A19480" i="63"/>
  <c r="A19481" i="63"/>
  <c r="A19482" i="63"/>
  <c r="A19483" i="63"/>
  <c r="A19484" i="63"/>
  <c r="A19485" i="63"/>
  <c r="A19486" i="63"/>
  <c r="A19487" i="63"/>
  <c r="A19488" i="63"/>
  <c r="A19489" i="63"/>
  <c r="A19490" i="63"/>
  <c r="A19491" i="63"/>
  <c r="A19492" i="63"/>
  <c r="A19493" i="63"/>
  <c r="A19494" i="63"/>
  <c r="A19495" i="63"/>
  <c r="A19496" i="63"/>
  <c r="A19497" i="63"/>
  <c r="A19498" i="63"/>
  <c r="A19499" i="63"/>
  <c r="A19500" i="63"/>
  <c r="A19501" i="63"/>
  <c r="A19502" i="63"/>
  <c r="A19503" i="63"/>
  <c r="A19504" i="63"/>
  <c r="A19505" i="63"/>
  <c r="A19506" i="63"/>
  <c r="A19507" i="63"/>
  <c r="A19508" i="63"/>
  <c r="A19509" i="63"/>
  <c r="A19510" i="63"/>
  <c r="A19511" i="63"/>
  <c r="A19512" i="63"/>
  <c r="A19513" i="63"/>
  <c r="A19514" i="63"/>
  <c r="A19515" i="63"/>
  <c r="A19516" i="63"/>
  <c r="A19517" i="63"/>
  <c r="A19518" i="63"/>
  <c r="A19519" i="63"/>
  <c r="A19520" i="63"/>
  <c r="A19521" i="63"/>
  <c r="A19522" i="63"/>
  <c r="A19523" i="63"/>
  <c r="A19524" i="63"/>
  <c r="A19525" i="63"/>
  <c r="A19526" i="63"/>
  <c r="A19527" i="63"/>
  <c r="A19528" i="63"/>
  <c r="A19529" i="63"/>
  <c r="A19530" i="63"/>
  <c r="A19531" i="63"/>
  <c r="A19532" i="63"/>
  <c r="A19533" i="63"/>
  <c r="A19534" i="63"/>
  <c r="A19535" i="63"/>
  <c r="A19536" i="63"/>
  <c r="A19537" i="63"/>
  <c r="A19538" i="63"/>
  <c r="A19539" i="63"/>
  <c r="A19540" i="63"/>
  <c r="A19541" i="63"/>
  <c r="A19542" i="63"/>
  <c r="A19543" i="63"/>
  <c r="A19544" i="63"/>
  <c r="A19545" i="63"/>
  <c r="A19546" i="63"/>
  <c r="A19547" i="63"/>
  <c r="A19548" i="63"/>
  <c r="A19549" i="63"/>
  <c r="A19550" i="63"/>
  <c r="A19551" i="63"/>
  <c r="A19552" i="63"/>
  <c r="A19553" i="63"/>
  <c r="A19554" i="63"/>
  <c r="A19555" i="63"/>
  <c r="A19556" i="63"/>
  <c r="A19557" i="63"/>
  <c r="A19558" i="63"/>
  <c r="A19559" i="63"/>
  <c r="A19560" i="63"/>
  <c r="A19561" i="63"/>
  <c r="A19562" i="63"/>
  <c r="A19563" i="63"/>
  <c r="A19564" i="63"/>
  <c r="A19565" i="63"/>
  <c r="A19566" i="63"/>
  <c r="A19567" i="63"/>
  <c r="A19568" i="63"/>
  <c r="A19569" i="63"/>
  <c r="A19570" i="63"/>
  <c r="A19571" i="63"/>
  <c r="A19572" i="63"/>
  <c r="A19573" i="63"/>
  <c r="A19574" i="63"/>
  <c r="A19575" i="63"/>
  <c r="A19576" i="63"/>
  <c r="A19577" i="63"/>
  <c r="A19578" i="63"/>
  <c r="A19579" i="63"/>
  <c r="A19580" i="63"/>
  <c r="A19581" i="63"/>
  <c r="A19582" i="63"/>
  <c r="A19583" i="63"/>
  <c r="A19584" i="63"/>
  <c r="A19585" i="63"/>
  <c r="A19586" i="63"/>
  <c r="A19587" i="63"/>
  <c r="A19588" i="63"/>
  <c r="A19589" i="63"/>
  <c r="A19590" i="63"/>
  <c r="A19591" i="63"/>
  <c r="A19592" i="63"/>
  <c r="A19593" i="63"/>
  <c r="A19594" i="63"/>
  <c r="A19595" i="63"/>
  <c r="A19596" i="63"/>
  <c r="A19597" i="63"/>
  <c r="A19598" i="63"/>
  <c r="A19599" i="63"/>
  <c r="A19600" i="63"/>
  <c r="A19601" i="63"/>
  <c r="A19602" i="63"/>
  <c r="A19603" i="63"/>
  <c r="A19604" i="63"/>
  <c r="A19605" i="63"/>
  <c r="A19606" i="63"/>
  <c r="A19607" i="63"/>
  <c r="A19608" i="63"/>
  <c r="A19609" i="63"/>
  <c r="A19610" i="63"/>
  <c r="A19611" i="63"/>
  <c r="A19612" i="63"/>
  <c r="A19613" i="63"/>
  <c r="A19614" i="63"/>
  <c r="A19615" i="63"/>
  <c r="A19616" i="63"/>
  <c r="A19617" i="63"/>
  <c r="A19618" i="63"/>
  <c r="A19619" i="63"/>
  <c r="A19620" i="63"/>
  <c r="A19621" i="63"/>
  <c r="A19622" i="63"/>
  <c r="A19623" i="63"/>
  <c r="A19624" i="63"/>
  <c r="A19625" i="63"/>
  <c r="A19626" i="63"/>
  <c r="A19627" i="63"/>
  <c r="A19628" i="63"/>
  <c r="A19629" i="63"/>
  <c r="A19630" i="63"/>
  <c r="A19631" i="63"/>
  <c r="A19632" i="63"/>
  <c r="A19633" i="63"/>
  <c r="A19634" i="63"/>
  <c r="A19635" i="63"/>
  <c r="A19636" i="63"/>
  <c r="A19637" i="63"/>
  <c r="A19638" i="63"/>
  <c r="A19639" i="63"/>
  <c r="A19640" i="63"/>
  <c r="A19641" i="63"/>
  <c r="A19642" i="63"/>
  <c r="A19643" i="63"/>
  <c r="A19644" i="63"/>
  <c r="A19645" i="63"/>
  <c r="A19646" i="63"/>
  <c r="A19647" i="63"/>
  <c r="A19648" i="63"/>
  <c r="A19649" i="63"/>
  <c r="A19650" i="63"/>
  <c r="A19651" i="63"/>
  <c r="A19652" i="63"/>
  <c r="A19653" i="63"/>
  <c r="A19654" i="63"/>
  <c r="A19655" i="63"/>
  <c r="A19656" i="63"/>
  <c r="A19657" i="63"/>
  <c r="A19658" i="63"/>
  <c r="A19659" i="63"/>
  <c r="A19660" i="63"/>
  <c r="A19661" i="63"/>
  <c r="A19662" i="63"/>
  <c r="A19663" i="63"/>
  <c r="A19664" i="63"/>
  <c r="A19665" i="63"/>
  <c r="A19666" i="63"/>
  <c r="A19667" i="63"/>
  <c r="A19668" i="63"/>
  <c r="A19669" i="63"/>
  <c r="A19670" i="63"/>
  <c r="A19671" i="63"/>
  <c r="A19672" i="63"/>
  <c r="A19673" i="63"/>
  <c r="A19674" i="63"/>
  <c r="A19675" i="63"/>
  <c r="A19676" i="63"/>
  <c r="A19677" i="63"/>
  <c r="A19678" i="63"/>
  <c r="A19679" i="63"/>
  <c r="A19680" i="63"/>
  <c r="A19681" i="63"/>
  <c r="A19682" i="63"/>
  <c r="A19683" i="63"/>
  <c r="A19684" i="63"/>
  <c r="A19685" i="63"/>
  <c r="A19686" i="63"/>
  <c r="A19687" i="63"/>
  <c r="A19688" i="63"/>
  <c r="A19689" i="63"/>
  <c r="A19690" i="63"/>
  <c r="A19691" i="63"/>
  <c r="A19692" i="63"/>
  <c r="A19693" i="63"/>
  <c r="A19694" i="63"/>
  <c r="A19695" i="63"/>
  <c r="A19696" i="63"/>
  <c r="A19697" i="63"/>
  <c r="A19698" i="63"/>
  <c r="A19699" i="63"/>
  <c r="A19700" i="63"/>
  <c r="A19701" i="63"/>
  <c r="A19702" i="63"/>
  <c r="A19703" i="63"/>
  <c r="A19704" i="63"/>
  <c r="A19705" i="63"/>
  <c r="A19706" i="63"/>
  <c r="A19707" i="63"/>
  <c r="A19708" i="63"/>
  <c r="A19709" i="63"/>
  <c r="A19710" i="63"/>
  <c r="A19711" i="63"/>
  <c r="A19712" i="63"/>
  <c r="A19713" i="63"/>
  <c r="A19714" i="63"/>
  <c r="A19715" i="63"/>
  <c r="A19716" i="63"/>
  <c r="A19717" i="63"/>
  <c r="A19718" i="63"/>
  <c r="A19719" i="63"/>
  <c r="A19720" i="63"/>
  <c r="A19721" i="63"/>
  <c r="A19722" i="63"/>
  <c r="A19723" i="63"/>
  <c r="A19724" i="63"/>
  <c r="A19725" i="63"/>
  <c r="A19726" i="63"/>
  <c r="A19727" i="63"/>
  <c r="A19728" i="63"/>
  <c r="A19729" i="63"/>
  <c r="A19730" i="63"/>
  <c r="A19731" i="63"/>
  <c r="A19732" i="63"/>
  <c r="A19733" i="63"/>
  <c r="A19734" i="63"/>
  <c r="A19735" i="63"/>
  <c r="A19736" i="63"/>
  <c r="A19737" i="63"/>
  <c r="A19738" i="63"/>
  <c r="A19739" i="63"/>
  <c r="A19740" i="63"/>
  <c r="A19741" i="63"/>
  <c r="A19742" i="63"/>
  <c r="A19743" i="63"/>
  <c r="A19744" i="63"/>
  <c r="A19745" i="63"/>
  <c r="A19746" i="63"/>
  <c r="A19747" i="63"/>
  <c r="A19748" i="63"/>
  <c r="A19749" i="63"/>
  <c r="A19750" i="63"/>
  <c r="A19751" i="63"/>
  <c r="A19752" i="63"/>
  <c r="A19753" i="63"/>
  <c r="A19754" i="63"/>
  <c r="A19755" i="63"/>
  <c r="A19756" i="63"/>
  <c r="A19757" i="63"/>
  <c r="A19758" i="63"/>
  <c r="A19759" i="63"/>
  <c r="A19760" i="63"/>
  <c r="A19761" i="63"/>
  <c r="A19762" i="63"/>
  <c r="A19763" i="63"/>
  <c r="A19764" i="63"/>
  <c r="A19765" i="63"/>
  <c r="A19766" i="63"/>
  <c r="A19767" i="63"/>
  <c r="A19768" i="63"/>
  <c r="A19769" i="63"/>
  <c r="A19770" i="63"/>
  <c r="A19771" i="63"/>
  <c r="A19772" i="63"/>
  <c r="A19773" i="63"/>
  <c r="A19774" i="63"/>
  <c r="A19775" i="63"/>
  <c r="A19776" i="63"/>
  <c r="A19777" i="63"/>
  <c r="A19778" i="63"/>
  <c r="A19779" i="63"/>
  <c r="A19780" i="63"/>
  <c r="A19781" i="63"/>
  <c r="A19782" i="63"/>
  <c r="A19783" i="63"/>
  <c r="A19784" i="63"/>
  <c r="A19785" i="63"/>
  <c r="A19786" i="63"/>
  <c r="A19787" i="63"/>
  <c r="A19788" i="63"/>
  <c r="A19789" i="63"/>
  <c r="A19790" i="63"/>
  <c r="A19791" i="63"/>
  <c r="A19792" i="63"/>
  <c r="A19793" i="63"/>
  <c r="A19794" i="63"/>
  <c r="A19795" i="63"/>
  <c r="A19796" i="63"/>
  <c r="A19797" i="63"/>
  <c r="A19798" i="63"/>
  <c r="A19799" i="63"/>
  <c r="A19800" i="63"/>
  <c r="A19801" i="63"/>
  <c r="A19802" i="63"/>
  <c r="A19803" i="63"/>
  <c r="A19804" i="63"/>
  <c r="A19805" i="63"/>
  <c r="A19806" i="63"/>
  <c r="A19807" i="63"/>
  <c r="A19808" i="63"/>
  <c r="A19809" i="63"/>
  <c r="A19810" i="63"/>
  <c r="A19811" i="63"/>
  <c r="A19812" i="63"/>
  <c r="A19813" i="63"/>
  <c r="A19814" i="63"/>
  <c r="A19815" i="63"/>
  <c r="A19816" i="63"/>
  <c r="A19817" i="63"/>
  <c r="A19818" i="63"/>
  <c r="A19819" i="63"/>
  <c r="A19820" i="63"/>
  <c r="A19821" i="63"/>
  <c r="A19822" i="63"/>
  <c r="A19823" i="63"/>
  <c r="A19824" i="63"/>
  <c r="A19825" i="63"/>
  <c r="A19826" i="63"/>
  <c r="A19827" i="63"/>
  <c r="A19828" i="63"/>
  <c r="A19829" i="63"/>
  <c r="A19830" i="63"/>
  <c r="A19831" i="63"/>
  <c r="A19832" i="63"/>
  <c r="A19833" i="63"/>
  <c r="A19834" i="63"/>
  <c r="A19835" i="63"/>
  <c r="A19836" i="63"/>
  <c r="A19837" i="63"/>
  <c r="A19838" i="63"/>
  <c r="A19839" i="63"/>
  <c r="A19840" i="63"/>
  <c r="A19841" i="63"/>
  <c r="A19842" i="63"/>
  <c r="A19843" i="63"/>
  <c r="A19844" i="63"/>
  <c r="A19845" i="63"/>
  <c r="A19846" i="63"/>
  <c r="A19847" i="63"/>
  <c r="A19848" i="63"/>
  <c r="A19849" i="63"/>
  <c r="A19850" i="63"/>
  <c r="A19851" i="63"/>
  <c r="A19852" i="63"/>
  <c r="A19853" i="63"/>
  <c r="A19854" i="63"/>
  <c r="A19855" i="63"/>
  <c r="A19856" i="63"/>
  <c r="A19857" i="63"/>
  <c r="A19858" i="63"/>
  <c r="A19859" i="63"/>
  <c r="A19860" i="63"/>
  <c r="A19861" i="63"/>
  <c r="A19862" i="63"/>
  <c r="A19863" i="63"/>
  <c r="A19864" i="63"/>
  <c r="A19865" i="63"/>
  <c r="A19866" i="63"/>
  <c r="A19867" i="63"/>
  <c r="A19868" i="63"/>
  <c r="A19869" i="63"/>
  <c r="A19870" i="63"/>
  <c r="A19871" i="63"/>
  <c r="A19872" i="63"/>
  <c r="A19873" i="63"/>
  <c r="A19874" i="63"/>
  <c r="A19875" i="63"/>
  <c r="A19876" i="63"/>
  <c r="A19877" i="63"/>
  <c r="A19878" i="63"/>
  <c r="A19879" i="63"/>
  <c r="A19880" i="63"/>
  <c r="A19881" i="63"/>
  <c r="A19882" i="63"/>
  <c r="A19883" i="63"/>
  <c r="A19884" i="63"/>
  <c r="A19885" i="63"/>
  <c r="A19886" i="63"/>
  <c r="A19887" i="63"/>
  <c r="A19888" i="63"/>
  <c r="A19889" i="63"/>
  <c r="A19890" i="63"/>
  <c r="A19891" i="63"/>
  <c r="A19892" i="63"/>
  <c r="A19893" i="63"/>
  <c r="A19894" i="63"/>
  <c r="A19895" i="63"/>
  <c r="A19896" i="63"/>
  <c r="A19897" i="63"/>
  <c r="A19898" i="63"/>
  <c r="A19899" i="63"/>
  <c r="A19900" i="63"/>
  <c r="A19901" i="63"/>
  <c r="A19902" i="63"/>
  <c r="A19903" i="63"/>
  <c r="A19904" i="63"/>
  <c r="A19905" i="63"/>
  <c r="A19906" i="63"/>
  <c r="A19907" i="63"/>
  <c r="A19908" i="63"/>
  <c r="A19909" i="63"/>
  <c r="A19910" i="63"/>
  <c r="A19911" i="63"/>
  <c r="A19912" i="63"/>
  <c r="A19913" i="63"/>
  <c r="A19914" i="63"/>
  <c r="A19915" i="63"/>
  <c r="A19916" i="63"/>
  <c r="A19917" i="63"/>
  <c r="A19918" i="63"/>
  <c r="A19919" i="63"/>
  <c r="A19920" i="63"/>
  <c r="A19921" i="63"/>
  <c r="A19922" i="63"/>
  <c r="A19923" i="63"/>
  <c r="A19924" i="63"/>
  <c r="A19925" i="63"/>
  <c r="A19926" i="63"/>
  <c r="A19927" i="63"/>
  <c r="A19928" i="63"/>
  <c r="A19929" i="63"/>
  <c r="A19930" i="63"/>
  <c r="A19931" i="63"/>
  <c r="A19932" i="63"/>
  <c r="A19933" i="63"/>
  <c r="A19934" i="63"/>
  <c r="A19935" i="63"/>
  <c r="A19936" i="63"/>
  <c r="A19937" i="63"/>
  <c r="A19938" i="63"/>
  <c r="A19939" i="63"/>
  <c r="A19940" i="63"/>
  <c r="A19941" i="63"/>
  <c r="A19942" i="63"/>
  <c r="A19943" i="63"/>
  <c r="A19944" i="63"/>
  <c r="A19945" i="63"/>
  <c r="A19946" i="63"/>
  <c r="A19947" i="63"/>
  <c r="A19948" i="63"/>
  <c r="A19949" i="63"/>
  <c r="A19950" i="63"/>
  <c r="A19951" i="63"/>
  <c r="A19952" i="63"/>
  <c r="A19953" i="63"/>
  <c r="A19954" i="63"/>
  <c r="A19955" i="63"/>
  <c r="A19956" i="63"/>
  <c r="A19957" i="63"/>
  <c r="A19958" i="63"/>
  <c r="A19959" i="63"/>
  <c r="A19960" i="63"/>
  <c r="A19961" i="63"/>
  <c r="A19962" i="63"/>
  <c r="A19963" i="63"/>
  <c r="A19964" i="63"/>
  <c r="A19965" i="63"/>
  <c r="A19966" i="63"/>
  <c r="A19967" i="63"/>
  <c r="A19968" i="63"/>
  <c r="A19969" i="63"/>
  <c r="A19970" i="63"/>
  <c r="A19971" i="63"/>
  <c r="A19972" i="63"/>
  <c r="A19973" i="63"/>
  <c r="A19974" i="63"/>
  <c r="A19975" i="63"/>
  <c r="A19976" i="63"/>
  <c r="A19977" i="63"/>
  <c r="A19978" i="63"/>
  <c r="A19979" i="63"/>
  <c r="A19980" i="63"/>
  <c r="A19981" i="63"/>
  <c r="A19982" i="63"/>
  <c r="A19983" i="63"/>
  <c r="A19984" i="63"/>
  <c r="A19985" i="63"/>
  <c r="A19986" i="63"/>
  <c r="A19987" i="63"/>
  <c r="A19988" i="63"/>
  <c r="A19989" i="63"/>
  <c r="A19990" i="63"/>
  <c r="A19991" i="63"/>
  <c r="A19992" i="63"/>
  <c r="A19993" i="63"/>
  <c r="A19994" i="63"/>
  <c r="A19995" i="63"/>
  <c r="A19996" i="63"/>
  <c r="A19997" i="63"/>
  <c r="A19998" i="63"/>
  <c r="A19999" i="63"/>
  <c r="A20000" i="63"/>
  <c r="A20001" i="63"/>
  <c r="A20002" i="63"/>
  <c r="A20003" i="63"/>
  <c r="A20004" i="63"/>
  <c r="A20005" i="63"/>
  <c r="A20006" i="63"/>
  <c r="A20007" i="63"/>
  <c r="A20008" i="63"/>
  <c r="A20009" i="63"/>
  <c r="A20010" i="63"/>
  <c r="A20011" i="63"/>
  <c r="A20012" i="63"/>
  <c r="A20013" i="63"/>
  <c r="A20014" i="63"/>
  <c r="A20015" i="63"/>
  <c r="A20016" i="63"/>
  <c r="A20017" i="63"/>
  <c r="A20018" i="63"/>
  <c r="A20019" i="63"/>
  <c r="A20020" i="63"/>
  <c r="A20021" i="63"/>
  <c r="A20022" i="63"/>
  <c r="A20023" i="63"/>
  <c r="A20024" i="63"/>
  <c r="A20025" i="63"/>
  <c r="A20026" i="63"/>
  <c r="A20027" i="63"/>
  <c r="A20028" i="63"/>
  <c r="A20029" i="63"/>
  <c r="A20030" i="63"/>
  <c r="A20031" i="63"/>
  <c r="A20032" i="63"/>
  <c r="A20033" i="63"/>
  <c r="A20034" i="63"/>
  <c r="A20035" i="63"/>
  <c r="A20036" i="63"/>
  <c r="A20037" i="63"/>
  <c r="A20038" i="63"/>
  <c r="A20039" i="63"/>
  <c r="A20040" i="63"/>
  <c r="A20041" i="63"/>
  <c r="A20042" i="63"/>
  <c r="A20043" i="63"/>
  <c r="A20044" i="63"/>
  <c r="A20045" i="63"/>
  <c r="A20046" i="63"/>
  <c r="A20047" i="63"/>
  <c r="A20048" i="63"/>
  <c r="A20049" i="63"/>
  <c r="A20050" i="63"/>
  <c r="A20051" i="63"/>
  <c r="A20052" i="63"/>
  <c r="A20053" i="63"/>
  <c r="A20054" i="63"/>
  <c r="A20055" i="63"/>
  <c r="A20056" i="63"/>
  <c r="A20057" i="63"/>
  <c r="A20058" i="63"/>
  <c r="A20059" i="63"/>
  <c r="A20060" i="63"/>
  <c r="A20061" i="63"/>
  <c r="A20062" i="63"/>
  <c r="A20063" i="63"/>
  <c r="A20064" i="63"/>
  <c r="A20065" i="63"/>
  <c r="A20066" i="63"/>
  <c r="A20067" i="63"/>
  <c r="A20068" i="63"/>
  <c r="A20069" i="63"/>
  <c r="A20070" i="63"/>
  <c r="A20071" i="63"/>
  <c r="A20072" i="63"/>
  <c r="A20073" i="63"/>
  <c r="A20074" i="63"/>
  <c r="A20075" i="63"/>
  <c r="A20076" i="63"/>
  <c r="A20077" i="63"/>
  <c r="A20078" i="63"/>
  <c r="A20079" i="63"/>
  <c r="A20080" i="63"/>
  <c r="A20081" i="63"/>
  <c r="A20082" i="63"/>
  <c r="A20083" i="63"/>
  <c r="A20084" i="63"/>
  <c r="A20085" i="63"/>
  <c r="A20086" i="63"/>
  <c r="A20087" i="63"/>
  <c r="A20088" i="63"/>
  <c r="A20089" i="63"/>
  <c r="A20090" i="63"/>
  <c r="A20091" i="63"/>
  <c r="A20092" i="63"/>
  <c r="A20093" i="63"/>
  <c r="A20094" i="63"/>
  <c r="A20095" i="63"/>
  <c r="A20096" i="63"/>
  <c r="A20097" i="63"/>
  <c r="A20098" i="63"/>
  <c r="A20099" i="63"/>
  <c r="A20100" i="63"/>
  <c r="A20101" i="63"/>
  <c r="A20102" i="63"/>
  <c r="A20103" i="63"/>
  <c r="A20104" i="63"/>
  <c r="A20105" i="63"/>
  <c r="A20106" i="63"/>
  <c r="A20107" i="63"/>
  <c r="A20108" i="63"/>
  <c r="A20109" i="63"/>
  <c r="A20110" i="63"/>
  <c r="A20111" i="63"/>
  <c r="A20112" i="63"/>
  <c r="A20113" i="63"/>
  <c r="A20114" i="63"/>
  <c r="A20115" i="63"/>
  <c r="A20116" i="63"/>
  <c r="A20117" i="63"/>
  <c r="A20118" i="63"/>
  <c r="A20119" i="63"/>
  <c r="A20120" i="63"/>
  <c r="A20121" i="63"/>
  <c r="A20122" i="63"/>
  <c r="A20123" i="63"/>
  <c r="A20124" i="63"/>
  <c r="A20125" i="63"/>
  <c r="A20126" i="63"/>
  <c r="A20127" i="63"/>
  <c r="A20128" i="63"/>
  <c r="A20129" i="63"/>
  <c r="A20130" i="63"/>
  <c r="A20131" i="63"/>
  <c r="A20132" i="63"/>
  <c r="A20133" i="63"/>
  <c r="A20134" i="63"/>
  <c r="A20135" i="63"/>
  <c r="A20136" i="63"/>
  <c r="A20137" i="63"/>
  <c r="A20138" i="63"/>
  <c r="A20139" i="63"/>
  <c r="A20140" i="63"/>
  <c r="A20141" i="63"/>
  <c r="A20142" i="63"/>
  <c r="A20143" i="63"/>
  <c r="A20144" i="63"/>
  <c r="A20145" i="63"/>
  <c r="A20146" i="63"/>
  <c r="A20147" i="63"/>
  <c r="A20148" i="63"/>
  <c r="A20149" i="63"/>
  <c r="A20150" i="63"/>
  <c r="A20151" i="63"/>
  <c r="A20152" i="63"/>
  <c r="A20153" i="63"/>
  <c r="A20154" i="63"/>
  <c r="A20155" i="63"/>
  <c r="A20156" i="63"/>
  <c r="A20157" i="63"/>
  <c r="A20158" i="63"/>
  <c r="A20159" i="63"/>
  <c r="A20160" i="63"/>
  <c r="A20161" i="63"/>
  <c r="A20162" i="63"/>
  <c r="A20163" i="63"/>
  <c r="A20164" i="63"/>
  <c r="A20165" i="63"/>
  <c r="A20166" i="63"/>
  <c r="A20167" i="63"/>
  <c r="A20168" i="63"/>
  <c r="A20169" i="63"/>
  <c r="A20170" i="63"/>
  <c r="A20171" i="63"/>
  <c r="A20172" i="63"/>
  <c r="A20173" i="63"/>
  <c r="A20174" i="63"/>
  <c r="A20175" i="63"/>
  <c r="A20176" i="63"/>
  <c r="A20177" i="63"/>
  <c r="A20178" i="63"/>
  <c r="A20179" i="63"/>
  <c r="A20180" i="63"/>
  <c r="A20181" i="63"/>
  <c r="A20182" i="63"/>
  <c r="A20183" i="63"/>
  <c r="A20184" i="63"/>
  <c r="A20185" i="63"/>
  <c r="A20186" i="63"/>
  <c r="A20187" i="63"/>
  <c r="A20188" i="63"/>
  <c r="A20189" i="63"/>
  <c r="A20190" i="63"/>
  <c r="A20191" i="63"/>
  <c r="A20192" i="63"/>
  <c r="A20193" i="63"/>
  <c r="A20194" i="63"/>
  <c r="A20195" i="63"/>
  <c r="A20196" i="63"/>
  <c r="A20197" i="63"/>
  <c r="A20198" i="63"/>
  <c r="A20199" i="63"/>
  <c r="A20200" i="63"/>
  <c r="A20201" i="63"/>
  <c r="A20202" i="63"/>
  <c r="A20203" i="63"/>
  <c r="A20204" i="63"/>
  <c r="A20205" i="63"/>
  <c r="A20206" i="63"/>
  <c r="A20207" i="63"/>
  <c r="A20208" i="63"/>
  <c r="A20209" i="63"/>
  <c r="A20210" i="63"/>
  <c r="A20211" i="63"/>
  <c r="A20212" i="63"/>
  <c r="A20213" i="63"/>
  <c r="A20214" i="63"/>
  <c r="A20215" i="63"/>
  <c r="A20216" i="63"/>
  <c r="A20217" i="63"/>
  <c r="A20218" i="63"/>
  <c r="A20219" i="63"/>
  <c r="A20220" i="63"/>
  <c r="A20221" i="63"/>
  <c r="A20222" i="63"/>
  <c r="A20223" i="63"/>
  <c r="A20224" i="63"/>
  <c r="A20225" i="63"/>
  <c r="A20226" i="63"/>
  <c r="A20227" i="63"/>
  <c r="A20228" i="63"/>
  <c r="A20229" i="63"/>
  <c r="A20230" i="63"/>
  <c r="A20231" i="63"/>
  <c r="A20232" i="63"/>
  <c r="A20233" i="63"/>
  <c r="A20234" i="63"/>
  <c r="A20235" i="63"/>
  <c r="A20236" i="63"/>
  <c r="A20237" i="63"/>
  <c r="A20238" i="63"/>
  <c r="A20239" i="63"/>
  <c r="A20240" i="63"/>
  <c r="A20241" i="63"/>
  <c r="A20242" i="63"/>
  <c r="A20243" i="63"/>
  <c r="A20244" i="63"/>
  <c r="A20245" i="63"/>
  <c r="A20246" i="63"/>
  <c r="A20247" i="63"/>
  <c r="A20248" i="63"/>
  <c r="A20249" i="63"/>
  <c r="A20250" i="63"/>
  <c r="A20251" i="63"/>
  <c r="A20252" i="63"/>
  <c r="A20253" i="63"/>
  <c r="A20254" i="63"/>
  <c r="A20255" i="63"/>
  <c r="A20256" i="63"/>
  <c r="A20257" i="63"/>
  <c r="A20258" i="63"/>
  <c r="A20259" i="63"/>
  <c r="A20260" i="63"/>
  <c r="A20261" i="63"/>
  <c r="A20262" i="63"/>
  <c r="A20263" i="63"/>
  <c r="A20264" i="63"/>
  <c r="A20265" i="63"/>
  <c r="A20266" i="63"/>
  <c r="A20267" i="63"/>
  <c r="A20268" i="63"/>
  <c r="A20269" i="63"/>
  <c r="A20270" i="63"/>
  <c r="A20271" i="63"/>
  <c r="A20272" i="63"/>
  <c r="A20273" i="63"/>
  <c r="A20274" i="63"/>
  <c r="A20275" i="63"/>
  <c r="A20276" i="63"/>
  <c r="A20277" i="63"/>
  <c r="A20278" i="63"/>
  <c r="A20279" i="63"/>
  <c r="A20280" i="63"/>
  <c r="A20281" i="63"/>
  <c r="A20282" i="63"/>
  <c r="A20283" i="63"/>
  <c r="A20284" i="63"/>
  <c r="A20285" i="63"/>
  <c r="A20286" i="63"/>
  <c r="A20287" i="63"/>
  <c r="A20288" i="63"/>
  <c r="A20289" i="63"/>
  <c r="A20290" i="63"/>
  <c r="A20291" i="63"/>
  <c r="A20292" i="63"/>
  <c r="A20293" i="63"/>
  <c r="A20294" i="63"/>
  <c r="A20295" i="63"/>
  <c r="A20296" i="63"/>
  <c r="A20297" i="63"/>
  <c r="A20298" i="63"/>
  <c r="A20299" i="63"/>
  <c r="A20300" i="63"/>
  <c r="A20301" i="63"/>
  <c r="A20302" i="63"/>
  <c r="A20303" i="63"/>
  <c r="A20304" i="63"/>
  <c r="A20305" i="63"/>
  <c r="A20306" i="63"/>
  <c r="A20307" i="63"/>
  <c r="A20308" i="63"/>
  <c r="A20309" i="63"/>
  <c r="A20310" i="63"/>
  <c r="A20311" i="63"/>
  <c r="A20312" i="63"/>
  <c r="A20313" i="63"/>
  <c r="A20314" i="63"/>
  <c r="A20315" i="63"/>
  <c r="A20316" i="63"/>
  <c r="A20317" i="63"/>
  <c r="A20318" i="63"/>
  <c r="A20319" i="63"/>
  <c r="A20320" i="63"/>
  <c r="A20321" i="63"/>
  <c r="A20322" i="63"/>
  <c r="A20323" i="63"/>
  <c r="A20324" i="63"/>
  <c r="A20325" i="63"/>
  <c r="A20326" i="63"/>
  <c r="A20327" i="63"/>
  <c r="A20328" i="63"/>
  <c r="A20329" i="63"/>
  <c r="A20330" i="63"/>
  <c r="A20331" i="63"/>
  <c r="A20332" i="63"/>
  <c r="A20333" i="63"/>
  <c r="A20334" i="63"/>
  <c r="A20335" i="63"/>
  <c r="A20336" i="63"/>
  <c r="A20337" i="63"/>
  <c r="A20338" i="63"/>
  <c r="A20339" i="63"/>
  <c r="A20340" i="63"/>
  <c r="A20341" i="63"/>
  <c r="A20342" i="63"/>
  <c r="A20343" i="63"/>
  <c r="A20344" i="63"/>
  <c r="A20345" i="63"/>
  <c r="A20346" i="63"/>
  <c r="A20347" i="63"/>
  <c r="A20348" i="63"/>
  <c r="A20349" i="63"/>
  <c r="A20350" i="63"/>
  <c r="A20351" i="63"/>
  <c r="A20352" i="63"/>
  <c r="A20353" i="63"/>
  <c r="A20354" i="63"/>
  <c r="A20355" i="63"/>
  <c r="A20356" i="63"/>
  <c r="A20357" i="63"/>
  <c r="A20358" i="63"/>
  <c r="A20359" i="63"/>
  <c r="A20360" i="63"/>
  <c r="A20361" i="63"/>
  <c r="A20362" i="63"/>
  <c r="A20363" i="63"/>
  <c r="A20364" i="63"/>
  <c r="A20365" i="63"/>
  <c r="A20366" i="63"/>
  <c r="A20367" i="63"/>
  <c r="A20368" i="63"/>
  <c r="A20369" i="63"/>
  <c r="A20370" i="63"/>
  <c r="A20371" i="63"/>
  <c r="A20372" i="63"/>
  <c r="A20373" i="63"/>
  <c r="A20374" i="63"/>
  <c r="A20375" i="63"/>
  <c r="A20376" i="63"/>
  <c r="A20377" i="63"/>
  <c r="A20378" i="63"/>
  <c r="A20379" i="63"/>
  <c r="A20380" i="63"/>
  <c r="A20381" i="63"/>
  <c r="A20382" i="63"/>
  <c r="A20383" i="63"/>
  <c r="A20384" i="63"/>
  <c r="A20385" i="63"/>
  <c r="A20386" i="63"/>
  <c r="A20387" i="63"/>
  <c r="A20388" i="63"/>
  <c r="A20389" i="63"/>
  <c r="A20390" i="63"/>
  <c r="A20391" i="63"/>
  <c r="A20392" i="63"/>
  <c r="A20393" i="63"/>
  <c r="A20394" i="63"/>
  <c r="A20395" i="63"/>
  <c r="A20396" i="63"/>
  <c r="A20397" i="63"/>
  <c r="A20398" i="63"/>
  <c r="A20399" i="63"/>
  <c r="A20400" i="63"/>
  <c r="A20401" i="63"/>
  <c r="A20402" i="63"/>
  <c r="A20403" i="63"/>
  <c r="A20404" i="63"/>
  <c r="A20405" i="63"/>
  <c r="A20406" i="63"/>
  <c r="A20407" i="63"/>
  <c r="A20408" i="63"/>
  <c r="A20409" i="63"/>
  <c r="A20410" i="63"/>
  <c r="A20411" i="63"/>
  <c r="A20412" i="63"/>
  <c r="A20413" i="63"/>
  <c r="A20414" i="63"/>
  <c r="A20415" i="63"/>
  <c r="A20416" i="63"/>
  <c r="A20417" i="63"/>
  <c r="A20418" i="63"/>
  <c r="A20419" i="63"/>
  <c r="A20420" i="63"/>
  <c r="A20421" i="63"/>
  <c r="A20422" i="63"/>
  <c r="A20423" i="63"/>
  <c r="A20424" i="63"/>
  <c r="A20425" i="63"/>
  <c r="A20426" i="63"/>
  <c r="A20427" i="63"/>
  <c r="A20428" i="63"/>
  <c r="A20429" i="63"/>
  <c r="A20430" i="63"/>
  <c r="A20431" i="63"/>
  <c r="A20432" i="63"/>
  <c r="A20433" i="63"/>
  <c r="A20434" i="63"/>
  <c r="A20435" i="63"/>
  <c r="A20436" i="63"/>
  <c r="A20437" i="63"/>
  <c r="A20438" i="63"/>
  <c r="A20439" i="63"/>
  <c r="A20440" i="63"/>
  <c r="A20441" i="63"/>
  <c r="A20442" i="63"/>
  <c r="A20443" i="63"/>
  <c r="A20444" i="63"/>
  <c r="A20445" i="63"/>
  <c r="A20446" i="63"/>
  <c r="A20447" i="63"/>
  <c r="A20448" i="63"/>
  <c r="A20449" i="63"/>
  <c r="A20450" i="63"/>
  <c r="A20451" i="63"/>
  <c r="A20452" i="63"/>
  <c r="A20453" i="63"/>
  <c r="A20454" i="63"/>
  <c r="A20455" i="63"/>
  <c r="A20456" i="63"/>
  <c r="A20457" i="63"/>
  <c r="A20458" i="63"/>
  <c r="A20459" i="63"/>
  <c r="A20460" i="63"/>
  <c r="A20461" i="63"/>
  <c r="A20462" i="63"/>
  <c r="A20463" i="63"/>
  <c r="A20464" i="63"/>
  <c r="A20465" i="63"/>
  <c r="A20466" i="63"/>
  <c r="A20467" i="63"/>
  <c r="A20468" i="63"/>
  <c r="A20469" i="63"/>
  <c r="A20470" i="63"/>
  <c r="A20471" i="63"/>
  <c r="A20472" i="63"/>
  <c r="A20473" i="63"/>
  <c r="A20474" i="63"/>
  <c r="A20475" i="63"/>
  <c r="A20476" i="63"/>
  <c r="A20477" i="63"/>
  <c r="A20478" i="63"/>
  <c r="A20479" i="63"/>
  <c r="A20480" i="63"/>
  <c r="A20481" i="63"/>
  <c r="A20482" i="63"/>
  <c r="A20483" i="63"/>
  <c r="A20484" i="63"/>
  <c r="A20485" i="63"/>
  <c r="A20486" i="63"/>
  <c r="A20487" i="63"/>
  <c r="A20488" i="63"/>
  <c r="A20489" i="63"/>
  <c r="A20490" i="63"/>
  <c r="A20491" i="63"/>
  <c r="A20492" i="63"/>
  <c r="A20493" i="63"/>
  <c r="A20494" i="63"/>
  <c r="A20495" i="63"/>
  <c r="A20496" i="63"/>
  <c r="A20497" i="63"/>
  <c r="A20498" i="63"/>
  <c r="A20499" i="63"/>
  <c r="A20500" i="63"/>
  <c r="A20501" i="63"/>
  <c r="A20502" i="63"/>
  <c r="A20503" i="63"/>
  <c r="A20504" i="63"/>
  <c r="A20505" i="63"/>
  <c r="A20506" i="63"/>
  <c r="A20507" i="63"/>
  <c r="A20508" i="63"/>
  <c r="A20509" i="63"/>
  <c r="A20510" i="63"/>
  <c r="A20511" i="63"/>
  <c r="A20512" i="63"/>
  <c r="A20513" i="63"/>
  <c r="A20514" i="63"/>
  <c r="A20515" i="63"/>
  <c r="A20516" i="63"/>
  <c r="A20517" i="63"/>
  <c r="A20518" i="63"/>
  <c r="A20519" i="63"/>
  <c r="A20520" i="63"/>
  <c r="A20521" i="63"/>
  <c r="A20522" i="63"/>
  <c r="A20523" i="63"/>
  <c r="A20524" i="63"/>
  <c r="A20525" i="63"/>
  <c r="A20526" i="63"/>
  <c r="A20527" i="63"/>
  <c r="A20528" i="63"/>
  <c r="A20529" i="63"/>
  <c r="A20530" i="63"/>
  <c r="A20531" i="63"/>
  <c r="A20532" i="63"/>
  <c r="A20533" i="63"/>
  <c r="A20534" i="63"/>
  <c r="A20535" i="63"/>
  <c r="A20536" i="63"/>
  <c r="A20537" i="63"/>
  <c r="A20538" i="63"/>
  <c r="A20539" i="63"/>
  <c r="A20540" i="63"/>
  <c r="A20541" i="63"/>
  <c r="A20542" i="63"/>
  <c r="A20543" i="63"/>
  <c r="A20544" i="63"/>
  <c r="A20545" i="63"/>
  <c r="A20546" i="63"/>
  <c r="A20547" i="63"/>
  <c r="A20548" i="63"/>
  <c r="A20549" i="63"/>
  <c r="A20550" i="63"/>
  <c r="A20551" i="63"/>
  <c r="A20552" i="63"/>
  <c r="A20553" i="63"/>
  <c r="A20554" i="63"/>
  <c r="A20555" i="63"/>
  <c r="A20556" i="63"/>
  <c r="A20557" i="63"/>
  <c r="A20558" i="63"/>
  <c r="A20559" i="63"/>
  <c r="A20560" i="63"/>
  <c r="A20561" i="63"/>
  <c r="A20562" i="63"/>
  <c r="A20563" i="63"/>
  <c r="A20564" i="63"/>
  <c r="A20565" i="63"/>
  <c r="A20566" i="63"/>
  <c r="A20567" i="63"/>
  <c r="A20568" i="63"/>
  <c r="A20569" i="63"/>
  <c r="A20570" i="63"/>
  <c r="A20571" i="63"/>
  <c r="A20572" i="63"/>
  <c r="A20573" i="63"/>
  <c r="A20574" i="63"/>
  <c r="A20575" i="63"/>
  <c r="A20576" i="63"/>
  <c r="A20577" i="63"/>
  <c r="A20578" i="63"/>
  <c r="A20579" i="63"/>
  <c r="A20580" i="63"/>
  <c r="A20581" i="63"/>
  <c r="A20582" i="63"/>
  <c r="A20583" i="63"/>
  <c r="A20584" i="63"/>
  <c r="A20585" i="63"/>
  <c r="A20586" i="63"/>
  <c r="A20587" i="63"/>
  <c r="A20588" i="63"/>
  <c r="A20589" i="63"/>
  <c r="A20590" i="63"/>
  <c r="A20591" i="63"/>
  <c r="A20592" i="63"/>
  <c r="A20593" i="63"/>
  <c r="A20594" i="63"/>
  <c r="A20595" i="63"/>
  <c r="A20596" i="63"/>
  <c r="A20597" i="63"/>
  <c r="A20598" i="63"/>
  <c r="A20599" i="63"/>
  <c r="A20600" i="63"/>
  <c r="A20601" i="63"/>
  <c r="A20602" i="63"/>
  <c r="A20603" i="63"/>
  <c r="A20604" i="63"/>
  <c r="A20605" i="63"/>
  <c r="A20606" i="63"/>
  <c r="A20607" i="63"/>
  <c r="A20608" i="63"/>
  <c r="A20609" i="63"/>
  <c r="A20610" i="63"/>
  <c r="A20611" i="63"/>
  <c r="A20612" i="63"/>
  <c r="A20613" i="63"/>
  <c r="A20614" i="63"/>
  <c r="A20615" i="63"/>
  <c r="A20616" i="63"/>
  <c r="A20617" i="63"/>
  <c r="A20618" i="63"/>
  <c r="A20619" i="63"/>
  <c r="A20620" i="63"/>
  <c r="A20621" i="63"/>
  <c r="A20622" i="63"/>
  <c r="A20623" i="63"/>
  <c r="A20624" i="63"/>
  <c r="A20625" i="63"/>
  <c r="A20626" i="63"/>
  <c r="A20627" i="63"/>
  <c r="A20628" i="63"/>
  <c r="A20629" i="63"/>
  <c r="A20630" i="63"/>
  <c r="A20631" i="63"/>
  <c r="A20632" i="63"/>
  <c r="A20633" i="63"/>
  <c r="A20634" i="63"/>
  <c r="A20635" i="63"/>
  <c r="A20636" i="63"/>
  <c r="A20637" i="63"/>
  <c r="A20638" i="63"/>
  <c r="A20639" i="63"/>
  <c r="A20640" i="63"/>
  <c r="A20641" i="63"/>
  <c r="A20642" i="63"/>
  <c r="A20643" i="63"/>
  <c r="A20644" i="63"/>
  <c r="A20645" i="63"/>
  <c r="A20646" i="63"/>
  <c r="A20647" i="63"/>
  <c r="A20648" i="63"/>
  <c r="A20649" i="63"/>
  <c r="A20650" i="63"/>
  <c r="A20651" i="63"/>
  <c r="A20652" i="63"/>
  <c r="A20653" i="63"/>
  <c r="A20654" i="63"/>
  <c r="A20655" i="63"/>
  <c r="A20656" i="63"/>
  <c r="A20657" i="63"/>
  <c r="A20658" i="63"/>
  <c r="A20659" i="63"/>
  <c r="A20660" i="63"/>
  <c r="A20661" i="63"/>
  <c r="A20662" i="63"/>
  <c r="A20663" i="63"/>
  <c r="A20664" i="63"/>
  <c r="A20665" i="63"/>
  <c r="A20666" i="63"/>
  <c r="A20667" i="63"/>
  <c r="A20668" i="63"/>
  <c r="A20669" i="63"/>
  <c r="A20670" i="63"/>
  <c r="A20671" i="63"/>
  <c r="A20672" i="63"/>
  <c r="A20673" i="63"/>
  <c r="A20674" i="63"/>
  <c r="A20675" i="63"/>
  <c r="A20676" i="63"/>
  <c r="A20677" i="63"/>
  <c r="A20678" i="63"/>
  <c r="A20679" i="63"/>
  <c r="A20680" i="63"/>
  <c r="A20681" i="63"/>
  <c r="A20682" i="63"/>
  <c r="A20683" i="63"/>
  <c r="A20684" i="63"/>
  <c r="A20685" i="63"/>
  <c r="A20686" i="63"/>
  <c r="A20687" i="63"/>
  <c r="A20688" i="63"/>
  <c r="A20689" i="63"/>
  <c r="A20690" i="63"/>
  <c r="A20691" i="63"/>
  <c r="A20692" i="63"/>
  <c r="A20693" i="63"/>
  <c r="A20694" i="63"/>
  <c r="A20695" i="63"/>
  <c r="A20696" i="63"/>
  <c r="A20697" i="63"/>
  <c r="A20698" i="63"/>
  <c r="A20699" i="63"/>
  <c r="A20700" i="63"/>
  <c r="A20701" i="63"/>
  <c r="A20702" i="63"/>
  <c r="A20703" i="63"/>
  <c r="A20704" i="63"/>
  <c r="A20705" i="63"/>
  <c r="A20706" i="63"/>
  <c r="A20707" i="63"/>
  <c r="A20708" i="63"/>
  <c r="A20709" i="63"/>
  <c r="A20710" i="63"/>
  <c r="A20711" i="63"/>
  <c r="A20712" i="63"/>
  <c r="A20713" i="63"/>
  <c r="A20714" i="63"/>
  <c r="A20715" i="63"/>
  <c r="A20716" i="63"/>
  <c r="A20717" i="63"/>
  <c r="A20718" i="63"/>
  <c r="A20719" i="63"/>
  <c r="A20720" i="63"/>
  <c r="A20721" i="63"/>
  <c r="A20722" i="63"/>
  <c r="A20723" i="63"/>
  <c r="A20724" i="63"/>
  <c r="A20725" i="63"/>
  <c r="A20726" i="63"/>
  <c r="A20727" i="63"/>
  <c r="A20728" i="63"/>
  <c r="A20729" i="63"/>
  <c r="A20730" i="63"/>
  <c r="A20731" i="63"/>
  <c r="A20732" i="63"/>
  <c r="A20733" i="63"/>
  <c r="A20734" i="63"/>
  <c r="A20735" i="63"/>
  <c r="A20736" i="63"/>
  <c r="A20737" i="63"/>
  <c r="A20738" i="63"/>
  <c r="A20739" i="63"/>
  <c r="A20740" i="63"/>
  <c r="A20741" i="63"/>
  <c r="A20742" i="63"/>
  <c r="A20743" i="63"/>
  <c r="A20744" i="63"/>
  <c r="A20745" i="63"/>
  <c r="A20746" i="63"/>
  <c r="A20747" i="63"/>
  <c r="A20748" i="63"/>
  <c r="A20749" i="63"/>
  <c r="A20750" i="63"/>
  <c r="A20751" i="63"/>
  <c r="A20752" i="63"/>
  <c r="A20753" i="63"/>
  <c r="A20754" i="63"/>
  <c r="A20755" i="63"/>
  <c r="A20756" i="63"/>
  <c r="A20757" i="63"/>
  <c r="A20758" i="63"/>
  <c r="A20759" i="63"/>
  <c r="A20760" i="63"/>
  <c r="A20761" i="63"/>
  <c r="A20762" i="63"/>
  <c r="A20763" i="63"/>
  <c r="A20764" i="63"/>
  <c r="A20765" i="63"/>
  <c r="A20766" i="63"/>
  <c r="A20767" i="63"/>
  <c r="A20768" i="63"/>
  <c r="A20769" i="63"/>
  <c r="A20770" i="63"/>
  <c r="A20771" i="63"/>
  <c r="A20772" i="63"/>
  <c r="A20773" i="63"/>
  <c r="A20774" i="63"/>
  <c r="A20775" i="63"/>
  <c r="A20776" i="63"/>
  <c r="A20777" i="63"/>
  <c r="A20778" i="63"/>
  <c r="A20779" i="63"/>
  <c r="A20780" i="63"/>
  <c r="A20781" i="63"/>
  <c r="A20782" i="63"/>
  <c r="A20783" i="63"/>
  <c r="A20784" i="63"/>
  <c r="A20785" i="63"/>
  <c r="A20786" i="63"/>
  <c r="A20787" i="63"/>
  <c r="A20788" i="63"/>
  <c r="A20789" i="63"/>
  <c r="A20790" i="63"/>
  <c r="A20791" i="63"/>
  <c r="A20792" i="63"/>
  <c r="A20793" i="63"/>
  <c r="A20794" i="63"/>
  <c r="A20795" i="63"/>
  <c r="A20796" i="63"/>
  <c r="A20797" i="63"/>
  <c r="A20798" i="63"/>
  <c r="A20799" i="63"/>
  <c r="A20800" i="63"/>
  <c r="A20801" i="63"/>
  <c r="A20802" i="63"/>
  <c r="A20803" i="63"/>
  <c r="A20804" i="63"/>
  <c r="A20805" i="63"/>
  <c r="A20806" i="63"/>
  <c r="A20807" i="63"/>
  <c r="A20808" i="63"/>
  <c r="A20809" i="63"/>
  <c r="A20810" i="63"/>
  <c r="A20811" i="63"/>
  <c r="A20812" i="63"/>
  <c r="A20813" i="63"/>
  <c r="A20814" i="63"/>
  <c r="A20815" i="63"/>
  <c r="A20816" i="63"/>
  <c r="A20817" i="63"/>
  <c r="A20818" i="63"/>
  <c r="A20819" i="63"/>
  <c r="A20820" i="63"/>
  <c r="A20821" i="63"/>
  <c r="A20822" i="63"/>
  <c r="A20823" i="63"/>
  <c r="A20824" i="63"/>
  <c r="A20825" i="63"/>
  <c r="A20826" i="63"/>
  <c r="A20827" i="63"/>
  <c r="A20828" i="63"/>
  <c r="A20829" i="63"/>
  <c r="A20830" i="63"/>
  <c r="A20831" i="63"/>
  <c r="A20832" i="63"/>
  <c r="A20833" i="63"/>
  <c r="A20834" i="63"/>
  <c r="A20835" i="63"/>
  <c r="A20836" i="63"/>
  <c r="A20837" i="63"/>
  <c r="A20838" i="63"/>
  <c r="A20839" i="63"/>
  <c r="A20840" i="63"/>
  <c r="A20841" i="63"/>
  <c r="A20842" i="63"/>
  <c r="A20843" i="63"/>
  <c r="A20844" i="63"/>
  <c r="A20845" i="63"/>
  <c r="A20846" i="63"/>
  <c r="A20847" i="63"/>
  <c r="A20848" i="63"/>
  <c r="A20849" i="63"/>
  <c r="A20850" i="63"/>
  <c r="A20851" i="63"/>
  <c r="A20852" i="63"/>
  <c r="A20853" i="63"/>
  <c r="A20854" i="63"/>
  <c r="A20855" i="63"/>
  <c r="A20856" i="63"/>
  <c r="A20857" i="63"/>
  <c r="A20858" i="63"/>
  <c r="A20859" i="63"/>
  <c r="A20860" i="63"/>
  <c r="A20861" i="63"/>
  <c r="A20862" i="63"/>
  <c r="A20863" i="63"/>
  <c r="A20864" i="63"/>
  <c r="A20865" i="63"/>
  <c r="A20866" i="63"/>
  <c r="A20867" i="63"/>
  <c r="A20868" i="63"/>
  <c r="A20869" i="63"/>
  <c r="A20870" i="63"/>
  <c r="A20871" i="63"/>
  <c r="A20872" i="63"/>
  <c r="A20873" i="63"/>
  <c r="A20874" i="63"/>
  <c r="A20875" i="63"/>
  <c r="A20876" i="63"/>
  <c r="A20877" i="63"/>
  <c r="A20878" i="63"/>
  <c r="A20879" i="63"/>
  <c r="A20880" i="63"/>
  <c r="A20881" i="63"/>
  <c r="A20882" i="63"/>
  <c r="A20883" i="63"/>
  <c r="A20884" i="63"/>
  <c r="A20885" i="63"/>
  <c r="A20886" i="63"/>
  <c r="A20887" i="63"/>
  <c r="A20888" i="63"/>
  <c r="A20889" i="63"/>
  <c r="A20890" i="63"/>
  <c r="A20891" i="63"/>
  <c r="A20892" i="63"/>
  <c r="A20893" i="63"/>
  <c r="A20894" i="63"/>
  <c r="A20895" i="63"/>
  <c r="A20896" i="63"/>
  <c r="A20897" i="63"/>
  <c r="A20898" i="63"/>
  <c r="A20899" i="63"/>
  <c r="A20900" i="63"/>
  <c r="A20901" i="63"/>
  <c r="A20902" i="63"/>
  <c r="A20903" i="63"/>
  <c r="A20904" i="63"/>
  <c r="A20905" i="63"/>
  <c r="A20906" i="63"/>
  <c r="A20907" i="63"/>
  <c r="A20908" i="63"/>
  <c r="A20909" i="63"/>
  <c r="A20910" i="63"/>
  <c r="A20911" i="63"/>
  <c r="A20912" i="63"/>
  <c r="A20913" i="63"/>
  <c r="A20914" i="63"/>
  <c r="A20915" i="63"/>
  <c r="A20916" i="63"/>
  <c r="A20917" i="63"/>
  <c r="A20918" i="63"/>
  <c r="A20919" i="63"/>
  <c r="A20920" i="63"/>
  <c r="A20921" i="63"/>
  <c r="A20922" i="63"/>
  <c r="A20923" i="63"/>
  <c r="A20924" i="63"/>
  <c r="A20925" i="63"/>
  <c r="A20926" i="63"/>
  <c r="A20927" i="63"/>
  <c r="A20928" i="63"/>
  <c r="A20929" i="63"/>
  <c r="A20930" i="63"/>
  <c r="A20931" i="63"/>
  <c r="A20932" i="63"/>
  <c r="A20933" i="63"/>
  <c r="A20934" i="63"/>
  <c r="A20935" i="63"/>
  <c r="A20936" i="63"/>
  <c r="A20937" i="63"/>
  <c r="A20938" i="63"/>
  <c r="A20939" i="63"/>
  <c r="A20940" i="63"/>
  <c r="A20941" i="63"/>
  <c r="A20942" i="63"/>
  <c r="A20943" i="63"/>
  <c r="A20944" i="63"/>
  <c r="A20945" i="63"/>
  <c r="A20946" i="63"/>
  <c r="A20947" i="63"/>
  <c r="A20948" i="63"/>
  <c r="A20949" i="63"/>
  <c r="A20950" i="63"/>
  <c r="A20951" i="63"/>
  <c r="A20952" i="63"/>
  <c r="A20953" i="63"/>
  <c r="A20954" i="63"/>
  <c r="A20955" i="63"/>
  <c r="A20956" i="63"/>
  <c r="A20957" i="63"/>
  <c r="A20958" i="63"/>
  <c r="A20959" i="63"/>
  <c r="A20960" i="63"/>
  <c r="A20961" i="63"/>
  <c r="A20962" i="63"/>
  <c r="A20963" i="63"/>
  <c r="A20964" i="63"/>
  <c r="A20965" i="63"/>
  <c r="A20966" i="63"/>
  <c r="A20967" i="63"/>
  <c r="A20968" i="63"/>
  <c r="A20969" i="63"/>
  <c r="A20970" i="63"/>
  <c r="A20971" i="63"/>
  <c r="A20972" i="63"/>
  <c r="A20973" i="63"/>
  <c r="A20974" i="63"/>
  <c r="A20975" i="63"/>
  <c r="A20976" i="63"/>
  <c r="A20977" i="63"/>
  <c r="A20978" i="63"/>
  <c r="A20979" i="63"/>
  <c r="A20980" i="63"/>
  <c r="A20981" i="63"/>
  <c r="A20982" i="63"/>
  <c r="A20983" i="63"/>
  <c r="A20984" i="63"/>
  <c r="A20985" i="63"/>
  <c r="A20986" i="63"/>
  <c r="A20987" i="63"/>
  <c r="A20988" i="63"/>
  <c r="A20989" i="63"/>
  <c r="A20990" i="63"/>
  <c r="A20991" i="63"/>
  <c r="A20992" i="63"/>
  <c r="A20993" i="63"/>
  <c r="A20994" i="63"/>
  <c r="A20995" i="63"/>
  <c r="A20996" i="63"/>
  <c r="A20997" i="63"/>
  <c r="A20998" i="63"/>
  <c r="A20999" i="63"/>
  <c r="A21000" i="63"/>
  <c r="A21001" i="63"/>
  <c r="A21002" i="63"/>
  <c r="A21003" i="63"/>
  <c r="A21004" i="63"/>
  <c r="A21005" i="63"/>
  <c r="A21006" i="63"/>
  <c r="A21007" i="63"/>
  <c r="A21008" i="63"/>
  <c r="A21009" i="63"/>
  <c r="A21010" i="63"/>
  <c r="A21011" i="63"/>
  <c r="A21012" i="63"/>
  <c r="A21013" i="63"/>
  <c r="A21014" i="63"/>
  <c r="A21015" i="63"/>
  <c r="A21016" i="63"/>
  <c r="A21017" i="63"/>
  <c r="A21018" i="63"/>
  <c r="A21019" i="63"/>
  <c r="A21020" i="63"/>
  <c r="A21021" i="63"/>
  <c r="A21022" i="63"/>
  <c r="A21023" i="63"/>
  <c r="A21024" i="63"/>
  <c r="A21025" i="63"/>
  <c r="A21026" i="63"/>
  <c r="A21027" i="63"/>
  <c r="A21028" i="63"/>
  <c r="A21029" i="63"/>
  <c r="A21030" i="63"/>
  <c r="A21031" i="63"/>
  <c r="A21032" i="63"/>
  <c r="A21033" i="63"/>
  <c r="A21034" i="63"/>
  <c r="A21035" i="63"/>
  <c r="A21036" i="63"/>
  <c r="A21037" i="63"/>
  <c r="A21038" i="63"/>
  <c r="A21039" i="63"/>
  <c r="A21040" i="63"/>
  <c r="A21041" i="63"/>
  <c r="A21042" i="63"/>
  <c r="A21043" i="63"/>
  <c r="A21044" i="63"/>
  <c r="A21045" i="63"/>
  <c r="A21046" i="63"/>
  <c r="A21047" i="63"/>
  <c r="A21048" i="63"/>
  <c r="A21049" i="63"/>
  <c r="A21050" i="63"/>
  <c r="A21051" i="63"/>
  <c r="A21052" i="63"/>
  <c r="A21053" i="63"/>
  <c r="A21054" i="63"/>
  <c r="A21055" i="63"/>
  <c r="A21056" i="63"/>
  <c r="A21057" i="63"/>
  <c r="A21058" i="63"/>
  <c r="A21059" i="63"/>
  <c r="A21060" i="63"/>
  <c r="A21061" i="63"/>
  <c r="A21062" i="63"/>
  <c r="A21063" i="63"/>
  <c r="A21064" i="63"/>
  <c r="A21065" i="63"/>
  <c r="A21066" i="63"/>
  <c r="A21067" i="63"/>
  <c r="A21068" i="63"/>
  <c r="A21069" i="63"/>
  <c r="A21070" i="63"/>
  <c r="A21071" i="63"/>
  <c r="A21072" i="63"/>
  <c r="A21073" i="63"/>
  <c r="A21074" i="63"/>
  <c r="A21075" i="63"/>
  <c r="A21076" i="63"/>
  <c r="A21077" i="63"/>
  <c r="A21078" i="63"/>
  <c r="A21079" i="63"/>
  <c r="A21080" i="63"/>
  <c r="A21081" i="63"/>
  <c r="A21082" i="63"/>
  <c r="A21083" i="63"/>
  <c r="A21084" i="63"/>
  <c r="A21085" i="63"/>
  <c r="A21086" i="63"/>
  <c r="A21087" i="63"/>
  <c r="A21088" i="63"/>
  <c r="A21089" i="63"/>
  <c r="A21090" i="63"/>
  <c r="A21091" i="63"/>
  <c r="A21092" i="63"/>
  <c r="A21093" i="63"/>
  <c r="A21094" i="63"/>
  <c r="A21095" i="63"/>
  <c r="A21096" i="63"/>
  <c r="A21097" i="63"/>
  <c r="A21098" i="63"/>
  <c r="A21099" i="63"/>
  <c r="A21100" i="63"/>
  <c r="A21101" i="63"/>
  <c r="A21102" i="63"/>
  <c r="A21103" i="63"/>
  <c r="A21104" i="63"/>
  <c r="A21105" i="63"/>
  <c r="A21106" i="63"/>
  <c r="A21107" i="63"/>
  <c r="A21108" i="63"/>
  <c r="A21109" i="63"/>
  <c r="A21110" i="63"/>
  <c r="A21111" i="63"/>
  <c r="A21112" i="63"/>
  <c r="A21113" i="63"/>
  <c r="A21114" i="63"/>
  <c r="A21115" i="63"/>
  <c r="A21116" i="63"/>
  <c r="A21117" i="63"/>
  <c r="A21118" i="63"/>
  <c r="A21119" i="63"/>
  <c r="A21120" i="63"/>
  <c r="A21121" i="63"/>
  <c r="A21122" i="63"/>
  <c r="A21123" i="63"/>
  <c r="A21124" i="63"/>
  <c r="A21125" i="63"/>
  <c r="A21126" i="63"/>
  <c r="A21127" i="63"/>
  <c r="A21128" i="63"/>
  <c r="A21129" i="63"/>
  <c r="A21130" i="63"/>
  <c r="A21131" i="63"/>
  <c r="A21132" i="63"/>
  <c r="A21133" i="63"/>
  <c r="A21134" i="63"/>
  <c r="A21135" i="63"/>
  <c r="A21136" i="63"/>
  <c r="A21137" i="63"/>
  <c r="A21138" i="63"/>
  <c r="A21139" i="63"/>
  <c r="A21140" i="63"/>
  <c r="A21141" i="63"/>
  <c r="A21142" i="63"/>
  <c r="A21143" i="63"/>
  <c r="A21144" i="63"/>
  <c r="A21145" i="63"/>
  <c r="A21146" i="63"/>
  <c r="A21147" i="63"/>
  <c r="A21148" i="63"/>
  <c r="A21149" i="63"/>
  <c r="A21150" i="63"/>
  <c r="A21151" i="63"/>
  <c r="A21152" i="63"/>
  <c r="A21153" i="63"/>
  <c r="A21154" i="63"/>
  <c r="A21155" i="63"/>
  <c r="A21156" i="63"/>
  <c r="A21157" i="63"/>
  <c r="A21158" i="63"/>
  <c r="A21159" i="63"/>
  <c r="A21160" i="63"/>
  <c r="A21161" i="63"/>
  <c r="A21162" i="63"/>
  <c r="A21163" i="63"/>
  <c r="A21164" i="63"/>
  <c r="A21165" i="63"/>
  <c r="A21166" i="63"/>
  <c r="A21167" i="63"/>
  <c r="A21168" i="63"/>
  <c r="A21169" i="63"/>
  <c r="A21170" i="63"/>
  <c r="A21171" i="63"/>
  <c r="A21172" i="63"/>
  <c r="A21173" i="63"/>
  <c r="A21174" i="63"/>
  <c r="A21175" i="63"/>
  <c r="A21176" i="63"/>
  <c r="A21177" i="63"/>
  <c r="A21178" i="63"/>
  <c r="A21179" i="63"/>
  <c r="A21180" i="63"/>
  <c r="A21181" i="63"/>
  <c r="A21182" i="63"/>
  <c r="A21183" i="63"/>
  <c r="A21184" i="63"/>
  <c r="A21185" i="63"/>
  <c r="A21186" i="63"/>
  <c r="A21187" i="63"/>
  <c r="A21188" i="63"/>
  <c r="A21189" i="63"/>
  <c r="A21190" i="63"/>
  <c r="A21191" i="63"/>
  <c r="A21192" i="63"/>
  <c r="A21193" i="63"/>
  <c r="A21194" i="63"/>
  <c r="A21195" i="63"/>
  <c r="A21196" i="63"/>
  <c r="A21197" i="63"/>
  <c r="A21198" i="63"/>
  <c r="A21199" i="63"/>
  <c r="A21200" i="63"/>
  <c r="A21201" i="63"/>
  <c r="A21202" i="63"/>
  <c r="A21203" i="63"/>
  <c r="A21204" i="63"/>
  <c r="A21205" i="63"/>
  <c r="A21206" i="63"/>
  <c r="A21207" i="63"/>
  <c r="A21208" i="63"/>
  <c r="A21209" i="63"/>
  <c r="A21210" i="63"/>
  <c r="A21211" i="63"/>
  <c r="A21212" i="63"/>
  <c r="A21213" i="63"/>
  <c r="A21214" i="63"/>
  <c r="A21215" i="63"/>
  <c r="A21216" i="63"/>
  <c r="A21217" i="63"/>
  <c r="A21218" i="63"/>
  <c r="A21219" i="63"/>
  <c r="A21220" i="63"/>
  <c r="A21221" i="63"/>
  <c r="A21222" i="63"/>
  <c r="A21223" i="63"/>
  <c r="A21224" i="63"/>
  <c r="A21225" i="63"/>
  <c r="A21226" i="63"/>
  <c r="A21227" i="63"/>
  <c r="A21228" i="63"/>
  <c r="A21229" i="63"/>
  <c r="A21230" i="63"/>
  <c r="A21231" i="63"/>
  <c r="A21232" i="63"/>
  <c r="A21233" i="63"/>
  <c r="A21234" i="63"/>
  <c r="A21235" i="63"/>
  <c r="A21236" i="63"/>
  <c r="A21237" i="63"/>
  <c r="A21238" i="63"/>
  <c r="A21239" i="63"/>
  <c r="A21240" i="63"/>
  <c r="A21241" i="63"/>
  <c r="A21242" i="63"/>
  <c r="A21243" i="63"/>
  <c r="A21244" i="63"/>
  <c r="A21245" i="63"/>
  <c r="A21246" i="63"/>
  <c r="A21247" i="63"/>
  <c r="A21248" i="63"/>
  <c r="A21249" i="63"/>
  <c r="A21250" i="63"/>
  <c r="A21251" i="63"/>
  <c r="A21252" i="63"/>
  <c r="A21253" i="63"/>
  <c r="A21254" i="63"/>
  <c r="A21255" i="63"/>
  <c r="A21256" i="63"/>
  <c r="A21257" i="63"/>
  <c r="A21258" i="63"/>
  <c r="A21259" i="63"/>
  <c r="A21260" i="63"/>
  <c r="A21261" i="63"/>
  <c r="A21262" i="63"/>
  <c r="A21263" i="63"/>
  <c r="A21264" i="63"/>
  <c r="A21265" i="63"/>
  <c r="A21266" i="63"/>
  <c r="A21267" i="63"/>
  <c r="A21268" i="63"/>
  <c r="A21269" i="63"/>
  <c r="A21270" i="63"/>
  <c r="A21271" i="63"/>
  <c r="A21272" i="63"/>
  <c r="A21273" i="63"/>
  <c r="A21274" i="63"/>
  <c r="A21275" i="63"/>
  <c r="A21276" i="63"/>
  <c r="A21277" i="63"/>
  <c r="A21278" i="63"/>
  <c r="A21279" i="63"/>
  <c r="A21280" i="63"/>
  <c r="A21281" i="63"/>
  <c r="A21282" i="63"/>
  <c r="A21283" i="63"/>
  <c r="A21284" i="63"/>
  <c r="A21285" i="63"/>
  <c r="A21286" i="63"/>
  <c r="A21287" i="63"/>
  <c r="A21288" i="63"/>
  <c r="A21289" i="63"/>
  <c r="A21290" i="63"/>
  <c r="A21291" i="63"/>
  <c r="A21292" i="63"/>
  <c r="A21293" i="63"/>
  <c r="A21294" i="63"/>
  <c r="A21295" i="63"/>
  <c r="A21296" i="63"/>
  <c r="A21297" i="63"/>
  <c r="A21298" i="63"/>
  <c r="A21299" i="63"/>
  <c r="A21300" i="63"/>
  <c r="A21301" i="63"/>
  <c r="A21302" i="63"/>
  <c r="A21303" i="63"/>
  <c r="A21304" i="63"/>
  <c r="A21305" i="63"/>
  <c r="A21306" i="63"/>
  <c r="A21307" i="63"/>
  <c r="A21308" i="63"/>
  <c r="A21309" i="63"/>
  <c r="A21310" i="63"/>
  <c r="A21311" i="63"/>
  <c r="A21312" i="63"/>
  <c r="A21313" i="63"/>
  <c r="A21314" i="63"/>
  <c r="A21315" i="63"/>
  <c r="A21316" i="63"/>
  <c r="A21317" i="63"/>
  <c r="A21318" i="63"/>
  <c r="A21319" i="63"/>
  <c r="A21320" i="63"/>
  <c r="A21321" i="63"/>
  <c r="A21322" i="63"/>
  <c r="A21323" i="63"/>
  <c r="A21324" i="63"/>
  <c r="A21325" i="63"/>
  <c r="A21326" i="63"/>
  <c r="A21327" i="63"/>
  <c r="A21328" i="63"/>
  <c r="A21329" i="63"/>
  <c r="A21330" i="63"/>
  <c r="A21331" i="63"/>
  <c r="A21332" i="63"/>
  <c r="A21333" i="63"/>
  <c r="A21334" i="63"/>
  <c r="A21335" i="63"/>
  <c r="A21336" i="63"/>
  <c r="A21337" i="63"/>
  <c r="A21338" i="63"/>
  <c r="A21339" i="63"/>
  <c r="A21340" i="63"/>
  <c r="A21341" i="63"/>
  <c r="A21342" i="63"/>
  <c r="A21343" i="63"/>
  <c r="A21344" i="63"/>
  <c r="A21345" i="63"/>
  <c r="A21346" i="63"/>
  <c r="A21347" i="63"/>
  <c r="A21348" i="63"/>
  <c r="A21349" i="63"/>
  <c r="A21350" i="63"/>
  <c r="A21351" i="63"/>
  <c r="A21352" i="63"/>
  <c r="A21353" i="63"/>
  <c r="A21354" i="63"/>
  <c r="A21355" i="63"/>
  <c r="A21356" i="63"/>
  <c r="A21357" i="63"/>
  <c r="A21358" i="63"/>
  <c r="A21359" i="63"/>
  <c r="A21360" i="63"/>
  <c r="A21361" i="63"/>
  <c r="A21362" i="63"/>
  <c r="A21363" i="63"/>
  <c r="A21364" i="63"/>
  <c r="A21365" i="63"/>
  <c r="A21366" i="63"/>
  <c r="A21367" i="63"/>
  <c r="A21368" i="63"/>
  <c r="A21369" i="63"/>
  <c r="A21370" i="63"/>
  <c r="A21371" i="63"/>
  <c r="A21372" i="63"/>
  <c r="A21373" i="63"/>
  <c r="A21374" i="63"/>
  <c r="A21375" i="63"/>
  <c r="A21376" i="63"/>
  <c r="A21377" i="63"/>
  <c r="A21378" i="63"/>
  <c r="A21379" i="63"/>
  <c r="A21380" i="63"/>
  <c r="A21381" i="63"/>
  <c r="A21382" i="63"/>
  <c r="A21383" i="63"/>
  <c r="A21384" i="63"/>
  <c r="A21385" i="63"/>
  <c r="A21386" i="63"/>
  <c r="A21387" i="63"/>
  <c r="A21388" i="63"/>
  <c r="A21389" i="63"/>
  <c r="A21390" i="63"/>
  <c r="A21391" i="63"/>
  <c r="A21392" i="63"/>
  <c r="A21393" i="63"/>
  <c r="A21394" i="63"/>
  <c r="A21395" i="63"/>
  <c r="A21396" i="63"/>
  <c r="A21397" i="63"/>
  <c r="A21398" i="63"/>
  <c r="A21399" i="63"/>
  <c r="A21400" i="63"/>
  <c r="A21401" i="63"/>
  <c r="A21402" i="63"/>
  <c r="A21403" i="63"/>
  <c r="A21404" i="63"/>
  <c r="A21405" i="63"/>
  <c r="A21406" i="63"/>
  <c r="A21407" i="63"/>
  <c r="A21408" i="63"/>
  <c r="A21409" i="63"/>
  <c r="A21410" i="63"/>
  <c r="A21411" i="63"/>
  <c r="A21412" i="63"/>
  <c r="A21413" i="63"/>
  <c r="A21414" i="63"/>
  <c r="A21415" i="63"/>
  <c r="A21416" i="63"/>
  <c r="A21417" i="63"/>
  <c r="A21418" i="63"/>
  <c r="A21419" i="63"/>
  <c r="A21420" i="63"/>
  <c r="A21421" i="63"/>
  <c r="A21422" i="63"/>
  <c r="A21423" i="63"/>
  <c r="A21424" i="63"/>
  <c r="A21425" i="63"/>
  <c r="A21426" i="63"/>
  <c r="A21427" i="63"/>
  <c r="A21428" i="63"/>
  <c r="A21429" i="63"/>
  <c r="A21430" i="63"/>
  <c r="A21431" i="63"/>
  <c r="A21432" i="63"/>
  <c r="A21433" i="63"/>
  <c r="A21434" i="63"/>
  <c r="A21435" i="63"/>
  <c r="A21436" i="63"/>
  <c r="A21437" i="63"/>
  <c r="A21438" i="63"/>
  <c r="A21439" i="63"/>
  <c r="A21440" i="63"/>
  <c r="A21441" i="63"/>
  <c r="A21442" i="63"/>
  <c r="A21443" i="63"/>
  <c r="A21444" i="63"/>
  <c r="A21445" i="63"/>
  <c r="A21446" i="63"/>
  <c r="A21447" i="63"/>
  <c r="A21448" i="63"/>
  <c r="A21449" i="63"/>
  <c r="A21450" i="63"/>
  <c r="A21451" i="63"/>
  <c r="A21452" i="63"/>
  <c r="A21453" i="63"/>
  <c r="A21454" i="63"/>
  <c r="A21455" i="63"/>
  <c r="A21456" i="63"/>
  <c r="A21457" i="63"/>
  <c r="A21458" i="63"/>
  <c r="A21459" i="63"/>
  <c r="A21460" i="63"/>
  <c r="A21461" i="63"/>
  <c r="A21462" i="63"/>
  <c r="A21463" i="63"/>
  <c r="A21464" i="63"/>
  <c r="A21465" i="63"/>
  <c r="A21466" i="63"/>
  <c r="A21467" i="63"/>
  <c r="A21468" i="63"/>
  <c r="A21469" i="63"/>
  <c r="A21470" i="63"/>
  <c r="A21471" i="63"/>
  <c r="A21472" i="63"/>
  <c r="A21473" i="63"/>
  <c r="A21474" i="63"/>
  <c r="A21475" i="63"/>
  <c r="A21476" i="63"/>
  <c r="A21477" i="63"/>
  <c r="A21478" i="63"/>
  <c r="A21479" i="63"/>
  <c r="A21480" i="63"/>
  <c r="A21481" i="63"/>
  <c r="A21482" i="63"/>
  <c r="A21483" i="63"/>
  <c r="A21484" i="63"/>
  <c r="A21485" i="63"/>
  <c r="A21486" i="63"/>
  <c r="A21487" i="63"/>
  <c r="A21488" i="63"/>
  <c r="A21489" i="63"/>
  <c r="A21490" i="63"/>
  <c r="A21491" i="63"/>
  <c r="A21492" i="63"/>
  <c r="A21493" i="63"/>
  <c r="A21494" i="63"/>
  <c r="A21495" i="63"/>
  <c r="A21496" i="63"/>
  <c r="A21497" i="63"/>
  <c r="A21498" i="63"/>
  <c r="A21499" i="63"/>
  <c r="A21500" i="63"/>
  <c r="A21501" i="63"/>
  <c r="A21502" i="63"/>
  <c r="A21503" i="63"/>
  <c r="A21504" i="63"/>
  <c r="A21505" i="63"/>
  <c r="A21506" i="63"/>
  <c r="A21507" i="63"/>
  <c r="A21508" i="63"/>
  <c r="A21509" i="63"/>
  <c r="A21510" i="63"/>
  <c r="A21511" i="63"/>
  <c r="A21512" i="63"/>
  <c r="A21513" i="63"/>
  <c r="A21514" i="63"/>
  <c r="A21515" i="63"/>
  <c r="A21516" i="63"/>
  <c r="A21517" i="63"/>
  <c r="A21518" i="63"/>
  <c r="A21519" i="63"/>
  <c r="A21520" i="63"/>
  <c r="A21521" i="63"/>
  <c r="A21522" i="63"/>
  <c r="A21523" i="63"/>
  <c r="A21524" i="63"/>
  <c r="A21525" i="63"/>
  <c r="A21526" i="63"/>
  <c r="A21527" i="63"/>
  <c r="A21528" i="63"/>
  <c r="A21529" i="63"/>
  <c r="A21530" i="63"/>
  <c r="A21531" i="63"/>
  <c r="A21532" i="63"/>
  <c r="A21533" i="63"/>
  <c r="A21534" i="63"/>
  <c r="A21535" i="63"/>
  <c r="A21536" i="63"/>
  <c r="A21537" i="63"/>
  <c r="A21538" i="63"/>
  <c r="A21539" i="63"/>
  <c r="A21540" i="63"/>
  <c r="A21541" i="63"/>
  <c r="A21542" i="63"/>
  <c r="A21543" i="63"/>
  <c r="A21544" i="63"/>
  <c r="A21545" i="63"/>
  <c r="A21546" i="63"/>
  <c r="A21547" i="63"/>
  <c r="A21548" i="63"/>
  <c r="A21549" i="63"/>
  <c r="A21550" i="63"/>
  <c r="A21551" i="63"/>
  <c r="A21552" i="63"/>
  <c r="A21553" i="63"/>
  <c r="A21554" i="63"/>
  <c r="A21555" i="63"/>
  <c r="A21556" i="63"/>
  <c r="A21557" i="63"/>
  <c r="A21558" i="63"/>
  <c r="A21559" i="63"/>
  <c r="A21560" i="63"/>
  <c r="A21561" i="63"/>
  <c r="A21562" i="63"/>
  <c r="A21563" i="63"/>
  <c r="A21564" i="63"/>
  <c r="A21565" i="63"/>
  <c r="A21566" i="63"/>
  <c r="A21567" i="63"/>
  <c r="A21568" i="63"/>
  <c r="A21569" i="63"/>
  <c r="A21570" i="63"/>
  <c r="A21571" i="63"/>
  <c r="A21572" i="63"/>
  <c r="A21573" i="63"/>
  <c r="A21574" i="63"/>
  <c r="A21575" i="63"/>
  <c r="A21576" i="63"/>
  <c r="A21577" i="63"/>
  <c r="A21578" i="63"/>
  <c r="A21579" i="63"/>
  <c r="A21580" i="63"/>
  <c r="A21581" i="63"/>
  <c r="A21582" i="63"/>
  <c r="A21583" i="63"/>
  <c r="A21584" i="63"/>
  <c r="A21585" i="63"/>
  <c r="A21586" i="63"/>
  <c r="A21587" i="63"/>
  <c r="A21588" i="63"/>
  <c r="A21589" i="63"/>
  <c r="A21590" i="63"/>
  <c r="A21591" i="63"/>
  <c r="A21592" i="63"/>
  <c r="A21593" i="63"/>
  <c r="A21594" i="63"/>
  <c r="A21595" i="63"/>
  <c r="A21596" i="63"/>
  <c r="A21597" i="63"/>
  <c r="A21598" i="63"/>
  <c r="A21599" i="63"/>
  <c r="A21600" i="63"/>
  <c r="A21601" i="63"/>
  <c r="A21602" i="63"/>
  <c r="A21603" i="63"/>
  <c r="A21604" i="63"/>
  <c r="A21605" i="63"/>
  <c r="A21606" i="63"/>
  <c r="A21607" i="63"/>
  <c r="A21608" i="63"/>
  <c r="A21609" i="63"/>
  <c r="A21610" i="63"/>
  <c r="A21611" i="63"/>
  <c r="A21612" i="63"/>
  <c r="A21613" i="63"/>
  <c r="A21614" i="63"/>
  <c r="A21615" i="63"/>
  <c r="A21616" i="63"/>
  <c r="A21617" i="63"/>
  <c r="A21618" i="63"/>
  <c r="A21619" i="63"/>
  <c r="A21620" i="63"/>
  <c r="A21621" i="63"/>
  <c r="A21622" i="63"/>
  <c r="A21623" i="63"/>
  <c r="A21624" i="63"/>
  <c r="A21625" i="63"/>
  <c r="A21626" i="63"/>
  <c r="A21627" i="63"/>
  <c r="A21628" i="63"/>
  <c r="A21629" i="63"/>
  <c r="A21630" i="63"/>
  <c r="A21631" i="63"/>
  <c r="A21632" i="63"/>
  <c r="A21633" i="63"/>
  <c r="A21634" i="63"/>
  <c r="A21635" i="63"/>
  <c r="A21636" i="63"/>
  <c r="A21637" i="63"/>
  <c r="A21638" i="63"/>
  <c r="A21639" i="63"/>
  <c r="A21640" i="63"/>
  <c r="A21641" i="63"/>
  <c r="A21642" i="63"/>
  <c r="A21643" i="63"/>
  <c r="A21644" i="63"/>
  <c r="A21645" i="63"/>
  <c r="A21646" i="63"/>
  <c r="A21647" i="63"/>
  <c r="A21648" i="63"/>
  <c r="A21649" i="63"/>
  <c r="A21650" i="63"/>
  <c r="A21651" i="63"/>
  <c r="A21652" i="63"/>
  <c r="A21653" i="63"/>
  <c r="A21654" i="63"/>
  <c r="A21655" i="63"/>
  <c r="A21656" i="63"/>
  <c r="A21657" i="63"/>
  <c r="A21658" i="63"/>
  <c r="A21659" i="63"/>
  <c r="A21660" i="63"/>
  <c r="A21661" i="63"/>
  <c r="A21662" i="63"/>
  <c r="A21663" i="63"/>
  <c r="A21664" i="63"/>
  <c r="A21665" i="63"/>
  <c r="A21666" i="63"/>
  <c r="A21667" i="63"/>
  <c r="A21668" i="63"/>
  <c r="A21669" i="63"/>
  <c r="A21670" i="63"/>
  <c r="A21671" i="63"/>
  <c r="A21672" i="63"/>
  <c r="A21673" i="63"/>
  <c r="A21674" i="63"/>
  <c r="A21675" i="63"/>
  <c r="A21676" i="63"/>
  <c r="A21677" i="63"/>
  <c r="A21678" i="63"/>
  <c r="A21679" i="63"/>
  <c r="A21680" i="63"/>
  <c r="A21681" i="63"/>
  <c r="A21682" i="63"/>
  <c r="A21683" i="63"/>
  <c r="A21684" i="63"/>
  <c r="A21685" i="63"/>
  <c r="A21686" i="63"/>
  <c r="A21687" i="63"/>
  <c r="A21688" i="63"/>
  <c r="A21689" i="63"/>
  <c r="A21690" i="63"/>
  <c r="A21691" i="63"/>
  <c r="A21692" i="63"/>
  <c r="A21693" i="63"/>
  <c r="A21694" i="63"/>
  <c r="A21695" i="63"/>
  <c r="A21696" i="63"/>
  <c r="A21697" i="63"/>
  <c r="A21698" i="63"/>
  <c r="A21699" i="63"/>
  <c r="A21700" i="63"/>
  <c r="A21701" i="63"/>
  <c r="A21702" i="63"/>
  <c r="A21703" i="63"/>
  <c r="A21704" i="63"/>
  <c r="A21705" i="63"/>
  <c r="A21706" i="63"/>
  <c r="A21707" i="63"/>
  <c r="A21708" i="63"/>
  <c r="A21709" i="63"/>
  <c r="A21710" i="63"/>
  <c r="A21711" i="63"/>
  <c r="A21712" i="63"/>
  <c r="A21713" i="63"/>
  <c r="A21714" i="63"/>
  <c r="A21715" i="63"/>
  <c r="A21716" i="63"/>
  <c r="A21717" i="63"/>
  <c r="A21718" i="63"/>
  <c r="A21719" i="63"/>
  <c r="A21720" i="63"/>
  <c r="A21721" i="63"/>
  <c r="A21722" i="63"/>
  <c r="A21723" i="63"/>
  <c r="A21724" i="63"/>
  <c r="A21725" i="63"/>
  <c r="A21726" i="63"/>
  <c r="A21727" i="63"/>
  <c r="A21728" i="63"/>
  <c r="A21729" i="63"/>
  <c r="A21730" i="63"/>
  <c r="A21731" i="63"/>
  <c r="A21732" i="63"/>
  <c r="A21733" i="63"/>
  <c r="A21734" i="63"/>
  <c r="A21735" i="63"/>
  <c r="A21736" i="63"/>
  <c r="A21737" i="63"/>
  <c r="A21738" i="63"/>
  <c r="A21739" i="63"/>
  <c r="A21740" i="63"/>
  <c r="A21741" i="63"/>
  <c r="A21742" i="63"/>
  <c r="A21743" i="63"/>
  <c r="A21744" i="63"/>
  <c r="A21745" i="63"/>
  <c r="A21746" i="63"/>
  <c r="A21747" i="63"/>
  <c r="A21748" i="63"/>
  <c r="A21749" i="63"/>
  <c r="A21750" i="63"/>
  <c r="A21751" i="63"/>
  <c r="A21752" i="63"/>
  <c r="A21753" i="63"/>
  <c r="A21754" i="63"/>
  <c r="A21755" i="63"/>
  <c r="A21756" i="63"/>
  <c r="A21757" i="63"/>
  <c r="A21758" i="63"/>
  <c r="A21759" i="63"/>
  <c r="A21760" i="63"/>
  <c r="A21761" i="63"/>
  <c r="A21762" i="63"/>
  <c r="A21763" i="63"/>
  <c r="A21764" i="63"/>
  <c r="A21765" i="63"/>
  <c r="A21766" i="63"/>
  <c r="A21767" i="63"/>
  <c r="A21768" i="63"/>
  <c r="A21769" i="63"/>
  <c r="A21770" i="63"/>
  <c r="A21771" i="63"/>
  <c r="A21772" i="63"/>
  <c r="A21773" i="63"/>
  <c r="A21774" i="63"/>
  <c r="A21775" i="63"/>
  <c r="A21776" i="63"/>
  <c r="A21777" i="63"/>
  <c r="A21778" i="63"/>
  <c r="A21779" i="63"/>
  <c r="A21780" i="63"/>
  <c r="A21781" i="63"/>
  <c r="A21782" i="63"/>
  <c r="A21783" i="63"/>
  <c r="A21784" i="63"/>
  <c r="A21785" i="63"/>
  <c r="A21786" i="63"/>
  <c r="A21787" i="63"/>
  <c r="A21788" i="63"/>
  <c r="A21789" i="63"/>
  <c r="A21790" i="63"/>
  <c r="A21791" i="63"/>
  <c r="A21792" i="63"/>
  <c r="A21793" i="63"/>
  <c r="A21794" i="63"/>
  <c r="A21795" i="63"/>
  <c r="A21796" i="63"/>
  <c r="A21797" i="63"/>
  <c r="A21798" i="63"/>
  <c r="A21799" i="63"/>
  <c r="A21800" i="63"/>
  <c r="A21801" i="63"/>
  <c r="A21802" i="63"/>
  <c r="A21803" i="63"/>
  <c r="A21804" i="63"/>
  <c r="A21805" i="63"/>
  <c r="A21806" i="63"/>
  <c r="A21807" i="63"/>
  <c r="A21808" i="63"/>
  <c r="A21809" i="63"/>
  <c r="A21810" i="63"/>
  <c r="A21811" i="63"/>
  <c r="A21812" i="63"/>
  <c r="A21813" i="63"/>
  <c r="A21814" i="63"/>
  <c r="A21815" i="63"/>
  <c r="A21816" i="63"/>
  <c r="A21817" i="63"/>
  <c r="A21818" i="63"/>
  <c r="A21819" i="63"/>
  <c r="A21820" i="63"/>
  <c r="A21821" i="63"/>
  <c r="A21822" i="63"/>
  <c r="A21823" i="63"/>
  <c r="A21824" i="63"/>
  <c r="A21825" i="63"/>
  <c r="A21826" i="63"/>
  <c r="A21827" i="63"/>
  <c r="A21828" i="63"/>
  <c r="A21829" i="63"/>
  <c r="A21830" i="63"/>
  <c r="A21831" i="63"/>
  <c r="A21832" i="63"/>
  <c r="A21833" i="63"/>
  <c r="A21834" i="63"/>
  <c r="A21835" i="63"/>
  <c r="A21836" i="63"/>
  <c r="A21837" i="63"/>
  <c r="A21838" i="63"/>
  <c r="A21839" i="63"/>
  <c r="A21840" i="63"/>
  <c r="A21841" i="63"/>
  <c r="A21842" i="63"/>
  <c r="A21843" i="63"/>
  <c r="A21844" i="63"/>
  <c r="A21845" i="63"/>
  <c r="A21846" i="63"/>
  <c r="A21847" i="63"/>
  <c r="A21848" i="63"/>
  <c r="A21849" i="63"/>
  <c r="A21850" i="63"/>
  <c r="A21851" i="63"/>
  <c r="A21852" i="63"/>
  <c r="A21853" i="63"/>
  <c r="A21854" i="63"/>
  <c r="A21855" i="63"/>
  <c r="A21856" i="63"/>
  <c r="A21857" i="63"/>
  <c r="A21858" i="63"/>
  <c r="A21859" i="63"/>
  <c r="A21860" i="63"/>
  <c r="A21861" i="63"/>
  <c r="A21862" i="63"/>
  <c r="A21863" i="63"/>
  <c r="A21864" i="63"/>
  <c r="A21865" i="63"/>
  <c r="A21866" i="63"/>
  <c r="A21867" i="63"/>
  <c r="A21868" i="63"/>
  <c r="A21869" i="63"/>
  <c r="A21870" i="63"/>
  <c r="A21871" i="63"/>
  <c r="A21872" i="63"/>
  <c r="A21873" i="63"/>
  <c r="A21874" i="63"/>
  <c r="A21875" i="63"/>
  <c r="A21876" i="63"/>
  <c r="A21877" i="63"/>
  <c r="A21878" i="63"/>
  <c r="A21879" i="63"/>
  <c r="A21880" i="63"/>
  <c r="A21881" i="63"/>
  <c r="A21882" i="63"/>
  <c r="A21883" i="63"/>
  <c r="A21884" i="63"/>
  <c r="A21885" i="63"/>
  <c r="A21886" i="63"/>
  <c r="A21887" i="63"/>
  <c r="A21888" i="63"/>
  <c r="A21889" i="63"/>
  <c r="A21890" i="63"/>
  <c r="A21891" i="63"/>
  <c r="A21892" i="63"/>
  <c r="A21893" i="63"/>
  <c r="A21894" i="63"/>
  <c r="A21895" i="63"/>
  <c r="A21896" i="63"/>
  <c r="A21897" i="63"/>
  <c r="A21898" i="63"/>
  <c r="A21899" i="63"/>
  <c r="A21900" i="63"/>
  <c r="A21901" i="63"/>
  <c r="A21902" i="63"/>
  <c r="A21903" i="63"/>
  <c r="A21904" i="63"/>
  <c r="A21905" i="63"/>
  <c r="A21906" i="63"/>
  <c r="A21907" i="63"/>
  <c r="A21908" i="63"/>
  <c r="A21909" i="63"/>
  <c r="A21910" i="63"/>
  <c r="A21911" i="63"/>
  <c r="A21912" i="63"/>
  <c r="A21913" i="63"/>
  <c r="A21914" i="63"/>
  <c r="A21915" i="63"/>
  <c r="A21916" i="63"/>
  <c r="A21917" i="63"/>
  <c r="A21918" i="63"/>
  <c r="A21919" i="63"/>
  <c r="A21920" i="63"/>
  <c r="A21921" i="63"/>
  <c r="A21922" i="63"/>
  <c r="A21923" i="63"/>
  <c r="A21924" i="63"/>
  <c r="A21925" i="63"/>
  <c r="A21926" i="63"/>
  <c r="A21927" i="63"/>
  <c r="A21928" i="63"/>
  <c r="A21929" i="63"/>
  <c r="A21930" i="63"/>
  <c r="A21931" i="63"/>
  <c r="A21932" i="63"/>
  <c r="A21933" i="63"/>
  <c r="A21934" i="63"/>
  <c r="A21935" i="63"/>
  <c r="A21936" i="63"/>
  <c r="A21937" i="63"/>
  <c r="A21938" i="63"/>
  <c r="A21939" i="63"/>
  <c r="A21940" i="63"/>
  <c r="A21941" i="63"/>
  <c r="A21942" i="63"/>
  <c r="A21943" i="63"/>
  <c r="A21944" i="63"/>
  <c r="A21945" i="63"/>
  <c r="A21946" i="63"/>
  <c r="A21947" i="63"/>
  <c r="A21948" i="63"/>
  <c r="A21949" i="63"/>
  <c r="A21950" i="63"/>
  <c r="A21951" i="63"/>
  <c r="A21952" i="63"/>
  <c r="A21953" i="63"/>
  <c r="A21954" i="63"/>
  <c r="A21955" i="63"/>
  <c r="A21956" i="63"/>
  <c r="A21957" i="63"/>
  <c r="A21958" i="63"/>
  <c r="A21959" i="63"/>
  <c r="A21960" i="63"/>
  <c r="A21961" i="63"/>
  <c r="A21962" i="63"/>
  <c r="A21963" i="63"/>
  <c r="A21964" i="63"/>
  <c r="A21965" i="63"/>
  <c r="A21966" i="63"/>
  <c r="A21967" i="63"/>
  <c r="A21968" i="63"/>
  <c r="A21969" i="63"/>
  <c r="A21970" i="63"/>
  <c r="A21971" i="63"/>
  <c r="A21972" i="63"/>
  <c r="A21973" i="63"/>
  <c r="A21974" i="63"/>
  <c r="A21975" i="63"/>
  <c r="A21976" i="63"/>
  <c r="A21977" i="63"/>
  <c r="A21978" i="63"/>
  <c r="A21979" i="63"/>
  <c r="A21980" i="63"/>
  <c r="A21981" i="63"/>
  <c r="A21982" i="63"/>
  <c r="A21983" i="63"/>
  <c r="A21984" i="63"/>
  <c r="A21985" i="63"/>
  <c r="A21986" i="63"/>
  <c r="A21987" i="63"/>
  <c r="A21988" i="63"/>
  <c r="A21989" i="63"/>
  <c r="A21990" i="63"/>
  <c r="A21991" i="63"/>
  <c r="A21992" i="63"/>
  <c r="A21993" i="63"/>
  <c r="A21994" i="63"/>
  <c r="A21995" i="63"/>
  <c r="A21996" i="63"/>
  <c r="A21997" i="63"/>
  <c r="A21998" i="63"/>
  <c r="A21999" i="63"/>
  <c r="A22000" i="63"/>
  <c r="A22001" i="63"/>
  <c r="A22002" i="63"/>
  <c r="A22003" i="63"/>
  <c r="A22004" i="63"/>
  <c r="A22005" i="63"/>
  <c r="A22006" i="63"/>
  <c r="A22007" i="63"/>
  <c r="A22008" i="63"/>
  <c r="A22009" i="63"/>
  <c r="A22010" i="63"/>
  <c r="A22011" i="63"/>
  <c r="A22012" i="63"/>
  <c r="A22013" i="63"/>
  <c r="A22014" i="63"/>
  <c r="A22015" i="63"/>
  <c r="A22016" i="63"/>
  <c r="A22017" i="63"/>
  <c r="A22018" i="63"/>
  <c r="A22019" i="63"/>
  <c r="A22020" i="63"/>
  <c r="A22021" i="63"/>
  <c r="A22022" i="63"/>
  <c r="A22023" i="63"/>
  <c r="A22024" i="63"/>
  <c r="A22025" i="63"/>
  <c r="A22026" i="63"/>
  <c r="A22027" i="63"/>
  <c r="A22028" i="63"/>
  <c r="A22029" i="63"/>
  <c r="A22030" i="63"/>
  <c r="A22031" i="63"/>
  <c r="A22032" i="63"/>
  <c r="A22033" i="63"/>
  <c r="A22034" i="63"/>
  <c r="A22035" i="63"/>
  <c r="A22036" i="63"/>
  <c r="A22037" i="63"/>
  <c r="A22038" i="63"/>
  <c r="A22039" i="63"/>
  <c r="A22040" i="63"/>
  <c r="A22041" i="63"/>
  <c r="A22042" i="63"/>
  <c r="A22043" i="63"/>
  <c r="A22044" i="63"/>
  <c r="A22045" i="63"/>
  <c r="A22046" i="63"/>
  <c r="A22047" i="63"/>
  <c r="A22048" i="63"/>
  <c r="A22049" i="63"/>
  <c r="A22050" i="63"/>
  <c r="A22051" i="63"/>
  <c r="A22052" i="63"/>
  <c r="A22053" i="63"/>
  <c r="A22054" i="63"/>
  <c r="A22055" i="63"/>
  <c r="A22056" i="63"/>
  <c r="A22057" i="63"/>
  <c r="A22058" i="63"/>
  <c r="A22059" i="63"/>
  <c r="A22060" i="63"/>
  <c r="A22061" i="63"/>
  <c r="A22062" i="63"/>
  <c r="A22063" i="63"/>
  <c r="A22064" i="63"/>
  <c r="A22065" i="63"/>
  <c r="A22066" i="63"/>
  <c r="A22067" i="63"/>
  <c r="A22068" i="63"/>
  <c r="A22069" i="63"/>
  <c r="A22070" i="63"/>
  <c r="A22071" i="63"/>
  <c r="A22072" i="63"/>
  <c r="A22073" i="63"/>
  <c r="A22074" i="63"/>
  <c r="A22075" i="63"/>
  <c r="A22076" i="63"/>
  <c r="A22077" i="63"/>
  <c r="A22078" i="63"/>
  <c r="A22079" i="63"/>
  <c r="A22080" i="63"/>
  <c r="A22081" i="63"/>
  <c r="A22082" i="63"/>
  <c r="A22083" i="63"/>
  <c r="A22084" i="63"/>
  <c r="A22085" i="63"/>
  <c r="A22086" i="63"/>
  <c r="A22087" i="63"/>
  <c r="A22088" i="63"/>
  <c r="A22089" i="63"/>
  <c r="A22090" i="63"/>
  <c r="A22091" i="63"/>
  <c r="A22092" i="63"/>
  <c r="A22093" i="63"/>
  <c r="A22094" i="63"/>
  <c r="A22095" i="63"/>
  <c r="A22096" i="63"/>
  <c r="A22097" i="63"/>
  <c r="A22098" i="63"/>
  <c r="A22099" i="63"/>
  <c r="A22100" i="63"/>
  <c r="A22101" i="63"/>
  <c r="A22102" i="63"/>
  <c r="A22103" i="63"/>
  <c r="A22104" i="63"/>
  <c r="A22105" i="63"/>
  <c r="A22106" i="63"/>
  <c r="A22107" i="63"/>
  <c r="A22108" i="63"/>
  <c r="A22109" i="63"/>
  <c r="A22110" i="63"/>
  <c r="A22111" i="63"/>
  <c r="A22112" i="63"/>
  <c r="A22113" i="63"/>
  <c r="A22114" i="63"/>
  <c r="A22115" i="63"/>
  <c r="A22116" i="63"/>
  <c r="A22117" i="63"/>
  <c r="A22118" i="63"/>
  <c r="A22119" i="63"/>
  <c r="A22120" i="63"/>
  <c r="A22121" i="63"/>
  <c r="A22122" i="63"/>
  <c r="A22123" i="63"/>
  <c r="A22124" i="63"/>
  <c r="A22125" i="63"/>
  <c r="A22126" i="63"/>
  <c r="A22127" i="63"/>
  <c r="A22128" i="63"/>
  <c r="A22129" i="63"/>
  <c r="A22130" i="63"/>
  <c r="A22131" i="63"/>
  <c r="A22132" i="63"/>
  <c r="A22133" i="63"/>
  <c r="A22134" i="63"/>
  <c r="A22135" i="63"/>
  <c r="A22136" i="63"/>
  <c r="A22137" i="63"/>
  <c r="A22138" i="63"/>
  <c r="A22139" i="63"/>
  <c r="A22140" i="63"/>
  <c r="A22141" i="63"/>
  <c r="A22142" i="63"/>
  <c r="A22143" i="63"/>
  <c r="A22144" i="63"/>
  <c r="A22145" i="63"/>
  <c r="A22146" i="63"/>
  <c r="A22147" i="63"/>
  <c r="A22148" i="63"/>
  <c r="A22149" i="63"/>
  <c r="A22150" i="63"/>
  <c r="A22151" i="63"/>
  <c r="A22152" i="63"/>
  <c r="A22153" i="63"/>
  <c r="A22154" i="63"/>
  <c r="A22155" i="63"/>
  <c r="A22156" i="63"/>
  <c r="A22157" i="63"/>
  <c r="A22158" i="63"/>
  <c r="A22159" i="63"/>
  <c r="A22160" i="63"/>
  <c r="A22161" i="63"/>
  <c r="A22162" i="63"/>
  <c r="A22163" i="63"/>
  <c r="A22164" i="63"/>
  <c r="A22165" i="63"/>
  <c r="A22166" i="63"/>
  <c r="A22167" i="63"/>
  <c r="A22168" i="63"/>
  <c r="A22169" i="63"/>
  <c r="A22170" i="63"/>
  <c r="A22171" i="63"/>
  <c r="A22172" i="63"/>
  <c r="A22173" i="63"/>
  <c r="A22174" i="63"/>
  <c r="A22175" i="63"/>
  <c r="A22176" i="63"/>
  <c r="A22177" i="63"/>
  <c r="A22178" i="63"/>
  <c r="A22179" i="63"/>
  <c r="A22180" i="63"/>
  <c r="A22181" i="63"/>
  <c r="A22182" i="63"/>
  <c r="A22183" i="63"/>
  <c r="A22184" i="63"/>
  <c r="A22185" i="63"/>
  <c r="A22186" i="63"/>
  <c r="A22187" i="63"/>
  <c r="A22188" i="63"/>
  <c r="A22189" i="63"/>
  <c r="A22190" i="63"/>
  <c r="A22191" i="63"/>
  <c r="A22192" i="63"/>
  <c r="A22193" i="63"/>
  <c r="A22194" i="63"/>
  <c r="A22195" i="63"/>
  <c r="A22196" i="63"/>
  <c r="A22197" i="63"/>
  <c r="A22198" i="63"/>
  <c r="A22199" i="63"/>
  <c r="A22200" i="63"/>
  <c r="A22201" i="63"/>
  <c r="A22202" i="63"/>
  <c r="A22203" i="63"/>
  <c r="A22204" i="63"/>
  <c r="A22205" i="63"/>
  <c r="A22206" i="63"/>
  <c r="A22207" i="63"/>
  <c r="A22208" i="63"/>
  <c r="A22209" i="63"/>
  <c r="A22210" i="63"/>
  <c r="A22211" i="63"/>
  <c r="A22212" i="63"/>
  <c r="A22213" i="63"/>
  <c r="A22214" i="63"/>
  <c r="A22215" i="63"/>
  <c r="A22216" i="63"/>
  <c r="A22217" i="63"/>
  <c r="A22218" i="63"/>
  <c r="A22219" i="63"/>
  <c r="A22220" i="63"/>
  <c r="A22221" i="63"/>
  <c r="A22222" i="63"/>
  <c r="A22223" i="63"/>
  <c r="A22224" i="63"/>
  <c r="A22225" i="63"/>
  <c r="A22226" i="63"/>
  <c r="A22227" i="63"/>
  <c r="A22228" i="63"/>
  <c r="A22229" i="63"/>
  <c r="A22230" i="63"/>
  <c r="A22231" i="63"/>
  <c r="A22232" i="63"/>
  <c r="A22233" i="63"/>
  <c r="A22234" i="63"/>
  <c r="A22235" i="63"/>
  <c r="A22236" i="63"/>
  <c r="A22237" i="63"/>
  <c r="A22238" i="63"/>
  <c r="A22239" i="63"/>
  <c r="A22240" i="63"/>
  <c r="A22241" i="63"/>
  <c r="A22242" i="63"/>
  <c r="A22243" i="63"/>
  <c r="A22244" i="63"/>
  <c r="A22245" i="63"/>
  <c r="A22246" i="63"/>
  <c r="A22247" i="63"/>
  <c r="A22248" i="63"/>
  <c r="A22249" i="63"/>
  <c r="A22250" i="63"/>
  <c r="A22251" i="63"/>
  <c r="A22252" i="63"/>
  <c r="A22253" i="63"/>
  <c r="A22254" i="63"/>
  <c r="A22255" i="63"/>
  <c r="A22256" i="63"/>
  <c r="A22257" i="63"/>
  <c r="A22258" i="63"/>
  <c r="A22259" i="63"/>
  <c r="A22260" i="63"/>
  <c r="A22261" i="63"/>
  <c r="A22262" i="63"/>
  <c r="A22263" i="63"/>
  <c r="A22264" i="63"/>
  <c r="A22265" i="63"/>
  <c r="A22266" i="63"/>
  <c r="A22267" i="63"/>
  <c r="A22268" i="63"/>
  <c r="A22269" i="63"/>
  <c r="A22270" i="63"/>
  <c r="A22271" i="63"/>
  <c r="A22272" i="63"/>
  <c r="A22273" i="63"/>
  <c r="A22274" i="63"/>
  <c r="A22275" i="63"/>
  <c r="A22276" i="63"/>
  <c r="A22277" i="63"/>
  <c r="A22278" i="63"/>
  <c r="A22279" i="63"/>
  <c r="A22280" i="63"/>
  <c r="A22281" i="63"/>
  <c r="A22282" i="63"/>
  <c r="A22283" i="63"/>
  <c r="A22284" i="63"/>
  <c r="A22285" i="63"/>
  <c r="A22286" i="63"/>
  <c r="A22287" i="63"/>
  <c r="A22288" i="63"/>
  <c r="A22289" i="63"/>
  <c r="A22290" i="63"/>
  <c r="A22291" i="63"/>
  <c r="A22292" i="63"/>
  <c r="A22293" i="63"/>
  <c r="A22294" i="63"/>
  <c r="A22295" i="63"/>
  <c r="A22296" i="63"/>
  <c r="A22297" i="63"/>
  <c r="A22298" i="63"/>
  <c r="A22299" i="63"/>
  <c r="A22300" i="63"/>
  <c r="A22301" i="63"/>
  <c r="A22302" i="63"/>
  <c r="A22303" i="63"/>
  <c r="A22304" i="63"/>
  <c r="A22305" i="63"/>
  <c r="A22306" i="63"/>
  <c r="A22307" i="63"/>
  <c r="A22308" i="63"/>
  <c r="A22309" i="63"/>
  <c r="A22310" i="63"/>
  <c r="A22311" i="63"/>
  <c r="A22312" i="63"/>
  <c r="A22313" i="63"/>
  <c r="A22314" i="63"/>
  <c r="A22315" i="63"/>
  <c r="A22316" i="63"/>
  <c r="A22317" i="63"/>
  <c r="A22318" i="63"/>
  <c r="A22319" i="63"/>
  <c r="A22320" i="63"/>
  <c r="A22321" i="63"/>
  <c r="A22322" i="63"/>
  <c r="A22323" i="63"/>
  <c r="A22324" i="63"/>
  <c r="A22325" i="63"/>
  <c r="A22326" i="63"/>
  <c r="A22327" i="63"/>
  <c r="A22328" i="63"/>
  <c r="A22329" i="63"/>
  <c r="A22330" i="63"/>
  <c r="A22331" i="63"/>
  <c r="A22332" i="63"/>
  <c r="A22333" i="63"/>
  <c r="A22334" i="63"/>
  <c r="A22335" i="63"/>
  <c r="A22336" i="63"/>
  <c r="A22337" i="63"/>
  <c r="A22338" i="63"/>
  <c r="A22339" i="63"/>
  <c r="A22340" i="63"/>
  <c r="A22341" i="63"/>
  <c r="A22342" i="63"/>
  <c r="A22343" i="63"/>
  <c r="A22344" i="63"/>
  <c r="A22345" i="63"/>
  <c r="A22346" i="63"/>
  <c r="A22347" i="63"/>
  <c r="A22348" i="63"/>
  <c r="A22349" i="63"/>
  <c r="A22350" i="63"/>
  <c r="A22351" i="63"/>
  <c r="A22352" i="63"/>
  <c r="A22353" i="63"/>
  <c r="A22354" i="63"/>
  <c r="A22355" i="63"/>
  <c r="A22356" i="63"/>
  <c r="A22357" i="63"/>
  <c r="A22358" i="63"/>
  <c r="A22359" i="63"/>
  <c r="A22360" i="63"/>
  <c r="A22361" i="63"/>
  <c r="A22362" i="63"/>
  <c r="A22363" i="63"/>
  <c r="A22364" i="63"/>
  <c r="A22365" i="63"/>
  <c r="A22366" i="63"/>
  <c r="A22367" i="63"/>
  <c r="A22368" i="63"/>
  <c r="A22369" i="63"/>
  <c r="A22370" i="63"/>
  <c r="A22371" i="63"/>
  <c r="A22372" i="63"/>
  <c r="A22373" i="63"/>
  <c r="A22374" i="63"/>
  <c r="A22375" i="63"/>
  <c r="A22376" i="63"/>
  <c r="A22377" i="63"/>
  <c r="A22378" i="63"/>
  <c r="A22379" i="63"/>
  <c r="A22380" i="63"/>
  <c r="A22381" i="63"/>
  <c r="A22382" i="63"/>
  <c r="A22383" i="63"/>
  <c r="A22384" i="63"/>
  <c r="A22385" i="63"/>
  <c r="A22386" i="63"/>
  <c r="A22387" i="63"/>
  <c r="A22388" i="63"/>
  <c r="A22389" i="63"/>
  <c r="A22390" i="63"/>
  <c r="A22391" i="63"/>
  <c r="A22392" i="63"/>
  <c r="A22393" i="63"/>
  <c r="A22394" i="63"/>
  <c r="A22395" i="63"/>
  <c r="A22396" i="63"/>
  <c r="A22397" i="63"/>
  <c r="A22398" i="63"/>
  <c r="A22399" i="63"/>
  <c r="A22400" i="63"/>
  <c r="A22401" i="63"/>
  <c r="A22402" i="63"/>
  <c r="A22403" i="63"/>
  <c r="A22404" i="63"/>
  <c r="A22405" i="63"/>
  <c r="A22406" i="63"/>
  <c r="A22407" i="63"/>
  <c r="A22408" i="63"/>
  <c r="A22409" i="63"/>
  <c r="A22410" i="63"/>
  <c r="A22411" i="63"/>
  <c r="A22412" i="63"/>
  <c r="A22413" i="63"/>
  <c r="A22414" i="63"/>
  <c r="A22415" i="63"/>
  <c r="A22416" i="63"/>
  <c r="A22417" i="63"/>
  <c r="A22418" i="63"/>
  <c r="A22419" i="63"/>
  <c r="A22420" i="63"/>
  <c r="A22421" i="63"/>
  <c r="A22422" i="63"/>
  <c r="A22423" i="63"/>
  <c r="A22424" i="63"/>
  <c r="A22425" i="63"/>
  <c r="A22426" i="63"/>
  <c r="A22427" i="63"/>
  <c r="A22428" i="63"/>
  <c r="A22429" i="63"/>
  <c r="A22430" i="63"/>
  <c r="A22431" i="63"/>
  <c r="A22432" i="63"/>
  <c r="A22433" i="63"/>
  <c r="A22434" i="63"/>
  <c r="A22435" i="63"/>
  <c r="A22436" i="63"/>
  <c r="A22437" i="63"/>
  <c r="A22438" i="63"/>
  <c r="A22439" i="63"/>
  <c r="A22440" i="63"/>
  <c r="A22441" i="63"/>
  <c r="A22442" i="63"/>
  <c r="A22443" i="63"/>
  <c r="A22444" i="63"/>
  <c r="A22445" i="63"/>
  <c r="A22446" i="63"/>
  <c r="A22447" i="63"/>
  <c r="A22448" i="63"/>
  <c r="A22449" i="63"/>
  <c r="A22450" i="63"/>
  <c r="A22451" i="63"/>
  <c r="A22452" i="63"/>
  <c r="A22453" i="63"/>
  <c r="A22454" i="63"/>
  <c r="A22455" i="63"/>
  <c r="A22456" i="63"/>
  <c r="A22457" i="63"/>
  <c r="A22458" i="63"/>
  <c r="A22459" i="63"/>
  <c r="A22460" i="63"/>
  <c r="A22461" i="63"/>
  <c r="A22462" i="63"/>
  <c r="A22463" i="63"/>
  <c r="A22464" i="63"/>
  <c r="A22465" i="63"/>
  <c r="A22466" i="63"/>
  <c r="A22467" i="63"/>
  <c r="A22468" i="63"/>
  <c r="A22469" i="63"/>
  <c r="A22470" i="63"/>
  <c r="A22471" i="63"/>
  <c r="A22472" i="63"/>
  <c r="A22473" i="63"/>
  <c r="A22474" i="63"/>
  <c r="A22475" i="63"/>
  <c r="A22476" i="63"/>
  <c r="A22477" i="63"/>
  <c r="A22478" i="63"/>
  <c r="A22479" i="63"/>
  <c r="A22480" i="63"/>
  <c r="A22481" i="63"/>
  <c r="A22482" i="63"/>
  <c r="A22483" i="63"/>
  <c r="A22484" i="63"/>
  <c r="A22485" i="63"/>
  <c r="A22486" i="63"/>
  <c r="A22487" i="63"/>
  <c r="A22488" i="63"/>
  <c r="A22489" i="63"/>
  <c r="A22490" i="63"/>
  <c r="A22491" i="63"/>
  <c r="A22492" i="63"/>
  <c r="A22493" i="63"/>
  <c r="A22494" i="63"/>
  <c r="A22495" i="63"/>
  <c r="A22496" i="63"/>
  <c r="A22497" i="63"/>
  <c r="A22498" i="63"/>
  <c r="A22499" i="63"/>
  <c r="A22500" i="63"/>
  <c r="A22501" i="63"/>
  <c r="A22502" i="63"/>
  <c r="A22503" i="63"/>
  <c r="A22504" i="63"/>
  <c r="A22505" i="63"/>
  <c r="A22506" i="63"/>
  <c r="A22507" i="63"/>
  <c r="A22508" i="63"/>
  <c r="A22509" i="63"/>
  <c r="A22510" i="63"/>
  <c r="A22511" i="63"/>
  <c r="A22512" i="63"/>
  <c r="A22513" i="63"/>
  <c r="A22514" i="63"/>
  <c r="A22515" i="63"/>
  <c r="A22516" i="63"/>
  <c r="A22517" i="63"/>
  <c r="A22518" i="63"/>
  <c r="A22519" i="63"/>
  <c r="A22520" i="63"/>
  <c r="A22521" i="63"/>
  <c r="A22522" i="63"/>
  <c r="A22523" i="63"/>
  <c r="A22524" i="63"/>
  <c r="A22525" i="63"/>
  <c r="A22526" i="63"/>
  <c r="A22527" i="63"/>
  <c r="A22528" i="63"/>
  <c r="A22529" i="63"/>
  <c r="A22530" i="63"/>
  <c r="A22531" i="63"/>
  <c r="A22532" i="63"/>
  <c r="A22533" i="63"/>
  <c r="A22534" i="63"/>
  <c r="A22535" i="63"/>
  <c r="A22536" i="63"/>
  <c r="A22537" i="63"/>
  <c r="A22538" i="63"/>
  <c r="A22539" i="63"/>
  <c r="A22540" i="63"/>
  <c r="A22541" i="63"/>
  <c r="A22542" i="63"/>
  <c r="A22543" i="63"/>
  <c r="A22544" i="63"/>
  <c r="A22545" i="63"/>
  <c r="A22546" i="63"/>
  <c r="A22547" i="63"/>
  <c r="A22548" i="63"/>
  <c r="A22549" i="63"/>
  <c r="A22550" i="63"/>
  <c r="A22551" i="63"/>
  <c r="A22552" i="63"/>
  <c r="A22553" i="63"/>
  <c r="A22554" i="63"/>
  <c r="A22555" i="63"/>
  <c r="A22556" i="63"/>
  <c r="A22557" i="63"/>
  <c r="A22558" i="63"/>
  <c r="A22559" i="63"/>
  <c r="A22560" i="63"/>
  <c r="A22561" i="63"/>
  <c r="A22562" i="63"/>
  <c r="A22563" i="63"/>
  <c r="A22564" i="63"/>
  <c r="A22565" i="63"/>
  <c r="A22566" i="63"/>
  <c r="A22567" i="63"/>
  <c r="A22568" i="63"/>
  <c r="A22569" i="63"/>
  <c r="A22570" i="63"/>
  <c r="A22571" i="63"/>
  <c r="A22572" i="63"/>
  <c r="A22573" i="63"/>
  <c r="A22574" i="63"/>
  <c r="A22575" i="63"/>
  <c r="A22576" i="63"/>
  <c r="A22577" i="63"/>
  <c r="A22578" i="63"/>
  <c r="A22579" i="63"/>
  <c r="A22580" i="63"/>
  <c r="A22581" i="63"/>
  <c r="A22582" i="63"/>
  <c r="A22583" i="63"/>
  <c r="A22584" i="63"/>
  <c r="A22585" i="63"/>
  <c r="A22586" i="63"/>
  <c r="A22587" i="63"/>
  <c r="A22588" i="63"/>
  <c r="A22589" i="63"/>
  <c r="A22590" i="63"/>
  <c r="A22591" i="63"/>
  <c r="A22592" i="63"/>
  <c r="A22593" i="63"/>
  <c r="A22594" i="63"/>
  <c r="A22595" i="63"/>
  <c r="A22596" i="63"/>
  <c r="A22597" i="63"/>
  <c r="A22598" i="63"/>
  <c r="A22599" i="63"/>
  <c r="A22600" i="63"/>
  <c r="A22601" i="63"/>
  <c r="A22602" i="63"/>
  <c r="A22603" i="63"/>
  <c r="A22604" i="63"/>
  <c r="A22605" i="63"/>
  <c r="A22606" i="63"/>
  <c r="A22607" i="63"/>
  <c r="A22608" i="63"/>
  <c r="A22609" i="63"/>
  <c r="A22610" i="63"/>
  <c r="A22611" i="63"/>
  <c r="A22612" i="63"/>
  <c r="A22613" i="63"/>
  <c r="A22614" i="63"/>
  <c r="A22615" i="63"/>
  <c r="A22616" i="63"/>
  <c r="A22617" i="63"/>
  <c r="A22618" i="63"/>
  <c r="A22619" i="63"/>
  <c r="A22620" i="63"/>
  <c r="A22621" i="63"/>
  <c r="A22622" i="63"/>
  <c r="A22623" i="63"/>
  <c r="A22624" i="63"/>
  <c r="A22625" i="63"/>
  <c r="A22626" i="63"/>
  <c r="A22627" i="63"/>
  <c r="A22628" i="63"/>
  <c r="A22629" i="63"/>
  <c r="A22630" i="63"/>
  <c r="A22631" i="63"/>
  <c r="A22632" i="63"/>
  <c r="A22633" i="63"/>
  <c r="A22634" i="63"/>
  <c r="A22635" i="63"/>
  <c r="A22636" i="63"/>
  <c r="A22637" i="63"/>
  <c r="A22638" i="63"/>
  <c r="A22639" i="63"/>
  <c r="A22640" i="63"/>
  <c r="A22641" i="63"/>
  <c r="A22642" i="63"/>
  <c r="A22643" i="63"/>
  <c r="A22644" i="63"/>
  <c r="A22645" i="63"/>
  <c r="A22646" i="63"/>
  <c r="A22647" i="63"/>
  <c r="A22648" i="63"/>
  <c r="A22649" i="63"/>
  <c r="A22650" i="63"/>
  <c r="A22651" i="63"/>
  <c r="A22652" i="63"/>
  <c r="A22653" i="63"/>
  <c r="A22654" i="63"/>
  <c r="A22655" i="63"/>
  <c r="A22656" i="63"/>
  <c r="A2" i="63"/>
  <c r="L2" i="64"/>
  <c r="C15" i="65"/>
  <c r="F7" i="50"/>
  <c r="F8" i="50"/>
  <c r="F9" i="50"/>
  <c r="F10" i="50"/>
  <c r="F11" i="50"/>
  <c r="F12" i="50"/>
  <c r="F13" i="50"/>
  <c r="F14" i="50"/>
  <c r="F15" i="50"/>
  <c r="F16" i="50"/>
  <c r="F17" i="50"/>
  <c r="F18" i="50"/>
  <c r="F19" i="50"/>
  <c r="F20" i="50"/>
  <c r="F21" i="50"/>
  <c r="F22" i="50"/>
  <c r="P22" i="50" s="1"/>
  <c r="F23" i="50"/>
  <c r="F24" i="50"/>
  <c r="F25" i="50"/>
  <c r="F26" i="50"/>
  <c r="F27" i="50"/>
  <c r="F28" i="50"/>
  <c r="F29" i="50"/>
  <c r="F30" i="50"/>
  <c r="F31" i="50"/>
  <c r="F32" i="50"/>
  <c r="F33" i="50"/>
  <c r="F34" i="50"/>
  <c r="F35" i="50"/>
  <c r="P35" i="50" s="1"/>
  <c r="F36" i="50"/>
  <c r="F37" i="50"/>
  <c r="F38" i="50"/>
  <c r="F39" i="50"/>
  <c r="F40" i="50"/>
  <c r="F41" i="50"/>
  <c r="F42" i="50"/>
  <c r="F43" i="50"/>
  <c r="F44" i="50"/>
  <c r="F45" i="50"/>
  <c r="F46" i="50"/>
  <c r="F47" i="50"/>
  <c r="F48" i="50"/>
  <c r="F49" i="50"/>
  <c r="F50" i="50"/>
  <c r="F51" i="50"/>
  <c r="F52" i="50"/>
  <c r="F53" i="50"/>
  <c r="F54" i="50"/>
  <c r="F55" i="50"/>
  <c r="F56" i="50"/>
  <c r="F57" i="50"/>
  <c r="F58" i="50"/>
  <c r="F59" i="50"/>
  <c r="F60" i="50"/>
  <c r="F61" i="50"/>
  <c r="F62" i="50"/>
  <c r="F63" i="50"/>
  <c r="F64" i="50"/>
  <c r="F65" i="50"/>
  <c r="F66" i="50"/>
  <c r="F67" i="50"/>
  <c r="F68" i="50"/>
  <c r="F69" i="50"/>
  <c r="F70" i="50"/>
  <c r="F71" i="50"/>
  <c r="F72" i="50"/>
  <c r="F73" i="50"/>
  <c r="F74" i="50"/>
  <c r="F75" i="50"/>
  <c r="F76" i="50"/>
  <c r="F77" i="50"/>
  <c r="F78" i="50"/>
  <c r="F79" i="50"/>
  <c r="F80" i="50"/>
  <c r="F81" i="50"/>
  <c r="F82" i="50"/>
  <c r="F83" i="50"/>
  <c r="F84" i="50"/>
  <c r="F85" i="50"/>
  <c r="F86" i="50"/>
  <c r="F87" i="50"/>
  <c r="F88" i="50"/>
  <c r="F89" i="50"/>
  <c r="F90" i="50"/>
  <c r="F91" i="50"/>
  <c r="F92" i="50"/>
  <c r="F93" i="50"/>
  <c r="F94" i="50"/>
  <c r="F95" i="50"/>
  <c r="F96" i="50"/>
  <c r="F97" i="50"/>
  <c r="F98" i="50"/>
  <c r="F99" i="50"/>
  <c r="F100" i="50"/>
  <c r="F101" i="50"/>
  <c r="F102" i="50"/>
  <c r="F103" i="50"/>
  <c r="F104" i="50"/>
  <c r="F105" i="50"/>
  <c r="F106" i="50"/>
  <c r="F107" i="50"/>
  <c r="F108" i="50"/>
  <c r="S108" i="50" s="1"/>
  <c r="F109" i="50"/>
  <c r="F110" i="50"/>
  <c r="F111" i="50"/>
  <c r="F112" i="50"/>
  <c r="F113" i="50"/>
  <c r="F114" i="50"/>
  <c r="F115" i="50"/>
  <c r="F116" i="50"/>
  <c r="R116" i="50" s="1"/>
  <c r="F117" i="50"/>
  <c r="F6" i="50"/>
  <c r="B3" i="64"/>
  <c r="B4" i="64"/>
  <c r="B5" i="64"/>
  <c r="P9" i="50" s="1"/>
  <c r="B6" i="64"/>
  <c r="B7" i="64"/>
  <c r="B8" i="64"/>
  <c r="B9" i="64"/>
  <c r="B10" i="64"/>
  <c r="P25" i="50" s="1"/>
  <c r="B11" i="64"/>
  <c r="B12" i="64"/>
  <c r="B13" i="64"/>
  <c r="B14" i="64"/>
  <c r="B15" i="64"/>
  <c r="B16" i="64"/>
  <c r="B17" i="64"/>
  <c r="B18" i="64"/>
  <c r="B19" i="64"/>
  <c r="B20" i="64"/>
  <c r="B21" i="64"/>
  <c r="B22" i="64"/>
  <c r="B23" i="64"/>
  <c r="B24" i="64"/>
  <c r="B25" i="64"/>
  <c r="B26" i="64"/>
  <c r="B27" i="64"/>
  <c r="B28" i="64"/>
  <c r="B29" i="64"/>
  <c r="B30" i="64"/>
  <c r="B31" i="64"/>
  <c r="B32" i="64"/>
  <c r="B33" i="64"/>
  <c r="B34" i="64"/>
  <c r="B35" i="64"/>
  <c r="B36" i="64"/>
  <c r="B37" i="64"/>
  <c r="B38" i="64"/>
  <c r="B39" i="64"/>
  <c r="B40" i="64"/>
  <c r="B41" i="64"/>
  <c r="B42" i="64"/>
  <c r="B43" i="64"/>
  <c r="B44" i="64"/>
  <c r="B45" i="64"/>
  <c r="B46" i="64"/>
  <c r="B47" i="64"/>
  <c r="B48" i="64"/>
  <c r="B49" i="64"/>
  <c r="B50" i="64"/>
  <c r="B51" i="64"/>
  <c r="B52" i="64"/>
  <c r="B53" i="64"/>
  <c r="B54" i="64"/>
  <c r="B55" i="64"/>
  <c r="B56" i="64"/>
  <c r="B57" i="64"/>
  <c r="B58" i="64"/>
  <c r="B59" i="64"/>
  <c r="B60" i="64"/>
  <c r="B61" i="64"/>
  <c r="B62" i="64"/>
  <c r="B63" i="64"/>
  <c r="B64" i="64"/>
  <c r="B65" i="64"/>
  <c r="B66" i="64"/>
  <c r="B67" i="64"/>
  <c r="B68" i="64"/>
  <c r="B69" i="64"/>
  <c r="B70" i="64"/>
  <c r="B71" i="64"/>
  <c r="B72" i="64"/>
  <c r="B73" i="64"/>
  <c r="B74" i="64"/>
  <c r="B75" i="64"/>
  <c r="B76" i="64"/>
  <c r="B77" i="64"/>
  <c r="B78" i="64"/>
  <c r="B79" i="64"/>
  <c r="B80" i="64"/>
  <c r="B81" i="64"/>
  <c r="B82" i="64"/>
  <c r="B83" i="64"/>
  <c r="B84" i="64"/>
  <c r="B85" i="64"/>
  <c r="B86" i="64"/>
  <c r="B87" i="64"/>
  <c r="B88" i="64"/>
  <c r="B89" i="64"/>
  <c r="B90" i="64"/>
  <c r="B91" i="64"/>
  <c r="B92" i="64"/>
  <c r="B93" i="64"/>
  <c r="B94" i="64"/>
  <c r="B95" i="64"/>
  <c r="B96" i="64"/>
  <c r="B97" i="64"/>
  <c r="B98" i="64"/>
  <c r="B99" i="64"/>
  <c r="B100" i="64"/>
  <c r="B101" i="64"/>
  <c r="B102" i="64"/>
  <c r="B103" i="64"/>
  <c r="B104" i="64"/>
  <c r="B105" i="64"/>
  <c r="B106" i="64"/>
  <c r="B107" i="64"/>
  <c r="B108" i="64"/>
  <c r="B109" i="64"/>
  <c r="B110" i="64"/>
  <c r="B111" i="64"/>
  <c r="B112" i="64"/>
  <c r="B113" i="64"/>
  <c r="B2" i="64"/>
  <c r="P7" i="50" s="1"/>
  <c r="P49" i="50"/>
  <c r="P61" i="50"/>
  <c r="P74" i="50"/>
  <c r="P86" i="50"/>
  <c r="P99" i="50"/>
  <c r="P113" i="50"/>
  <c r="R14" i="50"/>
  <c r="R27" i="50"/>
  <c r="R39" i="50"/>
  <c r="R52" i="50"/>
  <c r="R66" i="50"/>
  <c r="R78" i="50"/>
  <c r="R91" i="50"/>
  <c r="R103" i="50"/>
  <c r="S8" i="50"/>
  <c r="S19" i="50"/>
  <c r="S31" i="50"/>
  <c r="S44" i="50"/>
  <c r="S56" i="50"/>
  <c r="S69" i="50"/>
  <c r="S83" i="50"/>
  <c r="S95" i="50"/>
  <c r="U14" i="50"/>
  <c r="U26" i="50"/>
  <c r="U39" i="50"/>
  <c r="U53" i="50"/>
  <c r="U65" i="50"/>
  <c r="U78" i="50"/>
  <c r="U90" i="50"/>
  <c r="U103" i="50"/>
  <c r="U117" i="50"/>
  <c r="V8" i="50"/>
  <c r="V18" i="50"/>
  <c r="V31" i="50"/>
  <c r="V43" i="50"/>
  <c r="V56" i="50"/>
  <c r="V70" i="50"/>
  <c r="V82" i="50"/>
  <c r="V95" i="50"/>
  <c r="V107" i="50"/>
  <c r="X8" i="50"/>
  <c r="X9" i="50"/>
  <c r="X21" i="50"/>
  <c r="X29" i="50"/>
  <c r="X37" i="50"/>
  <c r="X45" i="50"/>
  <c r="X53" i="50"/>
  <c r="X61" i="50"/>
  <c r="X69" i="50"/>
  <c r="X77" i="50"/>
  <c r="X85" i="50"/>
  <c r="X93" i="50"/>
  <c r="X101" i="50"/>
  <c r="X109" i="50"/>
  <c r="X117" i="50"/>
  <c r="AJ8" i="50"/>
  <c r="AJ14" i="50"/>
  <c r="AJ22" i="50"/>
  <c r="AJ30" i="50"/>
  <c r="AJ38" i="50"/>
  <c r="AJ46" i="50"/>
  <c r="AJ54" i="50"/>
  <c r="AJ62" i="50"/>
  <c r="AJ70" i="50"/>
  <c r="AJ78" i="50"/>
  <c r="AJ86" i="50"/>
  <c r="AJ94" i="50"/>
  <c r="AJ102" i="50"/>
  <c r="AJ110" i="50"/>
  <c r="AJ6" i="50"/>
  <c r="L113" i="64"/>
  <c r="L112" i="64"/>
  <c r="L111" i="64"/>
  <c r="L110" i="64"/>
  <c r="L109" i="64"/>
  <c r="L108" i="64"/>
  <c r="T112" i="50" s="1"/>
  <c r="L107" i="64"/>
  <c r="L106" i="64"/>
  <c r="L105" i="64"/>
  <c r="L104" i="64"/>
  <c r="L103" i="64"/>
  <c r="L102" i="64"/>
  <c r="L101" i="64"/>
  <c r="L100" i="64"/>
  <c r="L99" i="64"/>
  <c r="L98" i="64"/>
  <c r="L97" i="64"/>
  <c r="L96" i="64"/>
  <c r="L95" i="64"/>
  <c r="L94" i="64"/>
  <c r="L93" i="64"/>
  <c r="L92" i="64"/>
  <c r="L91" i="64"/>
  <c r="L90" i="64"/>
  <c r="L89" i="64"/>
  <c r="L88" i="64"/>
  <c r="L87" i="64"/>
  <c r="L86" i="64"/>
  <c r="L85" i="64"/>
  <c r="L84" i="64"/>
  <c r="L83" i="64"/>
  <c r="L82" i="64"/>
  <c r="T86" i="50" s="1"/>
  <c r="L81" i="64"/>
  <c r="L80" i="64"/>
  <c r="L79" i="64"/>
  <c r="L78" i="64"/>
  <c r="L77" i="64"/>
  <c r="L76" i="64"/>
  <c r="L75" i="64"/>
  <c r="L74" i="64"/>
  <c r="L73" i="64"/>
  <c r="L72" i="64"/>
  <c r="L71" i="64"/>
  <c r="L70" i="64"/>
  <c r="L69" i="64"/>
  <c r="T73" i="50" s="1"/>
  <c r="L68" i="64"/>
  <c r="L67" i="64"/>
  <c r="L66" i="64"/>
  <c r="L65" i="64"/>
  <c r="L64" i="64"/>
  <c r="L63" i="64"/>
  <c r="L62" i="64"/>
  <c r="L61" i="64"/>
  <c r="L60" i="64"/>
  <c r="L59" i="64"/>
  <c r="L58" i="64"/>
  <c r="L57" i="64"/>
  <c r="T61" i="50" s="1"/>
  <c r="L56" i="64"/>
  <c r="L55" i="64"/>
  <c r="L54" i="64"/>
  <c r="L53" i="64"/>
  <c r="L52" i="64"/>
  <c r="L51" i="64"/>
  <c r="L50" i="64"/>
  <c r="L49" i="64"/>
  <c r="L48" i="64"/>
  <c r="L47" i="64"/>
  <c r="L46" i="64"/>
  <c r="L45" i="64"/>
  <c r="L44" i="64"/>
  <c r="T48" i="50" s="1"/>
  <c r="L43" i="64"/>
  <c r="L42" i="64"/>
  <c r="L41" i="64"/>
  <c r="L40" i="64"/>
  <c r="L39" i="64"/>
  <c r="L38" i="64"/>
  <c r="L37" i="64"/>
  <c r="L36" i="64"/>
  <c r="L35" i="64"/>
  <c r="L34" i="64"/>
  <c r="L33" i="64"/>
  <c r="L32" i="64"/>
  <c r="T36" i="50" s="1"/>
  <c r="L31" i="64"/>
  <c r="L30" i="64"/>
  <c r="L29" i="64"/>
  <c r="L28" i="64"/>
  <c r="L27" i="64"/>
  <c r="L26" i="64"/>
  <c r="L25" i="64"/>
  <c r="L24" i="64"/>
  <c r="L23" i="64"/>
  <c r="L22" i="64"/>
  <c r="L21" i="64"/>
  <c r="L20" i="64"/>
  <c r="L19" i="64"/>
  <c r="L18" i="64"/>
  <c r="T22" i="50" s="1"/>
  <c r="L17" i="64"/>
  <c r="L16" i="64"/>
  <c r="L15" i="64"/>
  <c r="L14" i="64"/>
  <c r="L13" i="64"/>
  <c r="L12" i="64"/>
  <c r="L11" i="64"/>
  <c r="L10" i="64"/>
  <c r="L9" i="64"/>
  <c r="L8" i="64"/>
  <c r="L7" i="64"/>
  <c r="L6" i="64"/>
  <c r="L5" i="64"/>
  <c r="T9" i="50" s="1"/>
  <c r="L4" i="64"/>
  <c r="T8" i="50" s="1"/>
  <c r="L3" i="64"/>
  <c r="BD4" i="61"/>
  <c r="BC4" i="61"/>
  <c r="BB4" i="61"/>
  <c r="BA4" i="61"/>
  <c r="AZ4" i="61"/>
  <c r="AY4" i="61"/>
  <c r="AX4" i="61"/>
  <c r="AW4" i="61"/>
  <c r="AV4" i="61"/>
  <c r="AU4" i="61"/>
  <c r="AT4" i="61"/>
  <c r="AS4" i="61"/>
  <c r="AR4" i="61"/>
  <c r="AQ4" i="61"/>
  <c r="AP4" i="61"/>
  <c r="AO4" i="61"/>
  <c r="AN4" i="61"/>
  <c r="AM4" i="61"/>
  <c r="AL4" i="61"/>
  <c r="AK4" i="61"/>
  <c r="AJ4" i="61"/>
  <c r="AI4" i="61"/>
  <c r="AH4" i="61"/>
  <c r="AG4" i="61"/>
  <c r="AF4" i="61"/>
  <c r="AE4" i="61"/>
  <c r="AD4" i="61"/>
  <c r="AC4" i="61"/>
  <c r="AB4" i="61"/>
  <c r="AA4" i="61"/>
  <c r="Z4" i="61"/>
  <c r="Y4" i="61"/>
  <c r="X4" i="61"/>
  <c r="W4" i="61"/>
  <c r="V4" i="61"/>
  <c r="U4" i="61"/>
  <c r="T4" i="61"/>
  <c r="S4" i="61"/>
  <c r="R4" i="61"/>
  <c r="BD3" i="61"/>
  <c r="BC3" i="61"/>
  <c r="BB3" i="61"/>
  <c r="BA3" i="61"/>
  <c r="AZ3" i="61"/>
  <c r="AY3" i="61"/>
  <c r="AX3" i="61"/>
  <c r="AW3" i="61"/>
  <c r="AV3" i="61"/>
  <c r="AU3" i="61"/>
  <c r="AT3" i="61"/>
  <c r="AS3" i="61"/>
  <c r="AR3" i="61"/>
  <c r="AQ3" i="61"/>
  <c r="AP3" i="61"/>
  <c r="AO3" i="61"/>
  <c r="AN3" i="61"/>
  <c r="AM3" i="61"/>
  <c r="AL3" i="61"/>
  <c r="AK3" i="61"/>
  <c r="AJ3" i="61"/>
  <c r="AI3" i="61"/>
  <c r="AH3" i="61"/>
  <c r="AG3" i="61"/>
  <c r="AF3" i="61"/>
  <c r="AE3" i="61"/>
  <c r="AD3" i="61"/>
  <c r="AC3" i="61"/>
  <c r="AB3" i="61"/>
  <c r="AA3" i="61"/>
  <c r="Z3" i="61"/>
  <c r="Y3" i="61"/>
  <c r="X3" i="61"/>
  <c r="W3" i="61"/>
  <c r="V3" i="61"/>
  <c r="U3" i="61"/>
  <c r="T3" i="61"/>
  <c r="S3" i="61"/>
  <c r="R3" i="61"/>
  <c r="BD2" i="61"/>
  <c r="BC2" i="61"/>
  <c r="BB2" i="61"/>
  <c r="BA2" i="61"/>
  <c r="AZ2" i="61"/>
  <c r="AY2" i="61"/>
  <c r="AX2" i="61"/>
  <c r="AW2" i="61"/>
  <c r="AV2" i="61"/>
  <c r="AU2" i="61"/>
  <c r="AT2" i="61"/>
  <c r="AS2" i="61"/>
  <c r="AR2" i="61"/>
  <c r="AQ2" i="61"/>
  <c r="AP2" i="61"/>
  <c r="AO2" i="61"/>
  <c r="AN2" i="61"/>
  <c r="AM2" i="61"/>
  <c r="AL2" i="61"/>
  <c r="AK2" i="61"/>
  <c r="AJ2" i="61"/>
  <c r="AI2" i="61"/>
  <c r="AH2" i="61"/>
  <c r="AG2" i="61"/>
  <c r="AF2" i="61"/>
  <c r="AE2" i="61"/>
  <c r="AD2" i="61"/>
  <c r="AC2" i="61"/>
  <c r="AB2" i="61"/>
  <c r="AA2" i="61"/>
  <c r="Z2" i="61"/>
  <c r="Y2" i="61"/>
  <c r="X2" i="61"/>
  <c r="W2" i="61"/>
  <c r="V2" i="61"/>
  <c r="U2" i="61"/>
  <c r="T2" i="61"/>
  <c r="S2" i="61"/>
  <c r="R2" i="61"/>
  <c r="Q2" i="61"/>
  <c r="Q40" i="61" s="1"/>
  <c r="Q3" i="61"/>
  <c r="Q41" i="61" s="1"/>
  <c r="Q4" i="61"/>
  <c r="Q42" i="61" s="1"/>
  <c r="BD19" i="61"/>
  <c r="BC19" i="61"/>
  <c r="BB19" i="61"/>
  <c r="BA19" i="61"/>
  <c r="AZ19" i="61"/>
  <c r="AY19" i="61"/>
  <c r="AX19" i="61"/>
  <c r="AW19" i="61"/>
  <c r="AV19" i="61"/>
  <c r="AU19" i="61"/>
  <c r="AT19" i="61"/>
  <c r="AS19" i="61"/>
  <c r="AR19" i="61"/>
  <c r="AQ19" i="61"/>
  <c r="AP19" i="61"/>
  <c r="AO19" i="61"/>
  <c r="AN19" i="61"/>
  <c r="AM19" i="61"/>
  <c r="AL19" i="61"/>
  <c r="AK19" i="61"/>
  <c r="AJ19" i="61"/>
  <c r="AI19" i="61"/>
  <c r="AH19" i="61"/>
  <c r="AG19" i="61"/>
  <c r="AF19" i="61"/>
  <c r="AE19" i="61"/>
  <c r="AD19" i="61"/>
  <c r="AC19" i="61"/>
  <c r="AB19" i="61"/>
  <c r="AA19" i="61"/>
  <c r="Z19" i="61"/>
  <c r="Y19" i="61"/>
  <c r="X19" i="61"/>
  <c r="W19" i="61"/>
  <c r="V19" i="61"/>
  <c r="U19" i="61"/>
  <c r="T19" i="61"/>
  <c r="S19" i="61"/>
  <c r="R19" i="61"/>
  <c r="BD18" i="61"/>
  <c r="BC18" i="61"/>
  <c r="BB18" i="61"/>
  <c r="BA18" i="61"/>
  <c r="AZ18" i="61"/>
  <c r="AY18" i="61"/>
  <c r="AX18" i="61"/>
  <c r="AW18" i="61"/>
  <c r="AV18" i="61"/>
  <c r="AU18" i="61"/>
  <c r="AT18" i="61"/>
  <c r="AS18" i="61"/>
  <c r="AR18" i="61"/>
  <c r="AQ18" i="61"/>
  <c r="AP18" i="61"/>
  <c r="AO18" i="61"/>
  <c r="AN18" i="61"/>
  <c r="AM18" i="61"/>
  <c r="AL18" i="61"/>
  <c r="AK18" i="61"/>
  <c r="AJ18" i="61"/>
  <c r="AI18" i="61"/>
  <c r="AH18" i="61"/>
  <c r="AG18" i="61"/>
  <c r="AF18" i="61"/>
  <c r="AE18" i="61"/>
  <c r="AD18" i="61"/>
  <c r="AC18" i="61"/>
  <c r="AB18" i="61"/>
  <c r="AA18" i="61"/>
  <c r="Z18" i="61"/>
  <c r="Y18" i="61"/>
  <c r="X18" i="61"/>
  <c r="W18" i="61"/>
  <c r="V18" i="61"/>
  <c r="U18" i="61"/>
  <c r="T18" i="61"/>
  <c r="S18" i="61"/>
  <c r="R18" i="61"/>
  <c r="BD17" i="61"/>
  <c r="BC17" i="61"/>
  <c r="BB17" i="61"/>
  <c r="BA17" i="61"/>
  <c r="AZ17" i="61"/>
  <c r="AY17" i="61"/>
  <c r="AX17" i="61"/>
  <c r="AW17" i="61"/>
  <c r="AV17" i="61"/>
  <c r="AU17" i="61"/>
  <c r="AT17" i="61"/>
  <c r="AS17" i="61"/>
  <c r="AR17" i="61"/>
  <c r="AQ17" i="61"/>
  <c r="AP17" i="61"/>
  <c r="AO17" i="61"/>
  <c r="AN17" i="61"/>
  <c r="AM17" i="61"/>
  <c r="AL17" i="61"/>
  <c r="AK17" i="61"/>
  <c r="AJ17" i="61"/>
  <c r="AI17" i="61"/>
  <c r="AH17" i="61"/>
  <c r="AG17" i="61"/>
  <c r="AF17" i="61"/>
  <c r="AE17" i="61"/>
  <c r="AD17" i="61"/>
  <c r="AC17" i="61"/>
  <c r="AB17" i="61"/>
  <c r="AA17" i="61"/>
  <c r="Z17" i="61"/>
  <c r="Y17" i="61"/>
  <c r="X17" i="61"/>
  <c r="W17" i="61"/>
  <c r="V17" i="61"/>
  <c r="U17" i="61"/>
  <c r="T17" i="61"/>
  <c r="S17" i="61"/>
  <c r="R17" i="61"/>
  <c r="BD16" i="61"/>
  <c r="BC16" i="61"/>
  <c r="BB16" i="61"/>
  <c r="BA16" i="61"/>
  <c r="AZ16" i="61"/>
  <c r="AY16" i="61"/>
  <c r="AX16" i="61"/>
  <c r="AW16" i="61"/>
  <c r="AV16" i="61"/>
  <c r="AU16" i="61"/>
  <c r="AT16" i="61"/>
  <c r="AS16" i="61"/>
  <c r="AR16" i="61"/>
  <c r="AQ16" i="61"/>
  <c r="AP16" i="61"/>
  <c r="AO16" i="61"/>
  <c r="AN16" i="61"/>
  <c r="AM16" i="61"/>
  <c r="AL16" i="61"/>
  <c r="AK16" i="61"/>
  <c r="AJ16" i="61"/>
  <c r="AI16" i="61"/>
  <c r="AH16" i="61"/>
  <c r="AG16" i="61"/>
  <c r="AF16" i="61"/>
  <c r="AE16" i="61"/>
  <c r="AD16" i="61"/>
  <c r="AC16" i="61"/>
  <c r="AB16" i="61"/>
  <c r="AA16" i="61"/>
  <c r="Z16" i="61"/>
  <c r="Y16" i="61"/>
  <c r="X16" i="61"/>
  <c r="W16" i="61"/>
  <c r="V16" i="61"/>
  <c r="U16" i="61"/>
  <c r="T16" i="61"/>
  <c r="S16" i="61"/>
  <c r="R16" i="61"/>
  <c r="Q19" i="61"/>
  <c r="Q18" i="61"/>
  <c r="C32" i="61"/>
  <c r="C31" i="61"/>
  <c r="C30" i="61"/>
  <c r="C29" i="61"/>
  <c r="C28" i="61"/>
  <c r="C27" i="61"/>
  <c r="C26" i="61"/>
  <c r="C25" i="61"/>
  <c r="C24" i="61"/>
  <c r="C23" i="61"/>
  <c r="C21" i="61"/>
  <c r="C22" i="61"/>
  <c r="BD14" i="61"/>
  <c r="BC14" i="61"/>
  <c r="BB14" i="61"/>
  <c r="BA14" i="61"/>
  <c r="AZ14" i="61"/>
  <c r="AY14" i="61"/>
  <c r="AX14" i="61"/>
  <c r="AW14" i="61"/>
  <c r="AV14" i="61"/>
  <c r="AU14" i="61"/>
  <c r="AT14" i="61"/>
  <c r="AS14" i="61"/>
  <c r="AR14" i="61"/>
  <c r="AQ14" i="61"/>
  <c r="AP14" i="61"/>
  <c r="AO14" i="61"/>
  <c r="AN14" i="61"/>
  <c r="AM14" i="61"/>
  <c r="AL14" i="61"/>
  <c r="AK14" i="61"/>
  <c r="AJ14" i="61"/>
  <c r="AI14" i="61"/>
  <c r="AH14" i="61"/>
  <c r="AG14" i="61"/>
  <c r="AF14" i="61"/>
  <c r="AE14" i="61"/>
  <c r="AD14" i="61"/>
  <c r="AC14" i="61"/>
  <c r="AB14" i="61"/>
  <c r="AA14" i="61"/>
  <c r="Z14" i="61"/>
  <c r="Y14" i="61"/>
  <c r="X14" i="61"/>
  <c r="W14" i="61"/>
  <c r="V14" i="61"/>
  <c r="U14" i="61"/>
  <c r="T14" i="61"/>
  <c r="S14" i="61"/>
  <c r="R14" i="61"/>
  <c r="BD13" i="61"/>
  <c r="BC13" i="61"/>
  <c r="BB13" i="61"/>
  <c r="BA13" i="61"/>
  <c r="AZ13" i="61"/>
  <c r="AY13" i="61"/>
  <c r="AX13" i="61"/>
  <c r="AW13" i="61"/>
  <c r="AV13" i="61"/>
  <c r="AU13" i="61"/>
  <c r="AT13" i="61"/>
  <c r="AS13" i="61"/>
  <c r="AR13" i="61"/>
  <c r="AQ13" i="61"/>
  <c r="AP13" i="61"/>
  <c r="AO13" i="61"/>
  <c r="AN13" i="61"/>
  <c r="AM13" i="61"/>
  <c r="AL13" i="61"/>
  <c r="AK13" i="61"/>
  <c r="AJ13" i="61"/>
  <c r="AI13" i="61"/>
  <c r="AH13" i="61"/>
  <c r="AG13" i="61"/>
  <c r="AF13" i="61"/>
  <c r="AE13" i="61"/>
  <c r="AD13" i="61"/>
  <c r="AC13" i="61"/>
  <c r="AB13" i="61"/>
  <c r="AA13" i="61"/>
  <c r="Z13" i="61"/>
  <c r="Y13" i="61"/>
  <c r="X13" i="61"/>
  <c r="W13" i="61"/>
  <c r="V13" i="61"/>
  <c r="U13" i="61"/>
  <c r="T13" i="61"/>
  <c r="S13" i="61"/>
  <c r="R13" i="61"/>
  <c r="BD12" i="61"/>
  <c r="BC12" i="61"/>
  <c r="BB12" i="61"/>
  <c r="BA12" i="61"/>
  <c r="AZ12" i="61"/>
  <c r="AY12" i="61"/>
  <c r="AX12" i="61"/>
  <c r="AW12" i="61"/>
  <c r="AV12" i="61"/>
  <c r="AU12" i="61"/>
  <c r="AT12" i="61"/>
  <c r="AS12" i="61"/>
  <c r="AR12" i="61"/>
  <c r="AQ12" i="61"/>
  <c r="AP12" i="61"/>
  <c r="AO12" i="61"/>
  <c r="AN12" i="61"/>
  <c r="AM12" i="61"/>
  <c r="AL12" i="61"/>
  <c r="AK12" i="61"/>
  <c r="AJ12" i="61"/>
  <c r="AI12" i="61"/>
  <c r="AH12" i="61"/>
  <c r="AG12" i="61"/>
  <c r="AF12" i="61"/>
  <c r="AE12" i="61"/>
  <c r="AD12" i="61"/>
  <c r="AC12" i="61"/>
  <c r="AB12" i="61"/>
  <c r="AA12" i="61"/>
  <c r="Z12" i="61"/>
  <c r="Y12" i="61"/>
  <c r="X12" i="61"/>
  <c r="W12" i="61"/>
  <c r="V12" i="61"/>
  <c r="U12" i="61"/>
  <c r="T12" i="61"/>
  <c r="S12" i="61"/>
  <c r="R12" i="61"/>
  <c r="BD11" i="61"/>
  <c r="BC11" i="61"/>
  <c r="BB11" i="61"/>
  <c r="BA11" i="61"/>
  <c r="AZ11" i="61"/>
  <c r="AY11" i="61"/>
  <c r="AX11" i="61"/>
  <c r="AW11" i="61"/>
  <c r="AV11" i="61"/>
  <c r="AU11" i="61"/>
  <c r="AT11" i="61"/>
  <c r="AS11" i="61"/>
  <c r="AR11" i="61"/>
  <c r="AQ11" i="61"/>
  <c r="AP11" i="61"/>
  <c r="AO11" i="61"/>
  <c r="AN11" i="61"/>
  <c r="AM11" i="61"/>
  <c r="AL11" i="61"/>
  <c r="AK11" i="61"/>
  <c r="AJ11" i="61"/>
  <c r="AI11" i="61"/>
  <c r="AH11" i="61"/>
  <c r="AG11" i="61"/>
  <c r="AF11" i="61"/>
  <c r="AE11" i="61"/>
  <c r="AD11" i="61"/>
  <c r="AC11" i="61"/>
  <c r="AB11" i="61"/>
  <c r="AA11" i="61"/>
  <c r="Z11" i="61"/>
  <c r="Y11" i="61"/>
  <c r="X11" i="61"/>
  <c r="W11" i="61"/>
  <c r="V11" i="61"/>
  <c r="U11" i="61"/>
  <c r="T11" i="61"/>
  <c r="S11" i="61"/>
  <c r="R11" i="61"/>
  <c r="BD10" i="61"/>
  <c r="BC10" i="61"/>
  <c r="BB10" i="61"/>
  <c r="BA10" i="61"/>
  <c r="AZ10" i="61"/>
  <c r="AY10" i="61"/>
  <c r="AX10" i="61"/>
  <c r="AW10" i="61"/>
  <c r="AV10" i="61"/>
  <c r="AU10" i="61"/>
  <c r="AT10" i="61"/>
  <c r="AS10" i="61"/>
  <c r="AR10" i="61"/>
  <c r="AQ10" i="61"/>
  <c r="AP10" i="61"/>
  <c r="AO10" i="61"/>
  <c r="AN10" i="61"/>
  <c r="AM10" i="61"/>
  <c r="AL10" i="61"/>
  <c r="AK10" i="61"/>
  <c r="AJ10" i="61"/>
  <c r="AI10" i="61"/>
  <c r="AH10" i="61"/>
  <c r="AG10" i="61"/>
  <c r="AF10" i="61"/>
  <c r="AE10" i="61"/>
  <c r="AD10" i="61"/>
  <c r="AC10" i="61"/>
  <c r="AB10" i="61"/>
  <c r="AA10" i="61"/>
  <c r="Z10" i="61"/>
  <c r="Y10" i="61"/>
  <c r="X10" i="61"/>
  <c r="W10" i="61"/>
  <c r="V10" i="61"/>
  <c r="U10" i="61"/>
  <c r="T10" i="61"/>
  <c r="S10" i="61"/>
  <c r="R10" i="61"/>
  <c r="BD9" i="61"/>
  <c r="BC9" i="61"/>
  <c r="BB9" i="61"/>
  <c r="BA9" i="61"/>
  <c r="AZ9" i="61"/>
  <c r="AY9" i="61"/>
  <c r="AX9" i="61"/>
  <c r="AW9" i="61"/>
  <c r="AV9" i="61"/>
  <c r="AU9" i="61"/>
  <c r="AT9" i="61"/>
  <c r="AS9" i="61"/>
  <c r="AR9" i="61"/>
  <c r="AQ9" i="61"/>
  <c r="AP9" i="61"/>
  <c r="AO9" i="61"/>
  <c r="AN9" i="61"/>
  <c r="AM9" i="61"/>
  <c r="AL9" i="61"/>
  <c r="AK9" i="61"/>
  <c r="AJ9" i="61"/>
  <c r="AI9" i="61"/>
  <c r="AH9" i="61"/>
  <c r="AG9" i="61"/>
  <c r="AF9" i="61"/>
  <c r="AE9" i="61"/>
  <c r="AD9" i="61"/>
  <c r="AC9" i="61"/>
  <c r="AB9" i="61"/>
  <c r="AA9" i="61"/>
  <c r="Z9" i="61"/>
  <c r="Y9" i="61"/>
  <c r="X9" i="61"/>
  <c r="W9" i="61"/>
  <c r="V9" i="61"/>
  <c r="U9" i="61"/>
  <c r="T9" i="61"/>
  <c r="S9" i="61"/>
  <c r="R9" i="61"/>
  <c r="BD8" i="61"/>
  <c r="BC8" i="61"/>
  <c r="BB8" i="61"/>
  <c r="BA8" i="61"/>
  <c r="AZ8" i="61"/>
  <c r="AY8" i="61"/>
  <c r="AX8" i="61"/>
  <c r="AW8" i="61"/>
  <c r="AV8" i="61"/>
  <c r="AU8" i="61"/>
  <c r="AT8" i="61"/>
  <c r="AS8" i="61"/>
  <c r="AR8" i="61"/>
  <c r="AQ8" i="61"/>
  <c r="AP8" i="61"/>
  <c r="AO8" i="61"/>
  <c r="AN8" i="61"/>
  <c r="AM8" i="61"/>
  <c r="AL8" i="61"/>
  <c r="AK8" i="61"/>
  <c r="AJ8" i="61"/>
  <c r="AI8" i="61"/>
  <c r="AH8" i="61"/>
  <c r="AG8" i="61"/>
  <c r="AF8" i="61"/>
  <c r="AE8" i="61"/>
  <c r="AD8" i="61"/>
  <c r="AC8" i="61"/>
  <c r="AB8" i="61"/>
  <c r="AA8" i="61"/>
  <c r="Z8" i="61"/>
  <c r="Y8" i="61"/>
  <c r="X8" i="61"/>
  <c r="W8" i="61"/>
  <c r="V8" i="61"/>
  <c r="U8" i="61"/>
  <c r="T8" i="61"/>
  <c r="S8" i="61"/>
  <c r="R8" i="61"/>
  <c r="BD7" i="61"/>
  <c r="BC7" i="61"/>
  <c r="BB7" i="61"/>
  <c r="BA7" i="61"/>
  <c r="AZ7" i="61"/>
  <c r="AY7" i="61"/>
  <c r="AX7" i="61"/>
  <c r="AW7" i="61"/>
  <c r="AV7" i="61"/>
  <c r="AU7" i="61"/>
  <c r="AT7" i="61"/>
  <c r="AS7" i="61"/>
  <c r="AR7" i="61"/>
  <c r="AQ7" i="61"/>
  <c r="AP7" i="61"/>
  <c r="AO7" i="61"/>
  <c r="AN7" i="61"/>
  <c r="AM7" i="61"/>
  <c r="AL7" i="61"/>
  <c r="AK7" i="61"/>
  <c r="AJ7" i="61"/>
  <c r="AI7" i="61"/>
  <c r="AH7" i="61"/>
  <c r="AG7" i="61"/>
  <c r="AF7" i="61"/>
  <c r="AE7" i="61"/>
  <c r="AD7" i="61"/>
  <c r="AC7" i="61"/>
  <c r="AB7" i="61"/>
  <c r="AA7" i="61"/>
  <c r="Z7" i="61"/>
  <c r="Y7" i="61"/>
  <c r="X7" i="61"/>
  <c r="W7" i="61"/>
  <c r="V7" i="61"/>
  <c r="U7" i="61"/>
  <c r="T7" i="61"/>
  <c r="S7" i="61"/>
  <c r="R7" i="61"/>
  <c r="Q17" i="61"/>
  <c r="Q16" i="61"/>
  <c r="Q14" i="61"/>
  <c r="Q13" i="61"/>
  <c r="Q12" i="61"/>
  <c r="Q11" i="61"/>
  <c r="Q10" i="61"/>
  <c r="Q9" i="61"/>
  <c r="Q8" i="61"/>
  <c r="BD32" i="61"/>
  <c r="BC32" i="61"/>
  <c r="BB32" i="61"/>
  <c r="BA32" i="61"/>
  <c r="AZ32" i="61"/>
  <c r="AY32" i="61"/>
  <c r="AX32" i="61"/>
  <c r="AW32" i="61"/>
  <c r="AV32" i="61"/>
  <c r="AU32" i="61"/>
  <c r="AT32" i="61"/>
  <c r="AS32" i="61"/>
  <c r="AR32" i="61"/>
  <c r="AQ32" i="61"/>
  <c r="AP32" i="61"/>
  <c r="AO32" i="61"/>
  <c r="AN32" i="61"/>
  <c r="AM32" i="61"/>
  <c r="AL32" i="61"/>
  <c r="AK32" i="61"/>
  <c r="AJ32" i="61"/>
  <c r="AI32" i="61"/>
  <c r="AH32" i="61"/>
  <c r="AG32" i="61"/>
  <c r="AF32" i="61"/>
  <c r="AE32" i="61"/>
  <c r="AD32" i="61"/>
  <c r="AC32" i="61"/>
  <c r="AB32" i="61"/>
  <c r="AA32" i="61"/>
  <c r="Z32" i="61"/>
  <c r="Y32" i="61"/>
  <c r="X32" i="61"/>
  <c r="W32" i="61"/>
  <c r="V32" i="61"/>
  <c r="U32" i="61"/>
  <c r="T32" i="61"/>
  <c r="S32" i="61"/>
  <c r="R32" i="61"/>
  <c r="BD31" i="61"/>
  <c r="BC31" i="61"/>
  <c r="BB31" i="61"/>
  <c r="BA31" i="61"/>
  <c r="AZ31" i="61"/>
  <c r="AY31" i="61"/>
  <c r="AX31" i="61"/>
  <c r="AW31" i="61"/>
  <c r="AV31" i="61"/>
  <c r="AU31" i="61"/>
  <c r="AT31" i="61"/>
  <c r="AS31" i="61"/>
  <c r="AR31" i="61"/>
  <c r="AQ31" i="61"/>
  <c r="AP31" i="61"/>
  <c r="AO31" i="61"/>
  <c r="AN31" i="61"/>
  <c r="AM31" i="61"/>
  <c r="AL31" i="61"/>
  <c r="AK31" i="61"/>
  <c r="AJ31" i="61"/>
  <c r="AI31" i="61"/>
  <c r="AH31" i="61"/>
  <c r="AG31" i="61"/>
  <c r="AF31" i="61"/>
  <c r="AE31" i="61"/>
  <c r="AD31" i="61"/>
  <c r="AC31" i="61"/>
  <c r="AB31" i="61"/>
  <c r="AA31" i="61"/>
  <c r="Z31" i="61"/>
  <c r="Y31" i="61"/>
  <c r="X31" i="61"/>
  <c r="W31" i="61"/>
  <c r="V31" i="61"/>
  <c r="U31" i="61"/>
  <c r="T31" i="61"/>
  <c r="S31" i="61"/>
  <c r="R31" i="61"/>
  <c r="BD30" i="61"/>
  <c r="BC30" i="61"/>
  <c r="BB30" i="61"/>
  <c r="BA30" i="61"/>
  <c r="AZ30" i="61"/>
  <c r="AY30" i="61"/>
  <c r="AX30" i="61"/>
  <c r="AW30" i="61"/>
  <c r="AV30" i="61"/>
  <c r="AU30" i="61"/>
  <c r="AT30" i="61"/>
  <c r="AS30" i="61"/>
  <c r="AR30" i="61"/>
  <c r="AQ30" i="61"/>
  <c r="AP30" i="61"/>
  <c r="AO30" i="61"/>
  <c r="AN30" i="61"/>
  <c r="AM30" i="61"/>
  <c r="AL30" i="61"/>
  <c r="AK30" i="61"/>
  <c r="AJ30" i="61"/>
  <c r="AI30" i="61"/>
  <c r="AH30" i="61"/>
  <c r="AG30" i="61"/>
  <c r="AF30" i="61"/>
  <c r="AE30" i="61"/>
  <c r="AD30" i="61"/>
  <c r="AC30" i="61"/>
  <c r="AB30" i="61"/>
  <c r="AA30" i="61"/>
  <c r="Z30" i="61"/>
  <c r="Y30" i="61"/>
  <c r="X30" i="61"/>
  <c r="W30" i="61"/>
  <c r="V30" i="61"/>
  <c r="U30" i="61"/>
  <c r="T30" i="61"/>
  <c r="S30" i="61"/>
  <c r="R30" i="61"/>
  <c r="BD29" i="61"/>
  <c r="BC29" i="61"/>
  <c r="BB29" i="61"/>
  <c r="BA29" i="61"/>
  <c r="AZ29" i="61"/>
  <c r="AY29" i="61"/>
  <c r="AX29" i="61"/>
  <c r="AW29" i="61"/>
  <c r="AV29" i="61"/>
  <c r="AU29" i="61"/>
  <c r="AT29" i="61"/>
  <c r="AS29" i="61"/>
  <c r="AR29" i="61"/>
  <c r="AQ29" i="61"/>
  <c r="AP29" i="61"/>
  <c r="AO29" i="61"/>
  <c r="AN29" i="61"/>
  <c r="AM29" i="61"/>
  <c r="AL29" i="61"/>
  <c r="AK29" i="61"/>
  <c r="AJ29" i="61"/>
  <c r="AI29" i="61"/>
  <c r="AH29" i="61"/>
  <c r="AG29" i="61"/>
  <c r="AF29" i="61"/>
  <c r="AE29" i="61"/>
  <c r="AD29" i="61"/>
  <c r="AC29" i="61"/>
  <c r="AB29" i="61"/>
  <c r="AA29" i="61"/>
  <c r="Z29" i="61"/>
  <c r="Y29" i="61"/>
  <c r="X29" i="61"/>
  <c r="W29" i="61"/>
  <c r="V29" i="61"/>
  <c r="U29" i="61"/>
  <c r="T29" i="61"/>
  <c r="S29" i="61"/>
  <c r="R29" i="61"/>
  <c r="BD28" i="61"/>
  <c r="BC28" i="61"/>
  <c r="BB28" i="61"/>
  <c r="BA28" i="61"/>
  <c r="AZ28" i="61"/>
  <c r="AY28" i="61"/>
  <c r="AX28" i="61"/>
  <c r="AW28" i="61"/>
  <c r="AV28" i="61"/>
  <c r="AU28" i="61"/>
  <c r="AT28" i="61"/>
  <c r="AS28" i="61"/>
  <c r="AR28" i="61"/>
  <c r="AQ28" i="61"/>
  <c r="AP28" i="61"/>
  <c r="AO28" i="61"/>
  <c r="AN28" i="61"/>
  <c r="AM28" i="61"/>
  <c r="AL28" i="61"/>
  <c r="AK28" i="61"/>
  <c r="AJ28" i="61"/>
  <c r="AI28" i="61"/>
  <c r="AH28" i="61"/>
  <c r="AG28" i="61"/>
  <c r="AF28" i="61"/>
  <c r="AE28" i="61"/>
  <c r="AD28" i="61"/>
  <c r="AC28" i="61"/>
  <c r="AB28" i="61"/>
  <c r="AA28" i="61"/>
  <c r="Z28" i="61"/>
  <c r="Y28" i="61"/>
  <c r="X28" i="61"/>
  <c r="W28" i="61"/>
  <c r="V28" i="61"/>
  <c r="U28" i="61"/>
  <c r="T28" i="61"/>
  <c r="S28" i="61"/>
  <c r="R28" i="61"/>
  <c r="BD27" i="61"/>
  <c r="BC27" i="61"/>
  <c r="BB27" i="61"/>
  <c r="BA27" i="61"/>
  <c r="AZ27" i="61"/>
  <c r="AY27" i="61"/>
  <c r="AX27" i="61"/>
  <c r="AW27" i="61"/>
  <c r="AV27" i="61"/>
  <c r="AU27" i="61"/>
  <c r="AT27" i="61"/>
  <c r="AS27" i="61"/>
  <c r="AR27" i="61"/>
  <c r="AQ27" i="61"/>
  <c r="AP27" i="61"/>
  <c r="AO27" i="61"/>
  <c r="AN27" i="61"/>
  <c r="AM27" i="61"/>
  <c r="AL27" i="61"/>
  <c r="AK27" i="61"/>
  <c r="AJ27" i="61"/>
  <c r="AI27" i="61"/>
  <c r="AH27" i="61"/>
  <c r="AG27" i="61"/>
  <c r="AF27" i="61"/>
  <c r="AE27" i="61"/>
  <c r="AD27" i="61"/>
  <c r="AC27" i="61"/>
  <c r="AB27" i="61"/>
  <c r="AA27" i="61"/>
  <c r="Z27" i="61"/>
  <c r="Y27" i="61"/>
  <c r="X27" i="61"/>
  <c r="W27" i="61"/>
  <c r="V27" i="61"/>
  <c r="U27" i="61"/>
  <c r="T27" i="61"/>
  <c r="S27" i="61"/>
  <c r="R27" i="61"/>
  <c r="BD26" i="61"/>
  <c r="BC26" i="61"/>
  <c r="BB26" i="61"/>
  <c r="BA26" i="61"/>
  <c r="AZ26" i="61"/>
  <c r="AY26" i="61"/>
  <c r="AX26" i="61"/>
  <c r="AW26" i="61"/>
  <c r="AV26" i="61"/>
  <c r="AU26" i="61"/>
  <c r="AT26" i="61"/>
  <c r="AS26" i="61"/>
  <c r="AR26" i="61"/>
  <c r="AQ26" i="61"/>
  <c r="AP26" i="61"/>
  <c r="AO26" i="61"/>
  <c r="AN26" i="61"/>
  <c r="AM26" i="61"/>
  <c r="AL26" i="61"/>
  <c r="AK26" i="61"/>
  <c r="AJ26" i="61"/>
  <c r="AI26" i="61"/>
  <c r="AH26" i="61"/>
  <c r="AG26" i="61"/>
  <c r="AF26" i="61"/>
  <c r="AE26" i="61"/>
  <c r="AD26" i="61"/>
  <c r="AC26" i="61"/>
  <c r="AB26" i="61"/>
  <c r="AA26" i="61"/>
  <c r="Z26" i="61"/>
  <c r="Y26" i="61"/>
  <c r="X26" i="61"/>
  <c r="W26" i="61"/>
  <c r="V26" i="61"/>
  <c r="U26" i="61"/>
  <c r="T26" i="61"/>
  <c r="S26" i="61"/>
  <c r="R26" i="61"/>
  <c r="BD25" i="61"/>
  <c r="BC25" i="61"/>
  <c r="BB25" i="61"/>
  <c r="BA25" i="61"/>
  <c r="AZ25" i="61"/>
  <c r="AY25" i="61"/>
  <c r="AX25" i="61"/>
  <c r="AW25" i="61"/>
  <c r="AV25" i="61"/>
  <c r="AU25" i="61"/>
  <c r="AT25" i="61"/>
  <c r="AS25" i="61"/>
  <c r="AR25" i="61"/>
  <c r="AQ25" i="61"/>
  <c r="AP25" i="61"/>
  <c r="AO25" i="61"/>
  <c r="AN25" i="61"/>
  <c r="AM25" i="61"/>
  <c r="AL25" i="61"/>
  <c r="AK25" i="61"/>
  <c r="AJ25" i="61"/>
  <c r="AI25" i="61"/>
  <c r="AH25" i="61"/>
  <c r="AG25" i="61"/>
  <c r="AF25" i="61"/>
  <c r="AE25" i="61"/>
  <c r="AD25" i="61"/>
  <c r="AC25" i="61"/>
  <c r="AB25" i="61"/>
  <c r="AA25" i="61"/>
  <c r="Z25" i="61"/>
  <c r="Y25" i="61"/>
  <c r="X25" i="61"/>
  <c r="W25" i="61"/>
  <c r="V25" i="61"/>
  <c r="U25" i="61"/>
  <c r="T25" i="61"/>
  <c r="S25" i="61"/>
  <c r="R25" i="61"/>
  <c r="BD24" i="61"/>
  <c r="BC24" i="61"/>
  <c r="BB24" i="61"/>
  <c r="BA24" i="61"/>
  <c r="AZ24" i="61"/>
  <c r="AY24" i="61"/>
  <c r="AX24" i="61"/>
  <c r="AW24" i="61"/>
  <c r="AV24" i="61"/>
  <c r="AU24" i="61"/>
  <c r="AT24" i="61"/>
  <c r="AS24" i="61"/>
  <c r="AR24" i="61"/>
  <c r="AQ24" i="61"/>
  <c r="AP24" i="61"/>
  <c r="AO24" i="61"/>
  <c r="AN24" i="61"/>
  <c r="AM24" i="61"/>
  <c r="AL24" i="61"/>
  <c r="AK24" i="61"/>
  <c r="AJ24" i="61"/>
  <c r="AI24" i="61"/>
  <c r="AH24" i="61"/>
  <c r="AG24" i="61"/>
  <c r="AF24" i="61"/>
  <c r="AE24" i="61"/>
  <c r="AD24" i="61"/>
  <c r="AC24" i="61"/>
  <c r="AB24" i="61"/>
  <c r="AA24" i="61"/>
  <c r="Z24" i="61"/>
  <c r="Y24" i="61"/>
  <c r="X24" i="61"/>
  <c r="W24" i="61"/>
  <c r="V24" i="61"/>
  <c r="U24" i="61"/>
  <c r="T24" i="61"/>
  <c r="S24" i="61"/>
  <c r="R24" i="61"/>
  <c r="BD23" i="61"/>
  <c r="BC23" i="61"/>
  <c r="BB23" i="61"/>
  <c r="BA23" i="61"/>
  <c r="AZ23" i="61"/>
  <c r="AY23" i="61"/>
  <c r="AX23" i="61"/>
  <c r="AW23" i="61"/>
  <c r="AV23" i="61"/>
  <c r="AU23" i="61"/>
  <c r="AT23" i="61"/>
  <c r="AS23" i="61"/>
  <c r="AR23" i="61"/>
  <c r="AQ23" i="61"/>
  <c r="AP23" i="61"/>
  <c r="AO23" i="61"/>
  <c r="AN23" i="61"/>
  <c r="AM23" i="61"/>
  <c r="AL23" i="61"/>
  <c r="AK23" i="61"/>
  <c r="AJ23" i="61"/>
  <c r="AI23" i="61"/>
  <c r="AH23" i="61"/>
  <c r="AG23" i="61"/>
  <c r="AF23" i="61"/>
  <c r="AE23" i="61"/>
  <c r="AD23" i="61"/>
  <c r="AC23" i="61"/>
  <c r="AB23" i="61"/>
  <c r="AA23" i="61"/>
  <c r="Z23" i="61"/>
  <c r="Y23" i="61"/>
  <c r="X23" i="61"/>
  <c r="W23" i="61"/>
  <c r="V23" i="61"/>
  <c r="U23" i="61"/>
  <c r="T23" i="61"/>
  <c r="S23" i="61"/>
  <c r="R23" i="61"/>
  <c r="BD22" i="61"/>
  <c r="BC22" i="61"/>
  <c r="BB22" i="61"/>
  <c r="BA22" i="61"/>
  <c r="AZ22" i="61"/>
  <c r="AY22" i="61"/>
  <c r="AX22" i="61"/>
  <c r="AW22" i="61"/>
  <c r="AV22" i="61"/>
  <c r="AU22" i="61"/>
  <c r="AT22" i="61"/>
  <c r="AS22" i="61"/>
  <c r="AR22" i="61"/>
  <c r="AQ22" i="61"/>
  <c r="AP22" i="61"/>
  <c r="AO22" i="61"/>
  <c r="AN22" i="61"/>
  <c r="AM22" i="61"/>
  <c r="AL22" i="61"/>
  <c r="AK22" i="61"/>
  <c r="AJ22" i="61"/>
  <c r="AI22" i="61"/>
  <c r="AH22" i="61"/>
  <c r="AG22" i="61"/>
  <c r="AF22" i="61"/>
  <c r="AE22" i="61"/>
  <c r="AD22" i="61"/>
  <c r="AC22" i="61"/>
  <c r="AB22" i="61"/>
  <c r="AA22" i="61"/>
  <c r="Z22" i="61"/>
  <c r="Y22" i="61"/>
  <c r="X22" i="61"/>
  <c r="W22" i="61"/>
  <c r="V22" i="61"/>
  <c r="U22" i="61"/>
  <c r="T22" i="61"/>
  <c r="S22" i="61"/>
  <c r="R22" i="61"/>
  <c r="BD21" i="61"/>
  <c r="BC21" i="61"/>
  <c r="BB21" i="61"/>
  <c r="BA21" i="61"/>
  <c r="AZ21" i="61"/>
  <c r="AY21" i="61"/>
  <c r="AX21" i="61"/>
  <c r="AW21" i="61"/>
  <c r="AV21" i="61"/>
  <c r="AU21" i="61"/>
  <c r="AT21" i="61"/>
  <c r="AS21" i="61"/>
  <c r="AR21" i="61"/>
  <c r="AQ21" i="61"/>
  <c r="AP21" i="61"/>
  <c r="AO21" i="61"/>
  <c r="AN21" i="61"/>
  <c r="AM21" i="61"/>
  <c r="AL21" i="61"/>
  <c r="AK21" i="61"/>
  <c r="AJ21" i="61"/>
  <c r="AI21" i="61"/>
  <c r="AH21" i="61"/>
  <c r="AG21" i="61"/>
  <c r="AF21" i="61"/>
  <c r="AE21" i="61"/>
  <c r="AD21" i="61"/>
  <c r="AC21" i="61"/>
  <c r="AB21" i="61"/>
  <c r="AA21" i="61"/>
  <c r="Z21" i="61"/>
  <c r="Y21" i="61"/>
  <c r="X21" i="61"/>
  <c r="W21" i="61"/>
  <c r="V21" i="61"/>
  <c r="U21" i="61"/>
  <c r="T21" i="61"/>
  <c r="S21" i="61"/>
  <c r="R21" i="61"/>
  <c r="Q32" i="61"/>
  <c r="Q31" i="61"/>
  <c r="Q30" i="61"/>
  <c r="Q29" i="61"/>
  <c r="Q28" i="61"/>
  <c r="Q27" i="61"/>
  <c r="Q26" i="61"/>
  <c r="Q25" i="61"/>
  <c r="Q24" i="61"/>
  <c r="Q23" i="61"/>
  <c r="Q22" i="61"/>
  <c r="Q21" i="61"/>
  <c r="Q7" i="61"/>
  <c r="P7" i="61"/>
  <c r="O7" i="61"/>
  <c r="N7" i="61"/>
  <c r="M7" i="61"/>
  <c r="L7" i="61"/>
  <c r="K7" i="61"/>
  <c r="J7" i="61"/>
  <c r="I7" i="61"/>
  <c r="H7" i="61"/>
  <c r="G7" i="61"/>
  <c r="F7" i="61"/>
  <c r="E7" i="61"/>
  <c r="D7" i="61"/>
  <c r="D45" i="61" s="1"/>
  <c r="E5" i="61"/>
  <c r="AN22656" i="63"/>
  <c r="D22656" i="63"/>
  <c r="AN22655" i="63"/>
  <c r="D22655" i="63"/>
  <c r="AN22654" i="63"/>
  <c r="D22654" i="63"/>
  <c r="AN22653" i="63"/>
  <c r="D22653" i="63"/>
  <c r="AN22652" i="63"/>
  <c r="D22652" i="63"/>
  <c r="AN22651" i="63"/>
  <c r="D22651" i="63"/>
  <c r="AN22650" i="63"/>
  <c r="D22650" i="63"/>
  <c r="AN22649" i="63"/>
  <c r="D22649" i="63"/>
  <c r="AN22648" i="63"/>
  <c r="D22648" i="63"/>
  <c r="AN22647" i="63"/>
  <c r="D22647" i="63"/>
  <c r="AN22646" i="63"/>
  <c r="D22646" i="63"/>
  <c r="AN22645" i="63"/>
  <c r="D22645" i="63"/>
  <c r="AN22644" i="63"/>
  <c r="D22644" i="63"/>
  <c r="AN22643" i="63"/>
  <c r="D22643" i="63"/>
  <c r="AN22642" i="63"/>
  <c r="D22642" i="63"/>
  <c r="AN22641" i="63"/>
  <c r="D22641" i="63"/>
  <c r="AN22640" i="63"/>
  <c r="D22640" i="63"/>
  <c r="AN22639" i="63"/>
  <c r="D22639" i="63"/>
  <c r="AN22638" i="63"/>
  <c r="D22638" i="63"/>
  <c r="AN22637" i="63"/>
  <c r="D22637" i="63"/>
  <c r="AN22636" i="63"/>
  <c r="D22636" i="63"/>
  <c r="AN22635" i="63"/>
  <c r="D22635" i="63"/>
  <c r="AN22634" i="63"/>
  <c r="D22634" i="63"/>
  <c r="AN22633" i="63"/>
  <c r="D22633" i="63"/>
  <c r="AN22632" i="63"/>
  <c r="D22632" i="63"/>
  <c r="AN22631" i="63"/>
  <c r="D22631" i="63"/>
  <c r="AN22630" i="63"/>
  <c r="D22630" i="63"/>
  <c r="AN22629" i="63"/>
  <c r="D22629" i="63"/>
  <c r="AN22628" i="63"/>
  <c r="D22628" i="63"/>
  <c r="AN22627" i="63"/>
  <c r="D22627" i="63"/>
  <c r="AN22626" i="63"/>
  <c r="D22626" i="63"/>
  <c r="AN22625" i="63"/>
  <c r="D22625" i="63"/>
  <c r="AN22624" i="63"/>
  <c r="D22624" i="63"/>
  <c r="AN22623" i="63"/>
  <c r="D22623" i="63"/>
  <c r="AN22622" i="63"/>
  <c r="D22622" i="63"/>
  <c r="AN22621" i="63"/>
  <c r="D22621" i="63"/>
  <c r="AN22620" i="63"/>
  <c r="D22620" i="63"/>
  <c r="AN22619" i="63"/>
  <c r="D22619" i="63"/>
  <c r="AN22618" i="63"/>
  <c r="D22618" i="63"/>
  <c r="AN22617" i="63"/>
  <c r="D22617" i="63"/>
  <c r="AN22616" i="63"/>
  <c r="D22616" i="63"/>
  <c r="AN22615" i="63"/>
  <c r="D22615" i="63"/>
  <c r="AN22614" i="63"/>
  <c r="D22614" i="63"/>
  <c r="AN22613" i="63"/>
  <c r="D22613" i="63"/>
  <c r="AN22612" i="63"/>
  <c r="D22612" i="63"/>
  <c r="AN22611" i="63"/>
  <c r="D22611" i="63"/>
  <c r="AN22610" i="63"/>
  <c r="D22610" i="63"/>
  <c r="AN22609" i="63"/>
  <c r="D22609" i="63"/>
  <c r="AN22608" i="63"/>
  <c r="D22608" i="63"/>
  <c r="AN22607" i="63"/>
  <c r="D22607" i="63"/>
  <c r="AN22606" i="63"/>
  <c r="D22606" i="63"/>
  <c r="AN22605" i="63"/>
  <c r="D22605" i="63"/>
  <c r="AN22604" i="63"/>
  <c r="D22604" i="63"/>
  <c r="AN22603" i="63"/>
  <c r="D22603" i="63"/>
  <c r="AN22602" i="63"/>
  <c r="D22602" i="63"/>
  <c r="AN22601" i="63"/>
  <c r="D22601" i="63"/>
  <c r="AN22600" i="63"/>
  <c r="D22600" i="63"/>
  <c r="AN22599" i="63"/>
  <c r="D22599" i="63"/>
  <c r="AN22598" i="63"/>
  <c r="D22598" i="63"/>
  <c r="AN22597" i="63"/>
  <c r="D22597" i="63"/>
  <c r="AN22596" i="63"/>
  <c r="D22596" i="63"/>
  <c r="AN22595" i="63"/>
  <c r="D22595" i="63"/>
  <c r="AN22594" i="63"/>
  <c r="D22594" i="63"/>
  <c r="AN22593" i="63"/>
  <c r="D22593" i="63"/>
  <c r="AN22592" i="63"/>
  <c r="D22592" i="63"/>
  <c r="AN22591" i="63"/>
  <c r="D22591" i="63"/>
  <c r="AN22590" i="63"/>
  <c r="D22590" i="63"/>
  <c r="AN22589" i="63"/>
  <c r="D22589" i="63"/>
  <c r="AN22588" i="63"/>
  <c r="D22588" i="63"/>
  <c r="AN22587" i="63"/>
  <c r="D22587" i="63"/>
  <c r="AN22586" i="63"/>
  <c r="D22586" i="63"/>
  <c r="AN22585" i="63"/>
  <c r="D22585" i="63"/>
  <c r="AN22584" i="63"/>
  <c r="D22584" i="63"/>
  <c r="AN22583" i="63"/>
  <c r="D22583" i="63"/>
  <c r="AN22582" i="63"/>
  <c r="D22582" i="63"/>
  <c r="AN22581" i="63"/>
  <c r="D22581" i="63"/>
  <c r="AN22580" i="63"/>
  <c r="D22580" i="63"/>
  <c r="AN22579" i="63"/>
  <c r="D22579" i="63"/>
  <c r="AN22578" i="63"/>
  <c r="D22578" i="63"/>
  <c r="AN22577" i="63"/>
  <c r="D22577" i="63"/>
  <c r="AN22576" i="63"/>
  <c r="D22576" i="63"/>
  <c r="AN22575" i="63"/>
  <c r="D22575" i="63"/>
  <c r="AN22574" i="63"/>
  <c r="D22574" i="63"/>
  <c r="AN22573" i="63"/>
  <c r="D22573" i="63"/>
  <c r="AN22572" i="63"/>
  <c r="D22572" i="63"/>
  <c r="AN22571" i="63"/>
  <c r="D22571" i="63"/>
  <c r="AN22570" i="63"/>
  <c r="D22570" i="63"/>
  <c r="AN22569" i="63"/>
  <c r="D22569" i="63"/>
  <c r="AN22568" i="63"/>
  <c r="D22568" i="63"/>
  <c r="AN22567" i="63"/>
  <c r="D22567" i="63"/>
  <c r="AN22566" i="63"/>
  <c r="D22566" i="63"/>
  <c r="AN22565" i="63"/>
  <c r="D22565" i="63"/>
  <c r="AN22564" i="63"/>
  <c r="D22564" i="63"/>
  <c r="AN22563" i="63"/>
  <c r="D22563" i="63"/>
  <c r="AN22562" i="63"/>
  <c r="D22562" i="63"/>
  <c r="AN22561" i="63"/>
  <c r="D22561" i="63"/>
  <c r="AN22560" i="63"/>
  <c r="D22560" i="63"/>
  <c r="AN22559" i="63"/>
  <c r="D22559" i="63"/>
  <c r="AN22558" i="63"/>
  <c r="D22558" i="63"/>
  <c r="AN22557" i="63"/>
  <c r="D22557" i="63"/>
  <c r="AN22556" i="63"/>
  <c r="D22556" i="63"/>
  <c r="AN22555" i="63"/>
  <c r="D22555" i="63"/>
  <c r="AN22554" i="63"/>
  <c r="D22554" i="63"/>
  <c r="AN22553" i="63"/>
  <c r="D22553" i="63"/>
  <c r="AN22552" i="63"/>
  <c r="D22552" i="63"/>
  <c r="AN22551" i="63"/>
  <c r="D22551" i="63"/>
  <c r="AN22550" i="63"/>
  <c r="D22550" i="63"/>
  <c r="AN22549" i="63"/>
  <c r="D22549" i="63"/>
  <c r="AN22548" i="63"/>
  <c r="D22548" i="63"/>
  <c r="AN22547" i="63"/>
  <c r="D22547" i="63"/>
  <c r="AN22546" i="63"/>
  <c r="D22546" i="63"/>
  <c r="AN22545" i="63"/>
  <c r="D22545" i="63"/>
  <c r="AN22544" i="63"/>
  <c r="D22544" i="63"/>
  <c r="AN22543" i="63"/>
  <c r="D22543" i="63"/>
  <c r="AN22542" i="63"/>
  <c r="D22542" i="63"/>
  <c r="AN22541" i="63"/>
  <c r="D22541" i="63"/>
  <c r="AN22540" i="63"/>
  <c r="D22540" i="63"/>
  <c r="AN22539" i="63"/>
  <c r="D22539" i="63"/>
  <c r="AN22538" i="63"/>
  <c r="D22538" i="63"/>
  <c r="AN22537" i="63"/>
  <c r="D22537" i="63"/>
  <c r="AN22536" i="63"/>
  <c r="D22536" i="63"/>
  <c r="AN22535" i="63"/>
  <c r="D22535" i="63"/>
  <c r="AN22534" i="63"/>
  <c r="D22534" i="63"/>
  <c r="AN22533" i="63"/>
  <c r="D22533" i="63"/>
  <c r="AN22532" i="63"/>
  <c r="D22532" i="63"/>
  <c r="AN22531" i="63"/>
  <c r="D22531" i="63"/>
  <c r="AN22530" i="63"/>
  <c r="D22530" i="63"/>
  <c r="AN22529" i="63"/>
  <c r="D22529" i="63"/>
  <c r="AN22528" i="63"/>
  <c r="D22528" i="63"/>
  <c r="AN22527" i="63"/>
  <c r="D22527" i="63"/>
  <c r="AN22526" i="63"/>
  <c r="D22526" i="63"/>
  <c r="AN22525" i="63"/>
  <c r="D22525" i="63"/>
  <c r="AN22524" i="63"/>
  <c r="D22524" i="63"/>
  <c r="AN22523" i="63"/>
  <c r="D22523" i="63"/>
  <c r="AN22522" i="63"/>
  <c r="D22522" i="63"/>
  <c r="AN22521" i="63"/>
  <c r="D22521" i="63"/>
  <c r="AN22520" i="63"/>
  <c r="D22520" i="63"/>
  <c r="AN22519" i="63"/>
  <c r="D22519" i="63"/>
  <c r="AN22518" i="63"/>
  <c r="D22518" i="63"/>
  <c r="AN22517" i="63"/>
  <c r="D22517" i="63"/>
  <c r="AN22516" i="63"/>
  <c r="D22516" i="63"/>
  <c r="AN22515" i="63"/>
  <c r="D22515" i="63"/>
  <c r="AN22514" i="63"/>
  <c r="D22514" i="63"/>
  <c r="AN22513" i="63"/>
  <c r="D22513" i="63"/>
  <c r="AN22512" i="63"/>
  <c r="D22512" i="63"/>
  <c r="AN22511" i="63"/>
  <c r="D22511" i="63"/>
  <c r="AN22510" i="63"/>
  <c r="D22510" i="63"/>
  <c r="AN22509" i="63"/>
  <c r="D22509" i="63"/>
  <c r="AN22508" i="63"/>
  <c r="D22508" i="63"/>
  <c r="AN22507" i="63"/>
  <c r="D22507" i="63"/>
  <c r="AN22506" i="63"/>
  <c r="D22506" i="63"/>
  <c r="AN22505" i="63"/>
  <c r="D22505" i="63"/>
  <c r="AN22504" i="63"/>
  <c r="D22504" i="63"/>
  <c r="AN22503" i="63"/>
  <c r="D22503" i="63"/>
  <c r="AN22502" i="63"/>
  <c r="D22502" i="63"/>
  <c r="AN22501" i="63"/>
  <c r="D22501" i="63"/>
  <c r="AN22500" i="63"/>
  <c r="D22500" i="63"/>
  <c r="AN22499" i="63"/>
  <c r="D22499" i="63"/>
  <c r="AN22498" i="63"/>
  <c r="D22498" i="63"/>
  <c r="AN22497" i="63"/>
  <c r="D22497" i="63"/>
  <c r="AN22496" i="63"/>
  <c r="D22496" i="63"/>
  <c r="AN22495" i="63"/>
  <c r="D22495" i="63"/>
  <c r="AN22494" i="63"/>
  <c r="D22494" i="63"/>
  <c r="AN22493" i="63"/>
  <c r="D22493" i="63"/>
  <c r="AN22492" i="63"/>
  <c r="D22492" i="63"/>
  <c r="AN22491" i="63"/>
  <c r="D22491" i="63"/>
  <c r="AN22490" i="63"/>
  <c r="D22490" i="63"/>
  <c r="AN22489" i="63"/>
  <c r="D22489" i="63"/>
  <c r="AN22488" i="63"/>
  <c r="D22488" i="63"/>
  <c r="AN22487" i="63"/>
  <c r="D22487" i="63"/>
  <c r="AN22486" i="63"/>
  <c r="D22486" i="63"/>
  <c r="AN22485" i="63"/>
  <c r="D22485" i="63"/>
  <c r="AN22484" i="63"/>
  <c r="D22484" i="63"/>
  <c r="AN22483" i="63"/>
  <c r="D22483" i="63"/>
  <c r="AN22482" i="63"/>
  <c r="D22482" i="63"/>
  <c r="AN22481" i="63"/>
  <c r="D22481" i="63"/>
  <c r="AN22480" i="63"/>
  <c r="D22480" i="63"/>
  <c r="AN22479" i="63"/>
  <c r="D22479" i="63"/>
  <c r="AN22478" i="63"/>
  <c r="D22478" i="63"/>
  <c r="AN22477" i="63"/>
  <c r="D22477" i="63"/>
  <c r="AN22476" i="63"/>
  <c r="D22476" i="63"/>
  <c r="AN22475" i="63"/>
  <c r="D22475" i="63"/>
  <c r="AN22474" i="63"/>
  <c r="D22474" i="63"/>
  <c r="AN22473" i="63"/>
  <c r="D22473" i="63"/>
  <c r="AN22472" i="63"/>
  <c r="D22472" i="63"/>
  <c r="AN22471" i="63"/>
  <c r="D22471" i="63"/>
  <c r="AN22470" i="63"/>
  <c r="D22470" i="63"/>
  <c r="AN22469" i="63"/>
  <c r="D22469" i="63"/>
  <c r="AN22468" i="63"/>
  <c r="D22468" i="63"/>
  <c r="AN22467" i="63"/>
  <c r="D22467" i="63"/>
  <c r="AN22466" i="63"/>
  <c r="D22466" i="63"/>
  <c r="AN22465" i="63"/>
  <c r="D22465" i="63"/>
  <c r="AN22464" i="63"/>
  <c r="D22464" i="63"/>
  <c r="AN22463" i="63"/>
  <c r="D22463" i="63"/>
  <c r="AN22462" i="63"/>
  <c r="D22462" i="63"/>
  <c r="AN22461" i="63"/>
  <c r="D22461" i="63"/>
  <c r="AN22460" i="63"/>
  <c r="D22460" i="63"/>
  <c r="AN22459" i="63"/>
  <c r="D22459" i="63"/>
  <c r="AN22458" i="63"/>
  <c r="D22458" i="63"/>
  <c r="AN22457" i="63"/>
  <c r="D22457" i="63"/>
  <c r="AN22456" i="63"/>
  <c r="D22456" i="63"/>
  <c r="AN22455" i="63"/>
  <c r="D22455" i="63"/>
  <c r="AN22454" i="63"/>
  <c r="D22454" i="63"/>
  <c r="AN22453" i="63"/>
  <c r="D22453" i="63"/>
  <c r="AN22452" i="63"/>
  <c r="D22452" i="63"/>
  <c r="AN22451" i="63"/>
  <c r="D22451" i="63"/>
  <c r="AN22450" i="63"/>
  <c r="D22450" i="63"/>
  <c r="AN22449" i="63"/>
  <c r="D22449" i="63"/>
  <c r="AN22448" i="63"/>
  <c r="D22448" i="63"/>
  <c r="AN22447" i="63"/>
  <c r="D22447" i="63"/>
  <c r="AN22446" i="63"/>
  <c r="D22446" i="63"/>
  <c r="AN22445" i="63"/>
  <c r="D22445" i="63"/>
  <c r="AN22444" i="63"/>
  <c r="D22444" i="63"/>
  <c r="AN22443" i="63"/>
  <c r="D22443" i="63"/>
  <c r="AN22442" i="63"/>
  <c r="D22442" i="63"/>
  <c r="AN22441" i="63"/>
  <c r="D22441" i="63"/>
  <c r="AN22440" i="63"/>
  <c r="D22440" i="63"/>
  <c r="AN22439" i="63"/>
  <c r="D22439" i="63"/>
  <c r="AN22438" i="63"/>
  <c r="D22438" i="63"/>
  <c r="AN22437" i="63"/>
  <c r="D22437" i="63"/>
  <c r="AN22436" i="63"/>
  <c r="D22436" i="63"/>
  <c r="AN22435" i="63"/>
  <c r="D22435" i="63"/>
  <c r="AN22434" i="63"/>
  <c r="D22434" i="63"/>
  <c r="AN22433" i="63"/>
  <c r="D22433" i="63"/>
  <c r="AN22432" i="63"/>
  <c r="D22432" i="63"/>
  <c r="AN22431" i="63"/>
  <c r="D22431" i="63"/>
  <c r="AN22430" i="63"/>
  <c r="D22430" i="63"/>
  <c r="AN22429" i="63"/>
  <c r="D22429" i="63"/>
  <c r="AN22428" i="63"/>
  <c r="D22428" i="63"/>
  <c r="AN22427" i="63"/>
  <c r="D22427" i="63"/>
  <c r="AN22426" i="63"/>
  <c r="D22426" i="63"/>
  <c r="AN22425" i="63"/>
  <c r="D22425" i="63"/>
  <c r="AN22424" i="63"/>
  <c r="D22424" i="63"/>
  <c r="AN22423" i="63"/>
  <c r="D22423" i="63"/>
  <c r="AN22422" i="63"/>
  <c r="D22422" i="63"/>
  <c r="AN22421" i="63"/>
  <c r="D22421" i="63"/>
  <c r="AN22420" i="63"/>
  <c r="D22420" i="63"/>
  <c r="AN22419" i="63"/>
  <c r="D22419" i="63"/>
  <c r="AN22418" i="63"/>
  <c r="D22418" i="63"/>
  <c r="AN22417" i="63"/>
  <c r="D22417" i="63"/>
  <c r="AN22416" i="63"/>
  <c r="D22416" i="63"/>
  <c r="AN22415" i="63"/>
  <c r="D22415" i="63"/>
  <c r="AN22414" i="63"/>
  <c r="D22414" i="63"/>
  <c r="AN22413" i="63"/>
  <c r="D22413" i="63"/>
  <c r="AN22412" i="63"/>
  <c r="D22412" i="63"/>
  <c r="AN22411" i="63"/>
  <c r="D22411" i="63"/>
  <c r="AN22410" i="63"/>
  <c r="D22410" i="63"/>
  <c r="AN22409" i="63"/>
  <c r="D22409" i="63"/>
  <c r="AN22408" i="63"/>
  <c r="D22408" i="63"/>
  <c r="AN22407" i="63"/>
  <c r="D22407" i="63"/>
  <c r="AN22406" i="63"/>
  <c r="D22406" i="63"/>
  <c r="AN22405" i="63"/>
  <c r="D22405" i="63"/>
  <c r="AN22404" i="63"/>
  <c r="D22404" i="63"/>
  <c r="AN22403" i="63"/>
  <c r="D22403" i="63"/>
  <c r="AN22402" i="63"/>
  <c r="D22402" i="63"/>
  <c r="AN22401" i="63"/>
  <c r="D22401" i="63"/>
  <c r="AN22400" i="63"/>
  <c r="D22400" i="63"/>
  <c r="AN22399" i="63"/>
  <c r="D22399" i="63"/>
  <c r="AN22398" i="63"/>
  <c r="D22398" i="63"/>
  <c r="AN22397" i="63"/>
  <c r="D22397" i="63"/>
  <c r="AN22396" i="63"/>
  <c r="D22396" i="63"/>
  <c r="AN22395" i="63"/>
  <c r="D22395" i="63"/>
  <c r="AN22394" i="63"/>
  <c r="D22394" i="63"/>
  <c r="AN22393" i="63"/>
  <c r="D22393" i="63"/>
  <c r="AN22392" i="63"/>
  <c r="D22392" i="63"/>
  <c r="AN22391" i="63"/>
  <c r="D22391" i="63"/>
  <c r="AN22390" i="63"/>
  <c r="D22390" i="63"/>
  <c r="AN22389" i="63"/>
  <c r="D22389" i="63"/>
  <c r="AN22388" i="63"/>
  <c r="D22388" i="63"/>
  <c r="AN22387" i="63"/>
  <c r="D22387" i="63"/>
  <c r="AN22386" i="63"/>
  <c r="D22386" i="63"/>
  <c r="AN22385" i="63"/>
  <c r="D22385" i="63"/>
  <c r="AN22384" i="63"/>
  <c r="D22384" i="63"/>
  <c r="AN22383" i="63"/>
  <c r="D22383" i="63"/>
  <c r="AN22382" i="63"/>
  <c r="D22382" i="63"/>
  <c r="AN22381" i="63"/>
  <c r="D22381" i="63"/>
  <c r="AN22380" i="63"/>
  <c r="D22380" i="63"/>
  <c r="AN22379" i="63"/>
  <c r="D22379" i="63"/>
  <c r="AN22378" i="63"/>
  <c r="D22378" i="63"/>
  <c r="AN22377" i="63"/>
  <c r="D22377" i="63"/>
  <c r="AN22376" i="63"/>
  <c r="D22376" i="63"/>
  <c r="AN22375" i="63"/>
  <c r="D22375" i="63"/>
  <c r="AN22374" i="63"/>
  <c r="D22374" i="63"/>
  <c r="AN22373" i="63"/>
  <c r="D22373" i="63"/>
  <c r="AN22372" i="63"/>
  <c r="D22372" i="63"/>
  <c r="AN22371" i="63"/>
  <c r="D22371" i="63"/>
  <c r="AN22370" i="63"/>
  <c r="D22370" i="63"/>
  <c r="AN22369" i="63"/>
  <c r="D22369" i="63"/>
  <c r="AN22368" i="63"/>
  <c r="D22368" i="63"/>
  <c r="AN22367" i="63"/>
  <c r="D22367" i="63"/>
  <c r="AN22366" i="63"/>
  <c r="D22366" i="63"/>
  <c r="AN22365" i="63"/>
  <c r="D22365" i="63"/>
  <c r="AN22364" i="63"/>
  <c r="D22364" i="63"/>
  <c r="AN22363" i="63"/>
  <c r="D22363" i="63"/>
  <c r="AN22362" i="63"/>
  <c r="D22362" i="63"/>
  <c r="AN22361" i="63"/>
  <c r="D22361" i="63"/>
  <c r="AN22360" i="63"/>
  <c r="D22360" i="63"/>
  <c r="AN22359" i="63"/>
  <c r="D22359" i="63"/>
  <c r="AN22358" i="63"/>
  <c r="D22358" i="63"/>
  <c r="AN22357" i="63"/>
  <c r="D22357" i="63"/>
  <c r="AN22356" i="63"/>
  <c r="D22356" i="63"/>
  <c r="AN22355" i="63"/>
  <c r="D22355" i="63"/>
  <c r="AN22354" i="63"/>
  <c r="D22354" i="63"/>
  <c r="AN22353" i="63"/>
  <c r="D22353" i="63"/>
  <c r="AN22352" i="63"/>
  <c r="D22352" i="63"/>
  <c r="AN22351" i="63"/>
  <c r="D22351" i="63"/>
  <c r="AN22350" i="63"/>
  <c r="D22350" i="63"/>
  <c r="AN22349" i="63"/>
  <c r="D22349" i="63"/>
  <c r="AN22348" i="63"/>
  <c r="D22348" i="63"/>
  <c r="AN22347" i="63"/>
  <c r="D22347" i="63"/>
  <c r="AN22346" i="63"/>
  <c r="D22346" i="63"/>
  <c r="AN22345" i="63"/>
  <c r="D22345" i="63"/>
  <c r="AN22344" i="63"/>
  <c r="D22344" i="63"/>
  <c r="AN22343" i="63"/>
  <c r="D22343" i="63"/>
  <c r="AN22342" i="63"/>
  <c r="D22342" i="63"/>
  <c r="AN22341" i="63"/>
  <c r="D22341" i="63"/>
  <c r="AN22340" i="63"/>
  <c r="D22340" i="63"/>
  <c r="AN22339" i="63"/>
  <c r="D22339" i="63"/>
  <c r="AN22338" i="63"/>
  <c r="D22338" i="63"/>
  <c r="AN22337" i="63"/>
  <c r="D22337" i="63"/>
  <c r="AN22336" i="63"/>
  <c r="D22336" i="63"/>
  <c r="AN22335" i="63"/>
  <c r="D22335" i="63"/>
  <c r="AN22334" i="63"/>
  <c r="D22334" i="63"/>
  <c r="AN22333" i="63"/>
  <c r="D22333" i="63"/>
  <c r="AN22332" i="63"/>
  <c r="D22332" i="63"/>
  <c r="AN22331" i="63"/>
  <c r="D22331" i="63"/>
  <c r="AN22330" i="63"/>
  <c r="D22330" i="63"/>
  <c r="AN22329" i="63"/>
  <c r="D22329" i="63"/>
  <c r="AN22328" i="63"/>
  <c r="D22328" i="63"/>
  <c r="AN22327" i="63"/>
  <c r="D22327" i="63"/>
  <c r="AN22326" i="63"/>
  <c r="D22326" i="63"/>
  <c r="AN22325" i="63"/>
  <c r="D22325" i="63"/>
  <c r="AN22324" i="63"/>
  <c r="D22324" i="63"/>
  <c r="AN22323" i="63"/>
  <c r="D22323" i="63"/>
  <c r="AN22322" i="63"/>
  <c r="D22322" i="63"/>
  <c r="AN22321" i="63"/>
  <c r="D22321" i="63"/>
  <c r="AN22320" i="63"/>
  <c r="D22320" i="63"/>
  <c r="AN22319" i="63"/>
  <c r="D22319" i="63"/>
  <c r="AN22318" i="63"/>
  <c r="D22318" i="63"/>
  <c r="AN22317" i="63"/>
  <c r="D22317" i="63"/>
  <c r="AN22316" i="63"/>
  <c r="D22316" i="63"/>
  <c r="AN22315" i="63"/>
  <c r="D22315" i="63"/>
  <c r="AN22314" i="63"/>
  <c r="D22314" i="63"/>
  <c r="AN22313" i="63"/>
  <c r="D22313" i="63"/>
  <c r="AN22312" i="63"/>
  <c r="D22312" i="63"/>
  <c r="AN22311" i="63"/>
  <c r="D22311" i="63"/>
  <c r="AN22310" i="63"/>
  <c r="D22310" i="63"/>
  <c r="AN22309" i="63"/>
  <c r="D22309" i="63"/>
  <c r="AN22308" i="63"/>
  <c r="D22308" i="63"/>
  <c r="AN22307" i="63"/>
  <c r="D22307" i="63"/>
  <c r="AN22306" i="63"/>
  <c r="D22306" i="63"/>
  <c r="AN22305" i="63"/>
  <c r="D22305" i="63"/>
  <c r="AN22304" i="63"/>
  <c r="D22304" i="63"/>
  <c r="AN22303" i="63"/>
  <c r="D22303" i="63"/>
  <c r="AN22302" i="63"/>
  <c r="D22302" i="63"/>
  <c r="AN22301" i="63"/>
  <c r="D22301" i="63"/>
  <c r="AN22300" i="63"/>
  <c r="D22300" i="63"/>
  <c r="AN22299" i="63"/>
  <c r="D22299" i="63"/>
  <c r="AN22298" i="63"/>
  <c r="D22298" i="63"/>
  <c r="AN22297" i="63"/>
  <c r="D22297" i="63"/>
  <c r="AN22296" i="63"/>
  <c r="D22296" i="63"/>
  <c r="AN22295" i="63"/>
  <c r="D22295" i="63"/>
  <c r="AN22294" i="63"/>
  <c r="D22294" i="63"/>
  <c r="AN22293" i="63"/>
  <c r="D22293" i="63"/>
  <c r="AN22292" i="63"/>
  <c r="D22292" i="63"/>
  <c r="AN22291" i="63"/>
  <c r="D22291" i="63"/>
  <c r="AN22290" i="63"/>
  <c r="D22290" i="63"/>
  <c r="AN22289" i="63"/>
  <c r="D22289" i="63"/>
  <c r="AN22288" i="63"/>
  <c r="D22288" i="63"/>
  <c r="AN22287" i="63"/>
  <c r="D22287" i="63"/>
  <c r="AN22286" i="63"/>
  <c r="D22286" i="63"/>
  <c r="AN22285" i="63"/>
  <c r="D22285" i="63"/>
  <c r="AN22284" i="63"/>
  <c r="D22284" i="63"/>
  <c r="AN22283" i="63"/>
  <c r="D22283" i="63"/>
  <c r="AN22282" i="63"/>
  <c r="D22282" i="63"/>
  <c r="AN22281" i="63"/>
  <c r="D22281" i="63"/>
  <c r="AN22280" i="63"/>
  <c r="D22280" i="63"/>
  <c r="AN22279" i="63"/>
  <c r="D22279" i="63"/>
  <c r="AN22278" i="63"/>
  <c r="D22278" i="63"/>
  <c r="AN22277" i="63"/>
  <c r="D22277" i="63"/>
  <c r="AN22276" i="63"/>
  <c r="D22276" i="63"/>
  <c r="AN22275" i="63"/>
  <c r="D22275" i="63"/>
  <c r="AN22274" i="63"/>
  <c r="D22274" i="63"/>
  <c r="AN22273" i="63"/>
  <c r="D22273" i="63"/>
  <c r="AN22272" i="63"/>
  <c r="D22272" i="63"/>
  <c r="AN22271" i="63"/>
  <c r="D22271" i="63"/>
  <c r="AN22270" i="63"/>
  <c r="D22270" i="63"/>
  <c r="AN22269" i="63"/>
  <c r="D22269" i="63"/>
  <c r="AN22268" i="63"/>
  <c r="D22268" i="63"/>
  <c r="AN22267" i="63"/>
  <c r="D22267" i="63"/>
  <c r="AN22266" i="63"/>
  <c r="D22266" i="63"/>
  <c r="AN22265" i="63"/>
  <c r="D22265" i="63"/>
  <c r="AN22264" i="63"/>
  <c r="D22264" i="63"/>
  <c r="AN22263" i="63"/>
  <c r="D22263" i="63"/>
  <c r="AN22262" i="63"/>
  <c r="D22262" i="63"/>
  <c r="AN22261" i="63"/>
  <c r="D22261" i="63"/>
  <c r="AN22260" i="63"/>
  <c r="D22260" i="63"/>
  <c r="AN22259" i="63"/>
  <c r="D22259" i="63"/>
  <c r="AN22258" i="63"/>
  <c r="D22258" i="63"/>
  <c r="AN22257" i="63"/>
  <c r="D22257" i="63"/>
  <c r="AN22256" i="63"/>
  <c r="D22256" i="63"/>
  <c r="AN22255" i="63"/>
  <c r="D22255" i="63"/>
  <c r="AN22254" i="63"/>
  <c r="D22254" i="63"/>
  <c r="AN22253" i="63"/>
  <c r="D22253" i="63"/>
  <c r="AN22252" i="63"/>
  <c r="D22252" i="63"/>
  <c r="AN22251" i="63"/>
  <c r="D22251" i="63"/>
  <c r="AN22250" i="63"/>
  <c r="D22250" i="63"/>
  <c r="AN22249" i="63"/>
  <c r="D22249" i="63"/>
  <c r="AN22248" i="63"/>
  <c r="D22248" i="63"/>
  <c r="AN22247" i="63"/>
  <c r="D22247" i="63"/>
  <c r="AN22246" i="63"/>
  <c r="D22246" i="63"/>
  <c r="AN22245" i="63"/>
  <c r="D22245" i="63"/>
  <c r="AN22244" i="63"/>
  <c r="D22244" i="63"/>
  <c r="AN22243" i="63"/>
  <c r="D22243" i="63"/>
  <c r="AN22242" i="63"/>
  <c r="D22242" i="63"/>
  <c r="AN22241" i="63"/>
  <c r="D22241" i="63"/>
  <c r="AN22240" i="63"/>
  <c r="D22240" i="63"/>
  <c r="AN22239" i="63"/>
  <c r="D22239" i="63"/>
  <c r="AN22238" i="63"/>
  <c r="D22238" i="63"/>
  <c r="AN22237" i="63"/>
  <c r="D22237" i="63"/>
  <c r="AN22236" i="63"/>
  <c r="D22236" i="63"/>
  <c r="AN22235" i="63"/>
  <c r="D22235" i="63"/>
  <c r="AN22234" i="63"/>
  <c r="D22234" i="63"/>
  <c r="AN22233" i="63"/>
  <c r="D22233" i="63"/>
  <c r="AN22232" i="63"/>
  <c r="D22232" i="63"/>
  <c r="AN22231" i="63"/>
  <c r="D22231" i="63"/>
  <c r="AN22230" i="63"/>
  <c r="D22230" i="63"/>
  <c r="AN22229" i="63"/>
  <c r="D22229" i="63"/>
  <c r="AN22228" i="63"/>
  <c r="D22228" i="63"/>
  <c r="AN22227" i="63"/>
  <c r="D22227" i="63"/>
  <c r="AN22226" i="63"/>
  <c r="D22226" i="63"/>
  <c r="AN22225" i="63"/>
  <c r="D22225" i="63"/>
  <c r="AN22224" i="63"/>
  <c r="D22224" i="63"/>
  <c r="AN22223" i="63"/>
  <c r="D22223" i="63"/>
  <c r="AN22222" i="63"/>
  <c r="D22222" i="63"/>
  <c r="AN22221" i="63"/>
  <c r="D22221" i="63"/>
  <c r="AN22220" i="63"/>
  <c r="D22220" i="63"/>
  <c r="AN22219" i="63"/>
  <c r="D22219" i="63"/>
  <c r="AN22218" i="63"/>
  <c r="D22218" i="63"/>
  <c r="AN22217" i="63"/>
  <c r="D22217" i="63"/>
  <c r="AN22216" i="63"/>
  <c r="D22216" i="63"/>
  <c r="AN22215" i="63"/>
  <c r="D22215" i="63"/>
  <c r="AN22214" i="63"/>
  <c r="D22214" i="63"/>
  <c r="AN22213" i="63"/>
  <c r="D22213" i="63"/>
  <c r="AN22212" i="63"/>
  <c r="D22212" i="63"/>
  <c r="AN22211" i="63"/>
  <c r="D22211" i="63"/>
  <c r="AN22210" i="63"/>
  <c r="D22210" i="63"/>
  <c r="AN22209" i="63"/>
  <c r="D22209" i="63"/>
  <c r="AN22208" i="63"/>
  <c r="D22208" i="63"/>
  <c r="AN22207" i="63"/>
  <c r="D22207" i="63"/>
  <c r="AN22206" i="63"/>
  <c r="D22206" i="63"/>
  <c r="AN22205" i="63"/>
  <c r="D22205" i="63"/>
  <c r="AN22204" i="63"/>
  <c r="D22204" i="63"/>
  <c r="AN22203" i="63"/>
  <c r="D22203" i="63"/>
  <c r="AN22202" i="63"/>
  <c r="D22202" i="63"/>
  <c r="AN22201" i="63"/>
  <c r="D22201" i="63"/>
  <c r="AN22200" i="63"/>
  <c r="D22200" i="63"/>
  <c r="AN22199" i="63"/>
  <c r="D22199" i="63"/>
  <c r="AN22198" i="63"/>
  <c r="D22198" i="63"/>
  <c r="AN22197" i="63"/>
  <c r="D22197" i="63"/>
  <c r="AN22196" i="63"/>
  <c r="D22196" i="63"/>
  <c r="AN22195" i="63"/>
  <c r="D22195" i="63"/>
  <c r="AN22194" i="63"/>
  <c r="D22194" i="63"/>
  <c r="AN22193" i="63"/>
  <c r="D22193" i="63"/>
  <c r="AN22192" i="63"/>
  <c r="D22192" i="63"/>
  <c r="AN22191" i="63"/>
  <c r="D22191" i="63"/>
  <c r="AN22190" i="63"/>
  <c r="D22190" i="63"/>
  <c r="AN22189" i="63"/>
  <c r="D22189" i="63"/>
  <c r="AN22188" i="63"/>
  <c r="D22188" i="63"/>
  <c r="AN22187" i="63"/>
  <c r="D22187" i="63"/>
  <c r="AN22186" i="63"/>
  <c r="D22186" i="63"/>
  <c r="AN22185" i="63"/>
  <c r="D22185" i="63"/>
  <c r="AN22184" i="63"/>
  <c r="D22184" i="63"/>
  <c r="AN22183" i="63"/>
  <c r="D22183" i="63"/>
  <c r="AN22182" i="63"/>
  <c r="D22182" i="63"/>
  <c r="AN22181" i="63"/>
  <c r="D22181" i="63"/>
  <c r="AN22180" i="63"/>
  <c r="D22180" i="63"/>
  <c r="AN22179" i="63"/>
  <c r="D22179" i="63"/>
  <c r="AN22178" i="63"/>
  <c r="D22178" i="63"/>
  <c r="AN22177" i="63"/>
  <c r="D22177" i="63"/>
  <c r="AN22176" i="63"/>
  <c r="D22176" i="63"/>
  <c r="AN22175" i="63"/>
  <c r="D22175" i="63"/>
  <c r="AN22174" i="63"/>
  <c r="D22174" i="63"/>
  <c r="AN22173" i="63"/>
  <c r="D22173" i="63"/>
  <c r="AN22172" i="63"/>
  <c r="D22172" i="63"/>
  <c r="AN22171" i="63"/>
  <c r="D22171" i="63"/>
  <c r="AN22170" i="63"/>
  <c r="D22170" i="63"/>
  <c r="AN22169" i="63"/>
  <c r="D22169" i="63"/>
  <c r="AN22168" i="63"/>
  <c r="D22168" i="63"/>
  <c r="AN22167" i="63"/>
  <c r="D22167" i="63"/>
  <c r="AN22166" i="63"/>
  <c r="D22166" i="63"/>
  <c r="AN22165" i="63"/>
  <c r="D22165" i="63"/>
  <c r="AN22164" i="63"/>
  <c r="D22164" i="63"/>
  <c r="AN22163" i="63"/>
  <c r="D22163" i="63"/>
  <c r="AN22162" i="63"/>
  <c r="D22162" i="63"/>
  <c r="AN22161" i="63"/>
  <c r="D22161" i="63"/>
  <c r="AN22160" i="63"/>
  <c r="D22160" i="63"/>
  <c r="AN22159" i="63"/>
  <c r="D22159" i="63"/>
  <c r="AN22158" i="63"/>
  <c r="D22158" i="63"/>
  <c r="AN22157" i="63"/>
  <c r="D22157" i="63"/>
  <c r="AN22156" i="63"/>
  <c r="D22156" i="63"/>
  <c r="AN22155" i="63"/>
  <c r="D22155" i="63"/>
  <c r="AN22154" i="63"/>
  <c r="D22154" i="63"/>
  <c r="AN22153" i="63"/>
  <c r="D22153" i="63"/>
  <c r="AN22152" i="63"/>
  <c r="D22152" i="63"/>
  <c r="AN22151" i="63"/>
  <c r="D22151" i="63"/>
  <c r="AN22150" i="63"/>
  <c r="D22150" i="63"/>
  <c r="AN22149" i="63"/>
  <c r="D22149" i="63"/>
  <c r="AN22148" i="63"/>
  <c r="D22148" i="63"/>
  <c r="AN22147" i="63"/>
  <c r="D22147" i="63"/>
  <c r="AN22146" i="63"/>
  <c r="D22146" i="63"/>
  <c r="AN22145" i="63"/>
  <c r="D22145" i="63"/>
  <c r="AN22144" i="63"/>
  <c r="D22144" i="63"/>
  <c r="AN22143" i="63"/>
  <c r="D22143" i="63"/>
  <c r="AN22142" i="63"/>
  <c r="D22142" i="63"/>
  <c r="AN22141" i="63"/>
  <c r="D22141" i="63"/>
  <c r="AN22140" i="63"/>
  <c r="D22140" i="63"/>
  <c r="AN22139" i="63"/>
  <c r="D22139" i="63"/>
  <c r="AN22138" i="63"/>
  <c r="D22138" i="63"/>
  <c r="AN22137" i="63"/>
  <c r="D22137" i="63"/>
  <c r="AN22136" i="63"/>
  <c r="D22136" i="63"/>
  <c r="AN22135" i="63"/>
  <c r="D22135" i="63"/>
  <c r="AN22134" i="63"/>
  <c r="D22134" i="63"/>
  <c r="AN22133" i="63"/>
  <c r="D22133" i="63"/>
  <c r="AN22132" i="63"/>
  <c r="D22132" i="63"/>
  <c r="AN22131" i="63"/>
  <c r="D22131" i="63"/>
  <c r="AN22130" i="63"/>
  <c r="D22130" i="63"/>
  <c r="AN22129" i="63"/>
  <c r="D22129" i="63"/>
  <c r="AN22128" i="63"/>
  <c r="D22128" i="63"/>
  <c r="AN22127" i="63"/>
  <c r="D22127" i="63"/>
  <c r="AN22126" i="63"/>
  <c r="D22126" i="63"/>
  <c r="AN22125" i="63"/>
  <c r="D22125" i="63"/>
  <c r="AN22124" i="63"/>
  <c r="D22124" i="63"/>
  <c r="AN22123" i="63"/>
  <c r="D22123" i="63"/>
  <c r="AN22122" i="63"/>
  <c r="D22122" i="63"/>
  <c r="AN22121" i="63"/>
  <c r="D22121" i="63"/>
  <c r="AN22120" i="63"/>
  <c r="D22120" i="63"/>
  <c r="AN22119" i="63"/>
  <c r="D22119" i="63"/>
  <c r="AN22118" i="63"/>
  <c r="D22118" i="63"/>
  <c r="AN22117" i="63"/>
  <c r="D22117" i="63"/>
  <c r="AN22116" i="63"/>
  <c r="D22116" i="63"/>
  <c r="AN22115" i="63"/>
  <c r="D22115" i="63"/>
  <c r="AN22114" i="63"/>
  <c r="D22114" i="63"/>
  <c r="AN22113" i="63"/>
  <c r="D22113" i="63"/>
  <c r="AN22112" i="63"/>
  <c r="D22112" i="63"/>
  <c r="AN22111" i="63"/>
  <c r="D22111" i="63"/>
  <c r="AN22110" i="63"/>
  <c r="D22110" i="63"/>
  <c r="AN22109" i="63"/>
  <c r="D22109" i="63"/>
  <c r="AN22108" i="63"/>
  <c r="D22108" i="63"/>
  <c r="AN22107" i="63"/>
  <c r="D22107" i="63"/>
  <c r="AN22106" i="63"/>
  <c r="D22106" i="63"/>
  <c r="AN22105" i="63"/>
  <c r="D22105" i="63"/>
  <c r="AN22104" i="63"/>
  <c r="D22104" i="63"/>
  <c r="AN22103" i="63"/>
  <c r="D22103" i="63"/>
  <c r="AN22102" i="63"/>
  <c r="D22102" i="63"/>
  <c r="AN22101" i="63"/>
  <c r="D22101" i="63"/>
  <c r="AN22100" i="63"/>
  <c r="D22100" i="63"/>
  <c r="AN22099" i="63"/>
  <c r="D22099" i="63"/>
  <c r="AN22098" i="63"/>
  <c r="D22098" i="63"/>
  <c r="AN22097" i="63"/>
  <c r="D22097" i="63"/>
  <c r="AN22096" i="63"/>
  <c r="D22096" i="63"/>
  <c r="AN22095" i="63"/>
  <c r="D22095" i="63"/>
  <c r="AN22094" i="63"/>
  <c r="D22094" i="63"/>
  <c r="AN22093" i="63"/>
  <c r="D22093" i="63"/>
  <c r="AN22092" i="63"/>
  <c r="D22092" i="63"/>
  <c r="AN22091" i="63"/>
  <c r="D22091" i="63"/>
  <c r="AN22090" i="63"/>
  <c r="D22090" i="63"/>
  <c r="AN22089" i="63"/>
  <c r="D22089" i="63"/>
  <c r="AN22088" i="63"/>
  <c r="D22088" i="63"/>
  <c r="AN22087" i="63"/>
  <c r="D22087" i="63"/>
  <c r="AN22086" i="63"/>
  <c r="D22086" i="63"/>
  <c r="AN22085" i="63"/>
  <c r="D22085" i="63"/>
  <c r="AN22084" i="63"/>
  <c r="D22084" i="63"/>
  <c r="AN22083" i="63"/>
  <c r="D22083" i="63"/>
  <c r="AN22082" i="63"/>
  <c r="D22082" i="63"/>
  <c r="AN22081" i="63"/>
  <c r="D22081" i="63"/>
  <c r="AN22080" i="63"/>
  <c r="D22080" i="63"/>
  <c r="AN22079" i="63"/>
  <c r="D22079" i="63"/>
  <c r="AN22078" i="63"/>
  <c r="D22078" i="63"/>
  <c r="AN22077" i="63"/>
  <c r="D22077" i="63"/>
  <c r="AN22076" i="63"/>
  <c r="D22076" i="63"/>
  <c r="AN22075" i="63"/>
  <c r="D22075" i="63"/>
  <c r="AN22074" i="63"/>
  <c r="D22074" i="63"/>
  <c r="AN22073" i="63"/>
  <c r="D22073" i="63"/>
  <c r="AN22072" i="63"/>
  <c r="D22072" i="63"/>
  <c r="AN22071" i="63"/>
  <c r="D22071" i="63"/>
  <c r="AN22070" i="63"/>
  <c r="D22070" i="63"/>
  <c r="AN22069" i="63"/>
  <c r="D22069" i="63"/>
  <c r="AN22068" i="63"/>
  <c r="D22068" i="63"/>
  <c r="AN22067" i="63"/>
  <c r="D22067" i="63"/>
  <c r="AN22066" i="63"/>
  <c r="D22066" i="63"/>
  <c r="AN22065" i="63"/>
  <c r="D22065" i="63"/>
  <c r="AN22064" i="63"/>
  <c r="D22064" i="63"/>
  <c r="AN22063" i="63"/>
  <c r="D22063" i="63"/>
  <c r="AN22062" i="63"/>
  <c r="D22062" i="63"/>
  <c r="AN22061" i="63"/>
  <c r="D22061" i="63"/>
  <c r="AN22060" i="63"/>
  <c r="D22060" i="63"/>
  <c r="AN22059" i="63"/>
  <c r="D22059" i="63"/>
  <c r="AN22058" i="63"/>
  <c r="D22058" i="63"/>
  <c r="AN22057" i="63"/>
  <c r="D22057" i="63"/>
  <c r="AN22056" i="63"/>
  <c r="D22056" i="63"/>
  <c r="AN22055" i="63"/>
  <c r="D22055" i="63"/>
  <c r="AN22054" i="63"/>
  <c r="D22054" i="63"/>
  <c r="AN22053" i="63"/>
  <c r="D22053" i="63"/>
  <c r="AN22052" i="63"/>
  <c r="D22052" i="63"/>
  <c r="AN22051" i="63"/>
  <c r="D22051" i="63"/>
  <c r="AN22050" i="63"/>
  <c r="D22050" i="63"/>
  <c r="AN22049" i="63"/>
  <c r="D22049" i="63"/>
  <c r="AN22048" i="63"/>
  <c r="D22048" i="63"/>
  <c r="AN22047" i="63"/>
  <c r="D22047" i="63"/>
  <c r="AN22046" i="63"/>
  <c r="D22046" i="63"/>
  <c r="AN22045" i="63"/>
  <c r="D22045" i="63"/>
  <c r="AN22044" i="63"/>
  <c r="D22044" i="63"/>
  <c r="AN22043" i="63"/>
  <c r="D22043" i="63"/>
  <c r="AN22042" i="63"/>
  <c r="D22042" i="63"/>
  <c r="AN22041" i="63"/>
  <c r="D22041" i="63"/>
  <c r="AN22040" i="63"/>
  <c r="D22040" i="63"/>
  <c r="AN22039" i="63"/>
  <c r="D22039" i="63"/>
  <c r="AN22038" i="63"/>
  <c r="D22038" i="63"/>
  <c r="AN22037" i="63"/>
  <c r="D22037" i="63"/>
  <c r="AN22036" i="63"/>
  <c r="D22036" i="63"/>
  <c r="AN22035" i="63"/>
  <c r="D22035" i="63"/>
  <c r="AN22034" i="63"/>
  <c r="D22034" i="63"/>
  <c r="AN22033" i="63"/>
  <c r="D22033" i="63"/>
  <c r="AN22032" i="63"/>
  <c r="D22032" i="63"/>
  <c r="AN22031" i="63"/>
  <c r="D22031" i="63"/>
  <c r="AN22030" i="63"/>
  <c r="D22030" i="63"/>
  <c r="AN22029" i="63"/>
  <c r="D22029" i="63"/>
  <c r="AN22028" i="63"/>
  <c r="D22028" i="63"/>
  <c r="AN22027" i="63"/>
  <c r="D22027" i="63"/>
  <c r="AN22026" i="63"/>
  <c r="D22026" i="63"/>
  <c r="AN22025" i="63"/>
  <c r="D22025" i="63"/>
  <c r="AN22024" i="63"/>
  <c r="D22024" i="63"/>
  <c r="AN22023" i="63"/>
  <c r="D22023" i="63"/>
  <c r="AN22022" i="63"/>
  <c r="D22022" i="63"/>
  <c r="AN22021" i="63"/>
  <c r="D22021" i="63"/>
  <c r="AN22020" i="63"/>
  <c r="D22020" i="63"/>
  <c r="AN22019" i="63"/>
  <c r="D22019" i="63"/>
  <c r="AN22018" i="63"/>
  <c r="D22018" i="63"/>
  <c r="AN22017" i="63"/>
  <c r="D22017" i="63"/>
  <c r="AN22016" i="63"/>
  <c r="D22016" i="63"/>
  <c r="AN22015" i="63"/>
  <c r="D22015" i="63"/>
  <c r="AN22014" i="63"/>
  <c r="D22014" i="63"/>
  <c r="AN22013" i="63"/>
  <c r="D22013" i="63"/>
  <c r="AN22012" i="63"/>
  <c r="D22012" i="63"/>
  <c r="AN22011" i="63"/>
  <c r="D22011" i="63"/>
  <c r="AN22010" i="63"/>
  <c r="D22010" i="63"/>
  <c r="AN22009" i="63"/>
  <c r="D22009" i="63"/>
  <c r="AN22008" i="63"/>
  <c r="D22008" i="63"/>
  <c r="AN22007" i="63"/>
  <c r="D22007" i="63"/>
  <c r="AN22006" i="63"/>
  <c r="D22006" i="63"/>
  <c r="AN22005" i="63"/>
  <c r="D22005" i="63"/>
  <c r="AN22004" i="63"/>
  <c r="D22004" i="63"/>
  <c r="AN22003" i="63"/>
  <c r="D22003" i="63"/>
  <c r="AN22002" i="63"/>
  <c r="D22002" i="63"/>
  <c r="AN22001" i="63"/>
  <c r="D22001" i="63"/>
  <c r="AN22000" i="63"/>
  <c r="D22000" i="63"/>
  <c r="AN21999" i="63"/>
  <c r="D21999" i="63"/>
  <c r="AN21998" i="63"/>
  <c r="D21998" i="63"/>
  <c r="AN21997" i="63"/>
  <c r="D21997" i="63"/>
  <c r="AN21996" i="63"/>
  <c r="D21996" i="63"/>
  <c r="AN21995" i="63"/>
  <c r="D21995" i="63"/>
  <c r="AN21994" i="63"/>
  <c r="D21994" i="63"/>
  <c r="AN21993" i="63"/>
  <c r="D21993" i="63"/>
  <c r="AN21992" i="63"/>
  <c r="D21992" i="63"/>
  <c r="AN21991" i="63"/>
  <c r="D21991" i="63"/>
  <c r="AN21990" i="63"/>
  <c r="D21990" i="63"/>
  <c r="AN21989" i="63"/>
  <c r="D21989" i="63"/>
  <c r="AN21988" i="63"/>
  <c r="D21988" i="63"/>
  <c r="AN21987" i="63"/>
  <c r="D21987" i="63"/>
  <c r="AN21986" i="63"/>
  <c r="D21986" i="63"/>
  <c r="AN21985" i="63"/>
  <c r="D21985" i="63"/>
  <c r="AN21984" i="63"/>
  <c r="D21984" i="63"/>
  <c r="AN21983" i="63"/>
  <c r="D21983" i="63"/>
  <c r="AN21982" i="63"/>
  <c r="D21982" i="63"/>
  <c r="AN21981" i="63"/>
  <c r="D21981" i="63"/>
  <c r="AN21980" i="63"/>
  <c r="D21980" i="63"/>
  <c r="AN21979" i="63"/>
  <c r="D21979" i="63"/>
  <c r="AN21978" i="63"/>
  <c r="D21978" i="63"/>
  <c r="AN21977" i="63"/>
  <c r="D21977" i="63"/>
  <c r="AN21976" i="63"/>
  <c r="D21976" i="63"/>
  <c r="AN21975" i="63"/>
  <c r="D21975" i="63"/>
  <c r="AN21974" i="63"/>
  <c r="D21974" i="63"/>
  <c r="AN21973" i="63"/>
  <c r="D21973" i="63"/>
  <c r="AN21972" i="63"/>
  <c r="D21972" i="63"/>
  <c r="AN21971" i="63"/>
  <c r="D21971" i="63"/>
  <c r="AN21970" i="63"/>
  <c r="D21970" i="63"/>
  <c r="AN21969" i="63"/>
  <c r="D21969" i="63"/>
  <c r="AN21968" i="63"/>
  <c r="D21968" i="63"/>
  <c r="AN21967" i="63"/>
  <c r="D21967" i="63"/>
  <c r="AN21966" i="63"/>
  <c r="D21966" i="63"/>
  <c r="AN21965" i="63"/>
  <c r="D21965" i="63"/>
  <c r="AN21964" i="63"/>
  <c r="D21964" i="63"/>
  <c r="AN21963" i="63"/>
  <c r="D21963" i="63"/>
  <c r="AN21962" i="63"/>
  <c r="D21962" i="63"/>
  <c r="AN21961" i="63"/>
  <c r="D21961" i="63"/>
  <c r="AN21960" i="63"/>
  <c r="D21960" i="63"/>
  <c r="AN21959" i="63"/>
  <c r="D21959" i="63"/>
  <c r="AN21958" i="63"/>
  <c r="D21958" i="63"/>
  <c r="AN21957" i="63"/>
  <c r="D21957" i="63"/>
  <c r="AN21956" i="63"/>
  <c r="D21956" i="63"/>
  <c r="AN21955" i="63"/>
  <c r="D21955" i="63"/>
  <c r="AN21954" i="63"/>
  <c r="D21954" i="63"/>
  <c r="AN21953" i="63"/>
  <c r="D21953" i="63"/>
  <c r="AN21952" i="63"/>
  <c r="D21952" i="63"/>
  <c r="AN21951" i="63"/>
  <c r="D21951" i="63"/>
  <c r="AN21950" i="63"/>
  <c r="D21950" i="63"/>
  <c r="AN21949" i="63"/>
  <c r="D21949" i="63"/>
  <c r="AN21948" i="63"/>
  <c r="D21948" i="63"/>
  <c r="AN21947" i="63"/>
  <c r="D21947" i="63"/>
  <c r="AN21946" i="63"/>
  <c r="D21946" i="63"/>
  <c r="AN21945" i="63"/>
  <c r="D21945" i="63"/>
  <c r="AN21944" i="63"/>
  <c r="D21944" i="63"/>
  <c r="AN21943" i="63"/>
  <c r="D21943" i="63"/>
  <c r="AN21942" i="63"/>
  <c r="D21942" i="63"/>
  <c r="AN21941" i="63"/>
  <c r="D21941" i="63"/>
  <c r="AN21940" i="63"/>
  <c r="D21940" i="63"/>
  <c r="AN21939" i="63"/>
  <c r="D21939" i="63"/>
  <c r="AN21938" i="63"/>
  <c r="D21938" i="63"/>
  <c r="AN21937" i="63"/>
  <c r="D21937" i="63"/>
  <c r="AN21936" i="63"/>
  <c r="D21936" i="63"/>
  <c r="AN21935" i="63"/>
  <c r="D21935" i="63"/>
  <c r="AN21934" i="63"/>
  <c r="D21934" i="63"/>
  <c r="AN21933" i="63"/>
  <c r="D21933" i="63"/>
  <c r="AN21932" i="63"/>
  <c r="D21932" i="63"/>
  <c r="AN21931" i="63"/>
  <c r="D21931" i="63"/>
  <c r="AN21930" i="63"/>
  <c r="D21930" i="63"/>
  <c r="AN21929" i="63"/>
  <c r="D21929" i="63"/>
  <c r="AN21928" i="63"/>
  <c r="D21928" i="63"/>
  <c r="AN21927" i="63"/>
  <c r="D21927" i="63"/>
  <c r="AN21926" i="63"/>
  <c r="D21926" i="63"/>
  <c r="AN21925" i="63"/>
  <c r="D21925" i="63"/>
  <c r="AN21924" i="63"/>
  <c r="D21924" i="63"/>
  <c r="AN21923" i="63"/>
  <c r="D21923" i="63"/>
  <c r="AN21922" i="63"/>
  <c r="D21922" i="63"/>
  <c r="AN21921" i="63"/>
  <c r="D21921" i="63"/>
  <c r="AN21920" i="63"/>
  <c r="D21920" i="63"/>
  <c r="AN21919" i="63"/>
  <c r="D21919" i="63"/>
  <c r="AN21918" i="63"/>
  <c r="D21918" i="63"/>
  <c r="AN21917" i="63"/>
  <c r="D21917" i="63"/>
  <c r="AN21916" i="63"/>
  <c r="D21916" i="63"/>
  <c r="AN21915" i="63"/>
  <c r="D21915" i="63"/>
  <c r="AN21914" i="63"/>
  <c r="D21914" i="63"/>
  <c r="AN21913" i="63"/>
  <c r="D21913" i="63"/>
  <c r="AN21912" i="63"/>
  <c r="D21912" i="63"/>
  <c r="AN21911" i="63"/>
  <c r="D21911" i="63"/>
  <c r="AN21910" i="63"/>
  <c r="D21910" i="63"/>
  <c r="AN21909" i="63"/>
  <c r="D21909" i="63"/>
  <c r="AN21908" i="63"/>
  <c r="D21908" i="63"/>
  <c r="AN21907" i="63"/>
  <c r="D21907" i="63"/>
  <c r="AN21906" i="63"/>
  <c r="D21906" i="63"/>
  <c r="AN21905" i="63"/>
  <c r="D21905" i="63"/>
  <c r="AN21904" i="63"/>
  <c r="D21904" i="63"/>
  <c r="AN21903" i="63"/>
  <c r="D21903" i="63"/>
  <c r="AN21902" i="63"/>
  <c r="D21902" i="63"/>
  <c r="AN21901" i="63"/>
  <c r="D21901" i="63"/>
  <c r="AN21900" i="63"/>
  <c r="D21900" i="63"/>
  <c r="AN21899" i="63"/>
  <c r="D21899" i="63"/>
  <c r="AN21898" i="63"/>
  <c r="D21898" i="63"/>
  <c r="AN21897" i="63"/>
  <c r="D21897" i="63"/>
  <c r="AN21896" i="63"/>
  <c r="D21896" i="63"/>
  <c r="AN21895" i="63"/>
  <c r="D21895" i="63"/>
  <c r="AN21894" i="63"/>
  <c r="D21894" i="63"/>
  <c r="AN21893" i="63"/>
  <c r="D21893" i="63"/>
  <c r="AN21892" i="63"/>
  <c r="D21892" i="63"/>
  <c r="AN21891" i="63"/>
  <c r="D21891" i="63"/>
  <c r="AN21890" i="63"/>
  <c r="D21890" i="63"/>
  <c r="AN21889" i="63"/>
  <c r="D21889" i="63"/>
  <c r="AN21888" i="63"/>
  <c r="D21888" i="63"/>
  <c r="AN21887" i="63"/>
  <c r="D21887" i="63"/>
  <c r="AN21886" i="63"/>
  <c r="D21886" i="63"/>
  <c r="AN21885" i="63"/>
  <c r="D21885" i="63"/>
  <c r="AN21884" i="63"/>
  <c r="D21884" i="63"/>
  <c r="AN21883" i="63"/>
  <c r="D21883" i="63"/>
  <c r="AN21882" i="63"/>
  <c r="D21882" i="63"/>
  <c r="AN21881" i="63"/>
  <c r="D21881" i="63"/>
  <c r="AN21880" i="63"/>
  <c r="D21880" i="63"/>
  <c r="AN21879" i="63"/>
  <c r="D21879" i="63"/>
  <c r="AN21878" i="63"/>
  <c r="D21878" i="63"/>
  <c r="AN21877" i="63"/>
  <c r="D21877" i="63"/>
  <c r="AN21876" i="63"/>
  <c r="D21876" i="63"/>
  <c r="AN21875" i="63"/>
  <c r="D21875" i="63"/>
  <c r="AN21874" i="63"/>
  <c r="D21874" i="63"/>
  <c r="AN21873" i="63"/>
  <c r="D21873" i="63"/>
  <c r="AN21872" i="63"/>
  <c r="D21872" i="63"/>
  <c r="AN21871" i="63"/>
  <c r="D21871" i="63"/>
  <c r="AN21870" i="63"/>
  <c r="D21870" i="63"/>
  <c r="AN21869" i="63"/>
  <c r="D21869" i="63"/>
  <c r="AN21868" i="63"/>
  <c r="D21868" i="63"/>
  <c r="AN21867" i="63"/>
  <c r="D21867" i="63"/>
  <c r="AN21866" i="63"/>
  <c r="D21866" i="63"/>
  <c r="AN21865" i="63"/>
  <c r="D21865" i="63"/>
  <c r="AN21864" i="63"/>
  <c r="D21864" i="63"/>
  <c r="AN21863" i="63"/>
  <c r="D21863" i="63"/>
  <c r="AN21862" i="63"/>
  <c r="D21862" i="63"/>
  <c r="AN21861" i="63"/>
  <c r="D21861" i="63"/>
  <c r="AN21860" i="63"/>
  <c r="D21860" i="63"/>
  <c r="AN21859" i="63"/>
  <c r="D21859" i="63"/>
  <c r="AN21858" i="63"/>
  <c r="D21858" i="63"/>
  <c r="AN21857" i="63"/>
  <c r="D21857" i="63"/>
  <c r="AN21856" i="63"/>
  <c r="D21856" i="63"/>
  <c r="AN21855" i="63"/>
  <c r="D21855" i="63"/>
  <c r="AN21854" i="63"/>
  <c r="D21854" i="63"/>
  <c r="AN21853" i="63"/>
  <c r="D21853" i="63"/>
  <c r="AN21852" i="63"/>
  <c r="D21852" i="63"/>
  <c r="AN21851" i="63"/>
  <c r="D21851" i="63"/>
  <c r="AN21850" i="63"/>
  <c r="D21850" i="63"/>
  <c r="AN21849" i="63"/>
  <c r="D21849" i="63"/>
  <c r="AN21848" i="63"/>
  <c r="D21848" i="63"/>
  <c r="AN21847" i="63"/>
  <c r="D21847" i="63"/>
  <c r="AN21846" i="63"/>
  <c r="D21846" i="63"/>
  <c r="AN21845" i="63"/>
  <c r="D21845" i="63"/>
  <c r="AN21844" i="63"/>
  <c r="D21844" i="63"/>
  <c r="AN21843" i="63"/>
  <c r="D21843" i="63"/>
  <c r="AN21842" i="63"/>
  <c r="D21842" i="63"/>
  <c r="AN21841" i="63"/>
  <c r="D21841" i="63"/>
  <c r="AN21840" i="63"/>
  <c r="D21840" i="63"/>
  <c r="AN21839" i="63"/>
  <c r="D21839" i="63"/>
  <c r="AN21838" i="63"/>
  <c r="D21838" i="63"/>
  <c r="AN21837" i="63"/>
  <c r="D21837" i="63"/>
  <c r="AN21836" i="63"/>
  <c r="D21836" i="63"/>
  <c r="AN21835" i="63"/>
  <c r="D21835" i="63"/>
  <c r="AN21834" i="63"/>
  <c r="D21834" i="63"/>
  <c r="AN21833" i="63"/>
  <c r="D21833" i="63"/>
  <c r="AN21832" i="63"/>
  <c r="D21832" i="63"/>
  <c r="AN21831" i="63"/>
  <c r="D21831" i="63"/>
  <c r="AN21830" i="63"/>
  <c r="D21830" i="63"/>
  <c r="AN21829" i="63"/>
  <c r="D21829" i="63"/>
  <c r="AN21828" i="63"/>
  <c r="D21828" i="63"/>
  <c r="AN21827" i="63"/>
  <c r="D21827" i="63"/>
  <c r="AN21826" i="63"/>
  <c r="D21826" i="63"/>
  <c r="AN21825" i="63"/>
  <c r="D21825" i="63"/>
  <c r="AN21824" i="63"/>
  <c r="D21824" i="63"/>
  <c r="AN21823" i="63"/>
  <c r="D21823" i="63"/>
  <c r="AN21822" i="63"/>
  <c r="D21822" i="63"/>
  <c r="AN21821" i="63"/>
  <c r="D21821" i="63"/>
  <c r="AN21820" i="63"/>
  <c r="D21820" i="63"/>
  <c r="AN21819" i="63"/>
  <c r="D21819" i="63"/>
  <c r="AN21818" i="63"/>
  <c r="D21818" i="63"/>
  <c r="AN21817" i="63"/>
  <c r="D21817" i="63"/>
  <c r="AN21816" i="63"/>
  <c r="D21816" i="63"/>
  <c r="AN21815" i="63"/>
  <c r="D21815" i="63"/>
  <c r="AN21814" i="63"/>
  <c r="D21814" i="63"/>
  <c r="AN21813" i="63"/>
  <c r="D21813" i="63"/>
  <c r="AN21812" i="63"/>
  <c r="D21812" i="63"/>
  <c r="AN21811" i="63"/>
  <c r="D21811" i="63"/>
  <c r="AN21810" i="63"/>
  <c r="D21810" i="63"/>
  <c r="AN21809" i="63"/>
  <c r="D21809" i="63"/>
  <c r="AN21808" i="63"/>
  <c r="D21808" i="63"/>
  <c r="AN21807" i="63"/>
  <c r="D21807" i="63"/>
  <c r="AN21806" i="63"/>
  <c r="D21806" i="63"/>
  <c r="AN21805" i="63"/>
  <c r="D21805" i="63"/>
  <c r="AN21804" i="63"/>
  <c r="D21804" i="63"/>
  <c r="AN21803" i="63"/>
  <c r="D21803" i="63"/>
  <c r="AN21802" i="63"/>
  <c r="D21802" i="63"/>
  <c r="AN21801" i="63"/>
  <c r="D21801" i="63"/>
  <c r="AN21800" i="63"/>
  <c r="D21800" i="63"/>
  <c r="AN21799" i="63"/>
  <c r="D21799" i="63"/>
  <c r="AN21798" i="63"/>
  <c r="D21798" i="63"/>
  <c r="AN21797" i="63"/>
  <c r="D21797" i="63"/>
  <c r="AN21796" i="63"/>
  <c r="D21796" i="63"/>
  <c r="AN21795" i="63"/>
  <c r="D21795" i="63"/>
  <c r="AN21794" i="63"/>
  <c r="D21794" i="63"/>
  <c r="AN21793" i="63"/>
  <c r="D21793" i="63"/>
  <c r="AN21792" i="63"/>
  <c r="D21792" i="63"/>
  <c r="AN21791" i="63"/>
  <c r="D21791" i="63"/>
  <c r="AN21790" i="63"/>
  <c r="D21790" i="63"/>
  <c r="AN21789" i="63"/>
  <c r="D21789" i="63"/>
  <c r="AN21788" i="63"/>
  <c r="D21788" i="63"/>
  <c r="AN21787" i="63"/>
  <c r="D21787" i="63"/>
  <c r="AN21786" i="63"/>
  <c r="D21786" i="63"/>
  <c r="AN21785" i="63"/>
  <c r="D21785" i="63"/>
  <c r="AN21784" i="63"/>
  <c r="D21784" i="63"/>
  <c r="AN21783" i="63"/>
  <c r="D21783" i="63"/>
  <c r="AN21782" i="63"/>
  <c r="D21782" i="63"/>
  <c r="AN21781" i="63"/>
  <c r="D21781" i="63"/>
  <c r="AN21780" i="63"/>
  <c r="D21780" i="63"/>
  <c r="AN21779" i="63"/>
  <c r="D21779" i="63"/>
  <c r="AN21778" i="63"/>
  <c r="D21778" i="63"/>
  <c r="AN21777" i="63"/>
  <c r="D21777" i="63"/>
  <c r="AN21776" i="63"/>
  <c r="D21776" i="63"/>
  <c r="AN21775" i="63"/>
  <c r="D21775" i="63"/>
  <c r="AN21774" i="63"/>
  <c r="D21774" i="63"/>
  <c r="AN21773" i="63"/>
  <c r="D21773" i="63"/>
  <c r="AN21772" i="63"/>
  <c r="D21772" i="63"/>
  <c r="AN21771" i="63"/>
  <c r="D21771" i="63"/>
  <c r="AN21770" i="63"/>
  <c r="D21770" i="63"/>
  <c r="AN21769" i="63"/>
  <c r="D21769" i="63"/>
  <c r="AN21768" i="63"/>
  <c r="D21768" i="63"/>
  <c r="AN21767" i="63"/>
  <c r="D21767" i="63"/>
  <c r="AN21766" i="63"/>
  <c r="D21766" i="63"/>
  <c r="AN21765" i="63"/>
  <c r="D21765" i="63"/>
  <c r="AN21764" i="63"/>
  <c r="D21764" i="63"/>
  <c r="AN21763" i="63"/>
  <c r="D21763" i="63"/>
  <c r="AN21762" i="63"/>
  <c r="D21762" i="63"/>
  <c r="AN21761" i="63"/>
  <c r="D21761" i="63"/>
  <c r="AN21760" i="63"/>
  <c r="D21760" i="63"/>
  <c r="AN21759" i="63"/>
  <c r="D21759" i="63"/>
  <c r="AN21758" i="63"/>
  <c r="D21758" i="63"/>
  <c r="AN21757" i="63"/>
  <c r="D21757" i="63"/>
  <c r="AN21756" i="63"/>
  <c r="D21756" i="63"/>
  <c r="AN21755" i="63"/>
  <c r="D21755" i="63"/>
  <c r="AN21754" i="63"/>
  <c r="D21754" i="63"/>
  <c r="AN21753" i="63"/>
  <c r="D21753" i="63"/>
  <c r="AN21752" i="63"/>
  <c r="D21752" i="63"/>
  <c r="AN21751" i="63"/>
  <c r="D21751" i="63"/>
  <c r="AN21750" i="63"/>
  <c r="D21750" i="63"/>
  <c r="AN21749" i="63"/>
  <c r="D21749" i="63"/>
  <c r="AN21748" i="63"/>
  <c r="D21748" i="63"/>
  <c r="AN21747" i="63"/>
  <c r="D21747" i="63"/>
  <c r="AN21746" i="63"/>
  <c r="D21746" i="63"/>
  <c r="AN21745" i="63"/>
  <c r="D21745" i="63"/>
  <c r="AN21744" i="63"/>
  <c r="D21744" i="63"/>
  <c r="AN21743" i="63"/>
  <c r="D21743" i="63"/>
  <c r="AN21742" i="63"/>
  <c r="D21742" i="63"/>
  <c r="AN21741" i="63"/>
  <c r="D21741" i="63"/>
  <c r="AN21740" i="63"/>
  <c r="D21740" i="63"/>
  <c r="AN21739" i="63"/>
  <c r="D21739" i="63"/>
  <c r="AN21738" i="63"/>
  <c r="D21738" i="63"/>
  <c r="AN21737" i="63"/>
  <c r="D21737" i="63"/>
  <c r="AN21736" i="63"/>
  <c r="D21736" i="63"/>
  <c r="AN21735" i="63"/>
  <c r="D21735" i="63"/>
  <c r="AN21734" i="63"/>
  <c r="D21734" i="63"/>
  <c r="AN21733" i="63"/>
  <c r="D21733" i="63"/>
  <c r="AN21732" i="63"/>
  <c r="D21732" i="63"/>
  <c r="AN21731" i="63"/>
  <c r="D21731" i="63"/>
  <c r="AN21730" i="63"/>
  <c r="D21730" i="63"/>
  <c r="AN21729" i="63"/>
  <c r="D21729" i="63"/>
  <c r="AN21728" i="63"/>
  <c r="D21728" i="63"/>
  <c r="AN21727" i="63"/>
  <c r="D21727" i="63"/>
  <c r="AN21726" i="63"/>
  <c r="D21726" i="63"/>
  <c r="AN21725" i="63"/>
  <c r="D21725" i="63"/>
  <c r="AN21724" i="63"/>
  <c r="D21724" i="63"/>
  <c r="AN21723" i="63"/>
  <c r="D21723" i="63"/>
  <c r="AN21722" i="63"/>
  <c r="D21722" i="63"/>
  <c r="AN21721" i="63"/>
  <c r="D21721" i="63"/>
  <c r="AN21720" i="63"/>
  <c r="D21720" i="63"/>
  <c r="AN21719" i="63"/>
  <c r="D21719" i="63"/>
  <c r="AN21718" i="63"/>
  <c r="D21718" i="63"/>
  <c r="AN21717" i="63"/>
  <c r="D21717" i="63"/>
  <c r="AN21716" i="63"/>
  <c r="D21716" i="63"/>
  <c r="AN21715" i="63"/>
  <c r="D21715" i="63"/>
  <c r="AN21714" i="63"/>
  <c r="D21714" i="63"/>
  <c r="AN21713" i="63"/>
  <c r="D21713" i="63"/>
  <c r="AN21712" i="63"/>
  <c r="D21712" i="63"/>
  <c r="AN21711" i="63"/>
  <c r="D21711" i="63"/>
  <c r="AN21710" i="63"/>
  <c r="D21710" i="63"/>
  <c r="AN21709" i="63"/>
  <c r="D21709" i="63"/>
  <c r="AN21708" i="63"/>
  <c r="D21708" i="63"/>
  <c r="AN21707" i="63"/>
  <c r="D21707" i="63"/>
  <c r="AN21706" i="63"/>
  <c r="D21706" i="63"/>
  <c r="AN21705" i="63"/>
  <c r="D21705" i="63"/>
  <c r="AN21704" i="63"/>
  <c r="D21704" i="63"/>
  <c r="AN21703" i="63"/>
  <c r="D21703" i="63"/>
  <c r="AN21702" i="63"/>
  <c r="D21702" i="63"/>
  <c r="AN21701" i="63"/>
  <c r="D21701" i="63"/>
  <c r="AN21700" i="63"/>
  <c r="D21700" i="63"/>
  <c r="AN21699" i="63"/>
  <c r="D21699" i="63"/>
  <c r="AN21698" i="63"/>
  <c r="D21698" i="63"/>
  <c r="AN21697" i="63"/>
  <c r="D21697" i="63"/>
  <c r="AN21696" i="63"/>
  <c r="D21696" i="63"/>
  <c r="AN21695" i="63"/>
  <c r="D21695" i="63"/>
  <c r="AN21694" i="63"/>
  <c r="D21694" i="63"/>
  <c r="AN21693" i="63"/>
  <c r="D21693" i="63"/>
  <c r="AN21692" i="63"/>
  <c r="D21692" i="63"/>
  <c r="AN21691" i="63"/>
  <c r="D21691" i="63"/>
  <c r="AN21690" i="63"/>
  <c r="D21690" i="63"/>
  <c r="AN21689" i="63"/>
  <c r="D21689" i="63"/>
  <c r="AN21688" i="63"/>
  <c r="D21688" i="63"/>
  <c r="AN21687" i="63"/>
  <c r="D21687" i="63"/>
  <c r="AN21686" i="63"/>
  <c r="D21686" i="63"/>
  <c r="AN21685" i="63"/>
  <c r="D21685" i="63"/>
  <c r="AN21684" i="63"/>
  <c r="D21684" i="63"/>
  <c r="AN21683" i="63"/>
  <c r="D21683" i="63"/>
  <c r="AN21682" i="63"/>
  <c r="D21682" i="63"/>
  <c r="AN21681" i="63"/>
  <c r="D21681" i="63"/>
  <c r="AN21680" i="63"/>
  <c r="D21680" i="63"/>
  <c r="AN21679" i="63"/>
  <c r="D21679" i="63"/>
  <c r="AN21678" i="63"/>
  <c r="D21678" i="63"/>
  <c r="AN21677" i="63"/>
  <c r="D21677" i="63"/>
  <c r="AN21676" i="63"/>
  <c r="D21676" i="63"/>
  <c r="AN21675" i="63"/>
  <c r="D21675" i="63"/>
  <c r="AN21674" i="63"/>
  <c r="D21674" i="63"/>
  <c r="AN21673" i="63"/>
  <c r="D21673" i="63"/>
  <c r="AN21672" i="63"/>
  <c r="D21672" i="63"/>
  <c r="AN21671" i="63"/>
  <c r="D21671" i="63"/>
  <c r="AN21670" i="63"/>
  <c r="D21670" i="63"/>
  <c r="AN21669" i="63"/>
  <c r="D21669" i="63"/>
  <c r="AN21668" i="63"/>
  <c r="D21668" i="63"/>
  <c r="AN21667" i="63"/>
  <c r="D21667" i="63"/>
  <c r="AN21666" i="63"/>
  <c r="D21666" i="63"/>
  <c r="AN21665" i="63"/>
  <c r="D21665" i="63"/>
  <c r="AN21664" i="63"/>
  <c r="D21664" i="63"/>
  <c r="AN21663" i="63"/>
  <c r="D21663" i="63"/>
  <c r="AN21662" i="63"/>
  <c r="D21662" i="63"/>
  <c r="AN21661" i="63"/>
  <c r="D21661" i="63"/>
  <c r="AN21660" i="63"/>
  <c r="D21660" i="63"/>
  <c r="AN21659" i="63"/>
  <c r="D21659" i="63"/>
  <c r="AN21658" i="63"/>
  <c r="D21658" i="63"/>
  <c r="AN21657" i="63"/>
  <c r="D21657" i="63"/>
  <c r="AN21656" i="63"/>
  <c r="D21656" i="63"/>
  <c r="AN21655" i="63"/>
  <c r="D21655" i="63"/>
  <c r="AN21654" i="63"/>
  <c r="D21654" i="63"/>
  <c r="AN21653" i="63"/>
  <c r="D21653" i="63"/>
  <c r="AN21652" i="63"/>
  <c r="D21652" i="63"/>
  <c r="AN21651" i="63"/>
  <c r="D21651" i="63"/>
  <c r="AN21650" i="63"/>
  <c r="D21650" i="63"/>
  <c r="AN21649" i="63"/>
  <c r="D21649" i="63"/>
  <c r="AN21648" i="63"/>
  <c r="D21648" i="63"/>
  <c r="AN21647" i="63"/>
  <c r="D21647" i="63"/>
  <c r="AN21646" i="63"/>
  <c r="D21646" i="63"/>
  <c r="AN21645" i="63"/>
  <c r="D21645" i="63"/>
  <c r="AN21644" i="63"/>
  <c r="D21644" i="63"/>
  <c r="AN21643" i="63"/>
  <c r="D21643" i="63"/>
  <c r="AN21642" i="63"/>
  <c r="D21642" i="63"/>
  <c r="AN21641" i="63"/>
  <c r="D21641" i="63"/>
  <c r="AN21640" i="63"/>
  <c r="D21640" i="63"/>
  <c r="AN21639" i="63"/>
  <c r="D21639" i="63"/>
  <c r="AN21638" i="63"/>
  <c r="D21638" i="63"/>
  <c r="AN21637" i="63"/>
  <c r="D21637" i="63"/>
  <c r="AN21636" i="63"/>
  <c r="D21636" i="63"/>
  <c r="AN21635" i="63"/>
  <c r="D21635" i="63"/>
  <c r="AN21634" i="63"/>
  <c r="D21634" i="63"/>
  <c r="AN21633" i="63"/>
  <c r="D21633" i="63"/>
  <c r="AN21632" i="63"/>
  <c r="D21632" i="63"/>
  <c r="AN21631" i="63"/>
  <c r="D21631" i="63"/>
  <c r="AN21630" i="63"/>
  <c r="D21630" i="63"/>
  <c r="AN21629" i="63"/>
  <c r="D21629" i="63"/>
  <c r="AN21628" i="63"/>
  <c r="D21628" i="63"/>
  <c r="AN21627" i="63"/>
  <c r="D21627" i="63"/>
  <c r="AN21626" i="63"/>
  <c r="D21626" i="63"/>
  <c r="AN21625" i="63"/>
  <c r="D21625" i="63"/>
  <c r="AN21624" i="63"/>
  <c r="D21624" i="63"/>
  <c r="AN21623" i="63"/>
  <c r="D21623" i="63"/>
  <c r="AN21622" i="63"/>
  <c r="D21622" i="63"/>
  <c r="AN21621" i="63"/>
  <c r="D21621" i="63"/>
  <c r="AN21620" i="63"/>
  <c r="D21620" i="63"/>
  <c r="AN21619" i="63"/>
  <c r="D21619" i="63"/>
  <c r="AN21618" i="63"/>
  <c r="D21618" i="63"/>
  <c r="AN21617" i="63"/>
  <c r="D21617" i="63"/>
  <c r="AN21616" i="63"/>
  <c r="D21616" i="63"/>
  <c r="AN21615" i="63"/>
  <c r="D21615" i="63"/>
  <c r="AN21614" i="63"/>
  <c r="D21614" i="63"/>
  <c r="AN21613" i="63"/>
  <c r="D21613" i="63"/>
  <c r="AN21612" i="63"/>
  <c r="D21612" i="63"/>
  <c r="AN21611" i="63"/>
  <c r="D21611" i="63"/>
  <c r="AN21610" i="63"/>
  <c r="D21610" i="63"/>
  <c r="AN21609" i="63"/>
  <c r="D21609" i="63"/>
  <c r="AN21608" i="63"/>
  <c r="D21608" i="63"/>
  <c r="AN21607" i="63"/>
  <c r="D21607" i="63"/>
  <c r="AN21606" i="63"/>
  <c r="D21606" i="63"/>
  <c r="AN21605" i="63"/>
  <c r="D21605" i="63"/>
  <c r="AN21604" i="63"/>
  <c r="D21604" i="63"/>
  <c r="AN21603" i="63"/>
  <c r="D21603" i="63"/>
  <c r="AN21602" i="63"/>
  <c r="D21602" i="63"/>
  <c r="AN21601" i="63"/>
  <c r="D21601" i="63"/>
  <c r="AN21600" i="63"/>
  <c r="D21600" i="63"/>
  <c r="AN21599" i="63"/>
  <c r="D21599" i="63"/>
  <c r="AN21598" i="63"/>
  <c r="D21598" i="63"/>
  <c r="AN21597" i="63"/>
  <c r="D21597" i="63"/>
  <c r="AN21596" i="63"/>
  <c r="D21596" i="63"/>
  <c r="AN21595" i="63"/>
  <c r="D21595" i="63"/>
  <c r="AN21594" i="63"/>
  <c r="D21594" i="63"/>
  <c r="AN21593" i="63"/>
  <c r="D21593" i="63"/>
  <c r="AN21592" i="63"/>
  <c r="D21592" i="63"/>
  <c r="AN21591" i="63"/>
  <c r="D21591" i="63"/>
  <c r="AN21590" i="63"/>
  <c r="D21590" i="63"/>
  <c r="AN21589" i="63"/>
  <c r="D21589" i="63"/>
  <c r="AN21588" i="63"/>
  <c r="D21588" i="63"/>
  <c r="AN21587" i="63"/>
  <c r="D21587" i="63"/>
  <c r="AN21586" i="63"/>
  <c r="D21586" i="63"/>
  <c r="AN21585" i="63"/>
  <c r="D21585" i="63"/>
  <c r="AN21584" i="63"/>
  <c r="D21584" i="63"/>
  <c r="AN21583" i="63"/>
  <c r="D21583" i="63"/>
  <c r="AN21582" i="63"/>
  <c r="D21582" i="63"/>
  <c r="AN21581" i="63"/>
  <c r="D21581" i="63"/>
  <c r="AN21580" i="63"/>
  <c r="D21580" i="63"/>
  <c r="AN21579" i="63"/>
  <c r="D21579" i="63"/>
  <c r="AN21578" i="63"/>
  <c r="D21578" i="63"/>
  <c r="AN21577" i="63"/>
  <c r="D21577" i="63"/>
  <c r="AN21576" i="63"/>
  <c r="D21576" i="63"/>
  <c r="AN21575" i="63"/>
  <c r="D21575" i="63"/>
  <c r="AN21574" i="63"/>
  <c r="D21574" i="63"/>
  <c r="AN21573" i="63"/>
  <c r="D21573" i="63"/>
  <c r="AN21572" i="63"/>
  <c r="D21572" i="63"/>
  <c r="AN21571" i="63"/>
  <c r="D21571" i="63"/>
  <c r="AN21570" i="63"/>
  <c r="D21570" i="63"/>
  <c r="AN21569" i="63"/>
  <c r="D21569" i="63"/>
  <c r="AN21568" i="63"/>
  <c r="D21568" i="63"/>
  <c r="AN21567" i="63"/>
  <c r="D21567" i="63"/>
  <c r="AN21566" i="63"/>
  <c r="D21566" i="63"/>
  <c r="AN21565" i="63"/>
  <c r="D21565" i="63"/>
  <c r="AN21564" i="63"/>
  <c r="D21564" i="63"/>
  <c r="AN21563" i="63"/>
  <c r="D21563" i="63"/>
  <c r="AN21562" i="63"/>
  <c r="D21562" i="63"/>
  <c r="AN21561" i="63"/>
  <c r="D21561" i="63"/>
  <c r="AN21560" i="63"/>
  <c r="D21560" i="63"/>
  <c r="AN21559" i="63"/>
  <c r="D21559" i="63"/>
  <c r="AN21558" i="63"/>
  <c r="D21558" i="63"/>
  <c r="AN21557" i="63"/>
  <c r="D21557" i="63"/>
  <c r="AN21556" i="63"/>
  <c r="D21556" i="63"/>
  <c r="AN21555" i="63"/>
  <c r="D21555" i="63"/>
  <c r="AN21554" i="63"/>
  <c r="D21554" i="63"/>
  <c r="AN21553" i="63"/>
  <c r="D21553" i="63"/>
  <c r="AN21552" i="63"/>
  <c r="D21552" i="63"/>
  <c r="AN21551" i="63"/>
  <c r="D21551" i="63"/>
  <c r="AN21550" i="63"/>
  <c r="D21550" i="63"/>
  <c r="AN21549" i="63"/>
  <c r="D21549" i="63"/>
  <c r="AN21548" i="63"/>
  <c r="D21548" i="63"/>
  <c r="AN21547" i="63"/>
  <c r="D21547" i="63"/>
  <c r="AN21546" i="63"/>
  <c r="D21546" i="63"/>
  <c r="AN21545" i="63"/>
  <c r="D21545" i="63"/>
  <c r="AN21544" i="63"/>
  <c r="D21544" i="63"/>
  <c r="AN21543" i="63"/>
  <c r="D21543" i="63"/>
  <c r="AN21542" i="63"/>
  <c r="D21542" i="63"/>
  <c r="AN21541" i="63"/>
  <c r="D21541" i="63"/>
  <c r="AN21540" i="63"/>
  <c r="D21540" i="63"/>
  <c r="AN21539" i="63"/>
  <c r="D21539" i="63"/>
  <c r="AN21538" i="63"/>
  <c r="D21538" i="63"/>
  <c r="AN21537" i="63"/>
  <c r="D21537" i="63"/>
  <c r="AN21536" i="63"/>
  <c r="D21536" i="63"/>
  <c r="AN21535" i="63"/>
  <c r="D21535" i="63"/>
  <c r="AN21534" i="63"/>
  <c r="D21534" i="63"/>
  <c r="AN21533" i="63"/>
  <c r="D21533" i="63"/>
  <c r="AN21532" i="63"/>
  <c r="D21532" i="63"/>
  <c r="AN21531" i="63"/>
  <c r="D21531" i="63"/>
  <c r="AN21530" i="63"/>
  <c r="D21530" i="63"/>
  <c r="AN21529" i="63"/>
  <c r="D21529" i="63"/>
  <c r="AN21528" i="63"/>
  <c r="D21528" i="63"/>
  <c r="AN21527" i="63"/>
  <c r="D21527" i="63"/>
  <c r="AN21526" i="63"/>
  <c r="D21526" i="63"/>
  <c r="AN21525" i="63"/>
  <c r="D21525" i="63"/>
  <c r="AN21524" i="63"/>
  <c r="D21524" i="63"/>
  <c r="AN21523" i="63"/>
  <c r="D21523" i="63"/>
  <c r="AN21522" i="63"/>
  <c r="D21522" i="63"/>
  <c r="AN21521" i="63"/>
  <c r="D21521" i="63"/>
  <c r="AN21520" i="63"/>
  <c r="D21520" i="63"/>
  <c r="AN21519" i="63"/>
  <c r="D21519" i="63"/>
  <c r="AN21518" i="63"/>
  <c r="D21518" i="63"/>
  <c r="AN21517" i="63"/>
  <c r="D21517" i="63"/>
  <c r="AN21516" i="63"/>
  <c r="D21516" i="63"/>
  <c r="AN21515" i="63"/>
  <c r="D21515" i="63"/>
  <c r="AN21514" i="63"/>
  <c r="D21514" i="63"/>
  <c r="AN21513" i="63"/>
  <c r="D21513" i="63"/>
  <c r="AN21512" i="63"/>
  <c r="D21512" i="63"/>
  <c r="AN21511" i="63"/>
  <c r="D21511" i="63"/>
  <c r="AN21510" i="63"/>
  <c r="D21510" i="63"/>
  <c r="AN21509" i="63"/>
  <c r="D21509" i="63"/>
  <c r="AN21508" i="63"/>
  <c r="D21508" i="63"/>
  <c r="AN21507" i="63"/>
  <c r="D21507" i="63"/>
  <c r="AN21506" i="63"/>
  <c r="D21506" i="63"/>
  <c r="AN21505" i="63"/>
  <c r="D21505" i="63"/>
  <c r="AN21504" i="63"/>
  <c r="D21504" i="63"/>
  <c r="AN21503" i="63"/>
  <c r="D21503" i="63"/>
  <c r="AN21502" i="63"/>
  <c r="D21502" i="63"/>
  <c r="AN21501" i="63"/>
  <c r="D21501" i="63"/>
  <c r="AN21500" i="63"/>
  <c r="D21500" i="63"/>
  <c r="AN21499" i="63"/>
  <c r="D21499" i="63"/>
  <c r="AN21498" i="63"/>
  <c r="D21498" i="63"/>
  <c r="AN21497" i="63"/>
  <c r="D21497" i="63"/>
  <c r="AN21496" i="63"/>
  <c r="D21496" i="63"/>
  <c r="AN21495" i="63"/>
  <c r="D21495" i="63"/>
  <c r="AN21494" i="63"/>
  <c r="D21494" i="63"/>
  <c r="AN21493" i="63"/>
  <c r="D21493" i="63"/>
  <c r="AN21492" i="63"/>
  <c r="D21492" i="63"/>
  <c r="AN21491" i="63"/>
  <c r="D21491" i="63"/>
  <c r="AN21490" i="63"/>
  <c r="D21490" i="63"/>
  <c r="AN21489" i="63"/>
  <c r="D21489" i="63"/>
  <c r="AN21488" i="63"/>
  <c r="D21488" i="63"/>
  <c r="AN21487" i="63"/>
  <c r="D21487" i="63"/>
  <c r="AN21486" i="63"/>
  <c r="D21486" i="63"/>
  <c r="AN21485" i="63"/>
  <c r="D21485" i="63"/>
  <c r="AN21484" i="63"/>
  <c r="D21484" i="63"/>
  <c r="AN21483" i="63"/>
  <c r="D21483" i="63"/>
  <c r="AN21482" i="63"/>
  <c r="D21482" i="63"/>
  <c r="AN21481" i="63"/>
  <c r="D21481" i="63"/>
  <c r="AN21480" i="63"/>
  <c r="D21480" i="63"/>
  <c r="AN21479" i="63"/>
  <c r="D21479" i="63"/>
  <c r="AN21478" i="63"/>
  <c r="D21478" i="63"/>
  <c r="AN21477" i="63"/>
  <c r="D21477" i="63"/>
  <c r="AN21476" i="63"/>
  <c r="D21476" i="63"/>
  <c r="AN21475" i="63"/>
  <c r="D21475" i="63"/>
  <c r="AN21474" i="63"/>
  <c r="D21474" i="63"/>
  <c r="AN21473" i="63"/>
  <c r="D21473" i="63"/>
  <c r="AN21472" i="63"/>
  <c r="D21472" i="63"/>
  <c r="AN21471" i="63"/>
  <c r="D21471" i="63"/>
  <c r="AN21470" i="63"/>
  <c r="D21470" i="63"/>
  <c r="AN21469" i="63"/>
  <c r="D21469" i="63"/>
  <c r="AN21468" i="63"/>
  <c r="D21468" i="63"/>
  <c r="AN21467" i="63"/>
  <c r="D21467" i="63"/>
  <c r="AN21466" i="63"/>
  <c r="D21466" i="63"/>
  <c r="AN21465" i="63"/>
  <c r="D21465" i="63"/>
  <c r="AN21464" i="63"/>
  <c r="D21464" i="63"/>
  <c r="AN21463" i="63"/>
  <c r="D21463" i="63"/>
  <c r="AN21462" i="63"/>
  <c r="D21462" i="63"/>
  <c r="AN21461" i="63"/>
  <c r="D21461" i="63"/>
  <c r="AN21460" i="63"/>
  <c r="D21460" i="63"/>
  <c r="AN21459" i="63"/>
  <c r="D21459" i="63"/>
  <c r="AN21458" i="63"/>
  <c r="D21458" i="63"/>
  <c r="AN21457" i="63"/>
  <c r="D21457" i="63"/>
  <c r="AN21456" i="63"/>
  <c r="D21456" i="63"/>
  <c r="AN21455" i="63"/>
  <c r="D21455" i="63"/>
  <c r="AN21454" i="63"/>
  <c r="D21454" i="63"/>
  <c r="AN21453" i="63"/>
  <c r="D21453" i="63"/>
  <c r="AN21452" i="63"/>
  <c r="D21452" i="63"/>
  <c r="AN21451" i="63"/>
  <c r="D21451" i="63"/>
  <c r="AN21450" i="63"/>
  <c r="D21450" i="63"/>
  <c r="AN21449" i="63"/>
  <c r="D21449" i="63"/>
  <c r="AN21448" i="63"/>
  <c r="D21448" i="63"/>
  <c r="AN21447" i="63"/>
  <c r="D21447" i="63"/>
  <c r="AN21446" i="63"/>
  <c r="D21446" i="63"/>
  <c r="AN21445" i="63"/>
  <c r="D21445" i="63"/>
  <c r="AN21444" i="63"/>
  <c r="D21444" i="63"/>
  <c r="AN21443" i="63"/>
  <c r="D21443" i="63"/>
  <c r="AN21442" i="63"/>
  <c r="D21442" i="63"/>
  <c r="AN21441" i="63"/>
  <c r="D21441" i="63"/>
  <c r="AN21440" i="63"/>
  <c r="D21440" i="63"/>
  <c r="AN21439" i="63"/>
  <c r="D21439" i="63"/>
  <c r="AN21438" i="63"/>
  <c r="D21438" i="63"/>
  <c r="AN21437" i="63"/>
  <c r="D21437" i="63"/>
  <c r="AN21436" i="63"/>
  <c r="D21436" i="63"/>
  <c r="AN21435" i="63"/>
  <c r="D21435" i="63"/>
  <c r="AN21434" i="63"/>
  <c r="D21434" i="63"/>
  <c r="AN21433" i="63"/>
  <c r="D21433" i="63"/>
  <c r="AN21432" i="63"/>
  <c r="D21432" i="63"/>
  <c r="AN21431" i="63"/>
  <c r="D21431" i="63"/>
  <c r="AN21430" i="63"/>
  <c r="D21430" i="63"/>
  <c r="AN21429" i="63"/>
  <c r="D21429" i="63"/>
  <c r="AN21428" i="63"/>
  <c r="D21428" i="63"/>
  <c r="AN21427" i="63"/>
  <c r="D21427" i="63"/>
  <c r="AN21426" i="63"/>
  <c r="D21426" i="63"/>
  <c r="AN21425" i="63"/>
  <c r="D21425" i="63"/>
  <c r="AN21424" i="63"/>
  <c r="D21424" i="63"/>
  <c r="AN21423" i="63"/>
  <c r="D21423" i="63"/>
  <c r="AN21422" i="63"/>
  <c r="D21422" i="63"/>
  <c r="AN21421" i="63"/>
  <c r="D21421" i="63"/>
  <c r="AN21420" i="63"/>
  <c r="D21420" i="63"/>
  <c r="AN21419" i="63"/>
  <c r="D21419" i="63"/>
  <c r="AN21418" i="63"/>
  <c r="D21418" i="63"/>
  <c r="AN21417" i="63"/>
  <c r="D21417" i="63"/>
  <c r="AN21416" i="63"/>
  <c r="D21416" i="63"/>
  <c r="AN21415" i="63"/>
  <c r="D21415" i="63"/>
  <c r="AN21414" i="63"/>
  <c r="D21414" i="63"/>
  <c r="AN21413" i="63"/>
  <c r="D21413" i="63"/>
  <c r="AN21412" i="63"/>
  <c r="D21412" i="63"/>
  <c r="AN21411" i="63"/>
  <c r="D21411" i="63"/>
  <c r="AN21410" i="63"/>
  <c r="D21410" i="63"/>
  <c r="AN21409" i="63"/>
  <c r="D21409" i="63"/>
  <c r="AN21408" i="63"/>
  <c r="D21408" i="63"/>
  <c r="AN21407" i="63"/>
  <c r="D21407" i="63"/>
  <c r="AN21406" i="63"/>
  <c r="D21406" i="63"/>
  <c r="AN21405" i="63"/>
  <c r="D21405" i="63"/>
  <c r="AN21404" i="63"/>
  <c r="D21404" i="63"/>
  <c r="AN21403" i="63"/>
  <c r="D21403" i="63"/>
  <c r="AN21402" i="63"/>
  <c r="D21402" i="63"/>
  <c r="AN21401" i="63"/>
  <c r="D21401" i="63"/>
  <c r="AN21400" i="63"/>
  <c r="D21400" i="63"/>
  <c r="AN21399" i="63"/>
  <c r="D21399" i="63"/>
  <c r="AN21398" i="63"/>
  <c r="D21398" i="63"/>
  <c r="AN21397" i="63"/>
  <c r="D21397" i="63"/>
  <c r="AN21396" i="63"/>
  <c r="D21396" i="63"/>
  <c r="AN21395" i="63"/>
  <c r="D21395" i="63"/>
  <c r="AN21394" i="63"/>
  <c r="D21394" i="63"/>
  <c r="AN21393" i="63"/>
  <c r="D21393" i="63"/>
  <c r="AN21392" i="63"/>
  <c r="D21392" i="63"/>
  <c r="AN21391" i="63"/>
  <c r="D21391" i="63"/>
  <c r="AN21390" i="63"/>
  <c r="D21390" i="63"/>
  <c r="AN21389" i="63"/>
  <c r="D21389" i="63"/>
  <c r="AN21388" i="63"/>
  <c r="D21388" i="63"/>
  <c r="AN21387" i="63"/>
  <c r="D21387" i="63"/>
  <c r="AN21386" i="63"/>
  <c r="D21386" i="63"/>
  <c r="AN21385" i="63"/>
  <c r="D21385" i="63"/>
  <c r="AN21384" i="63"/>
  <c r="D21384" i="63"/>
  <c r="AN21383" i="63"/>
  <c r="D21383" i="63"/>
  <c r="AN21382" i="63"/>
  <c r="D21382" i="63"/>
  <c r="AN21381" i="63"/>
  <c r="D21381" i="63"/>
  <c r="AN21380" i="63"/>
  <c r="D21380" i="63"/>
  <c r="AN21379" i="63"/>
  <c r="D21379" i="63"/>
  <c r="AN21378" i="63"/>
  <c r="D21378" i="63"/>
  <c r="AN21377" i="63"/>
  <c r="D21377" i="63"/>
  <c r="AN21376" i="63"/>
  <c r="D21376" i="63"/>
  <c r="AN21375" i="63"/>
  <c r="D21375" i="63"/>
  <c r="AN21374" i="63"/>
  <c r="D21374" i="63"/>
  <c r="AN21373" i="63"/>
  <c r="D21373" i="63"/>
  <c r="AN21372" i="63"/>
  <c r="D21372" i="63"/>
  <c r="AN21371" i="63"/>
  <c r="D21371" i="63"/>
  <c r="AN21370" i="63"/>
  <c r="D21370" i="63"/>
  <c r="AN21369" i="63"/>
  <c r="D21369" i="63"/>
  <c r="AN21368" i="63"/>
  <c r="D21368" i="63"/>
  <c r="AN21367" i="63"/>
  <c r="D21367" i="63"/>
  <c r="AN21366" i="63"/>
  <c r="D21366" i="63"/>
  <c r="AN21365" i="63"/>
  <c r="D21365" i="63"/>
  <c r="AN21364" i="63"/>
  <c r="D21364" i="63"/>
  <c r="AN21363" i="63"/>
  <c r="D21363" i="63"/>
  <c r="AN21362" i="63"/>
  <c r="D21362" i="63"/>
  <c r="AN21361" i="63"/>
  <c r="D21361" i="63"/>
  <c r="AN21360" i="63"/>
  <c r="D21360" i="63"/>
  <c r="AN21359" i="63"/>
  <c r="D21359" i="63"/>
  <c r="AN21358" i="63"/>
  <c r="D21358" i="63"/>
  <c r="AN21357" i="63"/>
  <c r="D21357" i="63"/>
  <c r="AN21356" i="63"/>
  <c r="D21356" i="63"/>
  <c r="AN21355" i="63"/>
  <c r="D21355" i="63"/>
  <c r="AN21354" i="63"/>
  <c r="D21354" i="63"/>
  <c r="AN21353" i="63"/>
  <c r="D21353" i="63"/>
  <c r="AN21352" i="63"/>
  <c r="D21352" i="63"/>
  <c r="AN21351" i="63"/>
  <c r="D21351" i="63"/>
  <c r="AN21350" i="63"/>
  <c r="D21350" i="63"/>
  <c r="AN21349" i="63"/>
  <c r="D21349" i="63"/>
  <c r="AN21348" i="63"/>
  <c r="D21348" i="63"/>
  <c r="AN21347" i="63"/>
  <c r="D21347" i="63"/>
  <c r="AN21346" i="63"/>
  <c r="D21346" i="63"/>
  <c r="AN21345" i="63"/>
  <c r="D21345" i="63"/>
  <c r="AN21344" i="63"/>
  <c r="D21344" i="63"/>
  <c r="AN21343" i="63"/>
  <c r="D21343" i="63"/>
  <c r="AN21342" i="63"/>
  <c r="D21342" i="63"/>
  <c r="AN21341" i="63"/>
  <c r="D21341" i="63"/>
  <c r="AN21340" i="63"/>
  <c r="D21340" i="63"/>
  <c r="AN21339" i="63"/>
  <c r="D21339" i="63"/>
  <c r="AN21338" i="63"/>
  <c r="D21338" i="63"/>
  <c r="AN21337" i="63"/>
  <c r="D21337" i="63"/>
  <c r="AN21336" i="63"/>
  <c r="D21336" i="63"/>
  <c r="AN21335" i="63"/>
  <c r="D21335" i="63"/>
  <c r="AN21334" i="63"/>
  <c r="D21334" i="63"/>
  <c r="AN21333" i="63"/>
  <c r="D21333" i="63"/>
  <c r="AN21332" i="63"/>
  <c r="D21332" i="63"/>
  <c r="AN21331" i="63"/>
  <c r="D21331" i="63"/>
  <c r="AN21330" i="63"/>
  <c r="D21330" i="63"/>
  <c r="AN21329" i="63"/>
  <c r="D21329" i="63"/>
  <c r="AN21328" i="63"/>
  <c r="D21328" i="63"/>
  <c r="AN21327" i="63"/>
  <c r="D21327" i="63"/>
  <c r="AN21326" i="63"/>
  <c r="D21326" i="63"/>
  <c r="AN21325" i="63"/>
  <c r="D21325" i="63"/>
  <c r="AN21324" i="63"/>
  <c r="D21324" i="63"/>
  <c r="AN21323" i="63"/>
  <c r="D21323" i="63"/>
  <c r="AN21322" i="63"/>
  <c r="D21322" i="63"/>
  <c r="AN21321" i="63"/>
  <c r="D21321" i="63"/>
  <c r="AN21320" i="63"/>
  <c r="D21320" i="63"/>
  <c r="AN21319" i="63"/>
  <c r="D21319" i="63"/>
  <c r="AN21318" i="63"/>
  <c r="D21318" i="63"/>
  <c r="AN21317" i="63"/>
  <c r="D21317" i="63"/>
  <c r="AN21316" i="63"/>
  <c r="D21316" i="63"/>
  <c r="AN21315" i="63"/>
  <c r="D21315" i="63"/>
  <c r="AN21314" i="63"/>
  <c r="D21314" i="63"/>
  <c r="AN21313" i="63"/>
  <c r="D21313" i="63"/>
  <c r="AN21312" i="63"/>
  <c r="D21312" i="63"/>
  <c r="AN21311" i="63"/>
  <c r="D21311" i="63"/>
  <c r="AN21310" i="63"/>
  <c r="D21310" i="63"/>
  <c r="AN21309" i="63"/>
  <c r="D21309" i="63"/>
  <c r="AN21308" i="63"/>
  <c r="D21308" i="63"/>
  <c r="AN21307" i="63"/>
  <c r="D21307" i="63"/>
  <c r="AN21306" i="63"/>
  <c r="D21306" i="63"/>
  <c r="AN21305" i="63"/>
  <c r="D21305" i="63"/>
  <c r="AN21304" i="63"/>
  <c r="D21304" i="63"/>
  <c r="AN21303" i="63"/>
  <c r="D21303" i="63"/>
  <c r="AN21302" i="63"/>
  <c r="D21302" i="63"/>
  <c r="AN21301" i="63"/>
  <c r="D21301" i="63"/>
  <c r="AN21300" i="63"/>
  <c r="D21300" i="63"/>
  <c r="AN21299" i="63"/>
  <c r="D21299" i="63"/>
  <c r="AN21298" i="63"/>
  <c r="D21298" i="63"/>
  <c r="AN21297" i="63"/>
  <c r="D21297" i="63"/>
  <c r="AN21296" i="63"/>
  <c r="D21296" i="63"/>
  <c r="AN21295" i="63"/>
  <c r="D21295" i="63"/>
  <c r="AN21294" i="63"/>
  <c r="D21294" i="63"/>
  <c r="AN21293" i="63"/>
  <c r="D21293" i="63"/>
  <c r="AN21292" i="63"/>
  <c r="D21292" i="63"/>
  <c r="AN21291" i="63"/>
  <c r="D21291" i="63"/>
  <c r="AN21290" i="63"/>
  <c r="D21290" i="63"/>
  <c r="AN21289" i="63"/>
  <c r="D21289" i="63"/>
  <c r="AN21288" i="63"/>
  <c r="D21288" i="63"/>
  <c r="AN21287" i="63"/>
  <c r="D21287" i="63"/>
  <c r="AN21286" i="63"/>
  <c r="D21286" i="63"/>
  <c r="AN21285" i="63"/>
  <c r="D21285" i="63"/>
  <c r="AN21284" i="63"/>
  <c r="D21284" i="63"/>
  <c r="AN21283" i="63"/>
  <c r="D21283" i="63"/>
  <c r="AN21282" i="63"/>
  <c r="D21282" i="63"/>
  <c r="AN21281" i="63"/>
  <c r="D21281" i="63"/>
  <c r="AN21280" i="63"/>
  <c r="D21280" i="63"/>
  <c r="AN21279" i="63"/>
  <c r="D21279" i="63"/>
  <c r="AN21278" i="63"/>
  <c r="D21278" i="63"/>
  <c r="AN21277" i="63"/>
  <c r="D21277" i="63"/>
  <c r="AN21276" i="63"/>
  <c r="D21276" i="63"/>
  <c r="AN21275" i="63"/>
  <c r="D21275" i="63"/>
  <c r="AN21274" i="63"/>
  <c r="D21274" i="63"/>
  <c r="AN21273" i="63"/>
  <c r="D21273" i="63"/>
  <c r="AN21272" i="63"/>
  <c r="D21272" i="63"/>
  <c r="AN21271" i="63"/>
  <c r="D21271" i="63"/>
  <c r="AN21270" i="63"/>
  <c r="D21270" i="63"/>
  <c r="AN21269" i="63"/>
  <c r="D21269" i="63"/>
  <c r="AN21268" i="63"/>
  <c r="D21268" i="63"/>
  <c r="AN21267" i="63"/>
  <c r="D21267" i="63"/>
  <c r="AN21266" i="63"/>
  <c r="D21266" i="63"/>
  <c r="AN21265" i="63"/>
  <c r="D21265" i="63"/>
  <c r="AN21264" i="63"/>
  <c r="D21264" i="63"/>
  <c r="AN21263" i="63"/>
  <c r="D21263" i="63"/>
  <c r="AN21262" i="63"/>
  <c r="D21262" i="63"/>
  <c r="AN21261" i="63"/>
  <c r="D21261" i="63"/>
  <c r="AN21260" i="63"/>
  <c r="D21260" i="63"/>
  <c r="AN21259" i="63"/>
  <c r="D21259" i="63"/>
  <c r="AN21258" i="63"/>
  <c r="D21258" i="63"/>
  <c r="AN21257" i="63"/>
  <c r="D21257" i="63"/>
  <c r="AN21256" i="63"/>
  <c r="D21256" i="63"/>
  <c r="AN21255" i="63"/>
  <c r="D21255" i="63"/>
  <c r="AN21254" i="63"/>
  <c r="D21254" i="63"/>
  <c r="AN21253" i="63"/>
  <c r="D21253" i="63"/>
  <c r="AN21252" i="63"/>
  <c r="D21252" i="63"/>
  <c r="AN21251" i="63"/>
  <c r="D21251" i="63"/>
  <c r="AN21250" i="63"/>
  <c r="D21250" i="63"/>
  <c r="AN21249" i="63"/>
  <c r="D21249" i="63"/>
  <c r="AN21248" i="63"/>
  <c r="D21248" i="63"/>
  <c r="AN21247" i="63"/>
  <c r="D21247" i="63"/>
  <c r="AN21246" i="63"/>
  <c r="D21246" i="63"/>
  <c r="AN21245" i="63"/>
  <c r="D21245" i="63"/>
  <c r="AN21244" i="63"/>
  <c r="D21244" i="63"/>
  <c r="AN21243" i="63"/>
  <c r="D21243" i="63"/>
  <c r="AN21242" i="63"/>
  <c r="D21242" i="63"/>
  <c r="AN21241" i="63"/>
  <c r="D21241" i="63"/>
  <c r="AN21240" i="63"/>
  <c r="D21240" i="63"/>
  <c r="AN21239" i="63"/>
  <c r="D21239" i="63"/>
  <c r="AN21238" i="63"/>
  <c r="D21238" i="63"/>
  <c r="AN21237" i="63"/>
  <c r="D21237" i="63"/>
  <c r="AN21236" i="63"/>
  <c r="D21236" i="63"/>
  <c r="AN21235" i="63"/>
  <c r="D21235" i="63"/>
  <c r="AN21234" i="63"/>
  <c r="D21234" i="63"/>
  <c r="AN21233" i="63"/>
  <c r="D21233" i="63"/>
  <c r="AN21232" i="63"/>
  <c r="D21232" i="63"/>
  <c r="AN21231" i="63"/>
  <c r="D21231" i="63"/>
  <c r="AN21230" i="63"/>
  <c r="D21230" i="63"/>
  <c r="AN21229" i="63"/>
  <c r="D21229" i="63"/>
  <c r="AN21228" i="63"/>
  <c r="D21228" i="63"/>
  <c r="AN21227" i="63"/>
  <c r="D21227" i="63"/>
  <c r="AN21226" i="63"/>
  <c r="D21226" i="63"/>
  <c r="AN21225" i="63"/>
  <c r="D21225" i="63"/>
  <c r="AN21224" i="63"/>
  <c r="D21224" i="63"/>
  <c r="AN21223" i="63"/>
  <c r="D21223" i="63"/>
  <c r="AN21222" i="63"/>
  <c r="D21222" i="63"/>
  <c r="AN21221" i="63"/>
  <c r="D21221" i="63"/>
  <c r="AN21220" i="63"/>
  <c r="D21220" i="63"/>
  <c r="AN21219" i="63"/>
  <c r="D21219" i="63"/>
  <c r="AN21218" i="63"/>
  <c r="D21218" i="63"/>
  <c r="AN21217" i="63"/>
  <c r="D21217" i="63"/>
  <c r="AN21216" i="63"/>
  <c r="D21216" i="63"/>
  <c r="AN21215" i="63"/>
  <c r="D21215" i="63"/>
  <c r="AN21214" i="63"/>
  <c r="D21214" i="63"/>
  <c r="AN21213" i="63"/>
  <c r="D21213" i="63"/>
  <c r="AN21212" i="63"/>
  <c r="D21212" i="63"/>
  <c r="AN21211" i="63"/>
  <c r="D21211" i="63"/>
  <c r="AN21210" i="63"/>
  <c r="D21210" i="63"/>
  <c r="AN21209" i="63"/>
  <c r="D21209" i="63"/>
  <c r="AN21208" i="63"/>
  <c r="D21208" i="63"/>
  <c r="AN21207" i="63"/>
  <c r="D21207" i="63"/>
  <c r="AN21206" i="63"/>
  <c r="D21206" i="63"/>
  <c r="AN21205" i="63"/>
  <c r="D21205" i="63"/>
  <c r="AN21204" i="63"/>
  <c r="D21204" i="63"/>
  <c r="AN21203" i="63"/>
  <c r="D21203" i="63"/>
  <c r="AN21202" i="63"/>
  <c r="D21202" i="63"/>
  <c r="AN21201" i="63"/>
  <c r="D21201" i="63"/>
  <c r="AN21200" i="63"/>
  <c r="D21200" i="63"/>
  <c r="AN21199" i="63"/>
  <c r="D21199" i="63"/>
  <c r="AN21198" i="63"/>
  <c r="D21198" i="63"/>
  <c r="AN21197" i="63"/>
  <c r="D21197" i="63"/>
  <c r="AN21196" i="63"/>
  <c r="D21196" i="63"/>
  <c r="AN21195" i="63"/>
  <c r="D21195" i="63"/>
  <c r="AN21194" i="63"/>
  <c r="D21194" i="63"/>
  <c r="AN21193" i="63"/>
  <c r="D21193" i="63"/>
  <c r="AN21192" i="63"/>
  <c r="D21192" i="63"/>
  <c r="AN21191" i="63"/>
  <c r="D21191" i="63"/>
  <c r="AN21190" i="63"/>
  <c r="D21190" i="63"/>
  <c r="AN21189" i="63"/>
  <c r="D21189" i="63"/>
  <c r="AN21188" i="63"/>
  <c r="D21188" i="63"/>
  <c r="AN21187" i="63"/>
  <c r="D21187" i="63"/>
  <c r="AN21186" i="63"/>
  <c r="D21186" i="63"/>
  <c r="AN21185" i="63"/>
  <c r="D21185" i="63"/>
  <c r="AN21184" i="63"/>
  <c r="D21184" i="63"/>
  <c r="AN21183" i="63"/>
  <c r="D21183" i="63"/>
  <c r="AN21182" i="63"/>
  <c r="D21182" i="63"/>
  <c r="AN21181" i="63"/>
  <c r="D21181" i="63"/>
  <c r="AN21180" i="63"/>
  <c r="D21180" i="63"/>
  <c r="AN21179" i="63"/>
  <c r="D21179" i="63"/>
  <c r="AN21178" i="63"/>
  <c r="D21178" i="63"/>
  <c r="AN21177" i="63"/>
  <c r="D21177" i="63"/>
  <c r="AN21176" i="63"/>
  <c r="D21176" i="63"/>
  <c r="AN21175" i="63"/>
  <c r="D21175" i="63"/>
  <c r="AN21174" i="63"/>
  <c r="D21174" i="63"/>
  <c r="AN21173" i="63"/>
  <c r="D21173" i="63"/>
  <c r="AN21172" i="63"/>
  <c r="D21172" i="63"/>
  <c r="AN21171" i="63"/>
  <c r="D21171" i="63"/>
  <c r="AN21170" i="63"/>
  <c r="D21170" i="63"/>
  <c r="AN21169" i="63"/>
  <c r="D21169" i="63"/>
  <c r="AN21168" i="63"/>
  <c r="D21168" i="63"/>
  <c r="AN21167" i="63"/>
  <c r="D21167" i="63"/>
  <c r="AN21166" i="63"/>
  <c r="D21166" i="63"/>
  <c r="AN21165" i="63"/>
  <c r="D21165" i="63"/>
  <c r="AN21164" i="63"/>
  <c r="D21164" i="63"/>
  <c r="AN21163" i="63"/>
  <c r="D21163" i="63"/>
  <c r="AN21162" i="63"/>
  <c r="D21162" i="63"/>
  <c r="AN21161" i="63"/>
  <c r="D21161" i="63"/>
  <c r="AN21160" i="63"/>
  <c r="D21160" i="63"/>
  <c r="AN21159" i="63"/>
  <c r="D21159" i="63"/>
  <c r="AN21158" i="63"/>
  <c r="D21158" i="63"/>
  <c r="AN21157" i="63"/>
  <c r="D21157" i="63"/>
  <c r="AN21156" i="63"/>
  <c r="D21156" i="63"/>
  <c r="AN21155" i="63"/>
  <c r="D21155" i="63"/>
  <c r="AN21154" i="63"/>
  <c r="D21154" i="63"/>
  <c r="AN21153" i="63"/>
  <c r="D21153" i="63"/>
  <c r="AN21152" i="63"/>
  <c r="D21152" i="63"/>
  <c r="AN21151" i="63"/>
  <c r="D21151" i="63"/>
  <c r="AN21150" i="63"/>
  <c r="D21150" i="63"/>
  <c r="AN21149" i="63"/>
  <c r="D21149" i="63"/>
  <c r="AN21148" i="63"/>
  <c r="D21148" i="63"/>
  <c r="AN21147" i="63"/>
  <c r="D21147" i="63"/>
  <c r="AN21146" i="63"/>
  <c r="D21146" i="63"/>
  <c r="AN21145" i="63"/>
  <c r="D21145" i="63"/>
  <c r="AN21144" i="63"/>
  <c r="D21144" i="63"/>
  <c r="AN21143" i="63"/>
  <c r="D21143" i="63"/>
  <c r="AN21142" i="63"/>
  <c r="D21142" i="63"/>
  <c r="AN21141" i="63"/>
  <c r="D21141" i="63"/>
  <c r="AN21140" i="63"/>
  <c r="D21140" i="63"/>
  <c r="AN21139" i="63"/>
  <c r="D21139" i="63"/>
  <c r="AN21138" i="63"/>
  <c r="D21138" i="63"/>
  <c r="AN21137" i="63"/>
  <c r="D21137" i="63"/>
  <c r="AN21136" i="63"/>
  <c r="D21136" i="63"/>
  <c r="AN21135" i="63"/>
  <c r="D21135" i="63"/>
  <c r="AN21134" i="63"/>
  <c r="D21134" i="63"/>
  <c r="AN21133" i="63"/>
  <c r="D21133" i="63"/>
  <c r="AN21132" i="63"/>
  <c r="D21132" i="63"/>
  <c r="AN21131" i="63"/>
  <c r="D21131" i="63"/>
  <c r="AN21130" i="63"/>
  <c r="D21130" i="63"/>
  <c r="AN21129" i="63"/>
  <c r="D21129" i="63"/>
  <c r="AN21128" i="63"/>
  <c r="D21128" i="63"/>
  <c r="AN21127" i="63"/>
  <c r="D21127" i="63"/>
  <c r="AN21126" i="63"/>
  <c r="D21126" i="63"/>
  <c r="AN21125" i="63"/>
  <c r="D21125" i="63"/>
  <c r="AN21124" i="63"/>
  <c r="D21124" i="63"/>
  <c r="AN21123" i="63"/>
  <c r="D21123" i="63"/>
  <c r="AN21122" i="63"/>
  <c r="D21122" i="63"/>
  <c r="AN21121" i="63"/>
  <c r="D21121" i="63"/>
  <c r="AN21120" i="63"/>
  <c r="D21120" i="63"/>
  <c r="AN21119" i="63"/>
  <c r="D21119" i="63"/>
  <c r="AN21118" i="63"/>
  <c r="D21118" i="63"/>
  <c r="AN21117" i="63"/>
  <c r="D21117" i="63"/>
  <c r="AN21116" i="63"/>
  <c r="D21116" i="63"/>
  <c r="AN21115" i="63"/>
  <c r="D21115" i="63"/>
  <c r="AN21114" i="63"/>
  <c r="D21114" i="63"/>
  <c r="AN21113" i="63"/>
  <c r="D21113" i="63"/>
  <c r="AN21112" i="63"/>
  <c r="D21112" i="63"/>
  <c r="AN21111" i="63"/>
  <c r="D21111" i="63"/>
  <c r="AN21110" i="63"/>
  <c r="D21110" i="63"/>
  <c r="AN21109" i="63"/>
  <c r="D21109" i="63"/>
  <c r="AN21108" i="63"/>
  <c r="D21108" i="63"/>
  <c r="AN21107" i="63"/>
  <c r="D21107" i="63"/>
  <c r="AN21106" i="63"/>
  <c r="D21106" i="63"/>
  <c r="AN21105" i="63"/>
  <c r="D21105" i="63"/>
  <c r="AN21104" i="63"/>
  <c r="D21104" i="63"/>
  <c r="AN21103" i="63"/>
  <c r="D21103" i="63"/>
  <c r="AN21102" i="63"/>
  <c r="D21102" i="63"/>
  <c r="AN21101" i="63"/>
  <c r="D21101" i="63"/>
  <c r="AN21100" i="63"/>
  <c r="D21100" i="63"/>
  <c r="AN21099" i="63"/>
  <c r="D21099" i="63"/>
  <c r="AN21098" i="63"/>
  <c r="D21098" i="63"/>
  <c r="AN21097" i="63"/>
  <c r="D21097" i="63"/>
  <c r="AN21096" i="63"/>
  <c r="D21096" i="63"/>
  <c r="AN21095" i="63"/>
  <c r="D21095" i="63"/>
  <c r="AN21094" i="63"/>
  <c r="D21094" i="63"/>
  <c r="AN21093" i="63"/>
  <c r="D21093" i="63"/>
  <c r="AN21092" i="63"/>
  <c r="D21092" i="63"/>
  <c r="AN21091" i="63"/>
  <c r="D21091" i="63"/>
  <c r="AN21090" i="63"/>
  <c r="D21090" i="63"/>
  <c r="AN21089" i="63"/>
  <c r="D21089" i="63"/>
  <c r="AN21088" i="63"/>
  <c r="D21088" i="63"/>
  <c r="AN21087" i="63"/>
  <c r="D21087" i="63"/>
  <c r="AN21086" i="63"/>
  <c r="D21086" i="63"/>
  <c r="AN21085" i="63"/>
  <c r="D21085" i="63"/>
  <c r="AN21084" i="63"/>
  <c r="D21084" i="63"/>
  <c r="AN21083" i="63"/>
  <c r="D21083" i="63"/>
  <c r="AN21082" i="63"/>
  <c r="D21082" i="63"/>
  <c r="AN21081" i="63"/>
  <c r="D21081" i="63"/>
  <c r="AN21080" i="63"/>
  <c r="D21080" i="63"/>
  <c r="AN21079" i="63"/>
  <c r="D21079" i="63"/>
  <c r="AN21078" i="63"/>
  <c r="D21078" i="63"/>
  <c r="AN21077" i="63"/>
  <c r="D21077" i="63"/>
  <c r="AN21076" i="63"/>
  <c r="D21076" i="63"/>
  <c r="AN21075" i="63"/>
  <c r="D21075" i="63"/>
  <c r="AN21074" i="63"/>
  <c r="D21074" i="63"/>
  <c r="AN21073" i="63"/>
  <c r="D21073" i="63"/>
  <c r="AN21072" i="63"/>
  <c r="D21072" i="63"/>
  <c r="AN21071" i="63"/>
  <c r="D21071" i="63"/>
  <c r="AN21070" i="63"/>
  <c r="D21070" i="63"/>
  <c r="AN21069" i="63"/>
  <c r="D21069" i="63"/>
  <c r="AN21068" i="63"/>
  <c r="D21068" i="63"/>
  <c r="AN21067" i="63"/>
  <c r="D21067" i="63"/>
  <c r="AN21066" i="63"/>
  <c r="D21066" i="63"/>
  <c r="AN21065" i="63"/>
  <c r="D21065" i="63"/>
  <c r="AN21064" i="63"/>
  <c r="D21064" i="63"/>
  <c r="AN21063" i="63"/>
  <c r="D21063" i="63"/>
  <c r="AN21062" i="63"/>
  <c r="D21062" i="63"/>
  <c r="AN21061" i="63"/>
  <c r="D21061" i="63"/>
  <c r="AN21060" i="63"/>
  <c r="D21060" i="63"/>
  <c r="AN21059" i="63"/>
  <c r="D21059" i="63"/>
  <c r="AN21058" i="63"/>
  <c r="D21058" i="63"/>
  <c r="AN21057" i="63"/>
  <c r="D21057" i="63"/>
  <c r="AN21056" i="63"/>
  <c r="D21056" i="63"/>
  <c r="AN21055" i="63"/>
  <c r="D21055" i="63"/>
  <c r="AN21054" i="63"/>
  <c r="D21054" i="63"/>
  <c r="AN21053" i="63"/>
  <c r="D21053" i="63"/>
  <c r="AN21052" i="63"/>
  <c r="D21052" i="63"/>
  <c r="AN21051" i="63"/>
  <c r="D21051" i="63"/>
  <c r="AN21050" i="63"/>
  <c r="D21050" i="63"/>
  <c r="AN21049" i="63"/>
  <c r="D21049" i="63"/>
  <c r="AN21048" i="63"/>
  <c r="D21048" i="63"/>
  <c r="AN21047" i="63"/>
  <c r="D21047" i="63"/>
  <c r="AN21046" i="63"/>
  <c r="D21046" i="63"/>
  <c r="AN21045" i="63"/>
  <c r="D21045" i="63"/>
  <c r="AN21044" i="63"/>
  <c r="D21044" i="63"/>
  <c r="AN21043" i="63"/>
  <c r="D21043" i="63"/>
  <c r="AN21042" i="63"/>
  <c r="D21042" i="63"/>
  <c r="AN21041" i="63"/>
  <c r="D21041" i="63"/>
  <c r="AN21040" i="63"/>
  <c r="D21040" i="63"/>
  <c r="AN21039" i="63"/>
  <c r="D21039" i="63"/>
  <c r="AN21038" i="63"/>
  <c r="D21038" i="63"/>
  <c r="AN21037" i="63"/>
  <c r="D21037" i="63"/>
  <c r="AN21036" i="63"/>
  <c r="D21036" i="63"/>
  <c r="AN21035" i="63"/>
  <c r="D21035" i="63"/>
  <c r="AN21034" i="63"/>
  <c r="D21034" i="63"/>
  <c r="AN21033" i="63"/>
  <c r="D21033" i="63"/>
  <c r="AN21032" i="63"/>
  <c r="D21032" i="63"/>
  <c r="AN21031" i="63"/>
  <c r="D21031" i="63"/>
  <c r="AN21030" i="63"/>
  <c r="D21030" i="63"/>
  <c r="AN21029" i="63"/>
  <c r="D21029" i="63"/>
  <c r="AN21028" i="63"/>
  <c r="D21028" i="63"/>
  <c r="AN21027" i="63"/>
  <c r="D21027" i="63"/>
  <c r="AN21026" i="63"/>
  <c r="D21026" i="63"/>
  <c r="AN21025" i="63"/>
  <c r="D21025" i="63"/>
  <c r="AN21024" i="63"/>
  <c r="D21024" i="63"/>
  <c r="AN21023" i="63"/>
  <c r="D21023" i="63"/>
  <c r="AN21022" i="63"/>
  <c r="D21022" i="63"/>
  <c r="AN21021" i="63"/>
  <c r="D21021" i="63"/>
  <c r="AN21020" i="63"/>
  <c r="D21020" i="63"/>
  <c r="AN21019" i="63"/>
  <c r="D21019" i="63"/>
  <c r="AN21018" i="63"/>
  <c r="D21018" i="63"/>
  <c r="AN21017" i="63"/>
  <c r="D21017" i="63"/>
  <c r="AN21016" i="63"/>
  <c r="D21016" i="63"/>
  <c r="AN21015" i="63"/>
  <c r="D21015" i="63"/>
  <c r="AN21014" i="63"/>
  <c r="D21014" i="63"/>
  <c r="AN21013" i="63"/>
  <c r="D21013" i="63"/>
  <c r="AN21012" i="63"/>
  <c r="D21012" i="63"/>
  <c r="AN21011" i="63"/>
  <c r="D21011" i="63"/>
  <c r="AN21010" i="63"/>
  <c r="D21010" i="63"/>
  <c r="AN21009" i="63"/>
  <c r="D21009" i="63"/>
  <c r="AN21008" i="63"/>
  <c r="D21008" i="63"/>
  <c r="AN21007" i="63"/>
  <c r="D21007" i="63"/>
  <c r="AN21006" i="63"/>
  <c r="D21006" i="63"/>
  <c r="AN21005" i="63"/>
  <c r="D21005" i="63"/>
  <c r="AN21004" i="63"/>
  <c r="D21004" i="63"/>
  <c r="AN21003" i="63"/>
  <c r="D21003" i="63"/>
  <c r="AN21002" i="63"/>
  <c r="D21002" i="63"/>
  <c r="AN21001" i="63"/>
  <c r="D21001" i="63"/>
  <c r="AN21000" i="63"/>
  <c r="D21000" i="63"/>
  <c r="AN20999" i="63"/>
  <c r="D20999" i="63"/>
  <c r="AN20998" i="63"/>
  <c r="D20998" i="63"/>
  <c r="AN20997" i="63"/>
  <c r="D20997" i="63"/>
  <c r="AN20996" i="63"/>
  <c r="D20996" i="63"/>
  <c r="AN20995" i="63"/>
  <c r="D20995" i="63"/>
  <c r="AN20994" i="63"/>
  <c r="D20994" i="63"/>
  <c r="AN20993" i="63"/>
  <c r="D20993" i="63"/>
  <c r="AN20992" i="63"/>
  <c r="D20992" i="63"/>
  <c r="AN20991" i="63"/>
  <c r="D20991" i="63"/>
  <c r="AN20990" i="63"/>
  <c r="D20990" i="63"/>
  <c r="AN20989" i="63"/>
  <c r="D20989" i="63"/>
  <c r="AN20988" i="63"/>
  <c r="D20988" i="63"/>
  <c r="AN20987" i="63"/>
  <c r="D20987" i="63"/>
  <c r="AN20986" i="63"/>
  <c r="D20986" i="63"/>
  <c r="AN20985" i="63"/>
  <c r="D20985" i="63"/>
  <c r="AN20984" i="63"/>
  <c r="D20984" i="63"/>
  <c r="AN20983" i="63"/>
  <c r="D20983" i="63"/>
  <c r="AN20982" i="63"/>
  <c r="D20982" i="63"/>
  <c r="AN20981" i="63"/>
  <c r="D20981" i="63"/>
  <c r="AN20980" i="63"/>
  <c r="D20980" i="63"/>
  <c r="AN20979" i="63"/>
  <c r="D20979" i="63"/>
  <c r="AN20978" i="63"/>
  <c r="D20978" i="63"/>
  <c r="AN20977" i="63"/>
  <c r="D20977" i="63"/>
  <c r="AN20976" i="63"/>
  <c r="D20976" i="63"/>
  <c r="AN20975" i="63"/>
  <c r="D20975" i="63"/>
  <c r="AN20974" i="63"/>
  <c r="D20974" i="63"/>
  <c r="AN20973" i="63"/>
  <c r="D20973" i="63"/>
  <c r="AN20972" i="63"/>
  <c r="D20972" i="63"/>
  <c r="AN20971" i="63"/>
  <c r="D20971" i="63"/>
  <c r="AN20970" i="63"/>
  <c r="D20970" i="63"/>
  <c r="AN20969" i="63"/>
  <c r="D20969" i="63"/>
  <c r="AN20968" i="63"/>
  <c r="D20968" i="63"/>
  <c r="AN20967" i="63"/>
  <c r="D20967" i="63"/>
  <c r="AN20966" i="63"/>
  <c r="D20966" i="63"/>
  <c r="AN20965" i="63"/>
  <c r="D20965" i="63"/>
  <c r="AN20964" i="63"/>
  <c r="D20964" i="63"/>
  <c r="AN20963" i="63"/>
  <c r="D20963" i="63"/>
  <c r="AN20962" i="63"/>
  <c r="D20962" i="63"/>
  <c r="AN20961" i="63"/>
  <c r="D20961" i="63"/>
  <c r="AN20960" i="63"/>
  <c r="D20960" i="63"/>
  <c r="AN20959" i="63"/>
  <c r="D20959" i="63"/>
  <c r="AN20958" i="63"/>
  <c r="D20958" i="63"/>
  <c r="AN20957" i="63"/>
  <c r="D20957" i="63"/>
  <c r="AN20956" i="63"/>
  <c r="D20956" i="63"/>
  <c r="AN20955" i="63"/>
  <c r="D20955" i="63"/>
  <c r="AN20954" i="63"/>
  <c r="D20954" i="63"/>
  <c r="AN20953" i="63"/>
  <c r="D20953" i="63"/>
  <c r="AN20952" i="63"/>
  <c r="D20952" i="63"/>
  <c r="AN20951" i="63"/>
  <c r="D20951" i="63"/>
  <c r="AN20950" i="63"/>
  <c r="D20950" i="63"/>
  <c r="AN20949" i="63"/>
  <c r="D20949" i="63"/>
  <c r="AN20948" i="63"/>
  <c r="D20948" i="63"/>
  <c r="AN20947" i="63"/>
  <c r="D20947" i="63"/>
  <c r="AN20946" i="63"/>
  <c r="D20946" i="63"/>
  <c r="AN20945" i="63"/>
  <c r="D20945" i="63"/>
  <c r="AN20944" i="63"/>
  <c r="D20944" i="63"/>
  <c r="AN20943" i="63"/>
  <c r="D20943" i="63"/>
  <c r="AN20942" i="63"/>
  <c r="D20942" i="63"/>
  <c r="AN20941" i="63"/>
  <c r="D20941" i="63"/>
  <c r="AN20940" i="63"/>
  <c r="D20940" i="63"/>
  <c r="AN20939" i="63"/>
  <c r="D20939" i="63"/>
  <c r="AN20938" i="63"/>
  <c r="D20938" i="63"/>
  <c r="AN20937" i="63"/>
  <c r="D20937" i="63"/>
  <c r="AN20936" i="63"/>
  <c r="D20936" i="63"/>
  <c r="AN20935" i="63"/>
  <c r="D20935" i="63"/>
  <c r="AN20934" i="63"/>
  <c r="D20934" i="63"/>
  <c r="AN20933" i="63"/>
  <c r="D20933" i="63"/>
  <c r="AN20932" i="63"/>
  <c r="D20932" i="63"/>
  <c r="AN20931" i="63"/>
  <c r="D20931" i="63"/>
  <c r="AN20930" i="63"/>
  <c r="D20930" i="63"/>
  <c r="AN20929" i="63"/>
  <c r="D20929" i="63"/>
  <c r="AN20928" i="63"/>
  <c r="D20928" i="63"/>
  <c r="AN20927" i="63"/>
  <c r="D20927" i="63"/>
  <c r="AN20926" i="63"/>
  <c r="D20926" i="63"/>
  <c r="AN20925" i="63"/>
  <c r="D20925" i="63"/>
  <c r="AN20924" i="63"/>
  <c r="D20924" i="63"/>
  <c r="AN20923" i="63"/>
  <c r="D20923" i="63"/>
  <c r="AN20922" i="63"/>
  <c r="D20922" i="63"/>
  <c r="AN20921" i="63"/>
  <c r="D20921" i="63"/>
  <c r="AN20920" i="63"/>
  <c r="D20920" i="63"/>
  <c r="AN20919" i="63"/>
  <c r="D20919" i="63"/>
  <c r="AN20918" i="63"/>
  <c r="D20918" i="63"/>
  <c r="AN20917" i="63"/>
  <c r="D20917" i="63"/>
  <c r="AN20916" i="63"/>
  <c r="D20916" i="63"/>
  <c r="AN20915" i="63"/>
  <c r="D20915" i="63"/>
  <c r="AN20914" i="63"/>
  <c r="D20914" i="63"/>
  <c r="AN20913" i="63"/>
  <c r="D20913" i="63"/>
  <c r="AN20912" i="63"/>
  <c r="D20912" i="63"/>
  <c r="AN20911" i="63"/>
  <c r="D20911" i="63"/>
  <c r="AN20910" i="63"/>
  <c r="D20910" i="63"/>
  <c r="AN20909" i="63"/>
  <c r="D20909" i="63"/>
  <c r="AN20908" i="63"/>
  <c r="D20908" i="63"/>
  <c r="AN20907" i="63"/>
  <c r="D20907" i="63"/>
  <c r="AN20906" i="63"/>
  <c r="D20906" i="63"/>
  <c r="AN20905" i="63"/>
  <c r="D20905" i="63"/>
  <c r="AN20904" i="63"/>
  <c r="D20904" i="63"/>
  <c r="AN20903" i="63"/>
  <c r="D20903" i="63"/>
  <c r="AN20902" i="63"/>
  <c r="D20902" i="63"/>
  <c r="AN20901" i="63"/>
  <c r="D20901" i="63"/>
  <c r="AN20900" i="63"/>
  <c r="D20900" i="63"/>
  <c r="AN20899" i="63"/>
  <c r="D20899" i="63"/>
  <c r="AN20898" i="63"/>
  <c r="D20898" i="63"/>
  <c r="AN20897" i="63"/>
  <c r="D20897" i="63"/>
  <c r="AN20896" i="63"/>
  <c r="D20896" i="63"/>
  <c r="AN20895" i="63"/>
  <c r="D20895" i="63"/>
  <c r="AN20894" i="63"/>
  <c r="D20894" i="63"/>
  <c r="AN20893" i="63"/>
  <c r="D20893" i="63"/>
  <c r="AN20892" i="63"/>
  <c r="D20892" i="63"/>
  <c r="AN20891" i="63"/>
  <c r="D20891" i="63"/>
  <c r="AN20890" i="63"/>
  <c r="D20890" i="63"/>
  <c r="AN20889" i="63"/>
  <c r="D20889" i="63"/>
  <c r="AN20888" i="63"/>
  <c r="D20888" i="63"/>
  <c r="AN20887" i="63"/>
  <c r="D20887" i="63"/>
  <c r="AN20886" i="63"/>
  <c r="D20886" i="63"/>
  <c r="AN20885" i="63"/>
  <c r="D20885" i="63"/>
  <c r="AN20884" i="63"/>
  <c r="D20884" i="63"/>
  <c r="AN20883" i="63"/>
  <c r="D20883" i="63"/>
  <c r="AN20882" i="63"/>
  <c r="D20882" i="63"/>
  <c r="AN20881" i="63"/>
  <c r="D20881" i="63"/>
  <c r="AN20880" i="63"/>
  <c r="D20880" i="63"/>
  <c r="AN20879" i="63"/>
  <c r="D20879" i="63"/>
  <c r="AN20878" i="63"/>
  <c r="D20878" i="63"/>
  <c r="AN20877" i="63"/>
  <c r="D20877" i="63"/>
  <c r="AN20876" i="63"/>
  <c r="D20876" i="63"/>
  <c r="AN20875" i="63"/>
  <c r="D20875" i="63"/>
  <c r="AN20874" i="63"/>
  <c r="D20874" i="63"/>
  <c r="AN20873" i="63"/>
  <c r="D20873" i="63"/>
  <c r="AN20872" i="63"/>
  <c r="D20872" i="63"/>
  <c r="AN20871" i="63"/>
  <c r="D20871" i="63"/>
  <c r="AN20870" i="63"/>
  <c r="D20870" i="63"/>
  <c r="AN20869" i="63"/>
  <c r="D20869" i="63"/>
  <c r="AN20868" i="63"/>
  <c r="D20868" i="63"/>
  <c r="AN20867" i="63"/>
  <c r="D20867" i="63"/>
  <c r="AN20866" i="63"/>
  <c r="D20866" i="63"/>
  <c r="AN20865" i="63"/>
  <c r="D20865" i="63"/>
  <c r="AN20864" i="63"/>
  <c r="D20864" i="63"/>
  <c r="AN20863" i="63"/>
  <c r="D20863" i="63"/>
  <c r="AN20862" i="63"/>
  <c r="D20862" i="63"/>
  <c r="AN20861" i="63"/>
  <c r="D20861" i="63"/>
  <c r="AN20860" i="63"/>
  <c r="D20860" i="63"/>
  <c r="AN20859" i="63"/>
  <c r="D20859" i="63"/>
  <c r="AN20858" i="63"/>
  <c r="D20858" i="63"/>
  <c r="AN20857" i="63"/>
  <c r="D20857" i="63"/>
  <c r="AN20856" i="63"/>
  <c r="D20856" i="63"/>
  <c r="AN20855" i="63"/>
  <c r="D20855" i="63"/>
  <c r="AN20854" i="63"/>
  <c r="D20854" i="63"/>
  <c r="AN20853" i="63"/>
  <c r="D20853" i="63"/>
  <c r="AN20852" i="63"/>
  <c r="D20852" i="63"/>
  <c r="AN20851" i="63"/>
  <c r="D20851" i="63"/>
  <c r="AN20850" i="63"/>
  <c r="D20850" i="63"/>
  <c r="AN20849" i="63"/>
  <c r="D20849" i="63"/>
  <c r="AN20848" i="63"/>
  <c r="D20848" i="63"/>
  <c r="AN20847" i="63"/>
  <c r="D20847" i="63"/>
  <c r="AN20846" i="63"/>
  <c r="D20846" i="63"/>
  <c r="AN20845" i="63"/>
  <c r="D20845" i="63"/>
  <c r="AN20844" i="63"/>
  <c r="D20844" i="63"/>
  <c r="AN20843" i="63"/>
  <c r="D20843" i="63"/>
  <c r="AN20842" i="63"/>
  <c r="D20842" i="63"/>
  <c r="AN20841" i="63"/>
  <c r="D20841" i="63"/>
  <c r="AN20840" i="63"/>
  <c r="D20840" i="63"/>
  <c r="AN20839" i="63"/>
  <c r="D20839" i="63"/>
  <c r="AN20838" i="63"/>
  <c r="D20838" i="63"/>
  <c r="AN20837" i="63"/>
  <c r="D20837" i="63"/>
  <c r="AN20836" i="63"/>
  <c r="D20836" i="63"/>
  <c r="AN20835" i="63"/>
  <c r="D20835" i="63"/>
  <c r="AN20834" i="63"/>
  <c r="D20834" i="63"/>
  <c r="AN20833" i="63"/>
  <c r="D20833" i="63"/>
  <c r="AN20832" i="63"/>
  <c r="D20832" i="63"/>
  <c r="AN20831" i="63"/>
  <c r="D20831" i="63"/>
  <c r="AN20830" i="63"/>
  <c r="D20830" i="63"/>
  <c r="AN20829" i="63"/>
  <c r="D20829" i="63"/>
  <c r="AN20828" i="63"/>
  <c r="D20828" i="63"/>
  <c r="AN20827" i="63"/>
  <c r="D20827" i="63"/>
  <c r="AN20826" i="63"/>
  <c r="D20826" i="63"/>
  <c r="AN20825" i="63"/>
  <c r="D20825" i="63"/>
  <c r="AN20824" i="63"/>
  <c r="D20824" i="63"/>
  <c r="AN20823" i="63"/>
  <c r="D20823" i="63"/>
  <c r="AN20822" i="63"/>
  <c r="D20822" i="63"/>
  <c r="AN20821" i="63"/>
  <c r="D20821" i="63"/>
  <c r="AN20820" i="63"/>
  <c r="D20820" i="63"/>
  <c r="AN20819" i="63"/>
  <c r="D20819" i="63"/>
  <c r="AN20818" i="63"/>
  <c r="D20818" i="63"/>
  <c r="AN20817" i="63"/>
  <c r="D20817" i="63"/>
  <c r="AN20816" i="63"/>
  <c r="D20816" i="63"/>
  <c r="AN20815" i="63"/>
  <c r="D20815" i="63"/>
  <c r="AN20814" i="63"/>
  <c r="D20814" i="63"/>
  <c r="AN20813" i="63"/>
  <c r="D20813" i="63"/>
  <c r="AN20812" i="63"/>
  <c r="D20812" i="63"/>
  <c r="AN20811" i="63"/>
  <c r="D20811" i="63"/>
  <c r="AN20810" i="63"/>
  <c r="D20810" i="63"/>
  <c r="AN20809" i="63"/>
  <c r="D20809" i="63"/>
  <c r="AN20808" i="63"/>
  <c r="D20808" i="63"/>
  <c r="AN20807" i="63"/>
  <c r="D20807" i="63"/>
  <c r="AN20806" i="63"/>
  <c r="D20806" i="63"/>
  <c r="AN20805" i="63"/>
  <c r="D20805" i="63"/>
  <c r="AN20804" i="63"/>
  <c r="D20804" i="63"/>
  <c r="AN20803" i="63"/>
  <c r="D20803" i="63"/>
  <c r="AN20802" i="63"/>
  <c r="D20802" i="63"/>
  <c r="AN20801" i="63"/>
  <c r="D20801" i="63"/>
  <c r="AN20800" i="63"/>
  <c r="D20800" i="63"/>
  <c r="AN20799" i="63"/>
  <c r="D20799" i="63"/>
  <c r="AN20798" i="63"/>
  <c r="D20798" i="63"/>
  <c r="AN20797" i="63"/>
  <c r="D20797" i="63"/>
  <c r="AN20796" i="63"/>
  <c r="D20796" i="63"/>
  <c r="AN20795" i="63"/>
  <c r="D20795" i="63"/>
  <c r="AN20794" i="63"/>
  <c r="D20794" i="63"/>
  <c r="AN20793" i="63"/>
  <c r="D20793" i="63"/>
  <c r="AN20792" i="63"/>
  <c r="D20792" i="63"/>
  <c r="AN20791" i="63"/>
  <c r="D20791" i="63"/>
  <c r="AN20790" i="63"/>
  <c r="D20790" i="63"/>
  <c r="AN20789" i="63"/>
  <c r="D20789" i="63"/>
  <c r="AN20788" i="63"/>
  <c r="D20788" i="63"/>
  <c r="AN20787" i="63"/>
  <c r="D20787" i="63"/>
  <c r="AN20786" i="63"/>
  <c r="D20786" i="63"/>
  <c r="AN20785" i="63"/>
  <c r="D20785" i="63"/>
  <c r="AN20784" i="63"/>
  <c r="D20784" i="63"/>
  <c r="AN20783" i="63"/>
  <c r="D20783" i="63"/>
  <c r="AN20782" i="63"/>
  <c r="D20782" i="63"/>
  <c r="AN20781" i="63"/>
  <c r="D20781" i="63"/>
  <c r="AN20780" i="63"/>
  <c r="D20780" i="63"/>
  <c r="AN20779" i="63"/>
  <c r="D20779" i="63"/>
  <c r="AN20778" i="63"/>
  <c r="D20778" i="63"/>
  <c r="AN20777" i="63"/>
  <c r="D20777" i="63"/>
  <c r="AN20776" i="63"/>
  <c r="D20776" i="63"/>
  <c r="AN20775" i="63"/>
  <c r="D20775" i="63"/>
  <c r="AN20774" i="63"/>
  <c r="D20774" i="63"/>
  <c r="AN20773" i="63"/>
  <c r="D20773" i="63"/>
  <c r="AN20772" i="63"/>
  <c r="D20772" i="63"/>
  <c r="AN20771" i="63"/>
  <c r="D20771" i="63"/>
  <c r="AN20770" i="63"/>
  <c r="D20770" i="63"/>
  <c r="AN20769" i="63"/>
  <c r="D20769" i="63"/>
  <c r="AN20768" i="63"/>
  <c r="D20768" i="63"/>
  <c r="AN20767" i="63"/>
  <c r="D20767" i="63"/>
  <c r="AN20766" i="63"/>
  <c r="D20766" i="63"/>
  <c r="AN20765" i="63"/>
  <c r="D20765" i="63"/>
  <c r="AN20764" i="63"/>
  <c r="D20764" i="63"/>
  <c r="AN20763" i="63"/>
  <c r="D20763" i="63"/>
  <c r="AN20762" i="63"/>
  <c r="D20762" i="63"/>
  <c r="AN20761" i="63"/>
  <c r="D20761" i="63"/>
  <c r="AN20760" i="63"/>
  <c r="D20760" i="63"/>
  <c r="AN20759" i="63"/>
  <c r="D20759" i="63"/>
  <c r="AN20758" i="63"/>
  <c r="D20758" i="63"/>
  <c r="AN20757" i="63"/>
  <c r="D20757" i="63"/>
  <c r="AN20756" i="63"/>
  <c r="D20756" i="63"/>
  <c r="AN20755" i="63"/>
  <c r="D20755" i="63"/>
  <c r="AN20754" i="63"/>
  <c r="D20754" i="63"/>
  <c r="AN20753" i="63"/>
  <c r="D20753" i="63"/>
  <c r="AN20752" i="63"/>
  <c r="D20752" i="63"/>
  <c r="AN20751" i="63"/>
  <c r="D20751" i="63"/>
  <c r="AN20750" i="63"/>
  <c r="D20750" i="63"/>
  <c r="AN20749" i="63"/>
  <c r="D20749" i="63"/>
  <c r="AN20748" i="63"/>
  <c r="D20748" i="63"/>
  <c r="AN20747" i="63"/>
  <c r="D20747" i="63"/>
  <c r="AN20746" i="63"/>
  <c r="D20746" i="63"/>
  <c r="AN20745" i="63"/>
  <c r="D20745" i="63"/>
  <c r="AN20744" i="63"/>
  <c r="D20744" i="63"/>
  <c r="AN20743" i="63"/>
  <c r="D20743" i="63"/>
  <c r="AN20742" i="63"/>
  <c r="D20742" i="63"/>
  <c r="AN20741" i="63"/>
  <c r="D20741" i="63"/>
  <c r="AN20740" i="63"/>
  <c r="D20740" i="63"/>
  <c r="AN20739" i="63"/>
  <c r="D20739" i="63"/>
  <c r="AN20738" i="63"/>
  <c r="D20738" i="63"/>
  <c r="AN20737" i="63"/>
  <c r="D20737" i="63"/>
  <c r="AN20736" i="63"/>
  <c r="D20736" i="63"/>
  <c r="AN20735" i="63"/>
  <c r="D20735" i="63"/>
  <c r="AN20734" i="63"/>
  <c r="D20734" i="63"/>
  <c r="AN20733" i="63"/>
  <c r="D20733" i="63"/>
  <c r="AN20732" i="63"/>
  <c r="D20732" i="63"/>
  <c r="AN20731" i="63"/>
  <c r="D20731" i="63"/>
  <c r="AN20730" i="63"/>
  <c r="D20730" i="63"/>
  <c r="AN20729" i="63"/>
  <c r="D20729" i="63"/>
  <c r="AN20728" i="63"/>
  <c r="D20728" i="63"/>
  <c r="AN20727" i="63"/>
  <c r="D20727" i="63"/>
  <c r="AN20726" i="63"/>
  <c r="D20726" i="63"/>
  <c r="AN20725" i="63"/>
  <c r="D20725" i="63"/>
  <c r="AN20724" i="63"/>
  <c r="D20724" i="63"/>
  <c r="AN20723" i="63"/>
  <c r="D20723" i="63"/>
  <c r="AN20722" i="63"/>
  <c r="D20722" i="63"/>
  <c r="AN20721" i="63"/>
  <c r="D20721" i="63"/>
  <c r="AN20720" i="63"/>
  <c r="D20720" i="63"/>
  <c r="AN20719" i="63"/>
  <c r="D20719" i="63"/>
  <c r="AN20718" i="63"/>
  <c r="D20718" i="63"/>
  <c r="AN20717" i="63"/>
  <c r="D20717" i="63"/>
  <c r="AN20716" i="63"/>
  <c r="D20716" i="63"/>
  <c r="AN20715" i="63"/>
  <c r="D20715" i="63"/>
  <c r="AN20714" i="63"/>
  <c r="D20714" i="63"/>
  <c r="AN20713" i="63"/>
  <c r="D20713" i="63"/>
  <c r="AN20712" i="63"/>
  <c r="D20712" i="63"/>
  <c r="AN20711" i="63"/>
  <c r="D20711" i="63"/>
  <c r="AN20710" i="63"/>
  <c r="D20710" i="63"/>
  <c r="AN20709" i="63"/>
  <c r="D20709" i="63"/>
  <c r="AN20708" i="63"/>
  <c r="D20708" i="63"/>
  <c r="AN20707" i="63"/>
  <c r="D20707" i="63"/>
  <c r="AN20706" i="63"/>
  <c r="D20706" i="63"/>
  <c r="AN20705" i="63"/>
  <c r="D20705" i="63"/>
  <c r="AN20704" i="63"/>
  <c r="D20704" i="63"/>
  <c r="AN20703" i="63"/>
  <c r="D20703" i="63"/>
  <c r="AN20702" i="63"/>
  <c r="D20702" i="63"/>
  <c r="AN20701" i="63"/>
  <c r="D20701" i="63"/>
  <c r="AN20700" i="63"/>
  <c r="D20700" i="63"/>
  <c r="AN20699" i="63"/>
  <c r="D20699" i="63"/>
  <c r="AN20698" i="63"/>
  <c r="D20698" i="63"/>
  <c r="AN20697" i="63"/>
  <c r="D20697" i="63"/>
  <c r="AN20696" i="63"/>
  <c r="D20696" i="63"/>
  <c r="AN20695" i="63"/>
  <c r="D20695" i="63"/>
  <c r="AN20694" i="63"/>
  <c r="D20694" i="63"/>
  <c r="AN20693" i="63"/>
  <c r="D20693" i="63"/>
  <c r="AN20692" i="63"/>
  <c r="D20692" i="63"/>
  <c r="AN20691" i="63"/>
  <c r="D20691" i="63"/>
  <c r="AN20690" i="63"/>
  <c r="D20690" i="63"/>
  <c r="AN20689" i="63"/>
  <c r="D20689" i="63"/>
  <c r="AN20688" i="63"/>
  <c r="D20688" i="63"/>
  <c r="AN20687" i="63"/>
  <c r="D20687" i="63"/>
  <c r="AN20686" i="63"/>
  <c r="D20686" i="63"/>
  <c r="AN20685" i="63"/>
  <c r="D20685" i="63"/>
  <c r="AN20684" i="63"/>
  <c r="D20684" i="63"/>
  <c r="AN20683" i="63"/>
  <c r="D20683" i="63"/>
  <c r="AN20682" i="63"/>
  <c r="D20682" i="63"/>
  <c r="AN20681" i="63"/>
  <c r="D20681" i="63"/>
  <c r="AN20680" i="63"/>
  <c r="D20680" i="63"/>
  <c r="AN20679" i="63"/>
  <c r="D20679" i="63"/>
  <c r="AN20678" i="63"/>
  <c r="D20678" i="63"/>
  <c r="AN20677" i="63"/>
  <c r="D20677" i="63"/>
  <c r="AN20676" i="63"/>
  <c r="D20676" i="63"/>
  <c r="AN20675" i="63"/>
  <c r="D20675" i="63"/>
  <c r="AN20674" i="63"/>
  <c r="D20674" i="63"/>
  <c r="AN20673" i="63"/>
  <c r="D20673" i="63"/>
  <c r="AN20672" i="63"/>
  <c r="D20672" i="63"/>
  <c r="AN20671" i="63"/>
  <c r="D20671" i="63"/>
  <c r="AN20670" i="63"/>
  <c r="D20670" i="63"/>
  <c r="AN20669" i="63"/>
  <c r="D20669" i="63"/>
  <c r="AN20668" i="63"/>
  <c r="D20668" i="63"/>
  <c r="AN20667" i="63"/>
  <c r="D20667" i="63"/>
  <c r="AN20666" i="63"/>
  <c r="D20666" i="63"/>
  <c r="AN20665" i="63"/>
  <c r="D20665" i="63"/>
  <c r="AN20664" i="63"/>
  <c r="D20664" i="63"/>
  <c r="AN20663" i="63"/>
  <c r="D20663" i="63"/>
  <c r="AN20662" i="63"/>
  <c r="D20662" i="63"/>
  <c r="AN20661" i="63"/>
  <c r="D20661" i="63"/>
  <c r="AN20660" i="63"/>
  <c r="D20660" i="63"/>
  <c r="AN20659" i="63"/>
  <c r="D20659" i="63"/>
  <c r="AN20658" i="63"/>
  <c r="D20658" i="63"/>
  <c r="AN20657" i="63"/>
  <c r="D20657" i="63"/>
  <c r="AN20656" i="63"/>
  <c r="D20656" i="63"/>
  <c r="AN20655" i="63"/>
  <c r="D20655" i="63"/>
  <c r="AN20654" i="63"/>
  <c r="D20654" i="63"/>
  <c r="AN20653" i="63"/>
  <c r="D20653" i="63"/>
  <c r="AN20652" i="63"/>
  <c r="D20652" i="63"/>
  <c r="AN20651" i="63"/>
  <c r="D20651" i="63"/>
  <c r="AN20650" i="63"/>
  <c r="D20650" i="63"/>
  <c r="AN20649" i="63"/>
  <c r="D20649" i="63"/>
  <c r="AN20648" i="63"/>
  <c r="D20648" i="63"/>
  <c r="AN20647" i="63"/>
  <c r="D20647" i="63"/>
  <c r="AN20646" i="63"/>
  <c r="D20646" i="63"/>
  <c r="AN20645" i="63"/>
  <c r="D20645" i="63"/>
  <c r="AN20644" i="63"/>
  <c r="D20644" i="63"/>
  <c r="AN20643" i="63"/>
  <c r="D20643" i="63"/>
  <c r="AN20642" i="63"/>
  <c r="D20642" i="63"/>
  <c r="AN20641" i="63"/>
  <c r="D20641" i="63"/>
  <c r="AN20640" i="63"/>
  <c r="D20640" i="63"/>
  <c r="AN20639" i="63"/>
  <c r="D20639" i="63"/>
  <c r="AN20638" i="63"/>
  <c r="D20638" i="63"/>
  <c r="AN20637" i="63"/>
  <c r="D20637" i="63"/>
  <c r="AN20636" i="63"/>
  <c r="D20636" i="63"/>
  <c r="AN20635" i="63"/>
  <c r="D20635" i="63"/>
  <c r="AN20634" i="63"/>
  <c r="D20634" i="63"/>
  <c r="AN20633" i="63"/>
  <c r="D20633" i="63"/>
  <c r="AN20632" i="63"/>
  <c r="D20632" i="63"/>
  <c r="AN20631" i="63"/>
  <c r="D20631" i="63"/>
  <c r="AN20630" i="63"/>
  <c r="D20630" i="63"/>
  <c r="AN20629" i="63"/>
  <c r="D20629" i="63"/>
  <c r="AN20628" i="63"/>
  <c r="D20628" i="63"/>
  <c r="AN20627" i="63"/>
  <c r="D20627" i="63"/>
  <c r="AN20626" i="63"/>
  <c r="D20626" i="63"/>
  <c r="AN20625" i="63"/>
  <c r="D20625" i="63"/>
  <c r="AN20624" i="63"/>
  <c r="D20624" i="63"/>
  <c r="AN20623" i="63"/>
  <c r="D20623" i="63"/>
  <c r="AN20622" i="63"/>
  <c r="D20622" i="63"/>
  <c r="AN20621" i="63"/>
  <c r="D20621" i="63"/>
  <c r="AN20620" i="63"/>
  <c r="D20620" i="63"/>
  <c r="AN20619" i="63"/>
  <c r="D20619" i="63"/>
  <c r="AN20618" i="63"/>
  <c r="D20618" i="63"/>
  <c r="AN20617" i="63"/>
  <c r="D20617" i="63"/>
  <c r="AN20616" i="63"/>
  <c r="D20616" i="63"/>
  <c r="AN20615" i="63"/>
  <c r="D20615" i="63"/>
  <c r="AN20614" i="63"/>
  <c r="D20614" i="63"/>
  <c r="AN20613" i="63"/>
  <c r="D20613" i="63"/>
  <c r="AN20612" i="63"/>
  <c r="D20612" i="63"/>
  <c r="AN20611" i="63"/>
  <c r="D20611" i="63"/>
  <c r="AN20610" i="63"/>
  <c r="D20610" i="63"/>
  <c r="AN20609" i="63"/>
  <c r="D20609" i="63"/>
  <c r="AN20608" i="63"/>
  <c r="D20608" i="63"/>
  <c r="AN20607" i="63"/>
  <c r="D20607" i="63"/>
  <c r="AN20606" i="63"/>
  <c r="D20606" i="63"/>
  <c r="AN20605" i="63"/>
  <c r="D20605" i="63"/>
  <c r="AN20604" i="63"/>
  <c r="D20604" i="63"/>
  <c r="AN20603" i="63"/>
  <c r="D20603" i="63"/>
  <c r="AN20602" i="63"/>
  <c r="D20602" i="63"/>
  <c r="AN20601" i="63"/>
  <c r="D20601" i="63"/>
  <c r="AN20600" i="63"/>
  <c r="D20600" i="63"/>
  <c r="AN20599" i="63"/>
  <c r="D20599" i="63"/>
  <c r="AN20598" i="63"/>
  <c r="D20598" i="63"/>
  <c r="AN20597" i="63"/>
  <c r="D20597" i="63"/>
  <c r="AN20596" i="63"/>
  <c r="D20596" i="63"/>
  <c r="AN20595" i="63"/>
  <c r="D20595" i="63"/>
  <c r="AN20594" i="63"/>
  <c r="D20594" i="63"/>
  <c r="AN20593" i="63"/>
  <c r="D20593" i="63"/>
  <c r="AN20592" i="63"/>
  <c r="D20592" i="63"/>
  <c r="AN20591" i="63"/>
  <c r="D20591" i="63"/>
  <c r="AN20590" i="63"/>
  <c r="D20590" i="63"/>
  <c r="AN20589" i="63"/>
  <c r="D20589" i="63"/>
  <c r="AN20588" i="63"/>
  <c r="D20588" i="63"/>
  <c r="AN20587" i="63"/>
  <c r="D20587" i="63"/>
  <c r="AN20586" i="63"/>
  <c r="D20586" i="63"/>
  <c r="AN20585" i="63"/>
  <c r="D20585" i="63"/>
  <c r="AN20584" i="63"/>
  <c r="D20584" i="63"/>
  <c r="AN20583" i="63"/>
  <c r="D20583" i="63"/>
  <c r="AN20582" i="63"/>
  <c r="D20582" i="63"/>
  <c r="AN20581" i="63"/>
  <c r="D20581" i="63"/>
  <c r="AN20580" i="63"/>
  <c r="D20580" i="63"/>
  <c r="AN20579" i="63"/>
  <c r="D20579" i="63"/>
  <c r="AN20578" i="63"/>
  <c r="D20578" i="63"/>
  <c r="AN20577" i="63"/>
  <c r="D20577" i="63"/>
  <c r="AN20576" i="63"/>
  <c r="D20576" i="63"/>
  <c r="AN20575" i="63"/>
  <c r="D20575" i="63"/>
  <c r="AN20574" i="63"/>
  <c r="D20574" i="63"/>
  <c r="AN20573" i="63"/>
  <c r="D20573" i="63"/>
  <c r="AN20572" i="63"/>
  <c r="D20572" i="63"/>
  <c r="AN20571" i="63"/>
  <c r="D20571" i="63"/>
  <c r="AN20570" i="63"/>
  <c r="D20570" i="63"/>
  <c r="AN20569" i="63"/>
  <c r="D20569" i="63"/>
  <c r="AN20568" i="63"/>
  <c r="D20568" i="63"/>
  <c r="AN20567" i="63"/>
  <c r="D20567" i="63"/>
  <c r="AN20566" i="63"/>
  <c r="D20566" i="63"/>
  <c r="AN20565" i="63"/>
  <c r="D20565" i="63"/>
  <c r="AN20564" i="63"/>
  <c r="D20564" i="63"/>
  <c r="AN20563" i="63"/>
  <c r="D20563" i="63"/>
  <c r="AN20562" i="63"/>
  <c r="D20562" i="63"/>
  <c r="AN20561" i="63"/>
  <c r="D20561" i="63"/>
  <c r="AN20560" i="63"/>
  <c r="D20560" i="63"/>
  <c r="AN20559" i="63"/>
  <c r="D20559" i="63"/>
  <c r="AN20558" i="63"/>
  <c r="D20558" i="63"/>
  <c r="AN20557" i="63"/>
  <c r="D20557" i="63"/>
  <c r="AN20556" i="63"/>
  <c r="D20556" i="63"/>
  <c r="AN20555" i="63"/>
  <c r="D20555" i="63"/>
  <c r="AN20554" i="63"/>
  <c r="D20554" i="63"/>
  <c r="AN20553" i="63"/>
  <c r="D20553" i="63"/>
  <c r="AN20552" i="63"/>
  <c r="D20552" i="63"/>
  <c r="AN20551" i="63"/>
  <c r="D20551" i="63"/>
  <c r="AN20550" i="63"/>
  <c r="D20550" i="63"/>
  <c r="AN20549" i="63"/>
  <c r="D20549" i="63"/>
  <c r="AN20548" i="63"/>
  <c r="D20548" i="63"/>
  <c r="AN20547" i="63"/>
  <c r="D20547" i="63"/>
  <c r="AN20546" i="63"/>
  <c r="D20546" i="63"/>
  <c r="AN20545" i="63"/>
  <c r="D20545" i="63"/>
  <c r="AN20544" i="63"/>
  <c r="D20544" i="63"/>
  <c r="AN20543" i="63"/>
  <c r="D20543" i="63"/>
  <c r="AN20542" i="63"/>
  <c r="D20542" i="63"/>
  <c r="AN20541" i="63"/>
  <c r="D20541" i="63"/>
  <c r="AN20540" i="63"/>
  <c r="D20540" i="63"/>
  <c r="AN20539" i="63"/>
  <c r="D20539" i="63"/>
  <c r="AN20538" i="63"/>
  <c r="D20538" i="63"/>
  <c r="AN20537" i="63"/>
  <c r="D20537" i="63"/>
  <c r="AN20536" i="63"/>
  <c r="D20536" i="63"/>
  <c r="AN20535" i="63"/>
  <c r="D20535" i="63"/>
  <c r="AN20534" i="63"/>
  <c r="D20534" i="63"/>
  <c r="AN20533" i="63"/>
  <c r="D20533" i="63"/>
  <c r="AN20532" i="63"/>
  <c r="D20532" i="63"/>
  <c r="AN20531" i="63"/>
  <c r="D20531" i="63"/>
  <c r="AN20530" i="63"/>
  <c r="D20530" i="63"/>
  <c r="AN20529" i="63"/>
  <c r="D20529" i="63"/>
  <c r="AN20528" i="63"/>
  <c r="D20528" i="63"/>
  <c r="AN20527" i="63"/>
  <c r="D20527" i="63"/>
  <c r="AN20526" i="63"/>
  <c r="D20526" i="63"/>
  <c r="AN20525" i="63"/>
  <c r="D20525" i="63"/>
  <c r="AN20524" i="63"/>
  <c r="D20524" i="63"/>
  <c r="AN20523" i="63"/>
  <c r="D20523" i="63"/>
  <c r="AN20522" i="63"/>
  <c r="D20522" i="63"/>
  <c r="AN20521" i="63"/>
  <c r="D20521" i="63"/>
  <c r="AN20520" i="63"/>
  <c r="D20520" i="63"/>
  <c r="AN20519" i="63"/>
  <c r="D20519" i="63"/>
  <c r="AN20518" i="63"/>
  <c r="D20518" i="63"/>
  <c r="AN20517" i="63"/>
  <c r="D20517" i="63"/>
  <c r="AN20516" i="63"/>
  <c r="D20516" i="63"/>
  <c r="AN20515" i="63"/>
  <c r="D20515" i="63"/>
  <c r="AN20514" i="63"/>
  <c r="D20514" i="63"/>
  <c r="AN20513" i="63"/>
  <c r="D20513" i="63"/>
  <c r="AN20512" i="63"/>
  <c r="D20512" i="63"/>
  <c r="AN20511" i="63"/>
  <c r="D20511" i="63"/>
  <c r="AN20510" i="63"/>
  <c r="D20510" i="63"/>
  <c r="AN20509" i="63"/>
  <c r="D20509" i="63"/>
  <c r="AN20508" i="63"/>
  <c r="D20508" i="63"/>
  <c r="AN20507" i="63"/>
  <c r="D20507" i="63"/>
  <c r="AN20506" i="63"/>
  <c r="D20506" i="63"/>
  <c r="AN20505" i="63"/>
  <c r="D20505" i="63"/>
  <c r="AN20504" i="63"/>
  <c r="D20504" i="63"/>
  <c r="AN20503" i="63"/>
  <c r="D20503" i="63"/>
  <c r="AN20502" i="63"/>
  <c r="D20502" i="63"/>
  <c r="AN20501" i="63"/>
  <c r="D20501" i="63"/>
  <c r="AN20500" i="63"/>
  <c r="D20500" i="63"/>
  <c r="AN20499" i="63"/>
  <c r="D20499" i="63"/>
  <c r="AN20498" i="63"/>
  <c r="D20498" i="63"/>
  <c r="AN20497" i="63"/>
  <c r="D20497" i="63"/>
  <c r="AN20496" i="63"/>
  <c r="D20496" i="63"/>
  <c r="AN20495" i="63"/>
  <c r="D20495" i="63"/>
  <c r="AN20494" i="63"/>
  <c r="D20494" i="63"/>
  <c r="AN20493" i="63"/>
  <c r="D20493" i="63"/>
  <c r="AN20492" i="63"/>
  <c r="D20492" i="63"/>
  <c r="AN20491" i="63"/>
  <c r="D20491" i="63"/>
  <c r="AN20490" i="63"/>
  <c r="D20490" i="63"/>
  <c r="AN20489" i="63"/>
  <c r="D20489" i="63"/>
  <c r="AN20488" i="63"/>
  <c r="D20488" i="63"/>
  <c r="AN20487" i="63"/>
  <c r="D20487" i="63"/>
  <c r="AN20486" i="63"/>
  <c r="D20486" i="63"/>
  <c r="AN20485" i="63"/>
  <c r="D20485" i="63"/>
  <c r="AN20484" i="63"/>
  <c r="D20484" i="63"/>
  <c r="AN20483" i="63"/>
  <c r="D20483" i="63"/>
  <c r="AN20482" i="63"/>
  <c r="D20482" i="63"/>
  <c r="AN20481" i="63"/>
  <c r="D20481" i="63"/>
  <c r="AN20480" i="63"/>
  <c r="D20480" i="63"/>
  <c r="AN20479" i="63"/>
  <c r="D20479" i="63"/>
  <c r="AN20478" i="63"/>
  <c r="D20478" i="63"/>
  <c r="AN20477" i="63"/>
  <c r="D20477" i="63"/>
  <c r="AN20476" i="63"/>
  <c r="D20476" i="63"/>
  <c r="AN20475" i="63"/>
  <c r="D20475" i="63"/>
  <c r="AN20474" i="63"/>
  <c r="D20474" i="63"/>
  <c r="AN20473" i="63"/>
  <c r="D20473" i="63"/>
  <c r="AN20472" i="63"/>
  <c r="D20472" i="63"/>
  <c r="AN20471" i="63"/>
  <c r="D20471" i="63"/>
  <c r="AN20470" i="63"/>
  <c r="D20470" i="63"/>
  <c r="AN20469" i="63"/>
  <c r="D20469" i="63"/>
  <c r="AN20468" i="63"/>
  <c r="D20468" i="63"/>
  <c r="AN20467" i="63"/>
  <c r="D20467" i="63"/>
  <c r="AN20466" i="63"/>
  <c r="D20466" i="63"/>
  <c r="AN20465" i="63"/>
  <c r="D20465" i="63"/>
  <c r="AN20464" i="63"/>
  <c r="D20464" i="63"/>
  <c r="AN20463" i="63"/>
  <c r="D20463" i="63"/>
  <c r="AN20462" i="63"/>
  <c r="D20462" i="63"/>
  <c r="AN20461" i="63"/>
  <c r="D20461" i="63"/>
  <c r="AN20460" i="63"/>
  <c r="D20460" i="63"/>
  <c r="AN20459" i="63"/>
  <c r="D20459" i="63"/>
  <c r="AN20458" i="63"/>
  <c r="D20458" i="63"/>
  <c r="AN20457" i="63"/>
  <c r="D20457" i="63"/>
  <c r="AN20456" i="63"/>
  <c r="D20456" i="63"/>
  <c r="AN20455" i="63"/>
  <c r="D20455" i="63"/>
  <c r="AN20454" i="63"/>
  <c r="D20454" i="63"/>
  <c r="AN20453" i="63"/>
  <c r="D20453" i="63"/>
  <c r="AN20452" i="63"/>
  <c r="D20452" i="63"/>
  <c r="AN20451" i="63"/>
  <c r="D20451" i="63"/>
  <c r="AN20450" i="63"/>
  <c r="D20450" i="63"/>
  <c r="AN20449" i="63"/>
  <c r="D20449" i="63"/>
  <c r="AN20448" i="63"/>
  <c r="D20448" i="63"/>
  <c r="AN20447" i="63"/>
  <c r="D20447" i="63"/>
  <c r="AN20446" i="63"/>
  <c r="D20446" i="63"/>
  <c r="AN20445" i="63"/>
  <c r="D20445" i="63"/>
  <c r="AN20444" i="63"/>
  <c r="D20444" i="63"/>
  <c r="AN20443" i="63"/>
  <c r="D20443" i="63"/>
  <c r="AN20442" i="63"/>
  <c r="D20442" i="63"/>
  <c r="AN20441" i="63"/>
  <c r="D20441" i="63"/>
  <c r="AN20440" i="63"/>
  <c r="D20440" i="63"/>
  <c r="AN20439" i="63"/>
  <c r="D20439" i="63"/>
  <c r="AN20438" i="63"/>
  <c r="D20438" i="63"/>
  <c r="AN20437" i="63"/>
  <c r="D20437" i="63"/>
  <c r="AN20436" i="63"/>
  <c r="D20436" i="63"/>
  <c r="AN20435" i="63"/>
  <c r="D20435" i="63"/>
  <c r="AN20434" i="63"/>
  <c r="D20434" i="63"/>
  <c r="AN20433" i="63"/>
  <c r="D20433" i="63"/>
  <c r="AN20432" i="63"/>
  <c r="D20432" i="63"/>
  <c r="AN20431" i="63"/>
  <c r="D20431" i="63"/>
  <c r="AN20430" i="63"/>
  <c r="D20430" i="63"/>
  <c r="AN20429" i="63"/>
  <c r="D20429" i="63"/>
  <c r="AN20428" i="63"/>
  <c r="D20428" i="63"/>
  <c r="AN20427" i="63"/>
  <c r="D20427" i="63"/>
  <c r="AN20426" i="63"/>
  <c r="D20426" i="63"/>
  <c r="AN20425" i="63"/>
  <c r="D20425" i="63"/>
  <c r="AN20424" i="63"/>
  <c r="D20424" i="63"/>
  <c r="AN20423" i="63"/>
  <c r="D20423" i="63"/>
  <c r="AN20422" i="63"/>
  <c r="D20422" i="63"/>
  <c r="AN20421" i="63"/>
  <c r="D20421" i="63"/>
  <c r="AN20420" i="63"/>
  <c r="D20420" i="63"/>
  <c r="AN20419" i="63"/>
  <c r="D20419" i="63"/>
  <c r="AN20418" i="63"/>
  <c r="D20418" i="63"/>
  <c r="AN20417" i="63"/>
  <c r="D20417" i="63"/>
  <c r="AN20416" i="63"/>
  <c r="D20416" i="63"/>
  <c r="AN20415" i="63"/>
  <c r="D20415" i="63"/>
  <c r="AN20414" i="63"/>
  <c r="D20414" i="63"/>
  <c r="AN20413" i="63"/>
  <c r="D20413" i="63"/>
  <c r="AN20412" i="63"/>
  <c r="D20412" i="63"/>
  <c r="AN20411" i="63"/>
  <c r="D20411" i="63"/>
  <c r="AN20410" i="63"/>
  <c r="D20410" i="63"/>
  <c r="AN20409" i="63"/>
  <c r="D20409" i="63"/>
  <c r="AN20408" i="63"/>
  <c r="D20408" i="63"/>
  <c r="AN20407" i="63"/>
  <c r="D20407" i="63"/>
  <c r="AN20406" i="63"/>
  <c r="D20406" i="63"/>
  <c r="AN20405" i="63"/>
  <c r="D20405" i="63"/>
  <c r="AN20404" i="63"/>
  <c r="D20404" i="63"/>
  <c r="AN20403" i="63"/>
  <c r="D20403" i="63"/>
  <c r="AN20402" i="63"/>
  <c r="D20402" i="63"/>
  <c r="AN20401" i="63"/>
  <c r="D20401" i="63"/>
  <c r="AN20400" i="63"/>
  <c r="D20400" i="63"/>
  <c r="AN20399" i="63"/>
  <c r="D20399" i="63"/>
  <c r="AN20398" i="63"/>
  <c r="D20398" i="63"/>
  <c r="AN20397" i="63"/>
  <c r="D20397" i="63"/>
  <c r="AN20396" i="63"/>
  <c r="D20396" i="63"/>
  <c r="AN20395" i="63"/>
  <c r="D20395" i="63"/>
  <c r="AN20394" i="63"/>
  <c r="D20394" i="63"/>
  <c r="AN20393" i="63"/>
  <c r="D20393" i="63"/>
  <c r="AN20392" i="63"/>
  <c r="D20392" i="63"/>
  <c r="AN20391" i="63"/>
  <c r="D20391" i="63"/>
  <c r="AN20390" i="63"/>
  <c r="D20390" i="63"/>
  <c r="AN20389" i="63"/>
  <c r="D20389" i="63"/>
  <c r="AN20388" i="63"/>
  <c r="D20388" i="63"/>
  <c r="AN20387" i="63"/>
  <c r="D20387" i="63"/>
  <c r="AN20386" i="63"/>
  <c r="D20386" i="63"/>
  <c r="AN20385" i="63"/>
  <c r="D20385" i="63"/>
  <c r="AN20384" i="63"/>
  <c r="D20384" i="63"/>
  <c r="AN20383" i="63"/>
  <c r="D20383" i="63"/>
  <c r="AN20382" i="63"/>
  <c r="D20382" i="63"/>
  <c r="AN20381" i="63"/>
  <c r="D20381" i="63"/>
  <c r="AN20380" i="63"/>
  <c r="D20380" i="63"/>
  <c r="AN20379" i="63"/>
  <c r="D20379" i="63"/>
  <c r="AN20378" i="63"/>
  <c r="D20378" i="63"/>
  <c r="AN20377" i="63"/>
  <c r="D20377" i="63"/>
  <c r="AN20376" i="63"/>
  <c r="D20376" i="63"/>
  <c r="AN20375" i="63"/>
  <c r="D20375" i="63"/>
  <c r="AN20374" i="63"/>
  <c r="D20374" i="63"/>
  <c r="AN20373" i="63"/>
  <c r="D20373" i="63"/>
  <c r="AN20372" i="63"/>
  <c r="D20372" i="63"/>
  <c r="AN20371" i="63"/>
  <c r="D20371" i="63"/>
  <c r="AN20370" i="63"/>
  <c r="D20370" i="63"/>
  <c r="AN20369" i="63"/>
  <c r="D20369" i="63"/>
  <c r="AN20368" i="63"/>
  <c r="D20368" i="63"/>
  <c r="AN20367" i="63"/>
  <c r="D20367" i="63"/>
  <c r="AN20366" i="63"/>
  <c r="D20366" i="63"/>
  <c r="AN20365" i="63"/>
  <c r="D20365" i="63"/>
  <c r="AN20364" i="63"/>
  <c r="D20364" i="63"/>
  <c r="AN20363" i="63"/>
  <c r="D20363" i="63"/>
  <c r="AN20362" i="63"/>
  <c r="D20362" i="63"/>
  <c r="AN20361" i="63"/>
  <c r="D20361" i="63"/>
  <c r="AN20360" i="63"/>
  <c r="D20360" i="63"/>
  <c r="AN20359" i="63"/>
  <c r="D20359" i="63"/>
  <c r="AN20358" i="63"/>
  <c r="D20358" i="63"/>
  <c r="AN20357" i="63"/>
  <c r="D20357" i="63"/>
  <c r="AN20356" i="63"/>
  <c r="D20356" i="63"/>
  <c r="AN20355" i="63"/>
  <c r="D20355" i="63"/>
  <c r="AN20354" i="63"/>
  <c r="D20354" i="63"/>
  <c r="AN20353" i="63"/>
  <c r="D20353" i="63"/>
  <c r="AN20352" i="63"/>
  <c r="D20352" i="63"/>
  <c r="AN20351" i="63"/>
  <c r="D20351" i="63"/>
  <c r="AN20350" i="63"/>
  <c r="D20350" i="63"/>
  <c r="AN20349" i="63"/>
  <c r="D20349" i="63"/>
  <c r="AN20348" i="63"/>
  <c r="D20348" i="63"/>
  <c r="AN20347" i="63"/>
  <c r="D20347" i="63"/>
  <c r="AN20346" i="63"/>
  <c r="D20346" i="63"/>
  <c r="AN20345" i="63"/>
  <c r="D20345" i="63"/>
  <c r="AN20344" i="63"/>
  <c r="D20344" i="63"/>
  <c r="AN20343" i="63"/>
  <c r="D20343" i="63"/>
  <c r="AN20342" i="63"/>
  <c r="D20342" i="63"/>
  <c r="AN20341" i="63"/>
  <c r="D20341" i="63"/>
  <c r="AN20340" i="63"/>
  <c r="D20340" i="63"/>
  <c r="AN20339" i="63"/>
  <c r="D20339" i="63"/>
  <c r="AN20338" i="63"/>
  <c r="D20338" i="63"/>
  <c r="AN20337" i="63"/>
  <c r="D20337" i="63"/>
  <c r="AN20336" i="63"/>
  <c r="D20336" i="63"/>
  <c r="AN20335" i="63"/>
  <c r="D20335" i="63"/>
  <c r="AN20334" i="63"/>
  <c r="D20334" i="63"/>
  <c r="AN20333" i="63"/>
  <c r="D20333" i="63"/>
  <c r="AN20332" i="63"/>
  <c r="D20332" i="63"/>
  <c r="AN20331" i="63"/>
  <c r="D20331" i="63"/>
  <c r="AN20330" i="63"/>
  <c r="D20330" i="63"/>
  <c r="AN20329" i="63"/>
  <c r="D20329" i="63"/>
  <c r="AN20328" i="63"/>
  <c r="D20328" i="63"/>
  <c r="AN20327" i="63"/>
  <c r="D20327" i="63"/>
  <c r="AN20326" i="63"/>
  <c r="D20326" i="63"/>
  <c r="AN20325" i="63"/>
  <c r="D20325" i="63"/>
  <c r="AN20324" i="63"/>
  <c r="D20324" i="63"/>
  <c r="AN20323" i="63"/>
  <c r="D20323" i="63"/>
  <c r="AN20322" i="63"/>
  <c r="D20322" i="63"/>
  <c r="AN20321" i="63"/>
  <c r="D20321" i="63"/>
  <c r="AN20320" i="63"/>
  <c r="D20320" i="63"/>
  <c r="AN20319" i="63"/>
  <c r="D20319" i="63"/>
  <c r="AN20318" i="63"/>
  <c r="D20318" i="63"/>
  <c r="AN20317" i="63"/>
  <c r="D20317" i="63"/>
  <c r="AN20316" i="63"/>
  <c r="D20316" i="63"/>
  <c r="AN20315" i="63"/>
  <c r="D20315" i="63"/>
  <c r="AN20314" i="63"/>
  <c r="D20314" i="63"/>
  <c r="AN20313" i="63"/>
  <c r="D20313" i="63"/>
  <c r="AN20312" i="63"/>
  <c r="D20312" i="63"/>
  <c r="AN20311" i="63"/>
  <c r="D20311" i="63"/>
  <c r="AN20310" i="63"/>
  <c r="D20310" i="63"/>
  <c r="AN20309" i="63"/>
  <c r="D20309" i="63"/>
  <c r="AN20308" i="63"/>
  <c r="D20308" i="63"/>
  <c r="AN20307" i="63"/>
  <c r="D20307" i="63"/>
  <c r="AN20306" i="63"/>
  <c r="D20306" i="63"/>
  <c r="AN20305" i="63"/>
  <c r="D20305" i="63"/>
  <c r="AN20304" i="63"/>
  <c r="D20304" i="63"/>
  <c r="AN20303" i="63"/>
  <c r="D20303" i="63"/>
  <c r="AN20302" i="63"/>
  <c r="D20302" i="63"/>
  <c r="AN20301" i="63"/>
  <c r="D20301" i="63"/>
  <c r="AN20300" i="63"/>
  <c r="D20300" i="63"/>
  <c r="AN20299" i="63"/>
  <c r="D20299" i="63"/>
  <c r="AN20298" i="63"/>
  <c r="D20298" i="63"/>
  <c r="AN20297" i="63"/>
  <c r="D20297" i="63"/>
  <c r="AN20296" i="63"/>
  <c r="D20296" i="63"/>
  <c r="AN20295" i="63"/>
  <c r="D20295" i="63"/>
  <c r="AN20294" i="63"/>
  <c r="D20294" i="63"/>
  <c r="AN20293" i="63"/>
  <c r="D20293" i="63"/>
  <c r="AN20292" i="63"/>
  <c r="D20292" i="63"/>
  <c r="AN20291" i="63"/>
  <c r="D20291" i="63"/>
  <c r="AN20290" i="63"/>
  <c r="D20290" i="63"/>
  <c r="AN20289" i="63"/>
  <c r="D20289" i="63"/>
  <c r="AN20288" i="63"/>
  <c r="D20288" i="63"/>
  <c r="AN20287" i="63"/>
  <c r="D20287" i="63"/>
  <c r="AN20286" i="63"/>
  <c r="D20286" i="63"/>
  <c r="AN20285" i="63"/>
  <c r="D20285" i="63"/>
  <c r="AN20284" i="63"/>
  <c r="D20284" i="63"/>
  <c r="AN20283" i="63"/>
  <c r="D20283" i="63"/>
  <c r="AN20282" i="63"/>
  <c r="D20282" i="63"/>
  <c r="AN20281" i="63"/>
  <c r="D20281" i="63"/>
  <c r="AN20280" i="63"/>
  <c r="D20280" i="63"/>
  <c r="AN20279" i="63"/>
  <c r="D20279" i="63"/>
  <c r="AN20278" i="63"/>
  <c r="D20278" i="63"/>
  <c r="AN20277" i="63"/>
  <c r="D20277" i="63"/>
  <c r="AN20276" i="63"/>
  <c r="D20276" i="63"/>
  <c r="AN20275" i="63"/>
  <c r="D20275" i="63"/>
  <c r="AN20274" i="63"/>
  <c r="D20274" i="63"/>
  <c r="AN20273" i="63"/>
  <c r="D20273" i="63"/>
  <c r="AN20272" i="63"/>
  <c r="D20272" i="63"/>
  <c r="AN20271" i="63"/>
  <c r="D20271" i="63"/>
  <c r="AN20270" i="63"/>
  <c r="D20270" i="63"/>
  <c r="AN20269" i="63"/>
  <c r="D20269" i="63"/>
  <c r="AN20268" i="63"/>
  <c r="D20268" i="63"/>
  <c r="AN20267" i="63"/>
  <c r="D20267" i="63"/>
  <c r="AN20266" i="63"/>
  <c r="D20266" i="63"/>
  <c r="AN20265" i="63"/>
  <c r="D20265" i="63"/>
  <c r="AN20264" i="63"/>
  <c r="D20264" i="63"/>
  <c r="AN20263" i="63"/>
  <c r="D20263" i="63"/>
  <c r="AN20262" i="63"/>
  <c r="D20262" i="63"/>
  <c r="AN20261" i="63"/>
  <c r="D20261" i="63"/>
  <c r="AN20260" i="63"/>
  <c r="D20260" i="63"/>
  <c r="AN20259" i="63"/>
  <c r="D20259" i="63"/>
  <c r="AN20258" i="63"/>
  <c r="D20258" i="63"/>
  <c r="AN20257" i="63"/>
  <c r="D20257" i="63"/>
  <c r="AN20256" i="63"/>
  <c r="D20256" i="63"/>
  <c r="AN20255" i="63"/>
  <c r="D20255" i="63"/>
  <c r="AN20254" i="63"/>
  <c r="D20254" i="63"/>
  <c r="AN20253" i="63"/>
  <c r="D20253" i="63"/>
  <c r="AN20252" i="63"/>
  <c r="D20252" i="63"/>
  <c r="AN20251" i="63"/>
  <c r="D20251" i="63"/>
  <c r="AN20250" i="63"/>
  <c r="D20250" i="63"/>
  <c r="AN20249" i="63"/>
  <c r="D20249" i="63"/>
  <c r="AN20248" i="63"/>
  <c r="D20248" i="63"/>
  <c r="AN20247" i="63"/>
  <c r="D20247" i="63"/>
  <c r="AN20246" i="63"/>
  <c r="D20246" i="63"/>
  <c r="AN20245" i="63"/>
  <c r="D20245" i="63"/>
  <c r="AN20244" i="63"/>
  <c r="D20244" i="63"/>
  <c r="AN20243" i="63"/>
  <c r="D20243" i="63"/>
  <c r="AN20242" i="63"/>
  <c r="D20242" i="63"/>
  <c r="AN20241" i="63"/>
  <c r="D20241" i="63"/>
  <c r="AN20240" i="63"/>
  <c r="D20240" i="63"/>
  <c r="AN20239" i="63"/>
  <c r="D20239" i="63"/>
  <c r="AN20238" i="63"/>
  <c r="D20238" i="63"/>
  <c r="AN20237" i="63"/>
  <c r="D20237" i="63"/>
  <c r="AN20236" i="63"/>
  <c r="D20236" i="63"/>
  <c r="AN20235" i="63"/>
  <c r="D20235" i="63"/>
  <c r="AN20234" i="63"/>
  <c r="D20234" i="63"/>
  <c r="AN20233" i="63"/>
  <c r="D20233" i="63"/>
  <c r="AN20232" i="63"/>
  <c r="D20232" i="63"/>
  <c r="AN20231" i="63"/>
  <c r="D20231" i="63"/>
  <c r="AN20230" i="63"/>
  <c r="D20230" i="63"/>
  <c r="AN20229" i="63"/>
  <c r="D20229" i="63"/>
  <c r="AN20228" i="63"/>
  <c r="D20228" i="63"/>
  <c r="AN20227" i="63"/>
  <c r="D20227" i="63"/>
  <c r="AN20226" i="63"/>
  <c r="D20226" i="63"/>
  <c r="AN20225" i="63"/>
  <c r="D20225" i="63"/>
  <c r="AN20224" i="63"/>
  <c r="D20224" i="63"/>
  <c r="AN20223" i="63"/>
  <c r="D20223" i="63"/>
  <c r="AN20222" i="63"/>
  <c r="D20222" i="63"/>
  <c r="AN20221" i="63"/>
  <c r="D20221" i="63"/>
  <c r="AN20220" i="63"/>
  <c r="D20220" i="63"/>
  <c r="AN20219" i="63"/>
  <c r="D20219" i="63"/>
  <c r="AN20218" i="63"/>
  <c r="D20218" i="63"/>
  <c r="AN20217" i="63"/>
  <c r="D20217" i="63"/>
  <c r="AN20216" i="63"/>
  <c r="D20216" i="63"/>
  <c r="AN20215" i="63"/>
  <c r="D20215" i="63"/>
  <c r="AN20214" i="63"/>
  <c r="D20214" i="63"/>
  <c r="AN20213" i="63"/>
  <c r="D20213" i="63"/>
  <c r="AN20212" i="63"/>
  <c r="D20212" i="63"/>
  <c r="AN20211" i="63"/>
  <c r="D20211" i="63"/>
  <c r="AN20210" i="63"/>
  <c r="D20210" i="63"/>
  <c r="AN20209" i="63"/>
  <c r="D20209" i="63"/>
  <c r="AN20208" i="63"/>
  <c r="D20208" i="63"/>
  <c r="AN20207" i="63"/>
  <c r="D20207" i="63"/>
  <c r="AN20206" i="63"/>
  <c r="D20206" i="63"/>
  <c r="AN20205" i="63"/>
  <c r="D20205" i="63"/>
  <c r="AN20204" i="63"/>
  <c r="D20204" i="63"/>
  <c r="AN20203" i="63"/>
  <c r="D20203" i="63"/>
  <c r="AN20202" i="63"/>
  <c r="D20202" i="63"/>
  <c r="AN20201" i="63"/>
  <c r="D20201" i="63"/>
  <c r="AN20200" i="63"/>
  <c r="D20200" i="63"/>
  <c r="AN20199" i="63"/>
  <c r="D20199" i="63"/>
  <c r="AN20198" i="63"/>
  <c r="D20198" i="63"/>
  <c r="AN20197" i="63"/>
  <c r="D20197" i="63"/>
  <c r="AN20196" i="63"/>
  <c r="D20196" i="63"/>
  <c r="AN20195" i="63"/>
  <c r="D20195" i="63"/>
  <c r="AN20194" i="63"/>
  <c r="D20194" i="63"/>
  <c r="AN20193" i="63"/>
  <c r="D20193" i="63"/>
  <c r="AN20192" i="63"/>
  <c r="D20192" i="63"/>
  <c r="AN20191" i="63"/>
  <c r="D20191" i="63"/>
  <c r="AN20190" i="63"/>
  <c r="D20190" i="63"/>
  <c r="AN20189" i="63"/>
  <c r="D20189" i="63"/>
  <c r="AN20188" i="63"/>
  <c r="D20188" i="63"/>
  <c r="AN20187" i="63"/>
  <c r="D20187" i="63"/>
  <c r="AN20186" i="63"/>
  <c r="D20186" i="63"/>
  <c r="AN20185" i="63"/>
  <c r="D20185" i="63"/>
  <c r="AN20184" i="63"/>
  <c r="D20184" i="63"/>
  <c r="AN20183" i="63"/>
  <c r="D20183" i="63"/>
  <c r="AN20182" i="63"/>
  <c r="D20182" i="63"/>
  <c r="AN20181" i="63"/>
  <c r="D20181" i="63"/>
  <c r="AN20180" i="63"/>
  <c r="D20180" i="63"/>
  <c r="AN20179" i="63"/>
  <c r="D20179" i="63"/>
  <c r="AN20178" i="63"/>
  <c r="D20178" i="63"/>
  <c r="AN20177" i="63"/>
  <c r="D20177" i="63"/>
  <c r="AN20176" i="63"/>
  <c r="D20176" i="63"/>
  <c r="AN20175" i="63"/>
  <c r="D20175" i="63"/>
  <c r="AN20174" i="63"/>
  <c r="D20174" i="63"/>
  <c r="AN20173" i="63"/>
  <c r="D20173" i="63"/>
  <c r="AN20172" i="63"/>
  <c r="D20172" i="63"/>
  <c r="AN20171" i="63"/>
  <c r="D20171" i="63"/>
  <c r="AN20170" i="63"/>
  <c r="D20170" i="63"/>
  <c r="AN20169" i="63"/>
  <c r="D20169" i="63"/>
  <c r="AN20168" i="63"/>
  <c r="D20168" i="63"/>
  <c r="AN20167" i="63"/>
  <c r="D20167" i="63"/>
  <c r="AN20166" i="63"/>
  <c r="D20166" i="63"/>
  <c r="AN20165" i="63"/>
  <c r="D20165" i="63"/>
  <c r="AN20164" i="63"/>
  <c r="D20164" i="63"/>
  <c r="AN20163" i="63"/>
  <c r="D20163" i="63"/>
  <c r="AN20162" i="63"/>
  <c r="D20162" i="63"/>
  <c r="AN20161" i="63"/>
  <c r="D20161" i="63"/>
  <c r="AN20160" i="63"/>
  <c r="D20160" i="63"/>
  <c r="AN20159" i="63"/>
  <c r="D20159" i="63"/>
  <c r="AN20158" i="63"/>
  <c r="D20158" i="63"/>
  <c r="AN20157" i="63"/>
  <c r="D20157" i="63"/>
  <c r="AN20156" i="63"/>
  <c r="D20156" i="63"/>
  <c r="AN20155" i="63"/>
  <c r="D20155" i="63"/>
  <c r="AN20154" i="63"/>
  <c r="D20154" i="63"/>
  <c r="AN20153" i="63"/>
  <c r="D20153" i="63"/>
  <c r="AN20152" i="63"/>
  <c r="D20152" i="63"/>
  <c r="AN20151" i="63"/>
  <c r="D20151" i="63"/>
  <c r="AN20150" i="63"/>
  <c r="D20150" i="63"/>
  <c r="AN20149" i="63"/>
  <c r="D20149" i="63"/>
  <c r="AN20148" i="63"/>
  <c r="D20148" i="63"/>
  <c r="AN20147" i="63"/>
  <c r="D20147" i="63"/>
  <c r="AN20146" i="63"/>
  <c r="D20146" i="63"/>
  <c r="AN20145" i="63"/>
  <c r="D20145" i="63"/>
  <c r="AN20144" i="63"/>
  <c r="D20144" i="63"/>
  <c r="AN20143" i="63"/>
  <c r="D20143" i="63"/>
  <c r="AN20142" i="63"/>
  <c r="D20142" i="63"/>
  <c r="AN20141" i="63"/>
  <c r="D20141" i="63"/>
  <c r="AN20140" i="63"/>
  <c r="D20140" i="63"/>
  <c r="AN20139" i="63"/>
  <c r="D20139" i="63"/>
  <c r="AN20138" i="63"/>
  <c r="D20138" i="63"/>
  <c r="AN20137" i="63"/>
  <c r="D20137" i="63"/>
  <c r="AN20136" i="63"/>
  <c r="D20136" i="63"/>
  <c r="AN20135" i="63"/>
  <c r="D20135" i="63"/>
  <c r="AN20134" i="63"/>
  <c r="D20134" i="63"/>
  <c r="AN20133" i="63"/>
  <c r="D20133" i="63"/>
  <c r="AN20132" i="63"/>
  <c r="D20132" i="63"/>
  <c r="AN20131" i="63"/>
  <c r="D20131" i="63"/>
  <c r="AN20130" i="63"/>
  <c r="D20130" i="63"/>
  <c r="AN20129" i="63"/>
  <c r="D20129" i="63"/>
  <c r="AN20128" i="63"/>
  <c r="D20128" i="63"/>
  <c r="AN20127" i="63"/>
  <c r="D20127" i="63"/>
  <c r="AN20126" i="63"/>
  <c r="D20126" i="63"/>
  <c r="AN20125" i="63"/>
  <c r="D20125" i="63"/>
  <c r="AN20124" i="63"/>
  <c r="D20124" i="63"/>
  <c r="AN20123" i="63"/>
  <c r="D20123" i="63"/>
  <c r="AN20122" i="63"/>
  <c r="D20122" i="63"/>
  <c r="AN20121" i="63"/>
  <c r="D20121" i="63"/>
  <c r="AN20120" i="63"/>
  <c r="D20120" i="63"/>
  <c r="AN20119" i="63"/>
  <c r="D20119" i="63"/>
  <c r="AN20118" i="63"/>
  <c r="D20118" i="63"/>
  <c r="AN20117" i="63"/>
  <c r="D20117" i="63"/>
  <c r="AN20116" i="63"/>
  <c r="D20116" i="63"/>
  <c r="AN20115" i="63"/>
  <c r="D20115" i="63"/>
  <c r="AN20114" i="63"/>
  <c r="D20114" i="63"/>
  <c r="AN20113" i="63"/>
  <c r="D20113" i="63"/>
  <c r="AN20112" i="63"/>
  <c r="D20112" i="63"/>
  <c r="AN20111" i="63"/>
  <c r="D20111" i="63"/>
  <c r="AN20110" i="63"/>
  <c r="D20110" i="63"/>
  <c r="AN20109" i="63"/>
  <c r="D20109" i="63"/>
  <c r="AN20108" i="63"/>
  <c r="D20108" i="63"/>
  <c r="AN20107" i="63"/>
  <c r="D20107" i="63"/>
  <c r="AN20106" i="63"/>
  <c r="D20106" i="63"/>
  <c r="AN20105" i="63"/>
  <c r="D20105" i="63"/>
  <c r="AN20104" i="63"/>
  <c r="D20104" i="63"/>
  <c r="AN20103" i="63"/>
  <c r="D20103" i="63"/>
  <c r="AN20102" i="63"/>
  <c r="D20102" i="63"/>
  <c r="AN20101" i="63"/>
  <c r="D20101" i="63"/>
  <c r="AN20100" i="63"/>
  <c r="D20100" i="63"/>
  <c r="AN20099" i="63"/>
  <c r="D20099" i="63"/>
  <c r="AN20098" i="63"/>
  <c r="D20098" i="63"/>
  <c r="AN20097" i="63"/>
  <c r="D20097" i="63"/>
  <c r="AN20096" i="63"/>
  <c r="D20096" i="63"/>
  <c r="AN20095" i="63"/>
  <c r="D20095" i="63"/>
  <c r="AN20094" i="63"/>
  <c r="D20094" i="63"/>
  <c r="AN20093" i="63"/>
  <c r="D20093" i="63"/>
  <c r="AN20092" i="63"/>
  <c r="D20092" i="63"/>
  <c r="AN20091" i="63"/>
  <c r="D20091" i="63"/>
  <c r="AN20090" i="63"/>
  <c r="D20090" i="63"/>
  <c r="AN20089" i="63"/>
  <c r="D20089" i="63"/>
  <c r="AN20088" i="63"/>
  <c r="D20088" i="63"/>
  <c r="AN20087" i="63"/>
  <c r="D20087" i="63"/>
  <c r="AN20086" i="63"/>
  <c r="D20086" i="63"/>
  <c r="AN20085" i="63"/>
  <c r="D20085" i="63"/>
  <c r="AN20084" i="63"/>
  <c r="D20084" i="63"/>
  <c r="AN20083" i="63"/>
  <c r="D20083" i="63"/>
  <c r="AN20082" i="63"/>
  <c r="D20082" i="63"/>
  <c r="AN20081" i="63"/>
  <c r="D20081" i="63"/>
  <c r="AN20080" i="63"/>
  <c r="D20080" i="63"/>
  <c r="AN20079" i="63"/>
  <c r="D20079" i="63"/>
  <c r="AN20078" i="63"/>
  <c r="D20078" i="63"/>
  <c r="AN20077" i="63"/>
  <c r="D20077" i="63"/>
  <c r="AN20076" i="63"/>
  <c r="D20076" i="63"/>
  <c r="AN20075" i="63"/>
  <c r="D20075" i="63"/>
  <c r="AN20074" i="63"/>
  <c r="D20074" i="63"/>
  <c r="AN20073" i="63"/>
  <c r="D20073" i="63"/>
  <c r="AN20072" i="63"/>
  <c r="D20072" i="63"/>
  <c r="AN20071" i="63"/>
  <c r="D20071" i="63"/>
  <c r="AN20070" i="63"/>
  <c r="D20070" i="63"/>
  <c r="AN20069" i="63"/>
  <c r="D20069" i="63"/>
  <c r="AN20068" i="63"/>
  <c r="D20068" i="63"/>
  <c r="AN20067" i="63"/>
  <c r="D20067" i="63"/>
  <c r="AN20066" i="63"/>
  <c r="D20066" i="63"/>
  <c r="AN20065" i="63"/>
  <c r="D20065" i="63"/>
  <c r="AN20064" i="63"/>
  <c r="D20064" i="63"/>
  <c r="AN20063" i="63"/>
  <c r="D20063" i="63"/>
  <c r="AN20062" i="63"/>
  <c r="D20062" i="63"/>
  <c r="AN20061" i="63"/>
  <c r="D20061" i="63"/>
  <c r="AN20060" i="63"/>
  <c r="D20060" i="63"/>
  <c r="AN20059" i="63"/>
  <c r="D20059" i="63"/>
  <c r="AN20058" i="63"/>
  <c r="D20058" i="63"/>
  <c r="AN20057" i="63"/>
  <c r="D20057" i="63"/>
  <c r="AN20056" i="63"/>
  <c r="D20056" i="63"/>
  <c r="AN20055" i="63"/>
  <c r="D20055" i="63"/>
  <c r="AN20054" i="63"/>
  <c r="D20054" i="63"/>
  <c r="AN20053" i="63"/>
  <c r="D20053" i="63"/>
  <c r="AN20052" i="63"/>
  <c r="D20052" i="63"/>
  <c r="AN20051" i="63"/>
  <c r="D20051" i="63"/>
  <c r="AN20050" i="63"/>
  <c r="D20050" i="63"/>
  <c r="AN20049" i="63"/>
  <c r="D20049" i="63"/>
  <c r="AN20048" i="63"/>
  <c r="D20048" i="63"/>
  <c r="AN20047" i="63"/>
  <c r="D20047" i="63"/>
  <c r="AN20046" i="63"/>
  <c r="D20046" i="63"/>
  <c r="AN20045" i="63"/>
  <c r="D20045" i="63"/>
  <c r="AN20044" i="63"/>
  <c r="D20044" i="63"/>
  <c r="AN20043" i="63"/>
  <c r="D20043" i="63"/>
  <c r="AN20042" i="63"/>
  <c r="D20042" i="63"/>
  <c r="AN20041" i="63"/>
  <c r="D20041" i="63"/>
  <c r="AN20040" i="63"/>
  <c r="D20040" i="63"/>
  <c r="AN20039" i="63"/>
  <c r="D20039" i="63"/>
  <c r="AN20038" i="63"/>
  <c r="D20038" i="63"/>
  <c r="AN20037" i="63"/>
  <c r="D20037" i="63"/>
  <c r="AN20036" i="63"/>
  <c r="D20036" i="63"/>
  <c r="AN20035" i="63"/>
  <c r="D20035" i="63"/>
  <c r="AN20034" i="63"/>
  <c r="D20034" i="63"/>
  <c r="AN20033" i="63"/>
  <c r="D20033" i="63"/>
  <c r="AN20032" i="63"/>
  <c r="D20032" i="63"/>
  <c r="AN20031" i="63"/>
  <c r="D20031" i="63"/>
  <c r="AN20030" i="63"/>
  <c r="D20030" i="63"/>
  <c r="AN20029" i="63"/>
  <c r="D20029" i="63"/>
  <c r="AN20028" i="63"/>
  <c r="D20028" i="63"/>
  <c r="AN20027" i="63"/>
  <c r="D20027" i="63"/>
  <c r="AN20026" i="63"/>
  <c r="D20026" i="63"/>
  <c r="AN20025" i="63"/>
  <c r="D20025" i="63"/>
  <c r="AN20024" i="63"/>
  <c r="D20024" i="63"/>
  <c r="AN20023" i="63"/>
  <c r="D20023" i="63"/>
  <c r="AN20022" i="63"/>
  <c r="D20022" i="63"/>
  <c r="AN20021" i="63"/>
  <c r="D20021" i="63"/>
  <c r="AN20020" i="63"/>
  <c r="D20020" i="63"/>
  <c r="AN20019" i="63"/>
  <c r="D20019" i="63"/>
  <c r="AN20018" i="63"/>
  <c r="D20018" i="63"/>
  <c r="AN20017" i="63"/>
  <c r="D20017" i="63"/>
  <c r="AN20016" i="63"/>
  <c r="D20016" i="63"/>
  <c r="AN20015" i="63"/>
  <c r="D20015" i="63"/>
  <c r="AN20014" i="63"/>
  <c r="D20014" i="63"/>
  <c r="AN20013" i="63"/>
  <c r="D20013" i="63"/>
  <c r="AN20012" i="63"/>
  <c r="D20012" i="63"/>
  <c r="AN20011" i="63"/>
  <c r="D20011" i="63"/>
  <c r="AN20010" i="63"/>
  <c r="D20010" i="63"/>
  <c r="AN20009" i="63"/>
  <c r="D20009" i="63"/>
  <c r="AN20008" i="63"/>
  <c r="D20008" i="63"/>
  <c r="AN20007" i="63"/>
  <c r="D20007" i="63"/>
  <c r="AN20006" i="63"/>
  <c r="D20006" i="63"/>
  <c r="AN20005" i="63"/>
  <c r="D20005" i="63"/>
  <c r="AN20004" i="63"/>
  <c r="D20004" i="63"/>
  <c r="AN20003" i="63"/>
  <c r="D20003" i="63"/>
  <c r="AN20002" i="63"/>
  <c r="D20002" i="63"/>
  <c r="AN20001" i="63"/>
  <c r="D20001" i="63"/>
  <c r="AN20000" i="63"/>
  <c r="D20000" i="63"/>
  <c r="AN19999" i="63"/>
  <c r="D19999" i="63"/>
  <c r="AN19998" i="63"/>
  <c r="D19998" i="63"/>
  <c r="AN19997" i="63"/>
  <c r="D19997" i="63"/>
  <c r="AN19996" i="63"/>
  <c r="D19996" i="63"/>
  <c r="AN19995" i="63"/>
  <c r="D19995" i="63"/>
  <c r="AN19994" i="63"/>
  <c r="D19994" i="63"/>
  <c r="AN19993" i="63"/>
  <c r="D19993" i="63"/>
  <c r="AN19992" i="63"/>
  <c r="D19992" i="63"/>
  <c r="AN19991" i="63"/>
  <c r="D19991" i="63"/>
  <c r="AN19990" i="63"/>
  <c r="D19990" i="63"/>
  <c r="AN19989" i="63"/>
  <c r="D19989" i="63"/>
  <c r="AN19988" i="63"/>
  <c r="D19988" i="63"/>
  <c r="AN19987" i="63"/>
  <c r="D19987" i="63"/>
  <c r="AN19986" i="63"/>
  <c r="D19986" i="63"/>
  <c r="AN19985" i="63"/>
  <c r="D19985" i="63"/>
  <c r="AN19984" i="63"/>
  <c r="D19984" i="63"/>
  <c r="AN19983" i="63"/>
  <c r="D19983" i="63"/>
  <c r="AN19982" i="63"/>
  <c r="D19982" i="63"/>
  <c r="AN19981" i="63"/>
  <c r="D19981" i="63"/>
  <c r="AN19980" i="63"/>
  <c r="D19980" i="63"/>
  <c r="AN19979" i="63"/>
  <c r="D19979" i="63"/>
  <c r="AN19978" i="63"/>
  <c r="D19978" i="63"/>
  <c r="AN19977" i="63"/>
  <c r="D19977" i="63"/>
  <c r="AN19976" i="63"/>
  <c r="D19976" i="63"/>
  <c r="AN19975" i="63"/>
  <c r="D19975" i="63"/>
  <c r="AN19974" i="63"/>
  <c r="D19974" i="63"/>
  <c r="AN19973" i="63"/>
  <c r="D19973" i="63"/>
  <c r="AN19972" i="63"/>
  <c r="D19972" i="63"/>
  <c r="AN19971" i="63"/>
  <c r="D19971" i="63"/>
  <c r="AN19970" i="63"/>
  <c r="D19970" i="63"/>
  <c r="AN19969" i="63"/>
  <c r="D19969" i="63"/>
  <c r="AN19968" i="63"/>
  <c r="D19968" i="63"/>
  <c r="AN19967" i="63"/>
  <c r="D19967" i="63"/>
  <c r="AN19966" i="63"/>
  <c r="D19966" i="63"/>
  <c r="AN19965" i="63"/>
  <c r="D19965" i="63"/>
  <c r="AN19964" i="63"/>
  <c r="D19964" i="63"/>
  <c r="AN19963" i="63"/>
  <c r="D19963" i="63"/>
  <c r="AN19962" i="63"/>
  <c r="D19962" i="63"/>
  <c r="AN19961" i="63"/>
  <c r="D19961" i="63"/>
  <c r="AN19960" i="63"/>
  <c r="D19960" i="63"/>
  <c r="AN19959" i="63"/>
  <c r="D19959" i="63"/>
  <c r="AN19958" i="63"/>
  <c r="D19958" i="63"/>
  <c r="AN19957" i="63"/>
  <c r="D19957" i="63"/>
  <c r="AN19956" i="63"/>
  <c r="D19956" i="63"/>
  <c r="AN19955" i="63"/>
  <c r="D19955" i="63"/>
  <c r="AN19954" i="63"/>
  <c r="D19954" i="63"/>
  <c r="AN19953" i="63"/>
  <c r="D19953" i="63"/>
  <c r="AN19952" i="63"/>
  <c r="D19952" i="63"/>
  <c r="AN19951" i="63"/>
  <c r="D19951" i="63"/>
  <c r="AN19950" i="63"/>
  <c r="D19950" i="63"/>
  <c r="AN19949" i="63"/>
  <c r="D19949" i="63"/>
  <c r="AN19948" i="63"/>
  <c r="D19948" i="63"/>
  <c r="AN19947" i="63"/>
  <c r="D19947" i="63"/>
  <c r="AN19946" i="63"/>
  <c r="D19946" i="63"/>
  <c r="AN19945" i="63"/>
  <c r="D19945" i="63"/>
  <c r="AN19944" i="63"/>
  <c r="D19944" i="63"/>
  <c r="AN19943" i="63"/>
  <c r="D19943" i="63"/>
  <c r="AN19942" i="63"/>
  <c r="D19942" i="63"/>
  <c r="AN19941" i="63"/>
  <c r="D19941" i="63"/>
  <c r="AN19940" i="63"/>
  <c r="D19940" i="63"/>
  <c r="AN19939" i="63"/>
  <c r="D19939" i="63"/>
  <c r="AN19938" i="63"/>
  <c r="D19938" i="63"/>
  <c r="AN19937" i="63"/>
  <c r="D19937" i="63"/>
  <c r="AN19936" i="63"/>
  <c r="D19936" i="63"/>
  <c r="AN19935" i="63"/>
  <c r="D19935" i="63"/>
  <c r="AN19934" i="63"/>
  <c r="D19934" i="63"/>
  <c r="AN19933" i="63"/>
  <c r="D19933" i="63"/>
  <c r="AN19932" i="63"/>
  <c r="D19932" i="63"/>
  <c r="AN19931" i="63"/>
  <c r="D19931" i="63"/>
  <c r="AN19930" i="63"/>
  <c r="D19930" i="63"/>
  <c r="AN19929" i="63"/>
  <c r="D19929" i="63"/>
  <c r="AN19928" i="63"/>
  <c r="D19928" i="63"/>
  <c r="AN19927" i="63"/>
  <c r="D19927" i="63"/>
  <c r="AN19926" i="63"/>
  <c r="D19926" i="63"/>
  <c r="AN19925" i="63"/>
  <c r="D19925" i="63"/>
  <c r="AN19924" i="63"/>
  <c r="D19924" i="63"/>
  <c r="AN19923" i="63"/>
  <c r="D19923" i="63"/>
  <c r="AN19922" i="63"/>
  <c r="D19922" i="63"/>
  <c r="AN19921" i="63"/>
  <c r="D19921" i="63"/>
  <c r="AN19920" i="63"/>
  <c r="D19920" i="63"/>
  <c r="AN19919" i="63"/>
  <c r="D19919" i="63"/>
  <c r="AN19918" i="63"/>
  <c r="D19918" i="63"/>
  <c r="AN19917" i="63"/>
  <c r="D19917" i="63"/>
  <c r="AN19916" i="63"/>
  <c r="D19916" i="63"/>
  <c r="AN19915" i="63"/>
  <c r="D19915" i="63"/>
  <c r="AN19914" i="63"/>
  <c r="D19914" i="63"/>
  <c r="AN19913" i="63"/>
  <c r="D19913" i="63"/>
  <c r="AN19912" i="63"/>
  <c r="D19912" i="63"/>
  <c r="AN19911" i="63"/>
  <c r="D19911" i="63"/>
  <c r="AN19910" i="63"/>
  <c r="D19910" i="63"/>
  <c r="AN19909" i="63"/>
  <c r="D19909" i="63"/>
  <c r="AN19908" i="63"/>
  <c r="D19908" i="63"/>
  <c r="AN19907" i="63"/>
  <c r="D19907" i="63"/>
  <c r="AN19906" i="63"/>
  <c r="D19906" i="63"/>
  <c r="AN19905" i="63"/>
  <c r="D19905" i="63"/>
  <c r="AN19904" i="63"/>
  <c r="D19904" i="63"/>
  <c r="AN19903" i="63"/>
  <c r="D19903" i="63"/>
  <c r="AN19902" i="63"/>
  <c r="D19902" i="63"/>
  <c r="AN19901" i="63"/>
  <c r="D19901" i="63"/>
  <c r="AN19900" i="63"/>
  <c r="D19900" i="63"/>
  <c r="AN19899" i="63"/>
  <c r="D19899" i="63"/>
  <c r="AN19898" i="63"/>
  <c r="D19898" i="63"/>
  <c r="AN19897" i="63"/>
  <c r="D19897" i="63"/>
  <c r="AN19896" i="63"/>
  <c r="D19896" i="63"/>
  <c r="AN19895" i="63"/>
  <c r="D19895" i="63"/>
  <c r="AN19894" i="63"/>
  <c r="D19894" i="63"/>
  <c r="AN19893" i="63"/>
  <c r="D19893" i="63"/>
  <c r="AN19892" i="63"/>
  <c r="D19892" i="63"/>
  <c r="AN19891" i="63"/>
  <c r="D19891" i="63"/>
  <c r="AN19890" i="63"/>
  <c r="D19890" i="63"/>
  <c r="AN19889" i="63"/>
  <c r="D19889" i="63"/>
  <c r="AN19888" i="63"/>
  <c r="D19888" i="63"/>
  <c r="AN19887" i="63"/>
  <c r="D19887" i="63"/>
  <c r="AN19886" i="63"/>
  <c r="D19886" i="63"/>
  <c r="AN19885" i="63"/>
  <c r="D19885" i="63"/>
  <c r="AN19884" i="63"/>
  <c r="D19884" i="63"/>
  <c r="AN19883" i="63"/>
  <c r="D19883" i="63"/>
  <c r="AN19882" i="63"/>
  <c r="D19882" i="63"/>
  <c r="AN19881" i="63"/>
  <c r="D19881" i="63"/>
  <c r="AN19880" i="63"/>
  <c r="D19880" i="63"/>
  <c r="AN19879" i="63"/>
  <c r="D19879" i="63"/>
  <c r="AN19878" i="63"/>
  <c r="D19878" i="63"/>
  <c r="AN19877" i="63"/>
  <c r="D19877" i="63"/>
  <c r="AN19876" i="63"/>
  <c r="D19876" i="63"/>
  <c r="AN19875" i="63"/>
  <c r="D19875" i="63"/>
  <c r="AN19874" i="63"/>
  <c r="D19874" i="63"/>
  <c r="AN19873" i="63"/>
  <c r="D19873" i="63"/>
  <c r="AN19872" i="63"/>
  <c r="D19872" i="63"/>
  <c r="AN19871" i="63"/>
  <c r="D19871" i="63"/>
  <c r="AN19870" i="63"/>
  <c r="D19870" i="63"/>
  <c r="AN19869" i="63"/>
  <c r="D19869" i="63"/>
  <c r="AN19868" i="63"/>
  <c r="D19868" i="63"/>
  <c r="AN19867" i="63"/>
  <c r="D19867" i="63"/>
  <c r="AN19866" i="63"/>
  <c r="D19866" i="63"/>
  <c r="AN19865" i="63"/>
  <c r="D19865" i="63"/>
  <c r="AN19864" i="63"/>
  <c r="D19864" i="63"/>
  <c r="AN19863" i="63"/>
  <c r="D19863" i="63"/>
  <c r="AN19862" i="63"/>
  <c r="D19862" i="63"/>
  <c r="AN19861" i="63"/>
  <c r="D19861" i="63"/>
  <c r="AN19860" i="63"/>
  <c r="D19860" i="63"/>
  <c r="AN19859" i="63"/>
  <c r="D19859" i="63"/>
  <c r="AN19858" i="63"/>
  <c r="D19858" i="63"/>
  <c r="AN19857" i="63"/>
  <c r="D19857" i="63"/>
  <c r="AN19856" i="63"/>
  <c r="D19856" i="63"/>
  <c r="AN19855" i="63"/>
  <c r="D19855" i="63"/>
  <c r="AN19854" i="63"/>
  <c r="D19854" i="63"/>
  <c r="AN19853" i="63"/>
  <c r="D19853" i="63"/>
  <c r="AN19852" i="63"/>
  <c r="D19852" i="63"/>
  <c r="AN19851" i="63"/>
  <c r="D19851" i="63"/>
  <c r="AN19850" i="63"/>
  <c r="D19850" i="63"/>
  <c r="AN19849" i="63"/>
  <c r="D19849" i="63"/>
  <c r="AN19848" i="63"/>
  <c r="D19848" i="63"/>
  <c r="AN19847" i="63"/>
  <c r="D19847" i="63"/>
  <c r="AN19846" i="63"/>
  <c r="D19846" i="63"/>
  <c r="AN19845" i="63"/>
  <c r="D19845" i="63"/>
  <c r="AN19844" i="63"/>
  <c r="D19844" i="63"/>
  <c r="AN19843" i="63"/>
  <c r="D19843" i="63"/>
  <c r="AN19842" i="63"/>
  <c r="D19842" i="63"/>
  <c r="AN19841" i="63"/>
  <c r="D19841" i="63"/>
  <c r="AN19840" i="63"/>
  <c r="D19840" i="63"/>
  <c r="AN19839" i="63"/>
  <c r="D19839" i="63"/>
  <c r="AN19838" i="63"/>
  <c r="D19838" i="63"/>
  <c r="AN19837" i="63"/>
  <c r="D19837" i="63"/>
  <c r="AN19836" i="63"/>
  <c r="D19836" i="63"/>
  <c r="AN19835" i="63"/>
  <c r="D19835" i="63"/>
  <c r="AN19834" i="63"/>
  <c r="D19834" i="63"/>
  <c r="AN19833" i="63"/>
  <c r="D19833" i="63"/>
  <c r="AN19832" i="63"/>
  <c r="D19832" i="63"/>
  <c r="AN19831" i="63"/>
  <c r="D19831" i="63"/>
  <c r="AN19830" i="63"/>
  <c r="D19830" i="63"/>
  <c r="AN19829" i="63"/>
  <c r="D19829" i="63"/>
  <c r="AN19828" i="63"/>
  <c r="D19828" i="63"/>
  <c r="AN19827" i="63"/>
  <c r="D19827" i="63"/>
  <c r="AN19826" i="63"/>
  <c r="D19826" i="63"/>
  <c r="AN19825" i="63"/>
  <c r="D19825" i="63"/>
  <c r="AN19824" i="63"/>
  <c r="D19824" i="63"/>
  <c r="AN19823" i="63"/>
  <c r="D19823" i="63"/>
  <c r="AN19822" i="63"/>
  <c r="D19822" i="63"/>
  <c r="AN19821" i="63"/>
  <c r="D19821" i="63"/>
  <c r="AN19820" i="63"/>
  <c r="D19820" i="63"/>
  <c r="AN19819" i="63"/>
  <c r="D19819" i="63"/>
  <c r="AN19818" i="63"/>
  <c r="D19818" i="63"/>
  <c r="AN19817" i="63"/>
  <c r="D19817" i="63"/>
  <c r="AN19816" i="63"/>
  <c r="D19816" i="63"/>
  <c r="AN19815" i="63"/>
  <c r="D19815" i="63"/>
  <c r="AN19814" i="63"/>
  <c r="D19814" i="63"/>
  <c r="AN19813" i="63"/>
  <c r="D19813" i="63"/>
  <c r="AN19812" i="63"/>
  <c r="D19812" i="63"/>
  <c r="AN19811" i="63"/>
  <c r="D19811" i="63"/>
  <c r="AN19810" i="63"/>
  <c r="D19810" i="63"/>
  <c r="AN19809" i="63"/>
  <c r="D19809" i="63"/>
  <c r="AN19808" i="63"/>
  <c r="D19808" i="63"/>
  <c r="AN19807" i="63"/>
  <c r="D19807" i="63"/>
  <c r="AN19806" i="63"/>
  <c r="D19806" i="63"/>
  <c r="AN19805" i="63"/>
  <c r="D19805" i="63"/>
  <c r="AN19804" i="63"/>
  <c r="D19804" i="63"/>
  <c r="AN19803" i="63"/>
  <c r="D19803" i="63"/>
  <c r="AN19802" i="63"/>
  <c r="D19802" i="63"/>
  <c r="AN19801" i="63"/>
  <c r="D19801" i="63"/>
  <c r="AN19800" i="63"/>
  <c r="D19800" i="63"/>
  <c r="AN19799" i="63"/>
  <c r="D19799" i="63"/>
  <c r="AN19798" i="63"/>
  <c r="D19798" i="63"/>
  <c r="AN19797" i="63"/>
  <c r="D19797" i="63"/>
  <c r="AN19796" i="63"/>
  <c r="D19796" i="63"/>
  <c r="AN19795" i="63"/>
  <c r="D19795" i="63"/>
  <c r="AN19794" i="63"/>
  <c r="D19794" i="63"/>
  <c r="AN19793" i="63"/>
  <c r="D19793" i="63"/>
  <c r="AN19792" i="63"/>
  <c r="D19792" i="63"/>
  <c r="AN19791" i="63"/>
  <c r="D19791" i="63"/>
  <c r="AN19790" i="63"/>
  <c r="D19790" i="63"/>
  <c r="AN19789" i="63"/>
  <c r="D19789" i="63"/>
  <c r="AN19788" i="63"/>
  <c r="D19788" i="63"/>
  <c r="AN19787" i="63"/>
  <c r="D19787" i="63"/>
  <c r="AN19786" i="63"/>
  <c r="D19786" i="63"/>
  <c r="AN19785" i="63"/>
  <c r="D19785" i="63"/>
  <c r="AN19784" i="63"/>
  <c r="D19784" i="63"/>
  <c r="AN19783" i="63"/>
  <c r="D19783" i="63"/>
  <c r="AN19782" i="63"/>
  <c r="D19782" i="63"/>
  <c r="AN19781" i="63"/>
  <c r="D19781" i="63"/>
  <c r="AN19780" i="63"/>
  <c r="D19780" i="63"/>
  <c r="AN19779" i="63"/>
  <c r="D19779" i="63"/>
  <c r="AN19778" i="63"/>
  <c r="D19778" i="63"/>
  <c r="AN19777" i="63"/>
  <c r="D19777" i="63"/>
  <c r="AN19776" i="63"/>
  <c r="D19776" i="63"/>
  <c r="AN19775" i="63"/>
  <c r="D19775" i="63"/>
  <c r="AN19774" i="63"/>
  <c r="D19774" i="63"/>
  <c r="AN19773" i="63"/>
  <c r="D19773" i="63"/>
  <c r="AN19772" i="63"/>
  <c r="D19772" i="63"/>
  <c r="AN19771" i="63"/>
  <c r="D19771" i="63"/>
  <c r="AN19770" i="63"/>
  <c r="D19770" i="63"/>
  <c r="AN19769" i="63"/>
  <c r="D19769" i="63"/>
  <c r="AN19768" i="63"/>
  <c r="D19768" i="63"/>
  <c r="AN19767" i="63"/>
  <c r="D19767" i="63"/>
  <c r="AN19766" i="63"/>
  <c r="D19766" i="63"/>
  <c r="AN19765" i="63"/>
  <c r="D19765" i="63"/>
  <c r="AN19764" i="63"/>
  <c r="D19764" i="63"/>
  <c r="AN19763" i="63"/>
  <c r="D19763" i="63"/>
  <c r="AN19762" i="63"/>
  <c r="D19762" i="63"/>
  <c r="AN19761" i="63"/>
  <c r="D19761" i="63"/>
  <c r="AN19760" i="63"/>
  <c r="D19760" i="63"/>
  <c r="AN19759" i="63"/>
  <c r="D19759" i="63"/>
  <c r="AN19758" i="63"/>
  <c r="D19758" i="63"/>
  <c r="AN19757" i="63"/>
  <c r="D19757" i="63"/>
  <c r="AN19756" i="63"/>
  <c r="D19756" i="63"/>
  <c r="AN19755" i="63"/>
  <c r="D19755" i="63"/>
  <c r="AN19754" i="63"/>
  <c r="D19754" i="63"/>
  <c r="AN19753" i="63"/>
  <c r="D19753" i="63"/>
  <c r="AN19752" i="63"/>
  <c r="D19752" i="63"/>
  <c r="AN19751" i="63"/>
  <c r="D19751" i="63"/>
  <c r="AN19750" i="63"/>
  <c r="D19750" i="63"/>
  <c r="AN19749" i="63"/>
  <c r="D19749" i="63"/>
  <c r="AN19748" i="63"/>
  <c r="D19748" i="63"/>
  <c r="AN19747" i="63"/>
  <c r="D19747" i="63"/>
  <c r="AN19746" i="63"/>
  <c r="D19746" i="63"/>
  <c r="AN19745" i="63"/>
  <c r="D19745" i="63"/>
  <c r="AN19744" i="63"/>
  <c r="D19744" i="63"/>
  <c r="AN19743" i="63"/>
  <c r="D19743" i="63"/>
  <c r="AN19742" i="63"/>
  <c r="D19742" i="63"/>
  <c r="AN19741" i="63"/>
  <c r="D19741" i="63"/>
  <c r="AN19740" i="63"/>
  <c r="D19740" i="63"/>
  <c r="AN19739" i="63"/>
  <c r="D19739" i="63"/>
  <c r="AN19738" i="63"/>
  <c r="D19738" i="63"/>
  <c r="AN19737" i="63"/>
  <c r="D19737" i="63"/>
  <c r="AN19736" i="63"/>
  <c r="D19736" i="63"/>
  <c r="AN19735" i="63"/>
  <c r="D19735" i="63"/>
  <c r="AN19734" i="63"/>
  <c r="D19734" i="63"/>
  <c r="AN19733" i="63"/>
  <c r="D19733" i="63"/>
  <c r="AN19732" i="63"/>
  <c r="D19732" i="63"/>
  <c r="AN19731" i="63"/>
  <c r="D19731" i="63"/>
  <c r="AN19730" i="63"/>
  <c r="D19730" i="63"/>
  <c r="AN19729" i="63"/>
  <c r="D19729" i="63"/>
  <c r="AN19728" i="63"/>
  <c r="D19728" i="63"/>
  <c r="AN19727" i="63"/>
  <c r="D19727" i="63"/>
  <c r="AN19726" i="63"/>
  <c r="D19726" i="63"/>
  <c r="AN19725" i="63"/>
  <c r="D19725" i="63"/>
  <c r="AN19724" i="63"/>
  <c r="D19724" i="63"/>
  <c r="AN19723" i="63"/>
  <c r="D19723" i="63"/>
  <c r="AN19722" i="63"/>
  <c r="D19722" i="63"/>
  <c r="AN19721" i="63"/>
  <c r="D19721" i="63"/>
  <c r="AN19720" i="63"/>
  <c r="D19720" i="63"/>
  <c r="AN19719" i="63"/>
  <c r="D19719" i="63"/>
  <c r="AN19718" i="63"/>
  <c r="D19718" i="63"/>
  <c r="AN19717" i="63"/>
  <c r="D19717" i="63"/>
  <c r="AN19716" i="63"/>
  <c r="D19716" i="63"/>
  <c r="AN19715" i="63"/>
  <c r="D19715" i="63"/>
  <c r="AN19714" i="63"/>
  <c r="D19714" i="63"/>
  <c r="AN19713" i="63"/>
  <c r="D19713" i="63"/>
  <c r="AN19712" i="63"/>
  <c r="D19712" i="63"/>
  <c r="AN19711" i="63"/>
  <c r="D19711" i="63"/>
  <c r="AN19710" i="63"/>
  <c r="D19710" i="63"/>
  <c r="AN19709" i="63"/>
  <c r="D19709" i="63"/>
  <c r="AN19708" i="63"/>
  <c r="D19708" i="63"/>
  <c r="AN19707" i="63"/>
  <c r="D19707" i="63"/>
  <c r="AN19706" i="63"/>
  <c r="D19706" i="63"/>
  <c r="AN19705" i="63"/>
  <c r="D19705" i="63"/>
  <c r="AN19704" i="63"/>
  <c r="D19704" i="63"/>
  <c r="AN19703" i="63"/>
  <c r="D19703" i="63"/>
  <c r="AN19702" i="63"/>
  <c r="D19702" i="63"/>
  <c r="AN19701" i="63"/>
  <c r="D19701" i="63"/>
  <c r="AN19700" i="63"/>
  <c r="D19700" i="63"/>
  <c r="AN19699" i="63"/>
  <c r="D19699" i="63"/>
  <c r="AN19698" i="63"/>
  <c r="D19698" i="63"/>
  <c r="AN19697" i="63"/>
  <c r="D19697" i="63"/>
  <c r="AN19696" i="63"/>
  <c r="D19696" i="63"/>
  <c r="AN19695" i="63"/>
  <c r="D19695" i="63"/>
  <c r="AN19694" i="63"/>
  <c r="D19694" i="63"/>
  <c r="AN19693" i="63"/>
  <c r="D19693" i="63"/>
  <c r="AN19692" i="63"/>
  <c r="D19692" i="63"/>
  <c r="AN19691" i="63"/>
  <c r="D19691" i="63"/>
  <c r="AN19690" i="63"/>
  <c r="D19690" i="63"/>
  <c r="AN19689" i="63"/>
  <c r="D19689" i="63"/>
  <c r="AN19688" i="63"/>
  <c r="D19688" i="63"/>
  <c r="AN19687" i="63"/>
  <c r="D19687" i="63"/>
  <c r="AN19686" i="63"/>
  <c r="D19686" i="63"/>
  <c r="AN19685" i="63"/>
  <c r="D19685" i="63"/>
  <c r="AN19684" i="63"/>
  <c r="D19684" i="63"/>
  <c r="AN19683" i="63"/>
  <c r="D19683" i="63"/>
  <c r="AN19682" i="63"/>
  <c r="D19682" i="63"/>
  <c r="AN19681" i="63"/>
  <c r="D19681" i="63"/>
  <c r="AN19680" i="63"/>
  <c r="D19680" i="63"/>
  <c r="AN19679" i="63"/>
  <c r="D19679" i="63"/>
  <c r="AN19678" i="63"/>
  <c r="D19678" i="63"/>
  <c r="AN19677" i="63"/>
  <c r="D19677" i="63"/>
  <c r="AN19676" i="63"/>
  <c r="D19676" i="63"/>
  <c r="AN19675" i="63"/>
  <c r="D19675" i="63"/>
  <c r="AN19674" i="63"/>
  <c r="D19674" i="63"/>
  <c r="AN19673" i="63"/>
  <c r="D19673" i="63"/>
  <c r="AN19672" i="63"/>
  <c r="D19672" i="63"/>
  <c r="AN19671" i="63"/>
  <c r="D19671" i="63"/>
  <c r="AN19670" i="63"/>
  <c r="D19670" i="63"/>
  <c r="AN19669" i="63"/>
  <c r="D19669" i="63"/>
  <c r="AN19668" i="63"/>
  <c r="D19668" i="63"/>
  <c r="AN19667" i="63"/>
  <c r="D19667" i="63"/>
  <c r="AN19666" i="63"/>
  <c r="D19666" i="63"/>
  <c r="AN19665" i="63"/>
  <c r="D19665" i="63"/>
  <c r="AN19664" i="63"/>
  <c r="D19664" i="63"/>
  <c r="AN19663" i="63"/>
  <c r="D19663" i="63"/>
  <c r="AN19662" i="63"/>
  <c r="D19662" i="63"/>
  <c r="AN19661" i="63"/>
  <c r="D19661" i="63"/>
  <c r="AN19660" i="63"/>
  <c r="D19660" i="63"/>
  <c r="AN19659" i="63"/>
  <c r="D19659" i="63"/>
  <c r="AN19658" i="63"/>
  <c r="D19658" i="63"/>
  <c r="AN19657" i="63"/>
  <c r="D19657" i="63"/>
  <c r="AN19656" i="63"/>
  <c r="D19656" i="63"/>
  <c r="AN19655" i="63"/>
  <c r="D19655" i="63"/>
  <c r="AN19654" i="63"/>
  <c r="D19654" i="63"/>
  <c r="AN19653" i="63"/>
  <c r="D19653" i="63"/>
  <c r="AN19652" i="63"/>
  <c r="D19652" i="63"/>
  <c r="AN19651" i="63"/>
  <c r="D19651" i="63"/>
  <c r="AN19650" i="63"/>
  <c r="D19650" i="63"/>
  <c r="AN19649" i="63"/>
  <c r="D19649" i="63"/>
  <c r="AN19648" i="63"/>
  <c r="D19648" i="63"/>
  <c r="AN19647" i="63"/>
  <c r="D19647" i="63"/>
  <c r="AN19646" i="63"/>
  <c r="D19646" i="63"/>
  <c r="AN19645" i="63"/>
  <c r="D19645" i="63"/>
  <c r="AN19644" i="63"/>
  <c r="D19644" i="63"/>
  <c r="AN19643" i="63"/>
  <c r="D19643" i="63"/>
  <c r="AN19642" i="63"/>
  <c r="D19642" i="63"/>
  <c r="AN19641" i="63"/>
  <c r="D19641" i="63"/>
  <c r="AN19640" i="63"/>
  <c r="D19640" i="63"/>
  <c r="AN19639" i="63"/>
  <c r="D19639" i="63"/>
  <c r="AN19638" i="63"/>
  <c r="D19638" i="63"/>
  <c r="AN19637" i="63"/>
  <c r="D19637" i="63"/>
  <c r="AN19636" i="63"/>
  <c r="D19636" i="63"/>
  <c r="AN19635" i="63"/>
  <c r="D19635" i="63"/>
  <c r="AN19634" i="63"/>
  <c r="D19634" i="63"/>
  <c r="AN19633" i="63"/>
  <c r="D19633" i="63"/>
  <c r="AN19632" i="63"/>
  <c r="D19632" i="63"/>
  <c r="AN19631" i="63"/>
  <c r="D19631" i="63"/>
  <c r="AN19630" i="63"/>
  <c r="D19630" i="63"/>
  <c r="AN19629" i="63"/>
  <c r="D19629" i="63"/>
  <c r="AN19628" i="63"/>
  <c r="D19628" i="63"/>
  <c r="AN19627" i="63"/>
  <c r="D19627" i="63"/>
  <c r="AN19626" i="63"/>
  <c r="D19626" i="63"/>
  <c r="AN19625" i="63"/>
  <c r="D19625" i="63"/>
  <c r="AN19624" i="63"/>
  <c r="D19624" i="63"/>
  <c r="AN19623" i="63"/>
  <c r="D19623" i="63"/>
  <c r="AN19622" i="63"/>
  <c r="D19622" i="63"/>
  <c r="AN19621" i="63"/>
  <c r="D19621" i="63"/>
  <c r="AN19620" i="63"/>
  <c r="D19620" i="63"/>
  <c r="AN19619" i="63"/>
  <c r="D19619" i="63"/>
  <c r="AN19618" i="63"/>
  <c r="D19618" i="63"/>
  <c r="AN19617" i="63"/>
  <c r="D19617" i="63"/>
  <c r="AN19616" i="63"/>
  <c r="D19616" i="63"/>
  <c r="AN19615" i="63"/>
  <c r="D19615" i="63"/>
  <c r="AN19614" i="63"/>
  <c r="D19614" i="63"/>
  <c r="AN19613" i="63"/>
  <c r="D19613" i="63"/>
  <c r="AN19612" i="63"/>
  <c r="D19612" i="63"/>
  <c r="AN19611" i="63"/>
  <c r="D19611" i="63"/>
  <c r="AN19610" i="63"/>
  <c r="D19610" i="63"/>
  <c r="AN19609" i="63"/>
  <c r="D19609" i="63"/>
  <c r="AN19608" i="63"/>
  <c r="D19608" i="63"/>
  <c r="AN19607" i="63"/>
  <c r="D19607" i="63"/>
  <c r="AN19606" i="63"/>
  <c r="D19606" i="63"/>
  <c r="AN19605" i="63"/>
  <c r="D19605" i="63"/>
  <c r="AN19604" i="63"/>
  <c r="D19604" i="63"/>
  <c r="AN19603" i="63"/>
  <c r="D19603" i="63"/>
  <c r="AN19602" i="63"/>
  <c r="D19602" i="63"/>
  <c r="AN19601" i="63"/>
  <c r="D19601" i="63"/>
  <c r="AN19600" i="63"/>
  <c r="D19600" i="63"/>
  <c r="AN19599" i="63"/>
  <c r="D19599" i="63"/>
  <c r="AN19598" i="63"/>
  <c r="D19598" i="63"/>
  <c r="AN19597" i="63"/>
  <c r="D19597" i="63"/>
  <c r="AN19596" i="63"/>
  <c r="D19596" i="63"/>
  <c r="AN19595" i="63"/>
  <c r="D19595" i="63"/>
  <c r="AN19594" i="63"/>
  <c r="D19594" i="63"/>
  <c r="AN19593" i="63"/>
  <c r="D19593" i="63"/>
  <c r="AN19592" i="63"/>
  <c r="D19592" i="63"/>
  <c r="AN19591" i="63"/>
  <c r="D19591" i="63"/>
  <c r="AN19590" i="63"/>
  <c r="D19590" i="63"/>
  <c r="AN19589" i="63"/>
  <c r="D19589" i="63"/>
  <c r="AN19588" i="63"/>
  <c r="D19588" i="63"/>
  <c r="AN19587" i="63"/>
  <c r="D19587" i="63"/>
  <c r="AN19586" i="63"/>
  <c r="D19586" i="63"/>
  <c r="AN19585" i="63"/>
  <c r="D19585" i="63"/>
  <c r="AN19584" i="63"/>
  <c r="D19584" i="63"/>
  <c r="AN19583" i="63"/>
  <c r="D19583" i="63"/>
  <c r="AN19582" i="63"/>
  <c r="D19582" i="63"/>
  <c r="AN19581" i="63"/>
  <c r="D19581" i="63"/>
  <c r="AN19580" i="63"/>
  <c r="D19580" i="63"/>
  <c r="AN19579" i="63"/>
  <c r="D19579" i="63"/>
  <c r="AN19578" i="63"/>
  <c r="D19578" i="63"/>
  <c r="AN19577" i="63"/>
  <c r="D19577" i="63"/>
  <c r="AN19576" i="63"/>
  <c r="D19576" i="63"/>
  <c r="AN19575" i="63"/>
  <c r="D19575" i="63"/>
  <c r="AN19574" i="63"/>
  <c r="D19574" i="63"/>
  <c r="AN19573" i="63"/>
  <c r="D19573" i="63"/>
  <c r="AN19572" i="63"/>
  <c r="D19572" i="63"/>
  <c r="AN19571" i="63"/>
  <c r="D19571" i="63"/>
  <c r="AN19570" i="63"/>
  <c r="D19570" i="63"/>
  <c r="AN19569" i="63"/>
  <c r="D19569" i="63"/>
  <c r="AN19568" i="63"/>
  <c r="D19568" i="63"/>
  <c r="AN19567" i="63"/>
  <c r="D19567" i="63"/>
  <c r="AN19566" i="63"/>
  <c r="D19566" i="63"/>
  <c r="AN19565" i="63"/>
  <c r="D19565" i="63"/>
  <c r="AN19564" i="63"/>
  <c r="D19564" i="63"/>
  <c r="AN19563" i="63"/>
  <c r="D19563" i="63"/>
  <c r="AN19562" i="63"/>
  <c r="D19562" i="63"/>
  <c r="AN19561" i="63"/>
  <c r="D19561" i="63"/>
  <c r="AN19560" i="63"/>
  <c r="D19560" i="63"/>
  <c r="AN19559" i="63"/>
  <c r="D19559" i="63"/>
  <c r="AN19558" i="63"/>
  <c r="D19558" i="63"/>
  <c r="AN19557" i="63"/>
  <c r="D19557" i="63"/>
  <c r="AN19556" i="63"/>
  <c r="D19556" i="63"/>
  <c r="AN19555" i="63"/>
  <c r="D19555" i="63"/>
  <c r="AN19554" i="63"/>
  <c r="D19554" i="63"/>
  <c r="AN19553" i="63"/>
  <c r="D19553" i="63"/>
  <c r="AN19552" i="63"/>
  <c r="D19552" i="63"/>
  <c r="AN19551" i="63"/>
  <c r="D19551" i="63"/>
  <c r="AN19550" i="63"/>
  <c r="D19550" i="63"/>
  <c r="AN19549" i="63"/>
  <c r="D19549" i="63"/>
  <c r="AN19548" i="63"/>
  <c r="D19548" i="63"/>
  <c r="AN19547" i="63"/>
  <c r="D19547" i="63"/>
  <c r="AN19546" i="63"/>
  <c r="D19546" i="63"/>
  <c r="AN19545" i="63"/>
  <c r="D19545" i="63"/>
  <c r="AN19544" i="63"/>
  <c r="D19544" i="63"/>
  <c r="AN19543" i="63"/>
  <c r="D19543" i="63"/>
  <c r="AN19542" i="63"/>
  <c r="D19542" i="63"/>
  <c r="AN19541" i="63"/>
  <c r="D19541" i="63"/>
  <c r="AN19540" i="63"/>
  <c r="D19540" i="63"/>
  <c r="AN19539" i="63"/>
  <c r="D19539" i="63"/>
  <c r="AN19538" i="63"/>
  <c r="D19538" i="63"/>
  <c r="AN19537" i="63"/>
  <c r="D19537" i="63"/>
  <c r="AN19536" i="63"/>
  <c r="D19536" i="63"/>
  <c r="AN19535" i="63"/>
  <c r="D19535" i="63"/>
  <c r="AN19534" i="63"/>
  <c r="D19534" i="63"/>
  <c r="AN19533" i="63"/>
  <c r="D19533" i="63"/>
  <c r="AN19532" i="63"/>
  <c r="D19532" i="63"/>
  <c r="AN19531" i="63"/>
  <c r="D19531" i="63"/>
  <c r="AN19530" i="63"/>
  <c r="D19530" i="63"/>
  <c r="AN19529" i="63"/>
  <c r="D19529" i="63"/>
  <c r="AN19528" i="63"/>
  <c r="D19528" i="63"/>
  <c r="AN19527" i="63"/>
  <c r="D19527" i="63"/>
  <c r="AN19526" i="63"/>
  <c r="D19526" i="63"/>
  <c r="AN19525" i="63"/>
  <c r="D19525" i="63"/>
  <c r="AN19524" i="63"/>
  <c r="D19524" i="63"/>
  <c r="AN19523" i="63"/>
  <c r="D19523" i="63"/>
  <c r="AN19522" i="63"/>
  <c r="D19522" i="63"/>
  <c r="AN19521" i="63"/>
  <c r="D19521" i="63"/>
  <c r="AN19520" i="63"/>
  <c r="D19520" i="63"/>
  <c r="AN19519" i="63"/>
  <c r="D19519" i="63"/>
  <c r="AN19518" i="63"/>
  <c r="D19518" i="63"/>
  <c r="AN19517" i="63"/>
  <c r="D19517" i="63"/>
  <c r="AN19516" i="63"/>
  <c r="D19516" i="63"/>
  <c r="AN19515" i="63"/>
  <c r="D19515" i="63"/>
  <c r="AN19514" i="63"/>
  <c r="D19514" i="63"/>
  <c r="AN19513" i="63"/>
  <c r="D19513" i="63"/>
  <c r="AN19512" i="63"/>
  <c r="D19512" i="63"/>
  <c r="AN19511" i="63"/>
  <c r="D19511" i="63"/>
  <c r="AN19510" i="63"/>
  <c r="D19510" i="63"/>
  <c r="AN19509" i="63"/>
  <c r="D19509" i="63"/>
  <c r="AN19508" i="63"/>
  <c r="D19508" i="63"/>
  <c r="AN19507" i="63"/>
  <c r="D19507" i="63"/>
  <c r="AN19506" i="63"/>
  <c r="D19506" i="63"/>
  <c r="AN19505" i="63"/>
  <c r="D19505" i="63"/>
  <c r="AN19504" i="63"/>
  <c r="D19504" i="63"/>
  <c r="AN19503" i="63"/>
  <c r="D19503" i="63"/>
  <c r="AN19502" i="63"/>
  <c r="D19502" i="63"/>
  <c r="AN19501" i="63"/>
  <c r="D19501" i="63"/>
  <c r="AN19500" i="63"/>
  <c r="D19500" i="63"/>
  <c r="AN19499" i="63"/>
  <c r="D19499" i="63"/>
  <c r="AN19498" i="63"/>
  <c r="D19498" i="63"/>
  <c r="AN19497" i="63"/>
  <c r="D19497" i="63"/>
  <c r="AN19496" i="63"/>
  <c r="D19496" i="63"/>
  <c r="AN19495" i="63"/>
  <c r="D19495" i="63"/>
  <c r="AN19494" i="63"/>
  <c r="D19494" i="63"/>
  <c r="AN19493" i="63"/>
  <c r="D19493" i="63"/>
  <c r="AN19492" i="63"/>
  <c r="D19492" i="63"/>
  <c r="AN19491" i="63"/>
  <c r="D19491" i="63"/>
  <c r="AN19490" i="63"/>
  <c r="D19490" i="63"/>
  <c r="AN19489" i="63"/>
  <c r="D19489" i="63"/>
  <c r="AN19488" i="63"/>
  <c r="D19488" i="63"/>
  <c r="AN19487" i="63"/>
  <c r="D19487" i="63"/>
  <c r="AN19486" i="63"/>
  <c r="D19486" i="63"/>
  <c r="AN19485" i="63"/>
  <c r="D19485" i="63"/>
  <c r="AN19484" i="63"/>
  <c r="D19484" i="63"/>
  <c r="AN19483" i="63"/>
  <c r="D19483" i="63"/>
  <c r="AN19482" i="63"/>
  <c r="D19482" i="63"/>
  <c r="AN19481" i="63"/>
  <c r="D19481" i="63"/>
  <c r="AN19480" i="63"/>
  <c r="D19480" i="63"/>
  <c r="AN19479" i="63"/>
  <c r="D19479" i="63"/>
  <c r="AN19478" i="63"/>
  <c r="D19478" i="63"/>
  <c r="AN19477" i="63"/>
  <c r="D19477" i="63"/>
  <c r="AN19476" i="63"/>
  <c r="D19476" i="63"/>
  <c r="AN19475" i="63"/>
  <c r="D19475" i="63"/>
  <c r="AN19474" i="63"/>
  <c r="D19474" i="63"/>
  <c r="AN19473" i="63"/>
  <c r="D19473" i="63"/>
  <c r="AN19472" i="63"/>
  <c r="D19472" i="63"/>
  <c r="AN19471" i="63"/>
  <c r="D19471" i="63"/>
  <c r="AN19470" i="63"/>
  <c r="D19470" i="63"/>
  <c r="AN19469" i="63"/>
  <c r="D19469" i="63"/>
  <c r="AN19468" i="63"/>
  <c r="D19468" i="63"/>
  <c r="AN19467" i="63"/>
  <c r="D19467" i="63"/>
  <c r="AN19466" i="63"/>
  <c r="D19466" i="63"/>
  <c r="AN19465" i="63"/>
  <c r="D19465" i="63"/>
  <c r="AN19464" i="63"/>
  <c r="D19464" i="63"/>
  <c r="AN19463" i="63"/>
  <c r="D19463" i="63"/>
  <c r="AN19462" i="63"/>
  <c r="D19462" i="63"/>
  <c r="AN19461" i="63"/>
  <c r="D19461" i="63"/>
  <c r="AN19460" i="63"/>
  <c r="D19460" i="63"/>
  <c r="AN19459" i="63"/>
  <c r="D19459" i="63"/>
  <c r="AN19458" i="63"/>
  <c r="D19458" i="63"/>
  <c r="AN19457" i="63"/>
  <c r="D19457" i="63"/>
  <c r="AN19456" i="63"/>
  <c r="D19456" i="63"/>
  <c r="AN19455" i="63"/>
  <c r="D19455" i="63"/>
  <c r="AN19454" i="63"/>
  <c r="D19454" i="63"/>
  <c r="AN19453" i="63"/>
  <c r="D19453" i="63"/>
  <c r="AN19452" i="63"/>
  <c r="D19452" i="63"/>
  <c r="AN19451" i="63"/>
  <c r="D19451" i="63"/>
  <c r="AN19450" i="63"/>
  <c r="D19450" i="63"/>
  <c r="AN19449" i="63"/>
  <c r="D19449" i="63"/>
  <c r="AN19448" i="63"/>
  <c r="D19448" i="63"/>
  <c r="AN19447" i="63"/>
  <c r="D19447" i="63"/>
  <c r="AN19446" i="63"/>
  <c r="D19446" i="63"/>
  <c r="AN19445" i="63"/>
  <c r="D19445" i="63"/>
  <c r="AN19444" i="63"/>
  <c r="D19444" i="63"/>
  <c r="AN19443" i="63"/>
  <c r="D19443" i="63"/>
  <c r="AN19442" i="63"/>
  <c r="D19442" i="63"/>
  <c r="AN19441" i="63"/>
  <c r="D19441" i="63"/>
  <c r="AN19440" i="63"/>
  <c r="D19440" i="63"/>
  <c r="AN19439" i="63"/>
  <c r="D19439" i="63"/>
  <c r="AN19438" i="63"/>
  <c r="D19438" i="63"/>
  <c r="AN19437" i="63"/>
  <c r="D19437" i="63"/>
  <c r="AN19436" i="63"/>
  <c r="D19436" i="63"/>
  <c r="AN19435" i="63"/>
  <c r="D19435" i="63"/>
  <c r="AN19434" i="63"/>
  <c r="D19434" i="63"/>
  <c r="AN19433" i="63"/>
  <c r="D19433" i="63"/>
  <c r="AN19432" i="63"/>
  <c r="D19432" i="63"/>
  <c r="AN19431" i="63"/>
  <c r="D19431" i="63"/>
  <c r="AN19430" i="63"/>
  <c r="D19430" i="63"/>
  <c r="AN19429" i="63"/>
  <c r="D19429" i="63"/>
  <c r="AN19428" i="63"/>
  <c r="D19428" i="63"/>
  <c r="AN19427" i="63"/>
  <c r="D19427" i="63"/>
  <c r="AN19426" i="63"/>
  <c r="D19426" i="63"/>
  <c r="AN19425" i="63"/>
  <c r="D19425" i="63"/>
  <c r="AN19424" i="63"/>
  <c r="D19424" i="63"/>
  <c r="AN19423" i="63"/>
  <c r="D19423" i="63"/>
  <c r="AN19422" i="63"/>
  <c r="D19422" i="63"/>
  <c r="AN19421" i="63"/>
  <c r="D19421" i="63"/>
  <c r="AN19420" i="63"/>
  <c r="D19420" i="63"/>
  <c r="AN19419" i="63"/>
  <c r="D19419" i="63"/>
  <c r="AN19418" i="63"/>
  <c r="D19418" i="63"/>
  <c r="AN19417" i="63"/>
  <c r="D19417" i="63"/>
  <c r="AN19416" i="63"/>
  <c r="D19416" i="63"/>
  <c r="AN19415" i="63"/>
  <c r="D19415" i="63"/>
  <c r="AN19414" i="63"/>
  <c r="D19414" i="63"/>
  <c r="AN19413" i="63"/>
  <c r="D19413" i="63"/>
  <c r="AN19412" i="63"/>
  <c r="D19412" i="63"/>
  <c r="AN19411" i="63"/>
  <c r="D19411" i="63"/>
  <c r="AN19410" i="63"/>
  <c r="D19410" i="63"/>
  <c r="AN19409" i="63"/>
  <c r="D19409" i="63"/>
  <c r="AN19408" i="63"/>
  <c r="D19408" i="63"/>
  <c r="AN19407" i="63"/>
  <c r="D19407" i="63"/>
  <c r="AN19406" i="63"/>
  <c r="D19406" i="63"/>
  <c r="AN19405" i="63"/>
  <c r="D19405" i="63"/>
  <c r="AN19404" i="63"/>
  <c r="D19404" i="63"/>
  <c r="AN19403" i="63"/>
  <c r="D19403" i="63"/>
  <c r="AN19402" i="63"/>
  <c r="D19402" i="63"/>
  <c r="AN19401" i="63"/>
  <c r="D19401" i="63"/>
  <c r="AN19400" i="63"/>
  <c r="D19400" i="63"/>
  <c r="AN19399" i="63"/>
  <c r="D19399" i="63"/>
  <c r="AN19398" i="63"/>
  <c r="D19398" i="63"/>
  <c r="AN19397" i="63"/>
  <c r="D19397" i="63"/>
  <c r="AN19396" i="63"/>
  <c r="D19396" i="63"/>
  <c r="AN19395" i="63"/>
  <c r="D19395" i="63"/>
  <c r="AN19394" i="63"/>
  <c r="D19394" i="63"/>
  <c r="AN19393" i="63"/>
  <c r="D19393" i="63"/>
  <c r="AN19392" i="63"/>
  <c r="D19392" i="63"/>
  <c r="AN19391" i="63"/>
  <c r="D19391" i="63"/>
  <c r="AN19390" i="63"/>
  <c r="D19390" i="63"/>
  <c r="AN19389" i="63"/>
  <c r="D19389" i="63"/>
  <c r="AN19388" i="63"/>
  <c r="D19388" i="63"/>
  <c r="AN19387" i="63"/>
  <c r="D19387" i="63"/>
  <c r="AN19386" i="63"/>
  <c r="D19386" i="63"/>
  <c r="AN19385" i="63"/>
  <c r="D19385" i="63"/>
  <c r="AN19384" i="63"/>
  <c r="D19384" i="63"/>
  <c r="AN19383" i="63"/>
  <c r="D19383" i="63"/>
  <c r="AN19382" i="63"/>
  <c r="D19382" i="63"/>
  <c r="AN19381" i="63"/>
  <c r="D19381" i="63"/>
  <c r="AN19380" i="63"/>
  <c r="D19380" i="63"/>
  <c r="AN19379" i="63"/>
  <c r="D19379" i="63"/>
  <c r="AN19378" i="63"/>
  <c r="D19378" i="63"/>
  <c r="AN19377" i="63"/>
  <c r="D19377" i="63"/>
  <c r="AN19376" i="63"/>
  <c r="D19376" i="63"/>
  <c r="AN19375" i="63"/>
  <c r="D19375" i="63"/>
  <c r="AN19374" i="63"/>
  <c r="D19374" i="63"/>
  <c r="AN19373" i="63"/>
  <c r="D19373" i="63"/>
  <c r="AN19372" i="63"/>
  <c r="D19372" i="63"/>
  <c r="AN19371" i="63"/>
  <c r="D19371" i="63"/>
  <c r="AN19370" i="63"/>
  <c r="D19370" i="63"/>
  <c r="AN19369" i="63"/>
  <c r="D19369" i="63"/>
  <c r="AN19368" i="63"/>
  <c r="D19368" i="63"/>
  <c r="AN19367" i="63"/>
  <c r="D19367" i="63"/>
  <c r="AN19366" i="63"/>
  <c r="D19366" i="63"/>
  <c r="AN19365" i="63"/>
  <c r="D19365" i="63"/>
  <c r="AN19364" i="63"/>
  <c r="D19364" i="63"/>
  <c r="AN19363" i="63"/>
  <c r="D19363" i="63"/>
  <c r="AN19362" i="63"/>
  <c r="D19362" i="63"/>
  <c r="AN19361" i="63"/>
  <c r="D19361" i="63"/>
  <c r="AN19360" i="63"/>
  <c r="D19360" i="63"/>
  <c r="AN19359" i="63"/>
  <c r="D19359" i="63"/>
  <c r="AN19358" i="63"/>
  <c r="D19358" i="63"/>
  <c r="AN19357" i="63"/>
  <c r="D19357" i="63"/>
  <c r="AN19356" i="63"/>
  <c r="D19356" i="63"/>
  <c r="AN19355" i="63"/>
  <c r="D19355" i="63"/>
  <c r="AN19354" i="63"/>
  <c r="D19354" i="63"/>
  <c r="AN19353" i="63"/>
  <c r="D19353" i="63"/>
  <c r="AN19352" i="63"/>
  <c r="D19352" i="63"/>
  <c r="AN19351" i="63"/>
  <c r="D19351" i="63"/>
  <c r="AN19350" i="63"/>
  <c r="D19350" i="63"/>
  <c r="AN19349" i="63"/>
  <c r="D19349" i="63"/>
  <c r="AN19348" i="63"/>
  <c r="D19348" i="63"/>
  <c r="AN19347" i="63"/>
  <c r="D19347" i="63"/>
  <c r="AN19346" i="63"/>
  <c r="D19346" i="63"/>
  <c r="AN19345" i="63"/>
  <c r="D19345" i="63"/>
  <c r="AN19344" i="63"/>
  <c r="D19344" i="63"/>
  <c r="AN19343" i="63"/>
  <c r="D19343" i="63"/>
  <c r="AN19342" i="63"/>
  <c r="D19342" i="63"/>
  <c r="AN19341" i="63"/>
  <c r="D19341" i="63"/>
  <c r="AN19340" i="63"/>
  <c r="D19340" i="63"/>
  <c r="AN19339" i="63"/>
  <c r="D19339" i="63"/>
  <c r="AN19338" i="63"/>
  <c r="D19338" i="63"/>
  <c r="AN19337" i="63"/>
  <c r="D19337" i="63"/>
  <c r="AN19336" i="63"/>
  <c r="D19336" i="63"/>
  <c r="AN19335" i="63"/>
  <c r="D19335" i="63"/>
  <c r="AN19334" i="63"/>
  <c r="D19334" i="63"/>
  <c r="AN19333" i="63"/>
  <c r="D19333" i="63"/>
  <c r="AN19332" i="63"/>
  <c r="D19332" i="63"/>
  <c r="AN19331" i="63"/>
  <c r="D19331" i="63"/>
  <c r="AN19330" i="63"/>
  <c r="D19330" i="63"/>
  <c r="AN19329" i="63"/>
  <c r="D19329" i="63"/>
  <c r="AN19328" i="63"/>
  <c r="D19328" i="63"/>
  <c r="AN19327" i="63"/>
  <c r="D19327" i="63"/>
  <c r="AN19326" i="63"/>
  <c r="D19326" i="63"/>
  <c r="AN19325" i="63"/>
  <c r="D19325" i="63"/>
  <c r="AN19324" i="63"/>
  <c r="D19324" i="63"/>
  <c r="AN19323" i="63"/>
  <c r="D19323" i="63"/>
  <c r="AN19322" i="63"/>
  <c r="D19322" i="63"/>
  <c r="AN19321" i="63"/>
  <c r="D19321" i="63"/>
  <c r="AN19320" i="63"/>
  <c r="D19320" i="63"/>
  <c r="AN19319" i="63"/>
  <c r="D19319" i="63"/>
  <c r="AN19318" i="63"/>
  <c r="D19318" i="63"/>
  <c r="AN19317" i="63"/>
  <c r="D19317" i="63"/>
  <c r="AN19316" i="63"/>
  <c r="D19316" i="63"/>
  <c r="AN19315" i="63"/>
  <c r="D19315" i="63"/>
  <c r="AN19314" i="63"/>
  <c r="D19314" i="63"/>
  <c r="AN19313" i="63"/>
  <c r="D19313" i="63"/>
  <c r="AN19312" i="63"/>
  <c r="D19312" i="63"/>
  <c r="AN19311" i="63"/>
  <c r="D19311" i="63"/>
  <c r="AN19310" i="63"/>
  <c r="D19310" i="63"/>
  <c r="AN19309" i="63"/>
  <c r="D19309" i="63"/>
  <c r="AN19308" i="63"/>
  <c r="D19308" i="63"/>
  <c r="AN19307" i="63"/>
  <c r="D19307" i="63"/>
  <c r="AN19306" i="63"/>
  <c r="D19306" i="63"/>
  <c r="AN19305" i="63"/>
  <c r="D19305" i="63"/>
  <c r="AN19304" i="63"/>
  <c r="D19304" i="63"/>
  <c r="AN19303" i="63"/>
  <c r="D19303" i="63"/>
  <c r="AN19302" i="63"/>
  <c r="D19302" i="63"/>
  <c r="AN19301" i="63"/>
  <c r="D19301" i="63"/>
  <c r="AN19300" i="63"/>
  <c r="D19300" i="63"/>
  <c r="AN19299" i="63"/>
  <c r="D19299" i="63"/>
  <c r="AN19298" i="63"/>
  <c r="D19298" i="63"/>
  <c r="AN19297" i="63"/>
  <c r="D19297" i="63"/>
  <c r="AN19296" i="63"/>
  <c r="D19296" i="63"/>
  <c r="AN19295" i="63"/>
  <c r="D19295" i="63"/>
  <c r="AN19294" i="63"/>
  <c r="D19294" i="63"/>
  <c r="AN19293" i="63"/>
  <c r="D19293" i="63"/>
  <c r="AN19292" i="63"/>
  <c r="D19292" i="63"/>
  <c r="AN19291" i="63"/>
  <c r="D19291" i="63"/>
  <c r="AN19290" i="63"/>
  <c r="D19290" i="63"/>
  <c r="AN19289" i="63"/>
  <c r="D19289" i="63"/>
  <c r="AN19288" i="63"/>
  <c r="D19288" i="63"/>
  <c r="AN19287" i="63"/>
  <c r="D19287" i="63"/>
  <c r="AN19286" i="63"/>
  <c r="D19286" i="63"/>
  <c r="AN19285" i="63"/>
  <c r="D19285" i="63"/>
  <c r="AN19284" i="63"/>
  <c r="D19284" i="63"/>
  <c r="AN19283" i="63"/>
  <c r="D19283" i="63"/>
  <c r="AN19282" i="63"/>
  <c r="D19282" i="63"/>
  <c r="AN19281" i="63"/>
  <c r="D19281" i="63"/>
  <c r="AN19280" i="63"/>
  <c r="D19280" i="63"/>
  <c r="AN19279" i="63"/>
  <c r="D19279" i="63"/>
  <c r="AN19278" i="63"/>
  <c r="D19278" i="63"/>
  <c r="AN19277" i="63"/>
  <c r="D19277" i="63"/>
  <c r="AN19276" i="63"/>
  <c r="D19276" i="63"/>
  <c r="AN19275" i="63"/>
  <c r="D19275" i="63"/>
  <c r="AN19274" i="63"/>
  <c r="D19274" i="63"/>
  <c r="AN19273" i="63"/>
  <c r="D19273" i="63"/>
  <c r="AN19272" i="63"/>
  <c r="D19272" i="63"/>
  <c r="AN19271" i="63"/>
  <c r="D19271" i="63"/>
  <c r="AN19270" i="63"/>
  <c r="D19270" i="63"/>
  <c r="AN19269" i="63"/>
  <c r="D19269" i="63"/>
  <c r="AN19268" i="63"/>
  <c r="D19268" i="63"/>
  <c r="AN19267" i="63"/>
  <c r="D19267" i="63"/>
  <c r="AN19266" i="63"/>
  <c r="D19266" i="63"/>
  <c r="AN19265" i="63"/>
  <c r="D19265" i="63"/>
  <c r="AN19264" i="63"/>
  <c r="D19264" i="63"/>
  <c r="AN19263" i="63"/>
  <c r="D19263" i="63"/>
  <c r="AN19262" i="63"/>
  <c r="D19262" i="63"/>
  <c r="AN19261" i="63"/>
  <c r="D19261" i="63"/>
  <c r="AN19260" i="63"/>
  <c r="D19260" i="63"/>
  <c r="AN19259" i="63"/>
  <c r="D19259" i="63"/>
  <c r="AN19258" i="63"/>
  <c r="D19258" i="63"/>
  <c r="AN19257" i="63"/>
  <c r="D19257" i="63"/>
  <c r="AN19256" i="63"/>
  <c r="D19256" i="63"/>
  <c r="AN19255" i="63"/>
  <c r="D19255" i="63"/>
  <c r="AN19254" i="63"/>
  <c r="D19254" i="63"/>
  <c r="AN19253" i="63"/>
  <c r="D19253" i="63"/>
  <c r="AN19252" i="63"/>
  <c r="D19252" i="63"/>
  <c r="AN19251" i="63"/>
  <c r="D19251" i="63"/>
  <c r="AN19250" i="63"/>
  <c r="D19250" i="63"/>
  <c r="AN19249" i="63"/>
  <c r="D19249" i="63"/>
  <c r="AN19248" i="63"/>
  <c r="D19248" i="63"/>
  <c r="AN19247" i="63"/>
  <c r="D19247" i="63"/>
  <c r="AN19246" i="63"/>
  <c r="D19246" i="63"/>
  <c r="AN19245" i="63"/>
  <c r="D19245" i="63"/>
  <c r="AN19244" i="63"/>
  <c r="D19244" i="63"/>
  <c r="AN19243" i="63"/>
  <c r="D19243" i="63"/>
  <c r="AN19242" i="63"/>
  <c r="D19242" i="63"/>
  <c r="AN19241" i="63"/>
  <c r="D19241" i="63"/>
  <c r="AN19240" i="63"/>
  <c r="D19240" i="63"/>
  <c r="AN19239" i="63"/>
  <c r="D19239" i="63"/>
  <c r="AN19238" i="63"/>
  <c r="D19238" i="63"/>
  <c r="AN19237" i="63"/>
  <c r="D19237" i="63"/>
  <c r="AN19236" i="63"/>
  <c r="D19236" i="63"/>
  <c r="AN19235" i="63"/>
  <c r="D19235" i="63"/>
  <c r="AN19234" i="63"/>
  <c r="D19234" i="63"/>
  <c r="AN19233" i="63"/>
  <c r="D19233" i="63"/>
  <c r="AN19232" i="63"/>
  <c r="D19232" i="63"/>
  <c r="AN19231" i="63"/>
  <c r="D19231" i="63"/>
  <c r="AN19230" i="63"/>
  <c r="D19230" i="63"/>
  <c r="AN19229" i="63"/>
  <c r="D19229" i="63"/>
  <c r="AN19228" i="63"/>
  <c r="D19228" i="63"/>
  <c r="AN19227" i="63"/>
  <c r="D19227" i="63"/>
  <c r="AN19226" i="63"/>
  <c r="D19226" i="63"/>
  <c r="AN19225" i="63"/>
  <c r="D19225" i="63"/>
  <c r="AN19224" i="63"/>
  <c r="D19224" i="63"/>
  <c r="AN19223" i="63"/>
  <c r="D19223" i="63"/>
  <c r="AN19222" i="63"/>
  <c r="D19222" i="63"/>
  <c r="AN19221" i="63"/>
  <c r="D19221" i="63"/>
  <c r="AN19220" i="63"/>
  <c r="D19220" i="63"/>
  <c r="AN19219" i="63"/>
  <c r="D19219" i="63"/>
  <c r="AN19218" i="63"/>
  <c r="D19218" i="63"/>
  <c r="AN19217" i="63"/>
  <c r="D19217" i="63"/>
  <c r="AN19216" i="63"/>
  <c r="D19216" i="63"/>
  <c r="AN19215" i="63"/>
  <c r="D19215" i="63"/>
  <c r="AN19214" i="63"/>
  <c r="D19214" i="63"/>
  <c r="AN19213" i="63"/>
  <c r="D19213" i="63"/>
  <c r="AN19212" i="63"/>
  <c r="D19212" i="63"/>
  <c r="AN19211" i="63"/>
  <c r="D19211" i="63"/>
  <c r="AN19210" i="63"/>
  <c r="D19210" i="63"/>
  <c r="AN19209" i="63"/>
  <c r="D19209" i="63"/>
  <c r="AN19208" i="63"/>
  <c r="D19208" i="63"/>
  <c r="AN19207" i="63"/>
  <c r="D19207" i="63"/>
  <c r="AN19206" i="63"/>
  <c r="D19206" i="63"/>
  <c r="AN19205" i="63"/>
  <c r="D19205" i="63"/>
  <c r="AN19204" i="63"/>
  <c r="D19204" i="63"/>
  <c r="AN19203" i="63"/>
  <c r="D19203" i="63"/>
  <c r="AN19202" i="63"/>
  <c r="D19202" i="63"/>
  <c r="AN19201" i="63"/>
  <c r="D19201" i="63"/>
  <c r="AN19200" i="63"/>
  <c r="D19200" i="63"/>
  <c r="AN19199" i="63"/>
  <c r="D19199" i="63"/>
  <c r="AN19198" i="63"/>
  <c r="D19198" i="63"/>
  <c r="AN19197" i="63"/>
  <c r="D19197" i="63"/>
  <c r="AN19196" i="63"/>
  <c r="D19196" i="63"/>
  <c r="AN19195" i="63"/>
  <c r="D19195" i="63"/>
  <c r="AN19194" i="63"/>
  <c r="D19194" i="63"/>
  <c r="AN19193" i="63"/>
  <c r="D19193" i="63"/>
  <c r="AN19192" i="63"/>
  <c r="D19192" i="63"/>
  <c r="AN19191" i="63"/>
  <c r="D19191" i="63"/>
  <c r="AN19190" i="63"/>
  <c r="D19190" i="63"/>
  <c r="AN19189" i="63"/>
  <c r="D19189" i="63"/>
  <c r="AN19188" i="63"/>
  <c r="D19188" i="63"/>
  <c r="AN19187" i="63"/>
  <c r="D19187" i="63"/>
  <c r="AN19186" i="63"/>
  <c r="D19186" i="63"/>
  <c r="AN19185" i="63"/>
  <c r="D19185" i="63"/>
  <c r="AN19184" i="63"/>
  <c r="D19184" i="63"/>
  <c r="AN19183" i="63"/>
  <c r="D19183" i="63"/>
  <c r="AN19182" i="63"/>
  <c r="D19182" i="63"/>
  <c r="AN19181" i="63"/>
  <c r="D19181" i="63"/>
  <c r="AN19180" i="63"/>
  <c r="D19180" i="63"/>
  <c r="AN19179" i="63"/>
  <c r="D19179" i="63"/>
  <c r="AN19178" i="63"/>
  <c r="D19178" i="63"/>
  <c r="AN19177" i="63"/>
  <c r="D19177" i="63"/>
  <c r="AN19176" i="63"/>
  <c r="D19176" i="63"/>
  <c r="AN19175" i="63"/>
  <c r="D19175" i="63"/>
  <c r="AN19174" i="63"/>
  <c r="D19174" i="63"/>
  <c r="AN19173" i="63"/>
  <c r="D19173" i="63"/>
  <c r="AN19172" i="63"/>
  <c r="D19172" i="63"/>
  <c r="AN19171" i="63"/>
  <c r="D19171" i="63"/>
  <c r="AN19170" i="63"/>
  <c r="D19170" i="63"/>
  <c r="AN19169" i="63"/>
  <c r="D19169" i="63"/>
  <c r="AN19168" i="63"/>
  <c r="D19168" i="63"/>
  <c r="AN19167" i="63"/>
  <c r="D19167" i="63"/>
  <c r="AN19166" i="63"/>
  <c r="D19166" i="63"/>
  <c r="AN19165" i="63"/>
  <c r="D19165" i="63"/>
  <c r="AN19164" i="63"/>
  <c r="D19164" i="63"/>
  <c r="AN19163" i="63"/>
  <c r="D19163" i="63"/>
  <c r="AN19162" i="63"/>
  <c r="D19162" i="63"/>
  <c r="AN19161" i="63"/>
  <c r="D19161" i="63"/>
  <c r="AN19160" i="63"/>
  <c r="D19160" i="63"/>
  <c r="AN19159" i="63"/>
  <c r="D19159" i="63"/>
  <c r="AN19158" i="63"/>
  <c r="D19158" i="63"/>
  <c r="AN19157" i="63"/>
  <c r="D19157" i="63"/>
  <c r="AN19156" i="63"/>
  <c r="D19156" i="63"/>
  <c r="AN19155" i="63"/>
  <c r="D19155" i="63"/>
  <c r="AN19154" i="63"/>
  <c r="D19154" i="63"/>
  <c r="AN19153" i="63"/>
  <c r="D19153" i="63"/>
  <c r="AN19152" i="63"/>
  <c r="D19152" i="63"/>
  <c r="AN19151" i="63"/>
  <c r="D19151" i="63"/>
  <c r="AN19150" i="63"/>
  <c r="D19150" i="63"/>
  <c r="AN19149" i="63"/>
  <c r="D19149" i="63"/>
  <c r="AN19148" i="63"/>
  <c r="D19148" i="63"/>
  <c r="AN19147" i="63"/>
  <c r="D19147" i="63"/>
  <c r="AN19146" i="63"/>
  <c r="D19146" i="63"/>
  <c r="AN19145" i="63"/>
  <c r="D19145" i="63"/>
  <c r="AN19144" i="63"/>
  <c r="D19144" i="63"/>
  <c r="AN19143" i="63"/>
  <c r="D19143" i="63"/>
  <c r="AN19142" i="63"/>
  <c r="D19142" i="63"/>
  <c r="AN19141" i="63"/>
  <c r="D19141" i="63"/>
  <c r="AN19140" i="63"/>
  <c r="D19140" i="63"/>
  <c r="AN19139" i="63"/>
  <c r="D19139" i="63"/>
  <c r="AN19138" i="63"/>
  <c r="D19138" i="63"/>
  <c r="AN19137" i="63"/>
  <c r="D19137" i="63"/>
  <c r="AN19136" i="63"/>
  <c r="D19136" i="63"/>
  <c r="AN19135" i="63"/>
  <c r="D19135" i="63"/>
  <c r="AN19134" i="63"/>
  <c r="D19134" i="63"/>
  <c r="AN19133" i="63"/>
  <c r="D19133" i="63"/>
  <c r="AN19132" i="63"/>
  <c r="D19132" i="63"/>
  <c r="AN19131" i="63"/>
  <c r="D19131" i="63"/>
  <c r="AN19130" i="63"/>
  <c r="D19130" i="63"/>
  <c r="AN19129" i="63"/>
  <c r="D19129" i="63"/>
  <c r="AN19128" i="63"/>
  <c r="D19128" i="63"/>
  <c r="AN19127" i="63"/>
  <c r="D19127" i="63"/>
  <c r="AN19126" i="63"/>
  <c r="D19126" i="63"/>
  <c r="AN19125" i="63"/>
  <c r="D19125" i="63"/>
  <c r="AN19124" i="63"/>
  <c r="D19124" i="63"/>
  <c r="AN19123" i="63"/>
  <c r="D19123" i="63"/>
  <c r="AN19122" i="63"/>
  <c r="D19122" i="63"/>
  <c r="AN19121" i="63"/>
  <c r="D19121" i="63"/>
  <c r="AN19120" i="63"/>
  <c r="D19120" i="63"/>
  <c r="AN19119" i="63"/>
  <c r="D19119" i="63"/>
  <c r="AN19118" i="63"/>
  <c r="D19118" i="63"/>
  <c r="AN19117" i="63"/>
  <c r="D19117" i="63"/>
  <c r="AN19116" i="63"/>
  <c r="D19116" i="63"/>
  <c r="AN19115" i="63"/>
  <c r="D19115" i="63"/>
  <c r="AN19114" i="63"/>
  <c r="D19114" i="63"/>
  <c r="AN19113" i="63"/>
  <c r="D19113" i="63"/>
  <c r="AN19112" i="63"/>
  <c r="D19112" i="63"/>
  <c r="AN19111" i="63"/>
  <c r="D19111" i="63"/>
  <c r="AN19110" i="63"/>
  <c r="D19110" i="63"/>
  <c r="AN19109" i="63"/>
  <c r="D19109" i="63"/>
  <c r="AN19108" i="63"/>
  <c r="D19108" i="63"/>
  <c r="AN19107" i="63"/>
  <c r="D19107" i="63"/>
  <c r="AN19106" i="63"/>
  <c r="D19106" i="63"/>
  <c r="AN19105" i="63"/>
  <c r="D19105" i="63"/>
  <c r="AN19104" i="63"/>
  <c r="D19104" i="63"/>
  <c r="AN19103" i="63"/>
  <c r="D19103" i="63"/>
  <c r="AN19102" i="63"/>
  <c r="D19102" i="63"/>
  <c r="AN19101" i="63"/>
  <c r="D19101" i="63"/>
  <c r="AN19100" i="63"/>
  <c r="D19100" i="63"/>
  <c r="AN19099" i="63"/>
  <c r="D19099" i="63"/>
  <c r="AN19098" i="63"/>
  <c r="D19098" i="63"/>
  <c r="AN19097" i="63"/>
  <c r="D19097" i="63"/>
  <c r="AN19096" i="63"/>
  <c r="D19096" i="63"/>
  <c r="AN19095" i="63"/>
  <c r="D19095" i="63"/>
  <c r="AN19094" i="63"/>
  <c r="D19094" i="63"/>
  <c r="AN19093" i="63"/>
  <c r="D19093" i="63"/>
  <c r="AN19092" i="63"/>
  <c r="D19092" i="63"/>
  <c r="AN19091" i="63"/>
  <c r="D19091" i="63"/>
  <c r="AN19090" i="63"/>
  <c r="D19090" i="63"/>
  <c r="AN19089" i="63"/>
  <c r="D19089" i="63"/>
  <c r="AN19088" i="63"/>
  <c r="D19088" i="63"/>
  <c r="AN19087" i="63"/>
  <c r="D19087" i="63"/>
  <c r="AN19086" i="63"/>
  <c r="D19086" i="63"/>
  <c r="AN19085" i="63"/>
  <c r="D19085" i="63"/>
  <c r="AN19084" i="63"/>
  <c r="D19084" i="63"/>
  <c r="AN19083" i="63"/>
  <c r="D19083" i="63"/>
  <c r="AN19082" i="63"/>
  <c r="D19082" i="63"/>
  <c r="AN19081" i="63"/>
  <c r="D19081" i="63"/>
  <c r="AN19080" i="63"/>
  <c r="D19080" i="63"/>
  <c r="AN19079" i="63"/>
  <c r="D19079" i="63"/>
  <c r="AN19078" i="63"/>
  <c r="D19078" i="63"/>
  <c r="AN19077" i="63"/>
  <c r="D19077" i="63"/>
  <c r="AN19076" i="63"/>
  <c r="D19076" i="63"/>
  <c r="AN19075" i="63"/>
  <c r="D19075" i="63"/>
  <c r="AN19074" i="63"/>
  <c r="D19074" i="63"/>
  <c r="AN19073" i="63"/>
  <c r="D19073" i="63"/>
  <c r="AN19072" i="63"/>
  <c r="D19072" i="63"/>
  <c r="AN19071" i="63"/>
  <c r="D19071" i="63"/>
  <c r="AN19070" i="63"/>
  <c r="D19070" i="63"/>
  <c r="AN19069" i="63"/>
  <c r="D19069" i="63"/>
  <c r="AN19068" i="63"/>
  <c r="D19068" i="63"/>
  <c r="AN19067" i="63"/>
  <c r="D19067" i="63"/>
  <c r="AN19066" i="63"/>
  <c r="D19066" i="63"/>
  <c r="AN19065" i="63"/>
  <c r="D19065" i="63"/>
  <c r="AN19064" i="63"/>
  <c r="D19064" i="63"/>
  <c r="AN19063" i="63"/>
  <c r="D19063" i="63"/>
  <c r="AN19062" i="63"/>
  <c r="D19062" i="63"/>
  <c r="AN19061" i="63"/>
  <c r="D19061" i="63"/>
  <c r="AN19060" i="63"/>
  <c r="D19060" i="63"/>
  <c r="AN19059" i="63"/>
  <c r="D19059" i="63"/>
  <c r="AN19058" i="63"/>
  <c r="D19058" i="63"/>
  <c r="AN19057" i="63"/>
  <c r="D19057" i="63"/>
  <c r="AN19056" i="63"/>
  <c r="D19056" i="63"/>
  <c r="AN19055" i="63"/>
  <c r="D19055" i="63"/>
  <c r="AN19054" i="63"/>
  <c r="D19054" i="63"/>
  <c r="AN19053" i="63"/>
  <c r="D19053" i="63"/>
  <c r="AN19052" i="63"/>
  <c r="D19052" i="63"/>
  <c r="AN19051" i="63"/>
  <c r="D19051" i="63"/>
  <c r="AN19050" i="63"/>
  <c r="D19050" i="63"/>
  <c r="AN19049" i="63"/>
  <c r="D19049" i="63"/>
  <c r="AN19048" i="63"/>
  <c r="D19048" i="63"/>
  <c r="AN19047" i="63"/>
  <c r="D19047" i="63"/>
  <c r="AN19046" i="63"/>
  <c r="D19046" i="63"/>
  <c r="AN19045" i="63"/>
  <c r="D19045" i="63"/>
  <c r="AN19044" i="63"/>
  <c r="D19044" i="63"/>
  <c r="AN19043" i="63"/>
  <c r="D19043" i="63"/>
  <c r="AN19042" i="63"/>
  <c r="D19042" i="63"/>
  <c r="AN19041" i="63"/>
  <c r="D19041" i="63"/>
  <c r="AN19040" i="63"/>
  <c r="D19040" i="63"/>
  <c r="AN19039" i="63"/>
  <c r="D19039" i="63"/>
  <c r="AN19038" i="63"/>
  <c r="D19038" i="63"/>
  <c r="AN19037" i="63"/>
  <c r="D19037" i="63"/>
  <c r="AN19036" i="63"/>
  <c r="D19036" i="63"/>
  <c r="AN19035" i="63"/>
  <c r="D19035" i="63"/>
  <c r="AN19034" i="63"/>
  <c r="D19034" i="63"/>
  <c r="AN19033" i="63"/>
  <c r="D19033" i="63"/>
  <c r="AN19032" i="63"/>
  <c r="D19032" i="63"/>
  <c r="AN19031" i="63"/>
  <c r="D19031" i="63"/>
  <c r="AN19030" i="63"/>
  <c r="D19030" i="63"/>
  <c r="AN19029" i="63"/>
  <c r="D19029" i="63"/>
  <c r="AN19028" i="63"/>
  <c r="D19028" i="63"/>
  <c r="AN19027" i="63"/>
  <c r="D19027" i="63"/>
  <c r="AN19026" i="63"/>
  <c r="D19026" i="63"/>
  <c r="AN19025" i="63"/>
  <c r="D19025" i="63"/>
  <c r="AN19024" i="63"/>
  <c r="D19024" i="63"/>
  <c r="AN19023" i="63"/>
  <c r="D19023" i="63"/>
  <c r="AN19022" i="63"/>
  <c r="D19022" i="63"/>
  <c r="AN19021" i="63"/>
  <c r="D19021" i="63"/>
  <c r="AN19020" i="63"/>
  <c r="D19020" i="63"/>
  <c r="AN19019" i="63"/>
  <c r="D19019" i="63"/>
  <c r="AN19018" i="63"/>
  <c r="D19018" i="63"/>
  <c r="AN19017" i="63"/>
  <c r="D19017" i="63"/>
  <c r="AN19016" i="63"/>
  <c r="D19016" i="63"/>
  <c r="AN19015" i="63"/>
  <c r="D19015" i="63"/>
  <c r="AN19014" i="63"/>
  <c r="D19014" i="63"/>
  <c r="AN19013" i="63"/>
  <c r="D19013" i="63"/>
  <c r="AN19012" i="63"/>
  <c r="D19012" i="63"/>
  <c r="AN19011" i="63"/>
  <c r="D19011" i="63"/>
  <c r="AN19010" i="63"/>
  <c r="D19010" i="63"/>
  <c r="AN19009" i="63"/>
  <c r="D19009" i="63"/>
  <c r="AN19008" i="63"/>
  <c r="D19008" i="63"/>
  <c r="AN19007" i="63"/>
  <c r="D19007" i="63"/>
  <c r="AN19006" i="63"/>
  <c r="D19006" i="63"/>
  <c r="AN19005" i="63"/>
  <c r="D19005" i="63"/>
  <c r="AN19004" i="63"/>
  <c r="D19004" i="63"/>
  <c r="AN19003" i="63"/>
  <c r="D19003" i="63"/>
  <c r="AN19002" i="63"/>
  <c r="D19002" i="63"/>
  <c r="AN19001" i="63"/>
  <c r="D19001" i="63"/>
  <c r="AN19000" i="63"/>
  <c r="D19000" i="63"/>
  <c r="AN18999" i="63"/>
  <c r="D18999" i="63"/>
  <c r="AN18998" i="63"/>
  <c r="D18998" i="63"/>
  <c r="AN18997" i="63"/>
  <c r="D18997" i="63"/>
  <c r="AN18996" i="63"/>
  <c r="D18996" i="63"/>
  <c r="AN18995" i="63"/>
  <c r="D18995" i="63"/>
  <c r="AN18994" i="63"/>
  <c r="D18994" i="63"/>
  <c r="AN18993" i="63"/>
  <c r="D18993" i="63"/>
  <c r="AN18992" i="63"/>
  <c r="D18992" i="63"/>
  <c r="AN18991" i="63"/>
  <c r="D18991" i="63"/>
  <c r="AN18990" i="63"/>
  <c r="D18990" i="63"/>
  <c r="AN18989" i="63"/>
  <c r="D18989" i="63"/>
  <c r="AN18988" i="63"/>
  <c r="D18988" i="63"/>
  <c r="AN18987" i="63"/>
  <c r="D18987" i="63"/>
  <c r="AN18986" i="63"/>
  <c r="D18986" i="63"/>
  <c r="AN18985" i="63"/>
  <c r="D18985" i="63"/>
  <c r="AN18984" i="63"/>
  <c r="D18984" i="63"/>
  <c r="AN18983" i="63"/>
  <c r="D18983" i="63"/>
  <c r="AN18982" i="63"/>
  <c r="D18982" i="63"/>
  <c r="AN18981" i="63"/>
  <c r="D18981" i="63"/>
  <c r="AN18980" i="63"/>
  <c r="D18980" i="63"/>
  <c r="AN18979" i="63"/>
  <c r="D18979" i="63"/>
  <c r="AN18978" i="63"/>
  <c r="D18978" i="63"/>
  <c r="AN18977" i="63"/>
  <c r="D18977" i="63"/>
  <c r="AN18976" i="63"/>
  <c r="D18976" i="63"/>
  <c r="AN18975" i="63"/>
  <c r="D18975" i="63"/>
  <c r="AN18974" i="63"/>
  <c r="D18974" i="63"/>
  <c r="AN18973" i="63"/>
  <c r="D18973" i="63"/>
  <c r="AN18972" i="63"/>
  <c r="D18972" i="63"/>
  <c r="AN18971" i="63"/>
  <c r="D18971" i="63"/>
  <c r="AN18970" i="63"/>
  <c r="D18970" i="63"/>
  <c r="AN18969" i="63"/>
  <c r="D18969" i="63"/>
  <c r="AN18968" i="63"/>
  <c r="D18968" i="63"/>
  <c r="AN18967" i="63"/>
  <c r="D18967" i="63"/>
  <c r="AN18966" i="63"/>
  <c r="D18966" i="63"/>
  <c r="AN18965" i="63"/>
  <c r="D18965" i="63"/>
  <c r="AN18964" i="63"/>
  <c r="D18964" i="63"/>
  <c r="AN18963" i="63"/>
  <c r="D18963" i="63"/>
  <c r="AN18962" i="63"/>
  <c r="D18962" i="63"/>
  <c r="AN18961" i="63"/>
  <c r="D18961" i="63"/>
  <c r="AN18960" i="63"/>
  <c r="D18960" i="63"/>
  <c r="AN18959" i="63"/>
  <c r="D18959" i="63"/>
  <c r="AN18958" i="63"/>
  <c r="D18958" i="63"/>
  <c r="AN18957" i="63"/>
  <c r="D18957" i="63"/>
  <c r="AN18956" i="63"/>
  <c r="D18956" i="63"/>
  <c r="AN18955" i="63"/>
  <c r="D18955" i="63"/>
  <c r="AN18954" i="63"/>
  <c r="D18954" i="63"/>
  <c r="AN18953" i="63"/>
  <c r="D18953" i="63"/>
  <c r="AN18952" i="63"/>
  <c r="D18952" i="63"/>
  <c r="AN18951" i="63"/>
  <c r="D18951" i="63"/>
  <c r="AN18950" i="63"/>
  <c r="D18950" i="63"/>
  <c r="AN18949" i="63"/>
  <c r="D18949" i="63"/>
  <c r="AN18948" i="63"/>
  <c r="D18948" i="63"/>
  <c r="AN18947" i="63"/>
  <c r="D18947" i="63"/>
  <c r="AN18946" i="63"/>
  <c r="D18946" i="63"/>
  <c r="AN18945" i="63"/>
  <c r="D18945" i="63"/>
  <c r="AN18944" i="63"/>
  <c r="D18944" i="63"/>
  <c r="AN18943" i="63"/>
  <c r="D18943" i="63"/>
  <c r="AN18942" i="63"/>
  <c r="D18942" i="63"/>
  <c r="AN18941" i="63"/>
  <c r="D18941" i="63"/>
  <c r="AN18940" i="63"/>
  <c r="D18940" i="63"/>
  <c r="AN18939" i="63"/>
  <c r="D18939" i="63"/>
  <c r="AN18938" i="63"/>
  <c r="D18938" i="63"/>
  <c r="AN18937" i="63"/>
  <c r="D18937" i="63"/>
  <c r="AN18936" i="63"/>
  <c r="D18936" i="63"/>
  <c r="AN18935" i="63"/>
  <c r="D18935" i="63"/>
  <c r="AN18934" i="63"/>
  <c r="D18934" i="63"/>
  <c r="AN18933" i="63"/>
  <c r="D18933" i="63"/>
  <c r="AN18932" i="63"/>
  <c r="D18932" i="63"/>
  <c r="AN18931" i="63"/>
  <c r="D18931" i="63"/>
  <c r="AN18930" i="63"/>
  <c r="D18930" i="63"/>
  <c r="AN18929" i="63"/>
  <c r="D18929" i="63"/>
  <c r="AN18928" i="63"/>
  <c r="D18928" i="63"/>
  <c r="AN18927" i="63"/>
  <c r="D18927" i="63"/>
  <c r="AN18926" i="63"/>
  <c r="D18926" i="63"/>
  <c r="AN18925" i="63"/>
  <c r="D18925" i="63"/>
  <c r="AN18924" i="63"/>
  <c r="D18924" i="63"/>
  <c r="AN18923" i="63"/>
  <c r="D18923" i="63"/>
  <c r="AN18922" i="63"/>
  <c r="D18922" i="63"/>
  <c r="AN18921" i="63"/>
  <c r="D18921" i="63"/>
  <c r="AN18920" i="63"/>
  <c r="D18920" i="63"/>
  <c r="AN18919" i="63"/>
  <c r="D18919" i="63"/>
  <c r="AN18918" i="63"/>
  <c r="D18918" i="63"/>
  <c r="AN18917" i="63"/>
  <c r="D18917" i="63"/>
  <c r="AN18916" i="63"/>
  <c r="D18916" i="63"/>
  <c r="AN18915" i="63"/>
  <c r="D18915" i="63"/>
  <c r="AN18914" i="63"/>
  <c r="D18914" i="63"/>
  <c r="AN18913" i="63"/>
  <c r="D18913" i="63"/>
  <c r="AN18912" i="63"/>
  <c r="D18912" i="63"/>
  <c r="AN18911" i="63"/>
  <c r="D18911" i="63"/>
  <c r="AN18910" i="63"/>
  <c r="D18910" i="63"/>
  <c r="AN18909" i="63"/>
  <c r="D18909" i="63"/>
  <c r="AN18908" i="63"/>
  <c r="D18908" i="63"/>
  <c r="AN18907" i="63"/>
  <c r="D18907" i="63"/>
  <c r="AN18906" i="63"/>
  <c r="D18906" i="63"/>
  <c r="AN18905" i="63"/>
  <c r="D18905" i="63"/>
  <c r="AN18904" i="63"/>
  <c r="D18904" i="63"/>
  <c r="AN18903" i="63"/>
  <c r="D18903" i="63"/>
  <c r="AN18902" i="63"/>
  <c r="D18902" i="63"/>
  <c r="AN18901" i="63"/>
  <c r="D18901" i="63"/>
  <c r="AN18900" i="63"/>
  <c r="D18900" i="63"/>
  <c r="AN18899" i="63"/>
  <c r="D18899" i="63"/>
  <c r="AN18898" i="63"/>
  <c r="D18898" i="63"/>
  <c r="AN18897" i="63"/>
  <c r="D18897" i="63"/>
  <c r="AN18896" i="63"/>
  <c r="D18896" i="63"/>
  <c r="AN18895" i="63"/>
  <c r="D18895" i="63"/>
  <c r="AN18894" i="63"/>
  <c r="D18894" i="63"/>
  <c r="AN18893" i="63"/>
  <c r="D18893" i="63"/>
  <c r="AN18892" i="63"/>
  <c r="D18892" i="63"/>
  <c r="AN18891" i="63"/>
  <c r="D18891" i="63"/>
  <c r="AN18890" i="63"/>
  <c r="D18890" i="63"/>
  <c r="AN18889" i="63"/>
  <c r="D18889" i="63"/>
  <c r="AN18888" i="63"/>
  <c r="D18888" i="63"/>
  <c r="AN18887" i="63"/>
  <c r="D18887" i="63"/>
  <c r="AN18886" i="63"/>
  <c r="D18886" i="63"/>
  <c r="AN18885" i="63"/>
  <c r="D18885" i="63"/>
  <c r="AN18884" i="63"/>
  <c r="D18884" i="63"/>
  <c r="AN18883" i="63"/>
  <c r="D18883" i="63"/>
  <c r="AN18882" i="63"/>
  <c r="D18882" i="63"/>
  <c r="AN18881" i="63"/>
  <c r="D18881" i="63"/>
  <c r="AN18880" i="63"/>
  <c r="D18880" i="63"/>
  <c r="AN18879" i="63"/>
  <c r="D18879" i="63"/>
  <c r="AN18878" i="63"/>
  <c r="D18878" i="63"/>
  <c r="AN18877" i="63"/>
  <c r="D18877" i="63"/>
  <c r="AN18876" i="63"/>
  <c r="D18876" i="63"/>
  <c r="AN18875" i="63"/>
  <c r="D18875" i="63"/>
  <c r="AN18874" i="63"/>
  <c r="D18874" i="63"/>
  <c r="AN18873" i="63"/>
  <c r="D18873" i="63"/>
  <c r="AN18872" i="63"/>
  <c r="D18872" i="63"/>
  <c r="AN18871" i="63"/>
  <c r="D18871" i="63"/>
  <c r="AN18870" i="63"/>
  <c r="D18870" i="63"/>
  <c r="AN18869" i="63"/>
  <c r="D18869" i="63"/>
  <c r="AN18868" i="63"/>
  <c r="D18868" i="63"/>
  <c r="AN18867" i="63"/>
  <c r="D18867" i="63"/>
  <c r="AN18866" i="63"/>
  <c r="D18866" i="63"/>
  <c r="AN18865" i="63"/>
  <c r="D18865" i="63"/>
  <c r="AN18864" i="63"/>
  <c r="D18864" i="63"/>
  <c r="AN18863" i="63"/>
  <c r="D18863" i="63"/>
  <c r="AN18862" i="63"/>
  <c r="D18862" i="63"/>
  <c r="AN18861" i="63"/>
  <c r="D18861" i="63"/>
  <c r="AN18860" i="63"/>
  <c r="D18860" i="63"/>
  <c r="AN18859" i="63"/>
  <c r="D18859" i="63"/>
  <c r="AN18858" i="63"/>
  <c r="D18858" i="63"/>
  <c r="AN18857" i="63"/>
  <c r="D18857" i="63"/>
  <c r="AN18856" i="63"/>
  <c r="D18856" i="63"/>
  <c r="AN18855" i="63"/>
  <c r="D18855" i="63"/>
  <c r="AN18854" i="63"/>
  <c r="D18854" i="63"/>
  <c r="AN18853" i="63"/>
  <c r="D18853" i="63"/>
  <c r="AN18852" i="63"/>
  <c r="D18852" i="63"/>
  <c r="AN18851" i="63"/>
  <c r="D18851" i="63"/>
  <c r="AN18850" i="63"/>
  <c r="D18850" i="63"/>
  <c r="AN18849" i="63"/>
  <c r="D18849" i="63"/>
  <c r="AN18848" i="63"/>
  <c r="D18848" i="63"/>
  <c r="AN18847" i="63"/>
  <c r="D18847" i="63"/>
  <c r="AN18846" i="63"/>
  <c r="D18846" i="63"/>
  <c r="AN18845" i="63"/>
  <c r="D18845" i="63"/>
  <c r="AN18844" i="63"/>
  <c r="D18844" i="63"/>
  <c r="AN18843" i="63"/>
  <c r="D18843" i="63"/>
  <c r="AN18842" i="63"/>
  <c r="D18842" i="63"/>
  <c r="AN18841" i="63"/>
  <c r="D18841" i="63"/>
  <c r="AN18840" i="63"/>
  <c r="D18840" i="63"/>
  <c r="AN18839" i="63"/>
  <c r="D18839" i="63"/>
  <c r="AN18838" i="63"/>
  <c r="D18838" i="63"/>
  <c r="AN18837" i="63"/>
  <c r="D18837" i="63"/>
  <c r="AN18836" i="63"/>
  <c r="D18836" i="63"/>
  <c r="AN18835" i="63"/>
  <c r="D18835" i="63"/>
  <c r="AN18834" i="63"/>
  <c r="D18834" i="63"/>
  <c r="AN18833" i="63"/>
  <c r="D18833" i="63"/>
  <c r="AN18832" i="63"/>
  <c r="D18832" i="63"/>
  <c r="AN18831" i="63"/>
  <c r="D18831" i="63"/>
  <c r="AN18830" i="63"/>
  <c r="D18830" i="63"/>
  <c r="AN18829" i="63"/>
  <c r="D18829" i="63"/>
  <c r="AN18828" i="63"/>
  <c r="D18828" i="63"/>
  <c r="AN18827" i="63"/>
  <c r="D18827" i="63"/>
  <c r="AN18826" i="63"/>
  <c r="D18826" i="63"/>
  <c r="AN18825" i="63"/>
  <c r="D18825" i="63"/>
  <c r="AN18824" i="63"/>
  <c r="D18824" i="63"/>
  <c r="AN18823" i="63"/>
  <c r="D18823" i="63"/>
  <c r="AN18822" i="63"/>
  <c r="D18822" i="63"/>
  <c r="AN18821" i="63"/>
  <c r="D18821" i="63"/>
  <c r="AN18820" i="63"/>
  <c r="D18820" i="63"/>
  <c r="AN18819" i="63"/>
  <c r="D18819" i="63"/>
  <c r="AN18818" i="63"/>
  <c r="D18818" i="63"/>
  <c r="AN18817" i="63"/>
  <c r="D18817" i="63"/>
  <c r="AN18816" i="63"/>
  <c r="D18816" i="63"/>
  <c r="AN18815" i="63"/>
  <c r="D18815" i="63"/>
  <c r="AN18814" i="63"/>
  <c r="D18814" i="63"/>
  <c r="AN18813" i="63"/>
  <c r="D18813" i="63"/>
  <c r="AN18812" i="63"/>
  <c r="D18812" i="63"/>
  <c r="AN18811" i="63"/>
  <c r="D18811" i="63"/>
  <c r="AN18810" i="63"/>
  <c r="D18810" i="63"/>
  <c r="AN18809" i="63"/>
  <c r="D18809" i="63"/>
  <c r="AN18808" i="63"/>
  <c r="D18808" i="63"/>
  <c r="AN18807" i="63"/>
  <c r="D18807" i="63"/>
  <c r="AN18806" i="63"/>
  <c r="D18806" i="63"/>
  <c r="AN18805" i="63"/>
  <c r="D18805" i="63"/>
  <c r="AN18804" i="63"/>
  <c r="D18804" i="63"/>
  <c r="AN18803" i="63"/>
  <c r="D18803" i="63"/>
  <c r="AN18802" i="63"/>
  <c r="D18802" i="63"/>
  <c r="AN18801" i="63"/>
  <c r="D18801" i="63"/>
  <c r="AN18800" i="63"/>
  <c r="D18800" i="63"/>
  <c r="AN18799" i="63"/>
  <c r="D18799" i="63"/>
  <c r="AN18798" i="63"/>
  <c r="D18798" i="63"/>
  <c r="AN18797" i="63"/>
  <c r="D18797" i="63"/>
  <c r="AN18796" i="63"/>
  <c r="D18796" i="63"/>
  <c r="AN18795" i="63"/>
  <c r="D18795" i="63"/>
  <c r="AN18794" i="63"/>
  <c r="D18794" i="63"/>
  <c r="AN18793" i="63"/>
  <c r="D18793" i="63"/>
  <c r="AN18792" i="63"/>
  <c r="D18792" i="63"/>
  <c r="AN18791" i="63"/>
  <c r="D18791" i="63"/>
  <c r="AN18790" i="63"/>
  <c r="D18790" i="63"/>
  <c r="AN18789" i="63"/>
  <c r="D18789" i="63"/>
  <c r="AN18788" i="63"/>
  <c r="D18788" i="63"/>
  <c r="AN18787" i="63"/>
  <c r="D18787" i="63"/>
  <c r="AN18786" i="63"/>
  <c r="D18786" i="63"/>
  <c r="AN18785" i="63"/>
  <c r="D18785" i="63"/>
  <c r="AN18784" i="63"/>
  <c r="D18784" i="63"/>
  <c r="AN18783" i="63"/>
  <c r="D18783" i="63"/>
  <c r="AN18782" i="63"/>
  <c r="D18782" i="63"/>
  <c r="AN18781" i="63"/>
  <c r="D18781" i="63"/>
  <c r="AN18780" i="63"/>
  <c r="D18780" i="63"/>
  <c r="AN18779" i="63"/>
  <c r="D18779" i="63"/>
  <c r="AN18778" i="63"/>
  <c r="D18778" i="63"/>
  <c r="AN18777" i="63"/>
  <c r="D18777" i="63"/>
  <c r="AN18776" i="63"/>
  <c r="D18776" i="63"/>
  <c r="AN18775" i="63"/>
  <c r="D18775" i="63"/>
  <c r="AN18774" i="63"/>
  <c r="D18774" i="63"/>
  <c r="AN18773" i="63"/>
  <c r="D18773" i="63"/>
  <c r="AN18772" i="63"/>
  <c r="D18772" i="63"/>
  <c r="AN18771" i="63"/>
  <c r="D18771" i="63"/>
  <c r="AN18770" i="63"/>
  <c r="D18770" i="63"/>
  <c r="AN18769" i="63"/>
  <c r="D18769" i="63"/>
  <c r="AN18768" i="63"/>
  <c r="D18768" i="63"/>
  <c r="AN18767" i="63"/>
  <c r="D18767" i="63"/>
  <c r="AN18766" i="63"/>
  <c r="D18766" i="63"/>
  <c r="AN18765" i="63"/>
  <c r="D18765" i="63"/>
  <c r="AN18764" i="63"/>
  <c r="D18764" i="63"/>
  <c r="AN18763" i="63"/>
  <c r="D18763" i="63"/>
  <c r="AN18762" i="63"/>
  <c r="D18762" i="63"/>
  <c r="AN18761" i="63"/>
  <c r="D18761" i="63"/>
  <c r="AN18760" i="63"/>
  <c r="D18760" i="63"/>
  <c r="AN18759" i="63"/>
  <c r="D18759" i="63"/>
  <c r="AN18758" i="63"/>
  <c r="D18758" i="63"/>
  <c r="AN18757" i="63"/>
  <c r="D18757" i="63"/>
  <c r="AN18756" i="63"/>
  <c r="D18756" i="63"/>
  <c r="AN18755" i="63"/>
  <c r="D18755" i="63"/>
  <c r="AN18754" i="63"/>
  <c r="D18754" i="63"/>
  <c r="AN18753" i="63"/>
  <c r="D18753" i="63"/>
  <c r="AN18752" i="63"/>
  <c r="D18752" i="63"/>
  <c r="AN18751" i="63"/>
  <c r="D18751" i="63"/>
  <c r="AN18750" i="63"/>
  <c r="D18750" i="63"/>
  <c r="AN18749" i="63"/>
  <c r="D18749" i="63"/>
  <c r="AN18748" i="63"/>
  <c r="D18748" i="63"/>
  <c r="AN18747" i="63"/>
  <c r="D18747" i="63"/>
  <c r="AN18746" i="63"/>
  <c r="D18746" i="63"/>
  <c r="AN18745" i="63"/>
  <c r="D18745" i="63"/>
  <c r="AN18744" i="63"/>
  <c r="D18744" i="63"/>
  <c r="AN18743" i="63"/>
  <c r="D18743" i="63"/>
  <c r="AN18742" i="63"/>
  <c r="D18742" i="63"/>
  <c r="AN18741" i="63"/>
  <c r="D18741" i="63"/>
  <c r="AN18740" i="63"/>
  <c r="D18740" i="63"/>
  <c r="AN18739" i="63"/>
  <c r="D18739" i="63"/>
  <c r="AN18738" i="63"/>
  <c r="D18738" i="63"/>
  <c r="AN18737" i="63"/>
  <c r="D18737" i="63"/>
  <c r="AN18736" i="63"/>
  <c r="D18736" i="63"/>
  <c r="AN18735" i="63"/>
  <c r="D18735" i="63"/>
  <c r="AN18734" i="63"/>
  <c r="D18734" i="63"/>
  <c r="AN18733" i="63"/>
  <c r="D18733" i="63"/>
  <c r="AN18732" i="63"/>
  <c r="D18732" i="63"/>
  <c r="AN18731" i="63"/>
  <c r="D18731" i="63"/>
  <c r="AN18730" i="63"/>
  <c r="D18730" i="63"/>
  <c r="AN18729" i="63"/>
  <c r="D18729" i="63"/>
  <c r="AN18728" i="63"/>
  <c r="D18728" i="63"/>
  <c r="AN18727" i="63"/>
  <c r="D18727" i="63"/>
  <c r="AN18726" i="63"/>
  <c r="D18726" i="63"/>
  <c r="AN18725" i="63"/>
  <c r="D18725" i="63"/>
  <c r="AN18724" i="63"/>
  <c r="D18724" i="63"/>
  <c r="AN18723" i="63"/>
  <c r="D18723" i="63"/>
  <c r="AN18722" i="63"/>
  <c r="D18722" i="63"/>
  <c r="AN18721" i="63"/>
  <c r="D18721" i="63"/>
  <c r="AN18720" i="63"/>
  <c r="D18720" i="63"/>
  <c r="AN18719" i="63"/>
  <c r="D18719" i="63"/>
  <c r="AN18718" i="63"/>
  <c r="D18718" i="63"/>
  <c r="AN18717" i="63"/>
  <c r="D18717" i="63"/>
  <c r="AN18716" i="63"/>
  <c r="D18716" i="63"/>
  <c r="AN18715" i="63"/>
  <c r="D18715" i="63"/>
  <c r="AN18714" i="63"/>
  <c r="D18714" i="63"/>
  <c r="AN18713" i="63"/>
  <c r="D18713" i="63"/>
  <c r="AN18712" i="63"/>
  <c r="D18712" i="63"/>
  <c r="AN18711" i="63"/>
  <c r="D18711" i="63"/>
  <c r="AN18710" i="63"/>
  <c r="D18710" i="63"/>
  <c r="AN18709" i="63"/>
  <c r="D18709" i="63"/>
  <c r="AN18708" i="63"/>
  <c r="D18708" i="63"/>
  <c r="AN18707" i="63"/>
  <c r="D18707" i="63"/>
  <c r="AN18706" i="63"/>
  <c r="D18706" i="63"/>
  <c r="AN18705" i="63"/>
  <c r="D18705" i="63"/>
  <c r="AN18704" i="63"/>
  <c r="D18704" i="63"/>
  <c r="AN18703" i="63"/>
  <c r="D18703" i="63"/>
  <c r="AN18702" i="63"/>
  <c r="D18702" i="63"/>
  <c r="AN18701" i="63"/>
  <c r="D18701" i="63"/>
  <c r="AN18700" i="63"/>
  <c r="D18700" i="63"/>
  <c r="AN18699" i="63"/>
  <c r="D18699" i="63"/>
  <c r="AN18698" i="63"/>
  <c r="D18698" i="63"/>
  <c r="AN18697" i="63"/>
  <c r="D18697" i="63"/>
  <c r="AN18696" i="63"/>
  <c r="D18696" i="63"/>
  <c r="AN18695" i="63"/>
  <c r="D18695" i="63"/>
  <c r="AN18694" i="63"/>
  <c r="D18694" i="63"/>
  <c r="AN18693" i="63"/>
  <c r="D18693" i="63"/>
  <c r="AN18692" i="63"/>
  <c r="D18692" i="63"/>
  <c r="AN18691" i="63"/>
  <c r="D18691" i="63"/>
  <c r="AN18690" i="63"/>
  <c r="D18690" i="63"/>
  <c r="AN18689" i="63"/>
  <c r="D18689" i="63"/>
  <c r="AN18688" i="63"/>
  <c r="D18688" i="63"/>
  <c r="AN18687" i="63"/>
  <c r="D18687" i="63"/>
  <c r="AN18686" i="63"/>
  <c r="D18686" i="63"/>
  <c r="AN18685" i="63"/>
  <c r="D18685" i="63"/>
  <c r="AN18684" i="63"/>
  <c r="D18684" i="63"/>
  <c r="AN18683" i="63"/>
  <c r="D18683" i="63"/>
  <c r="AN18682" i="63"/>
  <c r="D18682" i="63"/>
  <c r="AN18681" i="63"/>
  <c r="D18681" i="63"/>
  <c r="AN18680" i="63"/>
  <c r="D18680" i="63"/>
  <c r="AN18679" i="63"/>
  <c r="D18679" i="63"/>
  <c r="AN18678" i="63"/>
  <c r="D18678" i="63"/>
  <c r="AN18677" i="63"/>
  <c r="D18677" i="63"/>
  <c r="AN18676" i="63"/>
  <c r="D18676" i="63"/>
  <c r="AN18675" i="63"/>
  <c r="D18675" i="63"/>
  <c r="AN18674" i="63"/>
  <c r="D18674" i="63"/>
  <c r="AN18673" i="63"/>
  <c r="D18673" i="63"/>
  <c r="AN18672" i="63"/>
  <c r="D18672" i="63"/>
  <c r="AN18671" i="63"/>
  <c r="D18671" i="63"/>
  <c r="AN18670" i="63"/>
  <c r="D18670" i="63"/>
  <c r="AN18669" i="63"/>
  <c r="D18669" i="63"/>
  <c r="AN18668" i="63"/>
  <c r="D18668" i="63"/>
  <c r="AN18667" i="63"/>
  <c r="D18667" i="63"/>
  <c r="AN18666" i="63"/>
  <c r="D18666" i="63"/>
  <c r="AN18665" i="63"/>
  <c r="D18665" i="63"/>
  <c r="AN18664" i="63"/>
  <c r="D18664" i="63"/>
  <c r="AN18663" i="63"/>
  <c r="D18663" i="63"/>
  <c r="AN18662" i="63"/>
  <c r="D18662" i="63"/>
  <c r="AN18661" i="63"/>
  <c r="D18661" i="63"/>
  <c r="AN18660" i="63"/>
  <c r="D18660" i="63"/>
  <c r="AN18659" i="63"/>
  <c r="D18659" i="63"/>
  <c r="AN18658" i="63"/>
  <c r="D18658" i="63"/>
  <c r="AN18657" i="63"/>
  <c r="D18657" i="63"/>
  <c r="AN18656" i="63"/>
  <c r="D18656" i="63"/>
  <c r="AN18655" i="63"/>
  <c r="D18655" i="63"/>
  <c r="AN18654" i="63"/>
  <c r="D18654" i="63"/>
  <c r="AN18653" i="63"/>
  <c r="D18653" i="63"/>
  <c r="AN18652" i="63"/>
  <c r="D18652" i="63"/>
  <c r="AN18651" i="63"/>
  <c r="D18651" i="63"/>
  <c r="AN18650" i="63"/>
  <c r="D18650" i="63"/>
  <c r="AN18649" i="63"/>
  <c r="D18649" i="63"/>
  <c r="AN18648" i="63"/>
  <c r="D18648" i="63"/>
  <c r="AN18647" i="63"/>
  <c r="D18647" i="63"/>
  <c r="AN18646" i="63"/>
  <c r="D18646" i="63"/>
  <c r="AN18645" i="63"/>
  <c r="D18645" i="63"/>
  <c r="AN18644" i="63"/>
  <c r="D18644" i="63"/>
  <c r="AN18643" i="63"/>
  <c r="D18643" i="63"/>
  <c r="AN18642" i="63"/>
  <c r="D18642" i="63"/>
  <c r="AN18641" i="63"/>
  <c r="D18641" i="63"/>
  <c r="AN18640" i="63"/>
  <c r="D18640" i="63"/>
  <c r="AN18639" i="63"/>
  <c r="D18639" i="63"/>
  <c r="AN18638" i="63"/>
  <c r="D18638" i="63"/>
  <c r="AN18637" i="63"/>
  <c r="D18637" i="63"/>
  <c r="AN18636" i="63"/>
  <c r="D18636" i="63"/>
  <c r="AN18635" i="63"/>
  <c r="D18635" i="63"/>
  <c r="AN18634" i="63"/>
  <c r="D18634" i="63"/>
  <c r="AN18633" i="63"/>
  <c r="D18633" i="63"/>
  <c r="AN18632" i="63"/>
  <c r="D18632" i="63"/>
  <c r="AN18631" i="63"/>
  <c r="D18631" i="63"/>
  <c r="AN18630" i="63"/>
  <c r="D18630" i="63"/>
  <c r="AN18629" i="63"/>
  <c r="D18629" i="63"/>
  <c r="AN18628" i="63"/>
  <c r="D18628" i="63"/>
  <c r="AN18627" i="63"/>
  <c r="D18627" i="63"/>
  <c r="AN18626" i="63"/>
  <c r="D18626" i="63"/>
  <c r="AN18625" i="63"/>
  <c r="D18625" i="63"/>
  <c r="AN18624" i="63"/>
  <c r="D18624" i="63"/>
  <c r="AN18623" i="63"/>
  <c r="D18623" i="63"/>
  <c r="AN18622" i="63"/>
  <c r="D18622" i="63"/>
  <c r="AN18621" i="63"/>
  <c r="D18621" i="63"/>
  <c r="AN18620" i="63"/>
  <c r="D18620" i="63"/>
  <c r="AN18619" i="63"/>
  <c r="D18619" i="63"/>
  <c r="AN18618" i="63"/>
  <c r="D18618" i="63"/>
  <c r="AN18617" i="63"/>
  <c r="D18617" i="63"/>
  <c r="AN18616" i="63"/>
  <c r="D18616" i="63"/>
  <c r="AN18615" i="63"/>
  <c r="D18615" i="63"/>
  <c r="AN18614" i="63"/>
  <c r="D18614" i="63"/>
  <c r="AN18613" i="63"/>
  <c r="D18613" i="63"/>
  <c r="AN18612" i="63"/>
  <c r="D18612" i="63"/>
  <c r="AN18611" i="63"/>
  <c r="D18611" i="63"/>
  <c r="AN18610" i="63"/>
  <c r="D18610" i="63"/>
  <c r="AN18609" i="63"/>
  <c r="D18609" i="63"/>
  <c r="AN18608" i="63"/>
  <c r="D18608" i="63"/>
  <c r="AN18607" i="63"/>
  <c r="D18607" i="63"/>
  <c r="AN18606" i="63"/>
  <c r="D18606" i="63"/>
  <c r="AN18605" i="63"/>
  <c r="D18605" i="63"/>
  <c r="AN18604" i="63"/>
  <c r="D18604" i="63"/>
  <c r="AN18603" i="63"/>
  <c r="D18603" i="63"/>
  <c r="AN18602" i="63"/>
  <c r="D18602" i="63"/>
  <c r="AN18601" i="63"/>
  <c r="D18601" i="63"/>
  <c r="AN18600" i="63"/>
  <c r="D18600" i="63"/>
  <c r="AN18599" i="63"/>
  <c r="D18599" i="63"/>
  <c r="AN18598" i="63"/>
  <c r="D18598" i="63"/>
  <c r="AN18597" i="63"/>
  <c r="D18597" i="63"/>
  <c r="AN18596" i="63"/>
  <c r="D18596" i="63"/>
  <c r="AN18595" i="63"/>
  <c r="D18595" i="63"/>
  <c r="AN18594" i="63"/>
  <c r="D18594" i="63"/>
  <c r="AN18593" i="63"/>
  <c r="D18593" i="63"/>
  <c r="AN18592" i="63"/>
  <c r="D18592" i="63"/>
  <c r="AN18591" i="63"/>
  <c r="D18591" i="63"/>
  <c r="AN18590" i="63"/>
  <c r="D18590" i="63"/>
  <c r="AN18589" i="63"/>
  <c r="D18589" i="63"/>
  <c r="AN18588" i="63"/>
  <c r="D18588" i="63"/>
  <c r="AN18587" i="63"/>
  <c r="D18587" i="63"/>
  <c r="AN18586" i="63"/>
  <c r="D18586" i="63"/>
  <c r="AN18585" i="63"/>
  <c r="D18585" i="63"/>
  <c r="AN18584" i="63"/>
  <c r="D18584" i="63"/>
  <c r="AN18583" i="63"/>
  <c r="D18583" i="63"/>
  <c r="AN18582" i="63"/>
  <c r="D18582" i="63"/>
  <c r="AN18581" i="63"/>
  <c r="D18581" i="63"/>
  <c r="AN18580" i="63"/>
  <c r="D18580" i="63"/>
  <c r="AN18579" i="63"/>
  <c r="D18579" i="63"/>
  <c r="AN18578" i="63"/>
  <c r="D18578" i="63"/>
  <c r="AN18577" i="63"/>
  <c r="D18577" i="63"/>
  <c r="AN18576" i="63"/>
  <c r="D18576" i="63"/>
  <c r="AN18575" i="63"/>
  <c r="D18575" i="63"/>
  <c r="AN18574" i="63"/>
  <c r="D18574" i="63"/>
  <c r="AN18573" i="63"/>
  <c r="D18573" i="63"/>
  <c r="AN18572" i="63"/>
  <c r="D18572" i="63"/>
  <c r="AN18571" i="63"/>
  <c r="D18571" i="63"/>
  <c r="AN18570" i="63"/>
  <c r="D18570" i="63"/>
  <c r="AN18569" i="63"/>
  <c r="D18569" i="63"/>
  <c r="AN18568" i="63"/>
  <c r="D18568" i="63"/>
  <c r="AN18567" i="63"/>
  <c r="D18567" i="63"/>
  <c r="AN18566" i="63"/>
  <c r="D18566" i="63"/>
  <c r="AN18565" i="63"/>
  <c r="D18565" i="63"/>
  <c r="AN18564" i="63"/>
  <c r="D18564" i="63"/>
  <c r="AN18563" i="63"/>
  <c r="D18563" i="63"/>
  <c r="AN18562" i="63"/>
  <c r="D18562" i="63"/>
  <c r="AN18561" i="63"/>
  <c r="D18561" i="63"/>
  <c r="AN18560" i="63"/>
  <c r="D18560" i="63"/>
  <c r="AN18559" i="63"/>
  <c r="D18559" i="63"/>
  <c r="AN18558" i="63"/>
  <c r="D18558" i="63"/>
  <c r="AN18557" i="63"/>
  <c r="D18557" i="63"/>
  <c r="AN18556" i="63"/>
  <c r="D18556" i="63"/>
  <c r="AN18555" i="63"/>
  <c r="D18555" i="63"/>
  <c r="AN18554" i="63"/>
  <c r="D18554" i="63"/>
  <c r="AN18553" i="63"/>
  <c r="D18553" i="63"/>
  <c r="AN18552" i="63"/>
  <c r="D18552" i="63"/>
  <c r="AN18551" i="63"/>
  <c r="D18551" i="63"/>
  <c r="AN18550" i="63"/>
  <c r="D18550" i="63"/>
  <c r="AN18549" i="63"/>
  <c r="D18549" i="63"/>
  <c r="AN18548" i="63"/>
  <c r="D18548" i="63"/>
  <c r="AN18547" i="63"/>
  <c r="D18547" i="63"/>
  <c r="AN18546" i="63"/>
  <c r="D18546" i="63"/>
  <c r="AN18545" i="63"/>
  <c r="D18545" i="63"/>
  <c r="AN18544" i="63"/>
  <c r="D18544" i="63"/>
  <c r="AN18543" i="63"/>
  <c r="D18543" i="63"/>
  <c r="AN18542" i="63"/>
  <c r="D18542" i="63"/>
  <c r="AN18541" i="63"/>
  <c r="D18541" i="63"/>
  <c r="AN18540" i="63"/>
  <c r="D18540" i="63"/>
  <c r="AN18539" i="63"/>
  <c r="D18539" i="63"/>
  <c r="AN18538" i="63"/>
  <c r="D18538" i="63"/>
  <c r="AN18537" i="63"/>
  <c r="D18537" i="63"/>
  <c r="AN18536" i="63"/>
  <c r="D18536" i="63"/>
  <c r="AN18535" i="63"/>
  <c r="D18535" i="63"/>
  <c r="AN18534" i="63"/>
  <c r="D18534" i="63"/>
  <c r="AN18533" i="63"/>
  <c r="D18533" i="63"/>
  <c r="AN18532" i="63"/>
  <c r="D18532" i="63"/>
  <c r="AN18531" i="63"/>
  <c r="D18531" i="63"/>
  <c r="AN18530" i="63"/>
  <c r="D18530" i="63"/>
  <c r="AN18529" i="63"/>
  <c r="D18529" i="63"/>
  <c r="AN18528" i="63"/>
  <c r="D18528" i="63"/>
  <c r="AN18527" i="63"/>
  <c r="D18527" i="63"/>
  <c r="AN18526" i="63"/>
  <c r="D18526" i="63"/>
  <c r="AN18525" i="63"/>
  <c r="D18525" i="63"/>
  <c r="AN18524" i="63"/>
  <c r="D18524" i="63"/>
  <c r="AN18523" i="63"/>
  <c r="D18523" i="63"/>
  <c r="AN18522" i="63"/>
  <c r="D18522" i="63"/>
  <c r="AN18521" i="63"/>
  <c r="D18521" i="63"/>
  <c r="AN18520" i="63"/>
  <c r="D18520" i="63"/>
  <c r="AN18519" i="63"/>
  <c r="D18519" i="63"/>
  <c r="AN18518" i="63"/>
  <c r="D18518" i="63"/>
  <c r="AN18517" i="63"/>
  <c r="D18517" i="63"/>
  <c r="AN18516" i="63"/>
  <c r="D18516" i="63"/>
  <c r="AN18515" i="63"/>
  <c r="D18515" i="63"/>
  <c r="AN18514" i="63"/>
  <c r="D18514" i="63"/>
  <c r="AN18513" i="63"/>
  <c r="D18513" i="63"/>
  <c r="AN18512" i="63"/>
  <c r="D18512" i="63"/>
  <c r="AN18511" i="63"/>
  <c r="D18511" i="63"/>
  <c r="AN18510" i="63"/>
  <c r="D18510" i="63"/>
  <c r="AN18509" i="63"/>
  <c r="D18509" i="63"/>
  <c r="AN18508" i="63"/>
  <c r="D18508" i="63"/>
  <c r="AN18507" i="63"/>
  <c r="D18507" i="63"/>
  <c r="AN18506" i="63"/>
  <c r="D18506" i="63"/>
  <c r="AN18505" i="63"/>
  <c r="D18505" i="63"/>
  <c r="AN18504" i="63"/>
  <c r="D18504" i="63"/>
  <c r="AN18503" i="63"/>
  <c r="D18503" i="63"/>
  <c r="AN18502" i="63"/>
  <c r="D18502" i="63"/>
  <c r="AN18501" i="63"/>
  <c r="D18501" i="63"/>
  <c r="AN18500" i="63"/>
  <c r="D18500" i="63"/>
  <c r="AN18499" i="63"/>
  <c r="D18499" i="63"/>
  <c r="AN18498" i="63"/>
  <c r="D18498" i="63"/>
  <c r="AN18497" i="63"/>
  <c r="D18497" i="63"/>
  <c r="AN18496" i="63"/>
  <c r="D18496" i="63"/>
  <c r="AN18495" i="63"/>
  <c r="D18495" i="63"/>
  <c r="AN18494" i="63"/>
  <c r="D18494" i="63"/>
  <c r="AN18493" i="63"/>
  <c r="D18493" i="63"/>
  <c r="AN18492" i="63"/>
  <c r="D18492" i="63"/>
  <c r="AN18491" i="63"/>
  <c r="D18491" i="63"/>
  <c r="AN18490" i="63"/>
  <c r="D18490" i="63"/>
  <c r="AN18489" i="63"/>
  <c r="D18489" i="63"/>
  <c r="AN18488" i="63"/>
  <c r="D18488" i="63"/>
  <c r="AN18487" i="63"/>
  <c r="D18487" i="63"/>
  <c r="AN18486" i="63"/>
  <c r="D18486" i="63"/>
  <c r="AN18485" i="63"/>
  <c r="D18485" i="63"/>
  <c r="AN18484" i="63"/>
  <c r="D18484" i="63"/>
  <c r="AN18483" i="63"/>
  <c r="D18483" i="63"/>
  <c r="AN18482" i="63"/>
  <c r="D18482" i="63"/>
  <c r="AN18481" i="63"/>
  <c r="D18481" i="63"/>
  <c r="AN18480" i="63"/>
  <c r="D18480" i="63"/>
  <c r="AN18479" i="63"/>
  <c r="D18479" i="63"/>
  <c r="AN18478" i="63"/>
  <c r="D18478" i="63"/>
  <c r="AN18477" i="63"/>
  <c r="D18477" i="63"/>
  <c r="AN18476" i="63"/>
  <c r="D18476" i="63"/>
  <c r="AN18475" i="63"/>
  <c r="D18475" i="63"/>
  <c r="AN18474" i="63"/>
  <c r="D18474" i="63"/>
  <c r="AN18473" i="63"/>
  <c r="D18473" i="63"/>
  <c r="AN18472" i="63"/>
  <c r="D18472" i="63"/>
  <c r="AN18471" i="63"/>
  <c r="D18471" i="63"/>
  <c r="AN18470" i="63"/>
  <c r="D18470" i="63"/>
  <c r="AN18469" i="63"/>
  <c r="D18469" i="63"/>
  <c r="AN18468" i="63"/>
  <c r="D18468" i="63"/>
  <c r="AN18467" i="63"/>
  <c r="D18467" i="63"/>
  <c r="AN18466" i="63"/>
  <c r="D18466" i="63"/>
  <c r="AN18465" i="63"/>
  <c r="D18465" i="63"/>
  <c r="AN18464" i="63"/>
  <c r="D18464" i="63"/>
  <c r="AN18463" i="63"/>
  <c r="D18463" i="63"/>
  <c r="AN18462" i="63"/>
  <c r="D18462" i="63"/>
  <c r="AN18461" i="63"/>
  <c r="D18461" i="63"/>
  <c r="AN18460" i="63"/>
  <c r="D18460" i="63"/>
  <c r="AN18459" i="63"/>
  <c r="D18459" i="63"/>
  <c r="AN18458" i="63"/>
  <c r="D18458" i="63"/>
  <c r="AN18457" i="63"/>
  <c r="D18457" i="63"/>
  <c r="AN18456" i="63"/>
  <c r="D18456" i="63"/>
  <c r="AN18455" i="63"/>
  <c r="D18455" i="63"/>
  <c r="AN18454" i="63"/>
  <c r="D18454" i="63"/>
  <c r="AN18453" i="63"/>
  <c r="D18453" i="63"/>
  <c r="AN18452" i="63"/>
  <c r="D18452" i="63"/>
  <c r="AN18451" i="63"/>
  <c r="D18451" i="63"/>
  <c r="AN18450" i="63"/>
  <c r="D18450" i="63"/>
  <c r="AN18449" i="63"/>
  <c r="D18449" i="63"/>
  <c r="AN18448" i="63"/>
  <c r="D18448" i="63"/>
  <c r="AN18447" i="63"/>
  <c r="D18447" i="63"/>
  <c r="AN18446" i="63"/>
  <c r="D18446" i="63"/>
  <c r="AN18445" i="63"/>
  <c r="D18445" i="63"/>
  <c r="AN18444" i="63"/>
  <c r="D18444" i="63"/>
  <c r="AN18443" i="63"/>
  <c r="D18443" i="63"/>
  <c r="AN18442" i="63"/>
  <c r="D18442" i="63"/>
  <c r="AN18441" i="63"/>
  <c r="D18441" i="63"/>
  <c r="AN18440" i="63"/>
  <c r="D18440" i="63"/>
  <c r="AN18439" i="63"/>
  <c r="D18439" i="63"/>
  <c r="AN18438" i="63"/>
  <c r="D18438" i="63"/>
  <c r="AN18437" i="63"/>
  <c r="D18437" i="63"/>
  <c r="AN18436" i="63"/>
  <c r="D18436" i="63"/>
  <c r="AN18435" i="63"/>
  <c r="D18435" i="63"/>
  <c r="AN18434" i="63"/>
  <c r="D18434" i="63"/>
  <c r="AN18433" i="63"/>
  <c r="D18433" i="63"/>
  <c r="AN18432" i="63"/>
  <c r="D18432" i="63"/>
  <c r="AN18431" i="63"/>
  <c r="D18431" i="63"/>
  <c r="AN18430" i="63"/>
  <c r="D18430" i="63"/>
  <c r="AN18429" i="63"/>
  <c r="D18429" i="63"/>
  <c r="AN18428" i="63"/>
  <c r="D18428" i="63"/>
  <c r="AN18427" i="63"/>
  <c r="D18427" i="63"/>
  <c r="AN18426" i="63"/>
  <c r="D18426" i="63"/>
  <c r="AN18425" i="63"/>
  <c r="D18425" i="63"/>
  <c r="AN18424" i="63"/>
  <c r="D18424" i="63"/>
  <c r="AN18423" i="63"/>
  <c r="D18423" i="63"/>
  <c r="AN18422" i="63"/>
  <c r="D18422" i="63"/>
  <c r="AN18421" i="63"/>
  <c r="D18421" i="63"/>
  <c r="AN18420" i="63"/>
  <c r="D18420" i="63"/>
  <c r="AN18419" i="63"/>
  <c r="D18419" i="63"/>
  <c r="AN18418" i="63"/>
  <c r="D18418" i="63"/>
  <c r="AN18417" i="63"/>
  <c r="D18417" i="63"/>
  <c r="AN18416" i="63"/>
  <c r="D18416" i="63"/>
  <c r="AN18415" i="63"/>
  <c r="D18415" i="63"/>
  <c r="AN18414" i="63"/>
  <c r="D18414" i="63"/>
  <c r="AN18413" i="63"/>
  <c r="D18413" i="63"/>
  <c r="AN18412" i="63"/>
  <c r="D18412" i="63"/>
  <c r="AN18411" i="63"/>
  <c r="D18411" i="63"/>
  <c r="AN18410" i="63"/>
  <c r="D18410" i="63"/>
  <c r="AN18409" i="63"/>
  <c r="D18409" i="63"/>
  <c r="AN18408" i="63"/>
  <c r="D18408" i="63"/>
  <c r="AN18407" i="63"/>
  <c r="D18407" i="63"/>
  <c r="AN18406" i="63"/>
  <c r="D18406" i="63"/>
  <c r="AN18405" i="63"/>
  <c r="D18405" i="63"/>
  <c r="AN18404" i="63"/>
  <c r="D18404" i="63"/>
  <c r="AN18403" i="63"/>
  <c r="D18403" i="63"/>
  <c r="AN18402" i="63"/>
  <c r="D18402" i="63"/>
  <c r="AN18401" i="63"/>
  <c r="D18401" i="63"/>
  <c r="AN18400" i="63"/>
  <c r="D18400" i="63"/>
  <c r="AN18399" i="63"/>
  <c r="D18399" i="63"/>
  <c r="AN18398" i="63"/>
  <c r="D18398" i="63"/>
  <c r="AN18397" i="63"/>
  <c r="D18397" i="63"/>
  <c r="AN18396" i="63"/>
  <c r="D18396" i="63"/>
  <c r="AN18395" i="63"/>
  <c r="D18395" i="63"/>
  <c r="AN18394" i="63"/>
  <c r="D18394" i="63"/>
  <c r="AN18393" i="63"/>
  <c r="D18393" i="63"/>
  <c r="AN18392" i="63"/>
  <c r="D18392" i="63"/>
  <c r="AN18391" i="63"/>
  <c r="D18391" i="63"/>
  <c r="AN18390" i="63"/>
  <c r="D18390" i="63"/>
  <c r="AN18389" i="63"/>
  <c r="D18389" i="63"/>
  <c r="AN18388" i="63"/>
  <c r="D18388" i="63"/>
  <c r="AN18387" i="63"/>
  <c r="D18387" i="63"/>
  <c r="AN18386" i="63"/>
  <c r="D18386" i="63"/>
  <c r="AN18385" i="63"/>
  <c r="D18385" i="63"/>
  <c r="AN18384" i="63"/>
  <c r="D18384" i="63"/>
  <c r="AN18383" i="63"/>
  <c r="D18383" i="63"/>
  <c r="AN18382" i="63"/>
  <c r="D18382" i="63"/>
  <c r="AN18381" i="63"/>
  <c r="D18381" i="63"/>
  <c r="AN18380" i="63"/>
  <c r="D18380" i="63"/>
  <c r="AN18379" i="63"/>
  <c r="D18379" i="63"/>
  <c r="AN18378" i="63"/>
  <c r="D18378" i="63"/>
  <c r="AN18377" i="63"/>
  <c r="D18377" i="63"/>
  <c r="AN18376" i="63"/>
  <c r="D18376" i="63"/>
  <c r="AN18375" i="63"/>
  <c r="D18375" i="63"/>
  <c r="AN18374" i="63"/>
  <c r="D18374" i="63"/>
  <c r="AN18373" i="63"/>
  <c r="D18373" i="63"/>
  <c r="AN18372" i="63"/>
  <c r="D18372" i="63"/>
  <c r="AN18371" i="63"/>
  <c r="D18371" i="63"/>
  <c r="AN18370" i="63"/>
  <c r="D18370" i="63"/>
  <c r="AN18369" i="63"/>
  <c r="D18369" i="63"/>
  <c r="AN18368" i="63"/>
  <c r="D18368" i="63"/>
  <c r="AN18367" i="63"/>
  <c r="D18367" i="63"/>
  <c r="AN18366" i="63"/>
  <c r="D18366" i="63"/>
  <c r="AN18365" i="63"/>
  <c r="D18365" i="63"/>
  <c r="AN18364" i="63"/>
  <c r="D18364" i="63"/>
  <c r="AN18363" i="63"/>
  <c r="D18363" i="63"/>
  <c r="AN18362" i="63"/>
  <c r="D18362" i="63"/>
  <c r="AN18361" i="63"/>
  <c r="D18361" i="63"/>
  <c r="AN18360" i="63"/>
  <c r="D18360" i="63"/>
  <c r="AN18359" i="63"/>
  <c r="D18359" i="63"/>
  <c r="AN18358" i="63"/>
  <c r="D18358" i="63"/>
  <c r="AN18357" i="63"/>
  <c r="D18357" i="63"/>
  <c r="AN18356" i="63"/>
  <c r="D18356" i="63"/>
  <c r="AN18355" i="63"/>
  <c r="D18355" i="63"/>
  <c r="AN18354" i="63"/>
  <c r="D18354" i="63"/>
  <c r="AN18353" i="63"/>
  <c r="D18353" i="63"/>
  <c r="AN18352" i="63"/>
  <c r="D18352" i="63"/>
  <c r="AN18351" i="63"/>
  <c r="D18351" i="63"/>
  <c r="AN18350" i="63"/>
  <c r="D18350" i="63"/>
  <c r="AN18349" i="63"/>
  <c r="D18349" i="63"/>
  <c r="AN18348" i="63"/>
  <c r="D18348" i="63"/>
  <c r="AN18347" i="63"/>
  <c r="D18347" i="63"/>
  <c r="AN18346" i="63"/>
  <c r="D18346" i="63"/>
  <c r="AN18345" i="63"/>
  <c r="D18345" i="63"/>
  <c r="AN18344" i="63"/>
  <c r="D18344" i="63"/>
  <c r="AN18343" i="63"/>
  <c r="D18343" i="63"/>
  <c r="AN18342" i="63"/>
  <c r="D18342" i="63"/>
  <c r="AN18341" i="63"/>
  <c r="D18341" i="63"/>
  <c r="AN18340" i="63"/>
  <c r="D18340" i="63"/>
  <c r="AN18339" i="63"/>
  <c r="D18339" i="63"/>
  <c r="AN18338" i="63"/>
  <c r="D18338" i="63"/>
  <c r="AN18337" i="63"/>
  <c r="D18337" i="63"/>
  <c r="AN18336" i="63"/>
  <c r="D18336" i="63"/>
  <c r="AN18335" i="63"/>
  <c r="D18335" i="63"/>
  <c r="AN18334" i="63"/>
  <c r="D18334" i="63"/>
  <c r="AN18333" i="63"/>
  <c r="D18333" i="63"/>
  <c r="AN18332" i="63"/>
  <c r="D18332" i="63"/>
  <c r="AN18331" i="63"/>
  <c r="D18331" i="63"/>
  <c r="AN18330" i="63"/>
  <c r="D18330" i="63"/>
  <c r="AN18329" i="63"/>
  <c r="D18329" i="63"/>
  <c r="AN18328" i="63"/>
  <c r="D18328" i="63"/>
  <c r="AN18327" i="63"/>
  <c r="D18327" i="63"/>
  <c r="AN18326" i="63"/>
  <c r="D18326" i="63"/>
  <c r="AN18325" i="63"/>
  <c r="D18325" i="63"/>
  <c r="AN18324" i="63"/>
  <c r="D18324" i="63"/>
  <c r="AN18323" i="63"/>
  <c r="D18323" i="63"/>
  <c r="AN18322" i="63"/>
  <c r="D18322" i="63"/>
  <c r="AN18321" i="63"/>
  <c r="D18321" i="63"/>
  <c r="AN18320" i="63"/>
  <c r="D18320" i="63"/>
  <c r="AN18319" i="63"/>
  <c r="D18319" i="63"/>
  <c r="AN18318" i="63"/>
  <c r="D18318" i="63"/>
  <c r="AN18317" i="63"/>
  <c r="D18317" i="63"/>
  <c r="AN18316" i="63"/>
  <c r="D18316" i="63"/>
  <c r="AN18315" i="63"/>
  <c r="D18315" i="63"/>
  <c r="AN18314" i="63"/>
  <c r="D18314" i="63"/>
  <c r="AN18313" i="63"/>
  <c r="D18313" i="63"/>
  <c r="AN18312" i="63"/>
  <c r="D18312" i="63"/>
  <c r="AN18311" i="63"/>
  <c r="D18311" i="63"/>
  <c r="AN18310" i="63"/>
  <c r="D18310" i="63"/>
  <c r="AN18309" i="63"/>
  <c r="D18309" i="63"/>
  <c r="AN18308" i="63"/>
  <c r="D18308" i="63"/>
  <c r="AN18307" i="63"/>
  <c r="D18307" i="63"/>
  <c r="AN18306" i="63"/>
  <c r="D18306" i="63"/>
  <c r="AN18305" i="63"/>
  <c r="D18305" i="63"/>
  <c r="AN18304" i="63"/>
  <c r="D18304" i="63"/>
  <c r="AN18303" i="63"/>
  <c r="D18303" i="63"/>
  <c r="AN18302" i="63"/>
  <c r="D18302" i="63"/>
  <c r="AN18301" i="63"/>
  <c r="D18301" i="63"/>
  <c r="AN18300" i="63"/>
  <c r="D18300" i="63"/>
  <c r="AN18299" i="63"/>
  <c r="D18299" i="63"/>
  <c r="AN18298" i="63"/>
  <c r="D18298" i="63"/>
  <c r="AN18297" i="63"/>
  <c r="D18297" i="63"/>
  <c r="AN18296" i="63"/>
  <c r="D18296" i="63"/>
  <c r="AN18295" i="63"/>
  <c r="D18295" i="63"/>
  <c r="AN18294" i="63"/>
  <c r="D18294" i="63"/>
  <c r="AN18293" i="63"/>
  <c r="D18293" i="63"/>
  <c r="AN18292" i="63"/>
  <c r="D18292" i="63"/>
  <c r="AN18291" i="63"/>
  <c r="D18291" i="63"/>
  <c r="AN18290" i="63"/>
  <c r="D18290" i="63"/>
  <c r="AN18289" i="63"/>
  <c r="D18289" i="63"/>
  <c r="AN18288" i="63"/>
  <c r="D18288" i="63"/>
  <c r="AN18287" i="63"/>
  <c r="D18287" i="63"/>
  <c r="AN18286" i="63"/>
  <c r="D18286" i="63"/>
  <c r="AN18285" i="63"/>
  <c r="D18285" i="63"/>
  <c r="AN18284" i="63"/>
  <c r="D18284" i="63"/>
  <c r="AN18283" i="63"/>
  <c r="D18283" i="63"/>
  <c r="AN18282" i="63"/>
  <c r="D18282" i="63"/>
  <c r="AN18281" i="63"/>
  <c r="D18281" i="63"/>
  <c r="AN18280" i="63"/>
  <c r="D18280" i="63"/>
  <c r="AN18279" i="63"/>
  <c r="D18279" i="63"/>
  <c r="AN18278" i="63"/>
  <c r="D18278" i="63"/>
  <c r="AN18277" i="63"/>
  <c r="D18277" i="63"/>
  <c r="AN18276" i="63"/>
  <c r="D18276" i="63"/>
  <c r="AN18275" i="63"/>
  <c r="D18275" i="63"/>
  <c r="AN18274" i="63"/>
  <c r="D18274" i="63"/>
  <c r="AN18273" i="63"/>
  <c r="D18273" i="63"/>
  <c r="AN18272" i="63"/>
  <c r="D18272" i="63"/>
  <c r="AN18271" i="63"/>
  <c r="D18271" i="63"/>
  <c r="AN18270" i="63"/>
  <c r="D18270" i="63"/>
  <c r="AN18269" i="63"/>
  <c r="D18269" i="63"/>
  <c r="AN18268" i="63"/>
  <c r="D18268" i="63"/>
  <c r="AN18267" i="63"/>
  <c r="D18267" i="63"/>
  <c r="AN18266" i="63"/>
  <c r="D18266" i="63"/>
  <c r="AN18265" i="63"/>
  <c r="D18265" i="63"/>
  <c r="AN18264" i="63"/>
  <c r="D18264" i="63"/>
  <c r="AN18263" i="63"/>
  <c r="D18263" i="63"/>
  <c r="AN18262" i="63"/>
  <c r="D18262" i="63"/>
  <c r="AN18261" i="63"/>
  <c r="D18261" i="63"/>
  <c r="AN18260" i="63"/>
  <c r="D18260" i="63"/>
  <c r="AN18259" i="63"/>
  <c r="D18259" i="63"/>
  <c r="AN18258" i="63"/>
  <c r="D18258" i="63"/>
  <c r="AN18257" i="63"/>
  <c r="D18257" i="63"/>
  <c r="AN18256" i="63"/>
  <c r="D18256" i="63"/>
  <c r="AN18255" i="63"/>
  <c r="D18255" i="63"/>
  <c r="AN18254" i="63"/>
  <c r="D18254" i="63"/>
  <c r="AN18253" i="63"/>
  <c r="D18253" i="63"/>
  <c r="AN18252" i="63"/>
  <c r="D18252" i="63"/>
  <c r="AN18251" i="63"/>
  <c r="D18251" i="63"/>
  <c r="AN18250" i="63"/>
  <c r="D18250" i="63"/>
  <c r="AN18249" i="63"/>
  <c r="D18249" i="63"/>
  <c r="AN18248" i="63"/>
  <c r="D18248" i="63"/>
  <c r="AN18247" i="63"/>
  <c r="D18247" i="63"/>
  <c r="AN18246" i="63"/>
  <c r="D18246" i="63"/>
  <c r="AN18245" i="63"/>
  <c r="D18245" i="63"/>
  <c r="AN18244" i="63"/>
  <c r="D18244" i="63"/>
  <c r="AN18243" i="63"/>
  <c r="D18243" i="63"/>
  <c r="AN18242" i="63"/>
  <c r="D18242" i="63"/>
  <c r="AN18241" i="63"/>
  <c r="D18241" i="63"/>
  <c r="AN18240" i="63"/>
  <c r="D18240" i="63"/>
  <c r="AN18239" i="63"/>
  <c r="D18239" i="63"/>
  <c r="AN18238" i="63"/>
  <c r="D18238" i="63"/>
  <c r="AN18237" i="63"/>
  <c r="D18237" i="63"/>
  <c r="AN18236" i="63"/>
  <c r="D18236" i="63"/>
  <c r="AN18235" i="63"/>
  <c r="D18235" i="63"/>
  <c r="AN18234" i="63"/>
  <c r="D18234" i="63"/>
  <c r="AN18233" i="63"/>
  <c r="D18233" i="63"/>
  <c r="AN18232" i="63"/>
  <c r="D18232" i="63"/>
  <c r="AN18231" i="63"/>
  <c r="D18231" i="63"/>
  <c r="AN18230" i="63"/>
  <c r="D18230" i="63"/>
  <c r="AN18229" i="63"/>
  <c r="D18229" i="63"/>
  <c r="AN18228" i="63"/>
  <c r="D18228" i="63"/>
  <c r="AN18227" i="63"/>
  <c r="D18227" i="63"/>
  <c r="AN18226" i="63"/>
  <c r="D18226" i="63"/>
  <c r="AN18225" i="63"/>
  <c r="D18225" i="63"/>
  <c r="AN18224" i="63"/>
  <c r="D18224" i="63"/>
  <c r="AN18223" i="63"/>
  <c r="D18223" i="63"/>
  <c r="AN18222" i="63"/>
  <c r="D18222" i="63"/>
  <c r="AN18221" i="63"/>
  <c r="D18221" i="63"/>
  <c r="AN18220" i="63"/>
  <c r="D18220" i="63"/>
  <c r="AN18219" i="63"/>
  <c r="D18219" i="63"/>
  <c r="AN18218" i="63"/>
  <c r="D18218" i="63"/>
  <c r="AN18217" i="63"/>
  <c r="D18217" i="63"/>
  <c r="AN18216" i="63"/>
  <c r="D18216" i="63"/>
  <c r="AN18215" i="63"/>
  <c r="D18215" i="63"/>
  <c r="AN18214" i="63"/>
  <c r="D18214" i="63"/>
  <c r="AN18213" i="63"/>
  <c r="D18213" i="63"/>
  <c r="AN18212" i="63"/>
  <c r="D18212" i="63"/>
  <c r="AN18211" i="63"/>
  <c r="D18211" i="63"/>
  <c r="AN18210" i="63"/>
  <c r="D18210" i="63"/>
  <c r="AN18209" i="63"/>
  <c r="D18209" i="63"/>
  <c r="AN18208" i="63"/>
  <c r="D18208" i="63"/>
  <c r="AN18207" i="63"/>
  <c r="D18207" i="63"/>
  <c r="AN18206" i="63"/>
  <c r="D18206" i="63"/>
  <c r="AN18205" i="63"/>
  <c r="D18205" i="63"/>
  <c r="AN18204" i="63"/>
  <c r="D18204" i="63"/>
  <c r="AN18203" i="63"/>
  <c r="D18203" i="63"/>
  <c r="AN18202" i="63"/>
  <c r="D18202" i="63"/>
  <c r="AN18201" i="63"/>
  <c r="D18201" i="63"/>
  <c r="AN18200" i="63"/>
  <c r="D18200" i="63"/>
  <c r="AN18199" i="63"/>
  <c r="D18199" i="63"/>
  <c r="AN18198" i="63"/>
  <c r="D18198" i="63"/>
  <c r="AN18197" i="63"/>
  <c r="D18197" i="63"/>
  <c r="AN18196" i="63"/>
  <c r="D18196" i="63"/>
  <c r="AN18195" i="63"/>
  <c r="D18195" i="63"/>
  <c r="AN18194" i="63"/>
  <c r="D18194" i="63"/>
  <c r="AN18193" i="63"/>
  <c r="D18193" i="63"/>
  <c r="AN18192" i="63"/>
  <c r="D18192" i="63"/>
  <c r="AN18191" i="63"/>
  <c r="D18191" i="63"/>
  <c r="AN18190" i="63"/>
  <c r="D18190" i="63"/>
  <c r="AN18189" i="63"/>
  <c r="D18189" i="63"/>
  <c r="AN18188" i="63"/>
  <c r="D18188" i="63"/>
  <c r="AN18187" i="63"/>
  <c r="D18187" i="63"/>
  <c r="AN18186" i="63"/>
  <c r="D18186" i="63"/>
  <c r="AN18185" i="63"/>
  <c r="D18185" i="63"/>
  <c r="AN18184" i="63"/>
  <c r="D18184" i="63"/>
  <c r="AN18183" i="63"/>
  <c r="D18183" i="63"/>
  <c r="AN18182" i="63"/>
  <c r="D18182" i="63"/>
  <c r="AN18181" i="63"/>
  <c r="D18181" i="63"/>
  <c r="AN18180" i="63"/>
  <c r="D18180" i="63"/>
  <c r="AN18179" i="63"/>
  <c r="D18179" i="63"/>
  <c r="AN18178" i="63"/>
  <c r="D18178" i="63"/>
  <c r="AN18177" i="63"/>
  <c r="D18177" i="63"/>
  <c r="AN18176" i="63"/>
  <c r="D18176" i="63"/>
  <c r="AN18175" i="63"/>
  <c r="D18175" i="63"/>
  <c r="AN18174" i="63"/>
  <c r="D18174" i="63"/>
  <c r="AN18173" i="63"/>
  <c r="D18173" i="63"/>
  <c r="AN18172" i="63"/>
  <c r="D18172" i="63"/>
  <c r="AN18171" i="63"/>
  <c r="D18171" i="63"/>
  <c r="AN18170" i="63"/>
  <c r="D18170" i="63"/>
  <c r="AN18169" i="63"/>
  <c r="D18169" i="63"/>
  <c r="AN18168" i="63"/>
  <c r="D18168" i="63"/>
  <c r="AN18167" i="63"/>
  <c r="D18167" i="63"/>
  <c r="AN18166" i="63"/>
  <c r="D18166" i="63"/>
  <c r="AN18165" i="63"/>
  <c r="D18165" i="63"/>
  <c r="AN18164" i="63"/>
  <c r="D18164" i="63"/>
  <c r="AN18163" i="63"/>
  <c r="D18163" i="63"/>
  <c r="AN18162" i="63"/>
  <c r="D18162" i="63"/>
  <c r="AN18161" i="63"/>
  <c r="D18161" i="63"/>
  <c r="AN18160" i="63"/>
  <c r="D18160" i="63"/>
  <c r="AN18159" i="63"/>
  <c r="D18159" i="63"/>
  <c r="AN18158" i="63"/>
  <c r="D18158" i="63"/>
  <c r="AN18157" i="63"/>
  <c r="D18157" i="63"/>
  <c r="AN18156" i="63"/>
  <c r="D18156" i="63"/>
  <c r="AN18155" i="63"/>
  <c r="D18155" i="63"/>
  <c r="AN18154" i="63"/>
  <c r="D18154" i="63"/>
  <c r="AN18153" i="63"/>
  <c r="D18153" i="63"/>
  <c r="AN18152" i="63"/>
  <c r="D18152" i="63"/>
  <c r="AN18151" i="63"/>
  <c r="D18151" i="63"/>
  <c r="AN18150" i="63"/>
  <c r="D18150" i="63"/>
  <c r="AN18149" i="63"/>
  <c r="D18149" i="63"/>
  <c r="AN18148" i="63"/>
  <c r="D18148" i="63"/>
  <c r="AN18147" i="63"/>
  <c r="D18147" i="63"/>
  <c r="AN18146" i="63"/>
  <c r="D18146" i="63"/>
  <c r="AN18145" i="63"/>
  <c r="D18145" i="63"/>
  <c r="AN18144" i="63"/>
  <c r="D18144" i="63"/>
  <c r="AN18143" i="63"/>
  <c r="D18143" i="63"/>
  <c r="AN18142" i="63"/>
  <c r="D18142" i="63"/>
  <c r="AN18141" i="63"/>
  <c r="D18141" i="63"/>
  <c r="AN18140" i="63"/>
  <c r="D18140" i="63"/>
  <c r="AN18139" i="63"/>
  <c r="D18139" i="63"/>
  <c r="AN18138" i="63"/>
  <c r="D18138" i="63"/>
  <c r="AN18137" i="63"/>
  <c r="D18137" i="63"/>
  <c r="AN18136" i="63"/>
  <c r="D18136" i="63"/>
  <c r="AN18135" i="63"/>
  <c r="D18135" i="63"/>
  <c r="AN18134" i="63"/>
  <c r="D18134" i="63"/>
  <c r="AN18133" i="63"/>
  <c r="D18133" i="63"/>
  <c r="AN18132" i="63"/>
  <c r="D18132" i="63"/>
  <c r="AN18131" i="63"/>
  <c r="D18131" i="63"/>
  <c r="AN18130" i="63"/>
  <c r="D18130" i="63"/>
  <c r="AN18129" i="63"/>
  <c r="D18129" i="63"/>
  <c r="AN18128" i="63"/>
  <c r="D18128" i="63"/>
  <c r="AN18127" i="63"/>
  <c r="D18127" i="63"/>
  <c r="AN18126" i="63"/>
  <c r="D18126" i="63"/>
  <c r="AN18125" i="63"/>
  <c r="D18125" i="63"/>
  <c r="AN18124" i="63"/>
  <c r="D18124" i="63"/>
  <c r="AN18123" i="63"/>
  <c r="D18123" i="63"/>
  <c r="AN18122" i="63"/>
  <c r="D18122" i="63"/>
  <c r="AN18121" i="63"/>
  <c r="D18121" i="63"/>
  <c r="AN18120" i="63"/>
  <c r="D18120" i="63"/>
  <c r="AN18119" i="63"/>
  <c r="D18119" i="63"/>
  <c r="AN18118" i="63"/>
  <c r="D18118" i="63"/>
  <c r="AN18117" i="63"/>
  <c r="D18117" i="63"/>
  <c r="AN18116" i="63"/>
  <c r="D18116" i="63"/>
  <c r="AN18115" i="63"/>
  <c r="D18115" i="63"/>
  <c r="AN18114" i="63"/>
  <c r="D18114" i="63"/>
  <c r="AN18113" i="63"/>
  <c r="D18113" i="63"/>
  <c r="AN18112" i="63"/>
  <c r="D18112" i="63"/>
  <c r="AN18111" i="63"/>
  <c r="D18111" i="63"/>
  <c r="AN18110" i="63"/>
  <c r="D18110" i="63"/>
  <c r="AN18109" i="63"/>
  <c r="D18109" i="63"/>
  <c r="AN18108" i="63"/>
  <c r="D18108" i="63"/>
  <c r="AN18107" i="63"/>
  <c r="D18107" i="63"/>
  <c r="AN18106" i="63"/>
  <c r="D18106" i="63"/>
  <c r="AN18105" i="63"/>
  <c r="D18105" i="63"/>
  <c r="AN18104" i="63"/>
  <c r="D18104" i="63"/>
  <c r="AN18103" i="63"/>
  <c r="D18103" i="63"/>
  <c r="AN18102" i="63"/>
  <c r="D18102" i="63"/>
  <c r="AN18101" i="63"/>
  <c r="D18101" i="63"/>
  <c r="AN18100" i="63"/>
  <c r="D18100" i="63"/>
  <c r="AN18099" i="63"/>
  <c r="D18099" i="63"/>
  <c r="AN18098" i="63"/>
  <c r="D18098" i="63"/>
  <c r="AN18097" i="63"/>
  <c r="D18097" i="63"/>
  <c r="AN18096" i="63"/>
  <c r="D18096" i="63"/>
  <c r="AN18095" i="63"/>
  <c r="D18095" i="63"/>
  <c r="AN18094" i="63"/>
  <c r="D18094" i="63"/>
  <c r="AN18093" i="63"/>
  <c r="D18093" i="63"/>
  <c r="AN18092" i="63"/>
  <c r="D18092" i="63"/>
  <c r="AN18091" i="63"/>
  <c r="D18091" i="63"/>
  <c r="AN18090" i="63"/>
  <c r="D18090" i="63"/>
  <c r="AN18089" i="63"/>
  <c r="D18089" i="63"/>
  <c r="AN18088" i="63"/>
  <c r="D18088" i="63"/>
  <c r="AN18087" i="63"/>
  <c r="D18087" i="63"/>
  <c r="AN18086" i="63"/>
  <c r="D18086" i="63"/>
  <c r="AN18085" i="63"/>
  <c r="D18085" i="63"/>
  <c r="AN18084" i="63"/>
  <c r="D18084" i="63"/>
  <c r="AN18083" i="63"/>
  <c r="D18083" i="63"/>
  <c r="AN18082" i="63"/>
  <c r="D18082" i="63"/>
  <c r="AN18081" i="63"/>
  <c r="D18081" i="63"/>
  <c r="AN18080" i="63"/>
  <c r="D18080" i="63"/>
  <c r="AN18079" i="63"/>
  <c r="D18079" i="63"/>
  <c r="AN18078" i="63"/>
  <c r="D18078" i="63"/>
  <c r="AN18077" i="63"/>
  <c r="D18077" i="63"/>
  <c r="AN18076" i="63"/>
  <c r="D18076" i="63"/>
  <c r="AN18075" i="63"/>
  <c r="D18075" i="63"/>
  <c r="AN18074" i="63"/>
  <c r="D18074" i="63"/>
  <c r="AN18073" i="63"/>
  <c r="D18073" i="63"/>
  <c r="AN18072" i="63"/>
  <c r="D18072" i="63"/>
  <c r="AN18071" i="63"/>
  <c r="D18071" i="63"/>
  <c r="AN18070" i="63"/>
  <c r="D18070" i="63"/>
  <c r="AN18069" i="63"/>
  <c r="D18069" i="63"/>
  <c r="AN18068" i="63"/>
  <c r="D18068" i="63"/>
  <c r="AN18067" i="63"/>
  <c r="D18067" i="63"/>
  <c r="AN18066" i="63"/>
  <c r="D18066" i="63"/>
  <c r="AN18065" i="63"/>
  <c r="D18065" i="63"/>
  <c r="AN18064" i="63"/>
  <c r="D18064" i="63"/>
  <c r="AN18063" i="63"/>
  <c r="D18063" i="63"/>
  <c r="AN18062" i="63"/>
  <c r="D18062" i="63"/>
  <c r="AN18061" i="63"/>
  <c r="D18061" i="63"/>
  <c r="AN18060" i="63"/>
  <c r="D18060" i="63"/>
  <c r="AN18059" i="63"/>
  <c r="D18059" i="63"/>
  <c r="AN18058" i="63"/>
  <c r="D18058" i="63"/>
  <c r="AN18057" i="63"/>
  <c r="D18057" i="63"/>
  <c r="AN18056" i="63"/>
  <c r="D18056" i="63"/>
  <c r="AN18055" i="63"/>
  <c r="D18055" i="63"/>
  <c r="AN18054" i="63"/>
  <c r="D18054" i="63"/>
  <c r="AN18053" i="63"/>
  <c r="D18053" i="63"/>
  <c r="AN18052" i="63"/>
  <c r="D18052" i="63"/>
  <c r="AN18051" i="63"/>
  <c r="D18051" i="63"/>
  <c r="AN18050" i="63"/>
  <c r="D18050" i="63"/>
  <c r="AN18049" i="63"/>
  <c r="D18049" i="63"/>
  <c r="AN18048" i="63"/>
  <c r="D18048" i="63"/>
  <c r="AN18047" i="63"/>
  <c r="D18047" i="63"/>
  <c r="AN18046" i="63"/>
  <c r="D18046" i="63"/>
  <c r="AN18045" i="63"/>
  <c r="D18045" i="63"/>
  <c r="AN18044" i="63"/>
  <c r="D18044" i="63"/>
  <c r="AN18043" i="63"/>
  <c r="D18043" i="63"/>
  <c r="AN18042" i="63"/>
  <c r="D18042" i="63"/>
  <c r="AN18041" i="63"/>
  <c r="D18041" i="63"/>
  <c r="AN18040" i="63"/>
  <c r="D18040" i="63"/>
  <c r="AN18039" i="63"/>
  <c r="D18039" i="63"/>
  <c r="AN18038" i="63"/>
  <c r="D18038" i="63"/>
  <c r="AN18037" i="63"/>
  <c r="D18037" i="63"/>
  <c r="AN18036" i="63"/>
  <c r="D18036" i="63"/>
  <c r="AN18035" i="63"/>
  <c r="D18035" i="63"/>
  <c r="AN18034" i="63"/>
  <c r="D18034" i="63"/>
  <c r="AN18033" i="63"/>
  <c r="D18033" i="63"/>
  <c r="AN18032" i="63"/>
  <c r="D18032" i="63"/>
  <c r="AN18031" i="63"/>
  <c r="D18031" i="63"/>
  <c r="AN18030" i="63"/>
  <c r="D18030" i="63"/>
  <c r="AN18029" i="63"/>
  <c r="D18029" i="63"/>
  <c r="AN18028" i="63"/>
  <c r="D18028" i="63"/>
  <c r="AN18027" i="63"/>
  <c r="D18027" i="63"/>
  <c r="AN18026" i="63"/>
  <c r="D18026" i="63"/>
  <c r="AN18025" i="63"/>
  <c r="D18025" i="63"/>
  <c r="AN18024" i="63"/>
  <c r="D18024" i="63"/>
  <c r="AN18023" i="63"/>
  <c r="D18023" i="63"/>
  <c r="AN18022" i="63"/>
  <c r="D18022" i="63"/>
  <c r="AN18021" i="63"/>
  <c r="D18021" i="63"/>
  <c r="AN18020" i="63"/>
  <c r="D18020" i="63"/>
  <c r="AN18019" i="63"/>
  <c r="D18019" i="63"/>
  <c r="AN18018" i="63"/>
  <c r="D18018" i="63"/>
  <c r="AN18017" i="63"/>
  <c r="D18017" i="63"/>
  <c r="AN18016" i="63"/>
  <c r="D18016" i="63"/>
  <c r="AN18015" i="63"/>
  <c r="D18015" i="63"/>
  <c r="AN18014" i="63"/>
  <c r="D18014" i="63"/>
  <c r="AN18013" i="63"/>
  <c r="D18013" i="63"/>
  <c r="AN18012" i="63"/>
  <c r="D18012" i="63"/>
  <c r="AN18011" i="63"/>
  <c r="D18011" i="63"/>
  <c r="AN18010" i="63"/>
  <c r="D18010" i="63"/>
  <c r="AN18009" i="63"/>
  <c r="D18009" i="63"/>
  <c r="AN18008" i="63"/>
  <c r="D18008" i="63"/>
  <c r="AN18007" i="63"/>
  <c r="D18007" i="63"/>
  <c r="AN18006" i="63"/>
  <c r="D18006" i="63"/>
  <c r="AN18005" i="63"/>
  <c r="D18005" i="63"/>
  <c r="AN18004" i="63"/>
  <c r="D18004" i="63"/>
  <c r="AN18003" i="63"/>
  <c r="D18003" i="63"/>
  <c r="AN18002" i="63"/>
  <c r="D18002" i="63"/>
  <c r="AN18001" i="63"/>
  <c r="D18001" i="63"/>
  <c r="AN18000" i="63"/>
  <c r="D18000" i="63"/>
  <c r="AN17999" i="63"/>
  <c r="D17999" i="63"/>
  <c r="AN17998" i="63"/>
  <c r="D17998" i="63"/>
  <c r="AN17997" i="63"/>
  <c r="D17997" i="63"/>
  <c r="AN17996" i="63"/>
  <c r="D17996" i="63"/>
  <c r="AN17995" i="63"/>
  <c r="D17995" i="63"/>
  <c r="AN17994" i="63"/>
  <c r="D17994" i="63"/>
  <c r="AN17993" i="63"/>
  <c r="D17993" i="63"/>
  <c r="AN17992" i="63"/>
  <c r="D17992" i="63"/>
  <c r="AN17991" i="63"/>
  <c r="D17991" i="63"/>
  <c r="AN17990" i="63"/>
  <c r="D17990" i="63"/>
  <c r="AN17989" i="63"/>
  <c r="D17989" i="63"/>
  <c r="AN17988" i="63"/>
  <c r="D17988" i="63"/>
  <c r="AN17987" i="63"/>
  <c r="D17987" i="63"/>
  <c r="AN17986" i="63"/>
  <c r="D17986" i="63"/>
  <c r="AN17985" i="63"/>
  <c r="D17985" i="63"/>
  <c r="AN17984" i="63"/>
  <c r="D17984" i="63"/>
  <c r="AN17983" i="63"/>
  <c r="D17983" i="63"/>
  <c r="AN17982" i="63"/>
  <c r="D17982" i="63"/>
  <c r="AN17981" i="63"/>
  <c r="D17981" i="63"/>
  <c r="AN17980" i="63"/>
  <c r="D17980" i="63"/>
  <c r="AN17979" i="63"/>
  <c r="D17979" i="63"/>
  <c r="AN17978" i="63"/>
  <c r="D17978" i="63"/>
  <c r="AN17977" i="63"/>
  <c r="D17977" i="63"/>
  <c r="AN17976" i="63"/>
  <c r="D17976" i="63"/>
  <c r="AN17975" i="63"/>
  <c r="D17975" i="63"/>
  <c r="AN17974" i="63"/>
  <c r="D17974" i="63"/>
  <c r="AN17973" i="63"/>
  <c r="D17973" i="63"/>
  <c r="AN17972" i="63"/>
  <c r="D17972" i="63"/>
  <c r="AN17971" i="63"/>
  <c r="D17971" i="63"/>
  <c r="AN17970" i="63"/>
  <c r="D17970" i="63"/>
  <c r="AN17969" i="63"/>
  <c r="D17969" i="63"/>
  <c r="AN17968" i="63"/>
  <c r="D17968" i="63"/>
  <c r="AN17967" i="63"/>
  <c r="D17967" i="63"/>
  <c r="AN17966" i="63"/>
  <c r="D17966" i="63"/>
  <c r="AN17965" i="63"/>
  <c r="D17965" i="63"/>
  <c r="AN17964" i="63"/>
  <c r="D17964" i="63"/>
  <c r="AN17963" i="63"/>
  <c r="D17963" i="63"/>
  <c r="AN17962" i="63"/>
  <c r="D17962" i="63"/>
  <c r="AN17961" i="63"/>
  <c r="D17961" i="63"/>
  <c r="AN17960" i="63"/>
  <c r="D17960" i="63"/>
  <c r="AN17959" i="63"/>
  <c r="D17959" i="63"/>
  <c r="AN17958" i="63"/>
  <c r="D17958" i="63"/>
  <c r="AN17957" i="63"/>
  <c r="D17957" i="63"/>
  <c r="AN17956" i="63"/>
  <c r="D17956" i="63"/>
  <c r="AN17955" i="63"/>
  <c r="D17955" i="63"/>
  <c r="AN17954" i="63"/>
  <c r="D17954" i="63"/>
  <c r="AN17953" i="63"/>
  <c r="D17953" i="63"/>
  <c r="AN17952" i="63"/>
  <c r="D17952" i="63"/>
  <c r="AN17951" i="63"/>
  <c r="D17951" i="63"/>
  <c r="AN17950" i="63"/>
  <c r="D17950" i="63"/>
  <c r="AN17949" i="63"/>
  <c r="D17949" i="63"/>
  <c r="AN17948" i="63"/>
  <c r="D17948" i="63"/>
  <c r="AN17947" i="63"/>
  <c r="D17947" i="63"/>
  <c r="AN17946" i="63"/>
  <c r="D17946" i="63"/>
  <c r="AN17945" i="63"/>
  <c r="D17945" i="63"/>
  <c r="AN17944" i="63"/>
  <c r="D17944" i="63"/>
  <c r="AN17943" i="63"/>
  <c r="D17943" i="63"/>
  <c r="AN17942" i="63"/>
  <c r="D17942" i="63"/>
  <c r="AN17941" i="63"/>
  <c r="D17941" i="63"/>
  <c r="AN17940" i="63"/>
  <c r="D17940" i="63"/>
  <c r="AN17939" i="63"/>
  <c r="D17939" i="63"/>
  <c r="AN17938" i="63"/>
  <c r="D17938" i="63"/>
  <c r="AN17937" i="63"/>
  <c r="D17937" i="63"/>
  <c r="AN17936" i="63"/>
  <c r="D17936" i="63"/>
  <c r="AN17935" i="63"/>
  <c r="D17935" i="63"/>
  <c r="AN17934" i="63"/>
  <c r="D17934" i="63"/>
  <c r="AN17933" i="63"/>
  <c r="D17933" i="63"/>
  <c r="AN17932" i="63"/>
  <c r="D17932" i="63"/>
  <c r="AN17931" i="63"/>
  <c r="D17931" i="63"/>
  <c r="AN17930" i="63"/>
  <c r="D17930" i="63"/>
  <c r="AN17929" i="63"/>
  <c r="D17929" i="63"/>
  <c r="AN17928" i="63"/>
  <c r="D17928" i="63"/>
  <c r="AN17927" i="63"/>
  <c r="D17927" i="63"/>
  <c r="AN17926" i="63"/>
  <c r="D17926" i="63"/>
  <c r="AN17925" i="63"/>
  <c r="D17925" i="63"/>
  <c r="AN17924" i="63"/>
  <c r="D17924" i="63"/>
  <c r="AN17923" i="63"/>
  <c r="D17923" i="63"/>
  <c r="AN17922" i="63"/>
  <c r="D17922" i="63"/>
  <c r="AN17921" i="63"/>
  <c r="D17921" i="63"/>
  <c r="AN17920" i="63"/>
  <c r="D17920" i="63"/>
  <c r="AN17919" i="63"/>
  <c r="D17919" i="63"/>
  <c r="AN17918" i="63"/>
  <c r="D17918" i="63"/>
  <c r="AN17917" i="63"/>
  <c r="D17917" i="63"/>
  <c r="AN17916" i="63"/>
  <c r="D17916" i="63"/>
  <c r="AN17915" i="63"/>
  <c r="D17915" i="63"/>
  <c r="AN17914" i="63"/>
  <c r="D17914" i="63"/>
  <c r="AN17913" i="63"/>
  <c r="D17913" i="63"/>
  <c r="AN17912" i="63"/>
  <c r="D17912" i="63"/>
  <c r="AN17911" i="63"/>
  <c r="D17911" i="63"/>
  <c r="AN17910" i="63"/>
  <c r="D17910" i="63"/>
  <c r="AN17909" i="63"/>
  <c r="D17909" i="63"/>
  <c r="AN17908" i="63"/>
  <c r="D17908" i="63"/>
  <c r="AN17907" i="63"/>
  <c r="D17907" i="63"/>
  <c r="AN17906" i="63"/>
  <c r="D17906" i="63"/>
  <c r="AN17905" i="63"/>
  <c r="D17905" i="63"/>
  <c r="AN17904" i="63"/>
  <c r="D17904" i="63"/>
  <c r="AN17903" i="63"/>
  <c r="D17903" i="63"/>
  <c r="AN17902" i="63"/>
  <c r="D17902" i="63"/>
  <c r="AN17901" i="63"/>
  <c r="D17901" i="63"/>
  <c r="AN17900" i="63"/>
  <c r="D17900" i="63"/>
  <c r="AN17899" i="63"/>
  <c r="D17899" i="63"/>
  <c r="AN17898" i="63"/>
  <c r="D17898" i="63"/>
  <c r="AN17897" i="63"/>
  <c r="D17897" i="63"/>
  <c r="AN17896" i="63"/>
  <c r="D17896" i="63"/>
  <c r="AN17895" i="63"/>
  <c r="D17895" i="63"/>
  <c r="AN17894" i="63"/>
  <c r="D17894" i="63"/>
  <c r="AN17893" i="63"/>
  <c r="D17893" i="63"/>
  <c r="AN17892" i="63"/>
  <c r="D17892" i="63"/>
  <c r="AN17891" i="63"/>
  <c r="D17891" i="63"/>
  <c r="AN17890" i="63"/>
  <c r="D17890" i="63"/>
  <c r="AN17889" i="63"/>
  <c r="D17889" i="63"/>
  <c r="AN17888" i="63"/>
  <c r="D17888" i="63"/>
  <c r="AN17887" i="63"/>
  <c r="D17887" i="63"/>
  <c r="AN17886" i="63"/>
  <c r="D17886" i="63"/>
  <c r="AN17885" i="63"/>
  <c r="D17885" i="63"/>
  <c r="AN17884" i="63"/>
  <c r="D17884" i="63"/>
  <c r="AN17883" i="63"/>
  <c r="D17883" i="63"/>
  <c r="AN17882" i="63"/>
  <c r="D17882" i="63"/>
  <c r="AN17881" i="63"/>
  <c r="D17881" i="63"/>
  <c r="AN17880" i="63"/>
  <c r="D17880" i="63"/>
  <c r="AN17879" i="63"/>
  <c r="D17879" i="63"/>
  <c r="AN17878" i="63"/>
  <c r="D17878" i="63"/>
  <c r="AN17877" i="63"/>
  <c r="D17877" i="63"/>
  <c r="AN17876" i="63"/>
  <c r="D17876" i="63"/>
  <c r="AN17875" i="63"/>
  <c r="D17875" i="63"/>
  <c r="AN17874" i="63"/>
  <c r="D17874" i="63"/>
  <c r="AN17873" i="63"/>
  <c r="D17873" i="63"/>
  <c r="AN17872" i="63"/>
  <c r="D17872" i="63"/>
  <c r="AN17871" i="63"/>
  <c r="D17871" i="63"/>
  <c r="AN17870" i="63"/>
  <c r="D17870" i="63"/>
  <c r="AN17869" i="63"/>
  <c r="D17869" i="63"/>
  <c r="AN17868" i="63"/>
  <c r="D17868" i="63"/>
  <c r="AN17867" i="63"/>
  <c r="D17867" i="63"/>
  <c r="AN17866" i="63"/>
  <c r="D17866" i="63"/>
  <c r="AN17865" i="63"/>
  <c r="D17865" i="63"/>
  <c r="AN17864" i="63"/>
  <c r="D17864" i="63"/>
  <c r="AN17863" i="63"/>
  <c r="D17863" i="63"/>
  <c r="AN17862" i="63"/>
  <c r="D17862" i="63"/>
  <c r="AN17861" i="63"/>
  <c r="D17861" i="63"/>
  <c r="AN17860" i="63"/>
  <c r="D17860" i="63"/>
  <c r="AN17859" i="63"/>
  <c r="D17859" i="63"/>
  <c r="AN17858" i="63"/>
  <c r="D17858" i="63"/>
  <c r="AN17857" i="63"/>
  <c r="D17857" i="63"/>
  <c r="AN17856" i="63"/>
  <c r="D17856" i="63"/>
  <c r="AN17855" i="63"/>
  <c r="D17855" i="63"/>
  <c r="AN17854" i="63"/>
  <c r="D17854" i="63"/>
  <c r="AN17853" i="63"/>
  <c r="D17853" i="63"/>
  <c r="AN17852" i="63"/>
  <c r="D17852" i="63"/>
  <c r="AN17851" i="63"/>
  <c r="D17851" i="63"/>
  <c r="AN17850" i="63"/>
  <c r="D17850" i="63"/>
  <c r="AN17849" i="63"/>
  <c r="D17849" i="63"/>
  <c r="AN17848" i="63"/>
  <c r="D17848" i="63"/>
  <c r="AN17847" i="63"/>
  <c r="D17847" i="63"/>
  <c r="AN17846" i="63"/>
  <c r="D17846" i="63"/>
  <c r="AN17845" i="63"/>
  <c r="D17845" i="63"/>
  <c r="AN17844" i="63"/>
  <c r="D17844" i="63"/>
  <c r="AN17843" i="63"/>
  <c r="D17843" i="63"/>
  <c r="AN17842" i="63"/>
  <c r="D17842" i="63"/>
  <c r="AN17841" i="63"/>
  <c r="D17841" i="63"/>
  <c r="AN17840" i="63"/>
  <c r="D17840" i="63"/>
  <c r="AN17839" i="63"/>
  <c r="D17839" i="63"/>
  <c r="AN17838" i="63"/>
  <c r="D17838" i="63"/>
  <c r="AN17837" i="63"/>
  <c r="D17837" i="63"/>
  <c r="AN17836" i="63"/>
  <c r="D17836" i="63"/>
  <c r="AN17835" i="63"/>
  <c r="D17835" i="63"/>
  <c r="AN17834" i="63"/>
  <c r="D17834" i="63"/>
  <c r="AN17833" i="63"/>
  <c r="D17833" i="63"/>
  <c r="AN17832" i="63"/>
  <c r="D17832" i="63"/>
  <c r="AN17831" i="63"/>
  <c r="D17831" i="63"/>
  <c r="AN17830" i="63"/>
  <c r="D17830" i="63"/>
  <c r="AN17829" i="63"/>
  <c r="D17829" i="63"/>
  <c r="AN17828" i="63"/>
  <c r="D17828" i="63"/>
  <c r="AN17827" i="63"/>
  <c r="D17827" i="63"/>
  <c r="AN17826" i="63"/>
  <c r="D17826" i="63"/>
  <c r="AN17825" i="63"/>
  <c r="D17825" i="63"/>
  <c r="AN17824" i="63"/>
  <c r="D17824" i="63"/>
  <c r="AN17823" i="63"/>
  <c r="D17823" i="63"/>
  <c r="AN17822" i="63"/>
  <c r="D17822" i="63"/>
  <c r="AN17821" i="63"/>
  <c r="D17821" i="63"/>
  <c r="AN17820" i="63"/>
  <c r="D17820" i="63"/>
  <c r="AN17819" i="63"/>
  <c r="D17819" i="63"/>
  <c r="AN17818" i="63"/>
  <c r="D17818" i="63"/>
  <c r="AN17817" i="63"/>
  <c r="D17817" i="63"/>
  <c r="AN17816" i="63"/>
  <c r="D17816" i="63"/>
  <c r="AN17815" i="63"/>
  <c r="D17815" i="63"/>
  <c r="AN17814" i="63"/>
  <c r="D17814" i="63"/>
  <c r="AN17813" i="63"/>
  <c r="D17813" i="63"/>
  <c r="AN17812" i="63"/>
  <c r="D17812" i="63"/>
  <c r="AN17811" i="63"/>
  <c r="D17811" i="63"/>
  <c r="AN17810" i="63"/>
  <c r="D17810" i="63"/>
  <c r="AN17809" i="63"/>
  <c r="D17809" i="63"/>
  <c r="AN17808" i="63"/>
  <c r="D17808" i="63"/>
  <c r="AN17807" i="63"/>
  <c r="D17807" i="63"/>
  <c r="AN17806" i="63"/>
  <c r="D17806" i="63"/>
  <c r="AN17805" i="63"/>
  <c r="D17805" i="63"/>
  <c r="AN17804" i="63"/>
  <c r="D17804" i="63"/>
  <c r="AN17803" i="63"/>
  <c r="D17803" i="63"/>
  <c r="AN17802" i="63"/>
  <c r="D17802" i="63"/>
  <c r="AN17801" i="63"/>
  <c r="D17801" i="63"/>
  <c r="AN17800" i="63"/>
  <c r="D17800" i="63"/>
  <c r="AN17799" i="63"/>
  <c r="D17799" i="63"/>
  <c r="AN17798" i="63"/>
  <c r="D17798" i="63"/>
  <c r="AN17797" i="63"/>
  <c r="D17797" i="63"/>
  <c r="AN17796" i="63"/>
  <c r="D17796" i="63"/>
  <c r="AN17795" i="63"/>
  <c r="D17795" i="63"/>
  <c r="AN17794" i="63"/>
  <c r="D17794" i="63"/>
  <c r="AN17793" i="63"/>
  <c r="D17793" i="63"/>
  <c r="AN17792" i="63"/>
  <c r="D17792" i="63"/>
  <c r="AN17791" i="63"/>
  <c r="D17791" i="63"/>
  <c r="AN17790" i="63"/>
  <c r="D17790" i="63"/>
  <c r="AN17789" i="63"/>
  <c r="D17789" i="63"/>
  <c r="AN17788" i="63"/>
  <c r="D17788" i="63"/>
  <c r="AN17787" i="63"/>
  <c r="D17787" i="63"/>
  <c r="AN17786" i="63"/>
  <c r="D17786" i="63"/>
  <c r="AN17785" i="63"/>
  <c r="D17785" i="63"/>
  <c r="AN17784" i="63"/>
  <c r="D17784" i="63"/>
  <c r="AN17783" i="63"/>
  <c r="D17783" i="63"/>
  <c r="AN17782" i="63"/>
  <c r="D17782" i="63"/>
  <c r="AN17781" i="63"/>
  <c r="D17781" i="63"/>
  <c r="AN17780" i="63"/>
  <c r="D17780" i="63"/>
  <c r="AN17779" i="63"/>
  <c r="D17779" i="63"/>
  <c r="AN17778" i="63"/>
  <c r="D17778" i="63"/>
  <c r="AN17777" i="63"/>
  <c r="D17777" i="63"/>
  <c r="AN17776" i="63"/>
  <c r="D17776" i="63"/>
  <c r="AN17775" i="63"/>
  <c r="D17775" i="63"/>
  <c r="AN17774" i="63"/>
  <c r="D17774" i="63"/>
  <c r="AN17773" i="63"/>
  <c r="D17773" i="63"/>
  <c r="AN17772" i="63"/>
  <c r="D17772" i="63"/>
  <c r="AN17771" i="63"/>
  <c r="D17771" i="63"/>
  <c r="AN17770" i="63"/>
  <c r="D17770" i="63"/>
  <c r="AN17769" i="63"/>
  <c r="D17769" i="63"/>
  <c r="AN17768" i="63"/>
  <c r="D17768" i="63"/>
  <c r="AN17767" i="63"/>
  <c r="D17767" i="63"/>
  <c r="AN17766" i="63"/>
  <c r="D17766" i="63"/>
  <c r="AN17765" i="63"/>
  <c r="D17765" i="63"/>
  <c r="AN17764" i="63"/>
  <c r="D17764" i="63"/>
  <c r="AN17763" i="63"/>
  <c r="D17763" i="63"/>
  <c r="AN17762" i="63"/>
  <c r="D17762" i="63"/>
  <c r="AN17761" i="63"/>
  <c r="D17761" i="63"/>
  <c r="AN17760" i="63"/>
  <c r="D17760" i="63"/>
  <c r="AN17759" i="63"/>
  <c r="D17759" i="63"/>
  <c r="AN17758" i="63"/>
  <c r="D17758" i="63"/>
  <c r="AN17757" i="63"/>
  <c r="D17757" i="63"/>
  <c r="AN17756" i="63"/>
  <c r="D17756" i="63"/>
  <c r="AN17755" i="63"/>
  <c r="D17755" i="63"/>
  <c r="AN17754" i="63"/>
  <c r="D17754" i="63"/>
  <c r="AN17753" i="63"/>
  <c r="D17753" i="63"/>
  <c r="AN17752" i="63"/>
  <c r="D17752" i="63"/>
  <c r="AN17751" i="63"/>
  <c r="D17751" i="63"/>
  <c r="AN17750" i="63"/>
  <c r="D17750" i="63"/>
  <c r="AN17749" i="63"/>
  <c r="D17749" i="63"/>
  <c r="AN17748" i="63"/>
  <c r="D17748" i="63"/>
  <c r="AN17747" i="63"/>
  <c r="D17747" i="63"/>
  <c r="AN17746" i="63"/>
  <c r="D17746" i="63"/>
  <c r="AN17745" i="63"/>
  <c r="D17745" i="63"/>
  <c r="AN17744" i="63"/>
  <c r="D17744" i="63"/>
  <c r="AN17743" i="63"/>
  <c r="D17743" i="63"/>
  <c r="AN17742" i="63"/>
  <c r="D17742" i="63"/>
  <c r="AN17741" i="63"/>
  <c r="D17741" i="63"/>
  <c r="AN17740" i="63"/>
  <c r="D17740" i="63"/>
  <c r="AN17739" i="63"/>
  <c r="D17739" i="63"/>
  <c r="AN17738" i="63"/>
  <c r="D17738" i="63"/>
  <c r="AN17737" i="63"/>
  <c r="D17737" i="63"/>
  <c r="AN17736" i="63"/>
  <c r="D17736" i="63"/>
  <c r="AN17735" i="63"/>
  <c r="D17735" i="63"/>
  <c r="AN17734" i="63"/>
  <c r="D17734" i="63"/>
  <c r="AN17733" i="63"/>
  <c r="D17733" i="63"/>
  <c r="AN17732" i="63"/>
  <c r="D17732" i="63"/>
  <c r="AN17731" i="63"/>
  <c r="D17731" i="63"/>
  <c r="AN17730" i="63"/>
  <c r="D17730" i="63"/>
  <c r="AN17729" i="63"/>
  <c r="D17729" i="63"/>
  <c r="AN17728" i="63"/>
  <c r="D17728" i="63"/>
  <c r="AN17727" i="63"/>
  <c r="D17727" i="63"/>
  <c r="AN17726" i="63"/>
  <c r="D17726" i="63"/>
  <c r="AN17725" i="63"/>
  <c r="D17725" i="63"/>
  <c r="AN17724" i="63"/>
  <c r="D17724" i="63"/>
  <c r="AN17723" i="63"/>
  <c r="D17723" i="63"/>
  <c r="AN17722" i="63"/>
  <c r="D17722" i="63"/>
  <c r="AN17721" i="63"/>
  <c r="D17721" i="63"/>
  <c r="AN17720" i="63"/>
  <c r="D17720" i="63"/>
  <c r="AN17719" i="63"/>
  <c r="D17719" i="63"/>
  <c r="AN17718" i="63"/>
  <c r="D17718" i="63"/>
  <c r="AN17717" i="63"/>
  <c r="D17717" i="63"/>
  <c r="AN17716" i="63"/>
  <c r="D17716" i="63"/>
  <c r="AN17715" i="63"/>
  <c r="D17715" i="63"/>
  <c r="AN17714" i="63"/>
  <c r="D17714" i="63"/>
  <c r="AN17713" i="63"/>
  <c r="D17713" i="63"/>
  <c r="AN17712" i="63"/>
  <c r="D17712" i="63"/>
  <c r="AN17711" i="63"/>
  <c r="D17711" i="63"/>
  <c r="AN17710" i="63"/>
  <c r="D17710" i="63"/>
  <c r="AN17709" i="63"/>
  <c r="D17709" i="63"/>
  <c r="AN17708" i="63"/>
  <c r="D17708" i="63"/>
  <c r="AN17707" i="63"/>
  <c r="D17707" i="63"/>
  <c r="AN17706" i="63"/>
  <c r="D17706" i="63"/>
  <c r="AN17705" i="63"/>
  <c r="D17705" i="63"/>
  <c r="AN17704" i="63"/>
  <c r="D17704" i="63"/>
  <c r="AN17703" i="63"/>
  <c r="D17703" i="63"/>
  <c r="AN17702" i="63"/>
  <c r="D17702" i="63"/>
  <c r="AN17701" i="63"/>
  <c r="D17701" i="63"/>
  <c r="AN17700" i="63"/>
  <c r="D17700" i="63"/>
  <c r="AN17699" i="63"/>
  <c r="D17699" i="63"/>
  <c r="AN17698" i="63"/>
  <c r="D17698" i="63"/>
  <c r="AN17697" i="63"/>
  <c r="D17697" i="63"/>
  <c r="AN17696" i="63"/>
  <c r="D17696" i="63"/>
  <c r="AN17695" i="63"/>
  <c r="D17695" i="63"/>
  <c r="AN17694" i="63"/>
  <c r="D17694" i="63"/>
  <c r="AN17693" i="63"/>
  <c r="D17693" i="63"/>
  <c r="AN17692" i="63"/>
  <c r="D17692" i="63"/>
  <c r="AN17691" i="63"/>
  <c r="D17691" i="63"/>
  <c r="AN17690" i="63"/>
  <c r="D17690" i="63"/>
  <c r="AN17689" i="63"/>
  <c r="D17689" i="63"/>
  <c r="AN17688" i="63"/>
  <c r="D17688" i="63"/>
  <c r="AN17687" i="63"/>
  <c r="D17687" i="63"/>
  <c r="AN17686" i="63"/>
  <c r="D17686" i="63"/>
  <c r="AN17685" i="63"/>
  <c r="D17685" i="63"/>
  <c r="AN17684" i="63"/>
  <c r="D17684" i="63"/>
  <c r="AN17683" i="63"/>
  <c r="D17683" i="63"/>
  <c r="AN17682" i="63"/>
  <c r="D17682" i="63"/>
  <c r="AN17681" i="63"/>
  <c r="D17681" i="63"/>
  <c r="AN17680" i="63"/>
  <c r="D17680" i="63"/>
  <c r="AN17679" i="63"/>
  <c r="D17679" i="63"/>
  <c r="AN17678" i="63"/>
  <c r="D17678" i="63"/>
  <c r="AN17677" i="63"/>
  <c r="D17677" i="63"/>
  <c r="AN17676" i="63"/>
  <c r="D17676" i="63"/>
  <c r="AN17675" i="63"/>
  <c r="D17675" i="63"/>
  <c r="AN17674" i="63"/>
  <c r="D17674" i="63"/>
  <c r="AN17673" i="63"/>
  <c r="D17673" i="63"/>
  <c r="AN17672" i="63"/>
  <c r="D17672" i="63"/>
  <c r="AN17671" i="63"/>
  <c r="D17671" i="63"/>
  <c r="AN17670" i="63"/>
  <c r="D17670" i="63"/>
  <c r="AN17669" i="63"/>
  <c r="D17669" i="63"/>
  <c r="AN17668" i="63"/>
  <c r="D17668" i="63"/>
  <c r="AN17667" i="63"/>
  <c r="D17667" i="63"/>
  <c r="AN17666" i="63"/>
  <c r="D17666" i="63"/>
  <c r="AN17665" i="63"/>
  <c r="D17665" i="63"/>
  <c r="AN17664" i="63"/>
  <c r="D17664" i="63"/>
  <c r="AN17663" i="63"/>
  <c r="D17663" i="63"/>
  <c r="AN17662" i="63"/>
  <c r="D17662" i="63"/>
  <c r="AN17661" i="63"/>
  <c r="D17661" i="63"/>
  <c r="AN17660" i="63"/>
  <c r="D17660" i="63"/>
  <c r="AN17659" i="63"/>
  <c r="D17659" i="63"/>
  <c r="AN17658" i="63"/>
  <c r="D17658" i="63"/>
  <c r="AN17657" i="63"/>
  <c r="D17657" i="63"/>
  <c r="AN17656" i="63"/>
  <c r="D17656" i="63"/>
  <c r="AN17655" i="63"/>
  <c r="D17655" i="63"/>
  <c r="AN17654" i="63"/>
  <c r="D17654" i="63"/>
  <c r="AN17653" i="63"/>
  <c r="D17653" i="63"/>
  <c r="AN17652" i="63"/>
  <c r="D17652" i="63"/>
  <c r="AN17651" i="63"/>
  <c r="D17651" i="63"/>
  <c r="AN17650" i="63"/>
  <c r="D17650" i="63"/>
  <c r="AN17649" i="63"/>
  <c r="D17649" i="63"/>
  <c r="AN17648" i="63"/>
  <c r="D17648" i="63"/>
  <c r="AN17647" i="63"/>
  <c r="D17647" i="63"/>
  <c r="AN17646" i="63"/>
  <c r="D17646" i="63"/>
  <c r="AN17645" i="63"/>
  <c r="D17645" i="63"/>
  <c r="AN17644" i="63"/>
  <c r="D17644" i="63"/>
  <c r="AN17643" i="63"/>
  <c r="D17643" i="63"/>
  <c r="AN17642" i="63"/>
  <c r="D17642" i="63"/>
  <c r="AN17641" i="63"/>
  <c r="D17641" i="63"/>
  <c r="AN17640" i="63"/>
  <c r="D17640" i="63"/>
  <c r="AN17639" i="63"/>
  <c r="D17639" i="63"/>
  <c r="AN17638" i="63"/>
  <c r="D17638" i="63"/>
  <c r="AN17637" i="63"/>
  <c r="D17637" i="63"/>
  <c r="AN17636" i="63"/>
  <c r="D17636" i="63"/>
  <c r="AN17635" i="63"/>
  <c r="D17635" i="63"/>
  <c r="AN17634" i="63"/>
  <c r="D17634" i="63"/>
  <c r="AN17633" i="63"/>
  <c r="D17633" i="63"/>
  <c r="AN17632" i="63"/>
  <c r="D17632" i="63"/>
  <c r="AN17631" i="63"/>
  <c r="D17631" i="63"/>
  <c r="AN17630" i="63"/>
  <c r="D17630" i="63"/>
  <c r="AN17629" i="63"/>
  <c r="D17629" i="63"/>
  <c r="AN17628" i="63"/>
  <c r="D17628" i="63"/>
  <c r="AN17627" i="63"/>
  <c r="D17627" i="63"/>
  <c r="AN17626" i="63"/>
  <c r="D17626" i="63"/>
  <c r="AN17625" i="63"/>
  <c r="D17625" i="63"/>
  <c r="AN17624" i="63"/>
  <c r="D17624" i="63"/>
  <c r="AN17623" i="63"/>
  <c r="D17623" i="63"/>
  <c r="AN17622" i="63"/>
  <c r="D17622" i="63"/>
  <c r="AN17621" i="63"/>
  <c r="D17621" i="63"/>
  <c r="AN17620" i="63"/>
  <c r="D17620" i="63"/>
  <c r="AN17619" i="63"/>
  <c r="D17619" i="63"/>
  <c r="AN17618" i="63"/>
  <c r="D17618" i="63"/>
  <c r="AN17617" i="63"/>
  <c r="D17617" i="63"/>
  <c r="AN17616" i="63"/>
  <c r="D17616" i="63"/>
  <c r="AN17615" i="63"/>
  <c r="D17615" i="63"/>
  <c r="AN17614" i="63"/>
  <c r="D17614" i="63"/>
  <c r="AN17613" i="63"/>
  <c r="D17613" i="63"/>
  <c r="AN17612" i="63"/>
  <c r="D17612" i="63"/>
  <c r="AN17611" i="63"/>
  <c r="D17611" i="63"/>
  <c r="AN17610" i="63"/>
  <c r="D17610" i="63"/>
  <c r="AN17609" i="63"/>
  <c r="D17609" i="63"/>
  <c r="AN17608" i="63"/>
  <c r="D17608" i="63"/>
  <c r="AN17607" i="63"/>
  <c r="D17607" i="63"/>
  <c r="AN17606" i="63"/>
  <c r="D17606" i="63"/>
  <c r="AN17605" i="63"/>
  <c r="D17605" i="63"/>
  <c r="AN17604" i="63"/>
  <c r="D17604" i="63"/>
  <c r="AN17603" i="63"/>
  <c r="D17603" i="63"/>
  <c r="AN17602" i="63"/>
  <c r="D17602" i="63"/>
  <c r="AN17601" i="63"/>
  <c r="D17601" i="63"/>
  <c r="AN17600" i="63"/>
  <c r="D17600" i="63"/>
  <c r="AN17599" i="63"/>
  <c r="D17599" i="63"/>
  <c r="AN17598" i="63"/>
  <c r="D17598" i="63"/>
  <c r="AN17597" i="63"/>
  <c r="D17597" i="63"/>
  <c r="AN17596" i="63"/>
  <c r="D17596" i="63"/>
  <c r="AN17595" i="63"/>
  <c r="D17595" i="63"/>
  <c r="AN17594" i="63"/>
  <c r="D17594" i="63"/>
  <c r="AN17593" i="63"/>
  <c r="D17593" i="63"/>
  <c r="AN17592" i="63"/>
  <c r="D17592" i="63"/>
  <c r="AN17591" i="63"/>
  <c r="D17591" i="63"/>
  <c r="AN17590" i="63"/>
  <c r="D17590" i="63"/>
  <c r="AN17589" i="63"/>
  <c r="D17589" i="63"/>
  <c r="AN17588" i="63"/>
  <c r="D17588" i="63"/>
  <c r="AN17587" i="63"/>
  <c r="D17587" i="63"/>
  <c r="AN17586" i="63"/>
  <c r="D17586" i="63"/>
  <c r="AN17585" i="63"/>
  <c r="D17585" i="63"/>
  <c r="AN17584" i="63"/>
  <c r="D17584" i="63"/>
  <c r="AN17583" i="63"/>
  <c r="D17583" i="63"/>
  <c r="AN17582" i="63"/>
  <c r="D17582" i="63"/>
  <c r="AN17581" i="63"/>
  <c r="D17581" i="63"/>
  <c r="AN17580" i="63"/>
  <c r="D17580" i="63"/>
  <c r="AN17579" i="63"/>
  <c r="D17579" i="63"/>
  <c r="AN17578" i="63"/>
  <c r="D17578" i="63"/>
  <c r="AN17577" i="63"/>
  <c r="D17577" i="63"/>
  <c r="AN17576" i="63"/>
  <c r="D17576" i="63"/>
  <c r="AN17575" i="63"/>
  <c r="D17575" i="63"/>
  <c r="AN17574" i="63"/>
  <c r="D17574" i="63"/>
  <c r="AN17573" i="63"/>
  <c r="D17573" i="63"/>
  <c r="AN17572" i="63"/>
  <c r="D17572" i="63"/>
  <c r="AN17571" i="63"/>
  <c r="D17571" i="63"/>
  <c r="AN17570" i="63"/>
  <c r="D17570" i="63"/>
  <c r="AN17569" i="63"/>
  <c r="D17569" i="63"/>
  <c r="AN17568" i="63"/>
  <c r="D17568" i="63"/>
  <c r="AN17567" i="63"/>
  <c r="D17567" i="63"/>
  <c r="AN17566" i="63"/>
  <c r="D17566" i="63"/>
  <c r="AN17565" i="63"/>
  <c r="D17565" i="63"/>
  <c r="AN17564" i="63"/>
  <c r="D17564" i="63"/>
  <c r="AN17563" i="63"/>
  <c r="D17563" i="63"/>
  <c r="AN17562" i="63"/>
  <c r="D17562" i="63"/>
  <c r="AN17561" i="63"/>
  <c r="D17561" i="63"/>
  <c r="AN17560" i="63"/>
  <c r="D17560" i="63"/>
  <c r="AN17559" i="63"/>
  <c r="D17559" i="63"/>
  <c r="AN17558" i="63"/>
  <c r="D17558" i="63"/>
  <c r="AN17557" i="63"/>
  <c r="D17557" i="63"/>
  <c r="AN17556" i="63"/>
  <c r="D17556" i="63"/>
  <c r="AN17555" i="63"/>
  <c r="D17555" i="63"/>
  <c r="AN17554" i="63"/>
  <c r="D17554" i="63"/>
  <c r="AN17553" i="63"/>
  <c r="D17553" i="63"/>
  <c r="AN17552" i="63"/>
  <c r="D17552" i="63"/>
  <c r="AN17551" i="63"/>
  <c r="D17551" i="63"/>
  <c r="AN17550" i="63"/>
  <c r="D17550" i="63"/>
  <c r="AN17549" i="63"/>
  <c r="D17549" i="63"/>
  <c r="AN17548" i="63"/>
  <c r="D17548" i="63"/>
  <c r="AN17547" i="63"/>
  <c r="D17547" i="63"/>
  <c r="AN17546" i="63"/>
  <c r="D17546" i="63"/>
  <c r="AN17545" i="63"/>
  <c r="D17545" i="63"/>
  <c r="AN17544" i="63"/>
  <c r="D17544" i="63"/>
  <c r="AN17543" i="63"/>
  <c r="D17543" i="63"/>
  <c r="AN17542" i="63"/>
  <c r="D17542" i="63"/>
  <c r="AN17541" i="63"/>
  <c r="D17541" i="63"/>
  <c r="AN17540" i="63"/>
  <c r="D17540" i="63"/>
  <c r="AN17539" i="63"/>
  <c r="D17539" i="63"/>
  <c r="AN17538" i="63"/>
  <c r="D17538" i="63"/>
  <c r="AN17537" i="63"/>
  <c r="D17537" i="63"/>
  <c r="AN17536" i="63"/>
  <c r="D17536" i="63"/>
  <c r="AN17535" i="63"/>
  <c r="D17535" i="63"/>
  <c r="AN17534" i="63"/>
  <c r="D17534" i="63"/>
  <c r="AN17533" i="63"/>
  <c r="D17533" i="63"/>
  <c r="AN17532" i="63"/>
  <c r="D17532" i="63"/>
  <c r="AN17531" i="63"/>
  <c r="D17531" i="63"/>
  <c r="AN17530" i="63"/>
  <c r="D17530" i="63"/>
  <c r="AN17529" i="63"/>
  <c r="D17529" i="63"/>
  <c r="AN17528" i="63"/>
  <c r="D17528" i="63"/>
  <c r="AN17527" i="63"/>
  <c r="D17527" i="63"/>
  <c r="AN17526" i="63"/>
  <c r="D17526" i="63"/>
  <c r="AN17525" i="63"/>
  <c r="D17525" i="63"/>
  <c r="AN17524" i="63"/>
  <c r="D17524" i="63"/>
  <c r="AN17523" i="63"/>
  <c r="D17523" i="63"/>
  <c r="AN17522" i="63"/>
  <c r="D17522" i="63"/>
  <c r="AN17521" i="63"/>
  <c r="D17521" i="63"/>
  <c r="AN17520" i="63"/>
  <c r="D17520" i="63"/>
  <c r="AN17519" i="63"/>
  <c r="D17519" i="63"/>
  <c r="AN17518" i="63"/>
  <c r="D17518" i="63"/>
  <c r="AN17517" i="63"/>
  <c r="D17517" i="63"/>
  <c r="AN17516" i="63"/>
  <c r="D17516" i="63"/>
  <c r="AN17515" i="63"/>
  <c r="D17515" i="63"/>
  <c r="AN17514" i="63"/>
  <c r="D17514" i="63"/>
  <c r="AN17513" i="63"/>
  <c r="D17513" i="63"/>
  <c r="AN17512" i="63"/>
  <c r="D17512" i="63"/>
  <c r="AN17511" i="63"/>
  <c r="D17511" i="63"/>
  <c r="AN17510" i="63"/>
  <c r="D17510" i="63"/>
  <c r="AN17509" i="63"/>
  <c r="D17509" i="63"/>
  <c r="AN17508" i="63"/>
  <c r="D17508" i="63"/>
  <c r="AN17507" i="63"/>
  <c r="D17507" i="63"/>
  <c r="AN17506" i="63"/>
  <c r="D17506" i="63"/>
  <c r="AN17505" i="63"/>
  <c r="D17505" i="63"/>
  <c r="AN17504" i="63"/>
  <c r="D17504" i="63"/>
  <c r="AN17503" i="63"/>
  <c r="D17503" i="63"/>
  <c r="AN17502" i="63"/>
  <c r="D17502" i="63"/>
  <c r="AN17501" i="63"/>
  <c r="D17501" i="63"/>
  <c r="AN17500" i="63"/>
  <c r="D17500" i="63"/>
  <c r="AN17499" i="63"/>
  <c r="D17499" i="63"/>
  <c r="AN17498" i="63"/>
  <c r="D17498" i="63"/>
  <c r="AN17497" i="63"/>
  <c r="D17497" i="63"/>
  <c r="AN17496" i="63"/>
  <c r="D17496" i="63"/>
  <c r="AN17495" i="63"/>
  <c r="D17495" i="63"/>
  <c r="AN17494" i="63"/>
  <c r="D17494" i="63"/>
  <c r="AN17493" i="63"/>
  <c r="D17493" i="63"/>
  <c r="AN17492" i="63"/>
  <c r="D17492" i="63"/>
  <c r="AN17491" i="63"/>
  <c r="D17491" i="63"/>
  <c r="AN17490" i="63"/>
  <c r="D17490" i="63"/>
  <c r="AN17489" i="63"/>
  <c r="D17489" i="63"/>
  <c r="AN17488" i="63"/>
  <c r="D17488" i="63"/>
  <c r="AN17487" i="63"/>
  <c r="D17487" i="63"/>
  <c r="AN17486" i="63"/>
  <c r="D17486" i="63"/>
  <c r="AN17485" i="63"/>
  <c r="D17485" i="63"/>
  <c r="AN17484" i="63"/>
  <c r="D17484" i="63"/>
  <c r="AN17483" i="63"/>
  <c r="D17483" i="63"/>
  <c r="AN17482" i="63"/>
  <c r="D17482" i="63"/>
  <c r="AN17481" i="63"/>
  <c r="D17481" i="63"/>
  <c r="AN17480" i="63"/>
  <c r="D17480" i="63"/>
  <c r="AN17479" i="63"/>
  <c r="D17479" i="63"/>
  <c r="AN17478" i="63"/>
  <c r="D17478" i="63"/>
  <c r="AN17477" i="63"/>
  <c r="D17477" i="63"/>
  <c r="AN17476" i="63"/>
  <c r="D17476" i="63"/>
  <c r="AN17475" i="63"/>
  <c r="D17475" i="63"/>
  <c r="AN17474" i="63"/>
  <c r="D17474" i="63"/>
  <c r="AN17473" i="63"/>
  <c r="D17473" i="63"/>
  <c r="AN17472" i="63"/>
  <c r="D17472" i="63"/>
  <c r="AN17471" i="63"/>
  <c r="D17471" i="63"/>
  <c r="AN17470" i="63"/>
  <c r="D17470" i="63"/>
  <c r="AN17469" i="63"/>
  <c r="D17469" i="63"/>
  <c r="AN17468" i="63"/>
  <c r="D17468" i="63"/>
  <c r="AN17467" i="63"/>
  <c r="D17467" i="63"/>
  <c r="AN17466" i="63"/>
  <c r="D17466" i="63"/>
  <c r="AN17465" i="63"/>
  <c r="D17465" i="63"/>
  <c r="AN17464" i="63"/>
  <c r="D17464" i="63"/>
  <c r="AN17463" i="63"/>
  <c r="D17463" i="63"/>
  <c r="AN17462" i="63"/>
  <c r="D17462" i="63"/>
  <c r="AN17461" i="63"/>
  <c r="D17461" i="63"/>
  <c r="AN17460" i="63"/>
  <c r="D17460" i="63"/>
  <c r="AN17459" i="63"/>
  <c r="D17459" i="63"/>
  <c r="AN17458" i="63"/>
  <c r="D17458" i="63"/>
  <c r="AN17457" i="63"/>
  <c r="D17457" i="63"/>
  <c r="AN17456" i="63"/>
  <c r="D17456" i="63"/>
  <c r="AN17455" i="63"/>
  <c r="D17455" i="63"/>
  <c r="AN17454" i="63"/>
  <c r="D17454" i="63"/>
  <c r="AN17453" i="63"/>
  <c r="D17453" i="63"/>
  <c r="AN17452" i="63"/>
  <c r="D17452" i="63"/>
  <c r="AN17451" i="63"/>
  <c r="D17451" i="63"/>
  <c r="AN17450" i="63"/>
  <c r="D17450" i="63"/>
  <c r="AN17449" i="63"/>
  <c r="D17449" i="63"/>
  <c r="AN17448" i="63"/>
  <c r="D17448" i="63"/>
  <c r="AN17447" i="63"/>
  <c r="D17447" i="63"/>
  <c r="AN17446" i="63"/>
  <c r="D17446" i="63"/>
  <c r="AN17445" i="63"/>
  <c r="D17445" i="63"/>
  <c r="AN17444" i="63"/>
  <c r="D17444" i="63"/>
  <c r="AN17443" i="63"/>
  <c r="D17443" i="63"/>
  <c r="AN17442" i="63"/>
  <c r="D17442" i="63"/>
  <c r="AN17441" i="63"/>
  <c r="D17441" i="63"/>
  <c r="AN17440" i="63"/>
  <c r="D17440" i="63"/>
  <c r="AN17439" i="63"/>
  <c r="D17439" i="63"/>
  <c r="AN17438" i="63"/>
  <c r="D17438" i="63"/>
  <c r="AN17437" i="63"/>
  <c r="D17437" i="63"/>
  <c r="AN17436" i="63"/>
  <c r="D17436" i="63"/>
  <c r="AN17435" i="63"/>
  <c r="D17435" i="63"/>
  <c r="AN17434" i="63"/>
  <c r="D17434" i="63"/>
  <c r="AN17433" i="63"/>
  <c r="D17433" i="63"/>
  <c r="AN17432" i="63"/>
  <c r="D17432" i="63"/>
  <c r="AN17431" i="63"/>
  <c r="D17431" i="63"/>
  <c r="AN17430" i="63"/>
  <c r="D17430" i="63"/>
  <c r="AN17429" i="63"/>
  <c r="D17429" i="63"/>
  <c r="AN17428" i="63"/>
  <c r="D17428" i="63"/>
  <c r="AN17427" i="63"/>
  <c r="D17427" i="63"/>
  <c r="AN17426" i="63"/>
  <c r="D17426" i="63"/>
  <c r="AN17425" i="63"/>
  <c r="D17425" i="63"/>
  <c r="AN17424" i="63"/>
  <c r="D17424" i="63"/>
  <c r="AN17423" i="63"/>
  <c r="D17423" i="63"/>
  <c r="AN17422" i="63"/>
  <c r="D17422" i="63"/>
  <c r="AN17421" i="63"/>
  <c r="D17421" i="63"/>
  <c r="AN17420" i="63"/>
  <c r="D17420" i="63"/>
  <c r="AN17419" i="63"/>
  <c r="D17419" i="63"/>
  <c r="AN17418" i="63"/>
  <c r="D17418" i="63"/>
  <c r="AN17417" i="63"/>
  <c r="D17417" i="63"/>
  <c r="AN17416" i="63"/>
  <c r="D17416" i="63"/>
  <c r="AN17415" i="63"/>
  <c r="D17415" i="63"/>
  <c r="AN17414" i="63"/>
  <c r="D17414" i="63"/>
  <c r="AN17413" i="63"/>
  <c r="D17413" i="63"/>
  <c r="AN17412" i="63"/>
  <c r="D17412" i="63"/>
  <c r="AN17411" i="63"/>
  <c r="D17411" i="63"/>
  <c r="AN17410" i="63"/>
  <c r="D17410" i="63"/>
  <c r="AN17409" i="63"/>
  <c r="D17409" i="63"/>
  <c r="AN17408" i="63"/>
  <c r="D17408" i="63"/>
  <c r="AN17407" i="63"/>
  <c r="D17407" i="63"/>
  <c r="AN17406" i="63"/>
  <c r="D17406" i="63"/>
  <c r="AN17405" i="63"/>
  <c r="D17405" i="63"/>
  <c r="AN17404" i="63"/>
  <c r="D17404" i="63"/>
  <c r="AN17403" i="63"/>
  <c r="D17403" i="63"/>
  <c r="AN17402" i="63"/>
  <c r="D17402" i="63"/>
  <c r="AN17401" i="63"/>
  <c r="D17401" i="63"/>
  <c r="AN17400" i="63"/>
  <c r="D17400" i="63"/>
  <c r="AN17399" i="63"/>
  <c r="D17399" i="63"/>
  <c r="AN17398" i="63"/>
  <c r="D17398" i="63"/>
  <c r="AN17397" i="63"/>
  <c r="D17397" i="63"/>
  <c r="AN17396" i="63"/>
  <c r="D17396" i="63"/>
  <c r="AN17395" i="63"/>
  <c r="D17395" i="63"/>
  <c r="AN17394" i="63"/>
  <c r="D17394" i="63"/>
  <c r="AN17393" i="63"/>
  <c r="D17393" i="63"/>
  <c r="AN17392" i="63"/>
  <c r="D17392" i="63"/>
  <c r="AN17391" i="63"/>
  <c r="D17391" i="63"/>
  <c r="AN17390" i="63"/>
  <c r="D17390" i="63"/>
  <c r="AN17389" i="63"/>
  <c r="D17389" i="63"/>
  <c r="AN17388" i="63"/>
  <c r="D17388" i="63"/>
  <c r="AN17387" i="63"/>
  <c r="D17387" i="63"/>
  <c r="AN17386" i="63"/>
  <c r="D17386" i="63"/>
  <c r="AN17385" i="63"/>
  <c r="D17385" i="63"/>
  <c r="AN17384" i="63"/>
  <c r="D17384" i="63"/>
  <c r="AN17383" i="63"/>
  <c r="D17383" i="63"/>
  <c r="AN17382" i="63"/>
  <c r="D17382" i="63"/>
  <c r="AN17381" i="63"/>
  <c r="D17381" i="63"/>
  <c r="AN17380" i="63"/>
  <c r="D17380" i="63"/>
  <c r="AN17379" i="63"/>
  <c r="D17379" i="63"/>
  <c r="AN17378" i="63"/>
  <c r="D17378" i="63"/>
  <c r="AN17377" i="63"/>
  <c r="D17377" i="63"/>
  <c r="AN17376" i="63"/>
  <c r="D17376" i="63"/>
  <c r="AN17375" i="63"/>
  <c r="D17375" i="63"/>
  <c r="AN17374" i="63"/>
  <c r="D17374" i="63"/>
  <c r="AN17373" i="63"/>
  <c r="D17373" i="63"/>
  <c r="AN17372" i="63"/>
  <c r="D17372" i="63"/>
  <c r="AN17371" i="63"/>
  <c r="D17371" i="63"/>
  <c r="AN17370" i="63"/>
  <c r="D17370" i="63"/>
  <c r="AN17369" i="63"/>
  <c r="D17369" i="63"/>
  <c r="AN17368" i="63"/>
  <c r="D17368" i="63"/>
  <c r="AN17367" i="63"/>
  <c r="D17367" i="63"/>
  <c r="AN17366" i="63"/>
  <c r="D17366" i="63"/>
  <c r="AN17365" i="63"/>
  <c r="D17365" i="63"/>
  <c r="AN17364" i="63"/>
  <c r="D17364" i="63"/>
  <c r="AN17363" i="63"/>
  <c r="D17363" i="63"/>
  <c r="AN17362" i="63"/>
  <c r="D17362" i="63"/>
  <c r="AN17361" i="63"/>
  <c r="D17361" i="63"/>
  <c r="AN17360" i="63"/>
  <c r="D17360" i="63"/>
  <c r="AN17359" i="63"/>
  <c r="D17359" i="63"/>
  <c r="AN17358" i="63"/>
  <c r="D17358" i="63"/>
  <c r="AN17357" i="63"/>
  <c r="D17357" i="63"/>
  <c r="AN17356" i="63"/>
  <c r="D17356" i="63"/>
  <c r="AN17355" i="63"/>
  <c r="D17355" i="63"/>
  <c r="AN17354" i="63"/>
  <c r="D17354" i="63"/>
  <c r="AN17353" i="63"/>
  <c r="D17353" i="63"/>
  <c r="AN17352" i="63"/>
  <c r="D17352" i="63"/>
  <c r="AN17351" i="63"/>
  <c r="D17351" i="63"/>
  <c r="AN17350" i="63"/>
  <c r="D17350" i="63"/>
  <c r="AN17349" i="63"/>
  <c r="D17349" i="63"/>
  <c r="AN17348" i="63"/>
  <c r="D17348" i="63"/>
  <c r="AN17347" i="63"/>
  <c r="D17347" i="63"/>
  <c r="AN17346" i="63"/>
  <c r="D17346" i="63"/>
  <c r="AN17345" i="63"/>
  <c r="D17345" i="63"/>
  <c r="AN17344" i="63"/>
  <c r="D17344" i="63"/>
  <c r="AN17343" i="63"/>
  <c r="D17343" i="63"/>
  <c r="AN17342" i="63"/>
  <c r="D17342" i="63"/>
  <c r="AN17341" i="63"/>
  <c r="D17341" i="63"/>
  <c r="AN17340" i="63"/>
  <c r="D17340" i="63"/>
  <c r="AN17339" i="63"/>
  <c r="D17339" i="63"/>
  <c r="AN17338" i="63"/>
  <c r="D17338" i="63"/>
  <c r="AN17337" i="63"/>
  <c r="D17337" i="63"/>
  <c r="AN17336" i="63"/>
  <c r="D17336" i="63"/>
  <c r="AN17335" i="63"/>
  <c r="D17335" i="63"/>
  <c r="AN17334" i="63"/>
  <c r="D17334" i="63"/>
  <c r="AN17333" i="63"/>
  <c r="D17333" i="63"/>
  <c r="AN17332" i="63"/>
  <c r="D17332" i="63"/>
  <c r="AN17331" i="63"/>
  <c r="D17331" i="63"/>
  <c r="AN17330" i="63"/>
  <c r="D17330" i="63"/>
  <c r="AN17329" i="63"/>
  <c r="D17329" i="63"/>
  <c r="AN17328" i="63"/>
  <c r="D17328" i="63"/>
  <c r="AN17327" i="63"/>
  <c r="D17327" i="63"/>
  <c r="AN17326" i="63"/>
  <c r="D17326" i="63"/>
  <c r="AN17325" i="63"/>
  <c r="D17325" i="63"/>
  <c r="AN17324" i="63"/>
  <c r="D17324" i="63"/>
  <c r="AN17323" i="63"/>
  <c r="D17323" i="63"/>
  <c r="AN17322" i="63"/>
  <c r="D17322" i="63"/>
  <c r="AN17321" i="63"/>
  <c r="D17321" i="63"/>
  <c r="AN17320" i="63"/>
  <c r="D17320" i="63"/>
  <c r="AN17319" i="63"/>
  <c r="D17319" i="63"/>
  <c r="AN17318" i="63"/>
  <c r="D17318" i="63"/>
  <c r="AN17317" i="63"/>
  <c r="D17317" i="63"/>
  <c r="AN17316" i="63"/>
  <c r="D17316" i="63"/>
  <c r="AN17315" i="63"/>
  <c r="D17315" i="63"/>
  <c r="AN17314" i="63"/>
  <c r="D17314" i="63"/>
  <c r="AN17313" i="63"/>
  <c r="D17313" i="63"/>
  <c r="AN17312" i="63"/>
  <c r="D17312" i="63"/>
  <c r="AN17311" i="63"/>
  <c r="D17311" i="63"/>
  <c r="AN17310" i="63"/>
  <c r="D17310" i="63"/>
  <c r="AN17309" i="63"/>
  <c r="D17309" i="63"/>
  <c r="AN17308" i="63"/>
  <c r="D17308" i="63"/>
  <c r="AN17307" i="63"/>
  <c r="D17307" i="63"/>
  <c r="AN17306" i="63"/>
  <c r="D17306" i="63"/>
  <c r="AN17305" i="63"/>
  <c r="D17305" i="63"/>
  <c r="AN17304" i="63"/>
  <c r="D17304" i="63"/>
  <c r="AN17303" i="63"/>
  <c r="D17303" i="63"/>
  <c r="AN17302" i="63"/>
  <c r="D17302" i="63"/>
  <c r="AN17301" i="63"/>
  <c r="D17301" i="63"/>
  <c r="AN17300" i="63"/>
  <c r="D17300" i="63"/>
  <c r="AN17299" i="63"/>
  <c r="D17299" i="63"/>
  <c r="AN17298" i="63"/>
  <c r="D17298" i="63"/>
  <c r="AN17297" i="63"/>
  <c r="D17297" i="63"/>
  <c r="AN17296" i="63"/>
  <c r="D17296" i="63"/>
  <c r="AN17295" i="63"/>
  <c r="D17295" i="63"/>
  <c r="AN17294" i="63"/>
  <c r="D17294" i="63"/>
  <c r="AN17293" i="63"/>
  <c r="D17293" i="63"/>
  <c r="AN17292" i="63"/>
  <c r="D17292" i="63"/>
  <c r="AN17291" i="63"/>
  <c r="D17291" i="63"/>
  <c r="AN17290" i="63"/>
  <c r="D17290" i="63"/>
  <c r="AN17289" i="63"/>
  <c r="D17289" i="63"/>
  <c r="AN17288" i="63"/>
  <c r="D17288" i="63"/>
  <c r="AN17287" i="63"/>
  <c r="D17287" i="63"/>
  <c r="AN17286" i="63"/>
  <c r="D17286" i="63"/>
  <c r="AN17285" i="63"/>
  <c r="D17285" i="63"/>
  <c r="AN17284" i="63"/>
  <c r="D17284" i="63"/>
  <c r="AN17283" i="63"/>
  <c r="D17283" i="63"/>
  <c r="AN17282" i="63"/>
  <c r="D17282" i="63"/>
  <c r="AN17281" i="63"/>
  <c r="D17281" i="63"/>
  <c r="AN17280" i="63"/>
  <c r="D17280" i="63"/>
  <c r="AN17279" i="63"/>
  <c r="D17279" i="63"/>
  <c r="AN17278" i="63"/>
  <c r="D17278" i="63"/>
  <c r="AN17277" i="63"/>
  <c r="D17277" i="63"/>
  <c r="AN17276" i="63"/>
  <c r="D17276" i="63"/>
  <c r="AN17275" i="63"/>
  <c r="D17275" i="63"/>
  <c r="AN17274" i="63"/>
  <c r="D17274" i="63"/>
  <c r="AN17273" i="63"/>
  <c r="D17273" i="63"/>
  <c r="AN17272" i="63"/>
  <c r="D17272" i="63"/>
  <c r="AN17271" i="63"/>
  <c r="D17271" i="63"/>
  <c r="AN17270" i="63"/>
  <c r="D17270" i="63"/>
  <c r="AN17269" i="63"/>
  <c r="D17269" i="63"/>
  <c r="AN17268" i="63"/>
  <c r="D17268" i="63"/>
  <c r="AN17267" i="63"/>
  <c r="D17267" i="63"/>
  <c r="AN17266" i="63"/>
  <c r="D17266" i="63"/>
  <c r="AN17265" i="63"/>
  <c r="D17265" i="63"/>
  <c r="AN17264" i="63"/>
  <c r="D17264" i="63"/>
  <c r="AN17263" i="63"/>
  <c r="D17263" i="63"/>
  <c r="AN17262" i="63"/>
  <c r="D17262" i="63"/>
  <c r="AN17261" i="63"/>
  <c r="D17261" i="63"/>
  <c r="AN17260" i="63"/>
  <c r="D17260" i="63"/>
  <c r="AN17259" i="63"/>
  <c r="D17259" i="63"/>
  <c r="AN17258" i="63"/>
  <c r="D17258" i="63"/>
  <c r="AN17257" i="63"/>
  <c r="D17257" i="63"/>
  <c r="AN17256" i="63"/>
  <c r="D17256" i="63"/>
  <c r="AN17255" i="63"/>
  <c r="D17255" i="63"/>
  <c r="AN17254" i="63"/>
  <c r="D17254" i="63"/>
  <c r="AN17253" i="63"/>
  <c r="D17253" i="63"/>
  <c r="AN17252" i="63"/>
  <c r="D17252" i="63"/>
  <c r="AN17251" i="63"/>
  <c r="D17251" i="63"/>
  <c r="AN17250" i="63"/>
  <c r="D17250" i="63"/>
  <c r="AN17249" i="63"/>
  <c r="D17249" i="63"/>
  <c r="AN17248" i="63"/>
  <c r="D17248" i="63"/>
  <c r="AN17247" i="63"/>
  <c r="D17247" i="63"/>
  <c r="AN17246" i="63"/>
  <c r="D17246" i="63"/>
  <c r="AN17245" i="63"/>
  <c r="D17245" i="63"/>
  <c r="AN17244" i="63"/>
  <c r="D17244" i="63"/>
  <c r="AN17243" i="63"/>
  <c r="D17243" i="63"/>
  <c r="AN17242" i="63"/>
  <c r="D17242" i="63"/>
  <c r="AN17241" i="63"/>
  <c r="D17241" i="63"/>
  <c r="AN17240" i="63"/>
  <c r="D17240" i="63"/>
  <c r="AN17239" i="63"/>
  <c r="D17239" i="63"/>
  <c r="AN17238" i="63"/>
  <c r="D17238" i="63"/>
  <c r="AN17237" i="63"/>
  <c r="D17237" i="63"/>
  <c r="AN17236" i="63"/>
  <c r="D17236" i="63"/>
  <c r="AN17235" i="63"/>
  <c r="D17235" i="63"/>
  <c r="AN17234" i="63"/>
  <c r="D17234" i="63"/>
  <c r="AN17233" i="63"/>
  <c r="D17233" i="63"/>
  <c r="AN17232" i="63"/>
  <c r="D17232" i="63"/>
  <c r="AN17231" i="63"/>
  <c r="D17231" i="63"/>
  <c r="AN17230" i="63"/>
  <c r="D17230" i="63"/>
  <c r="AN17229" i="63"/>
  <c r="D17229" i="63"/>
  <c r="AN17228" i="63"/>
  <c r="D17228" i="63"/>
  <c r="AN17227" i="63"/>
  <c r="D17227" i="63"/>
  <c r="AN17226" i="63"/>
  <c r="D17226" i="63"/>
  <c r="AN17225" i="63"/>
  <c r="D17225" i="63"/>
  <c r="AN17224" i="63"/>
  <c r="D17224" i="63"/>
  <c r="AN17223" i="63"/>
  <c r="D17223" i="63"/>
  <c r="AN17222" i="63"/>
  <c r="D17222" i="63"/>
  <c r="AN17221" i="63"/>
  <c r="D17221" i="63"/>
  <c r="AN17220" i="63"/>
  <c r="D17220" i="63"/>
  <c r="AN17219" i="63"/>
  <c r="D17219" i="63"/>
  <c r="AN17218" i="63"/>
  <c r="D17218" i="63"/>
  <c r="AN17217" i="63"/>
  <c r="D17217" i="63"/>
  <c r="AN17216" i="63"/>
  <c r="D17216" i="63"/>
  <c r="AN17215" i="63"/>
  <c r="D17215" i="63"/>
  <c r="AN17214" i="63"/>
  <c r="D17214" i="63"/>
  <c r="AN17213" i="63"/>
  <c r="D17213" i="63"/>
  <c r="AN17212" i="63"/>
  <c r="D17212" i="63"/>
  <c r="AN17211" i="63"/>
  <c r="D17211" i="63"/>
  <c r="AN17210" i="63"/>
  <c r="D17210" i="63"/>
  <c r="AN17209" i="63"/>
  <c r="D17209" i="63"/>
  <c r="AN17208" i="63"/>
  <c r="D17208" i="63"/>
  <c r="AN17207" i="63"/>
  <c r="D17207" i="63"/>
  <c r="AN17206" i="63"/>
  <c r="D17206" i="63"/>
  <c r="AN17205" i="63"/>
  <c r="D17205" i="63"/>
  <c r="AN17204" i="63"/>
  <c r="D17204" i="63"/>
  <c r="AN17203" i="63"/>
  <c r="D17203" i="63"/>
  <c r="AN17202" i="63"/>
  <c r="D17202" i="63"/>
  <c r="AN17201" i="63"/>
  <c r="D17201" i="63"/>
  <c r="AN17200" i="63"/>
  <c r="D17200" i="63"/>
  <c r="AN17199" i="63"/>
  <c r="D17199" i="63"/>
  <c r="AN17198" i="63"/>
  <c r="D17198" i="63"/>
  <c r="AN17197" i="63"/>
  <c r="D17197" i="63"/>
  <c r="AN17196" i="63"/>
  <c r="D17196" i="63"/>
  <c r="AN17195" i="63"/>
  <c r="D17195" i="63"/>
  <c r="AN17194" i="63"/>
  <c r="D17194" i="63"/>
  <c r="AN17193" i="63"/>
  <c r="D17193" i="63"/>
  <c r="AN17192" i="63"/>
  <c r="D17192" i="63"/>
  <c r="AN17191" i="63"/>
  <c r="D17191" i="63"/>
  <c r="AN17190" i="63"/>
  <c r="D17190" i="63"/>
  <c r="AN17189" i="63"/>
  <c r="D17189" i="63"/>
  <c r="AN17188" i="63"/>
  <c r="D17188" i="63"/>
  <c r="AN17187" i="63"/>
  <c r="D17187" i="63"/>
  <c r="AN17186" i="63"/>
  <c r="D17186" i="63"/>
  <c r="AN17185" i="63"/>
  <c r="D17185" i="63"/>
  <c r="AN17184" i="63"/>
  <c r="D17184" i="63"/>
  <c r="AN17183" i="63"/>
  <c r="D17183" i="63"/>
  <c r="AN17182" i="63"/>
  <c r="D17182" i="63"/>
  <c r="AN17181" i="63"/>
  <c r="D17181" i="63"/>
  <c r="AN17180" i="63"/>
  <c r="D17180" i="63"/>
  <c r="AN17179" i="63"/>
  <c r="D17179" i="63"/>
  <c r="AN17178" i="63"/>
  <c r="D17178" i="63"/>
  <c r="AN17177" i="63"/>
  <c r="D17177" i="63"/>
  <c r="AN17176" i="63"/>
  <c r="D17176" i="63"/>
  <c r="AN17175" i="63"/>
  <c r="D17175" i="63"/>
  <c r="AN17174" i="63"/>
  <c r="D17174" i="63"/>
  <c r="AN17173" i="63"/>
  <c r="D17173" i="63"/>
  <c r="AN17172" i="63"/>
  <c r="D17172" i="63"/>
  <c r="AN17171" i="63"/>
  <c r="D17171" i="63"/>
  <c r="AN17170" i="63"/>
  <c r="D17170" i="63"/>
  <c r="AN17169" i="63"/>
  <c r="D17169" i="63"/>
  <c r="AN17168" i="63"/>
  <c r="D17168" i="63"/>
  <c r="AN17167" i="63"/>
  <c r="D17167" i="63"/>
  <c r="AN17166" i="63"/>
  <c r="D17166" i="63"/>
  <c r="AN17165" i="63"/>
  <c r="D17165" i="63"/>
  <c r="AN17164" i="63"/>
  <c r="D17164" i="63"/>
  <c r="AN17163" i="63"/>
  <c r="D17163" i="63"/>
  <c r="AN17162" i="63"/>
  <c r="D17162" i="63"/>
  <c r="AN17161" i="63"/>
  <c r="D17161" i="63"/>
  <c r="AN17160" i="63"/>
  <c r="D17160" i="63"/>
  <c r="AN17159" i="63"/>
  <c r="D17159" i="63"/>
  <c r="AN17158" i="63"/>
  <c r="D17158" i="63"/>
  <c r="AN17157" i="63"/>
  <c r="D17157" i="63"/>
  <c r="AN17156" i="63"/>
  <c r="D17156" i="63"/>
  <c r="AN17155" i="63"/>
  <c r="D17155" i="63"/>
  <c r="AN17154" i="63"/>
  <c r="D17154" i="63"/>
  <c r="AN17153" i="63"/>
  <c r="D17153" i="63"/>
  <c r="AN17152" i="63"/>
  <c r="D17152" i="63"/>
  <c r="AN17151" i="63"/>
  <c r="D17151" i="63"/>
  <c r="AN17150" i="63"/>
  <c r="D17150" i="63"/>
  <c r="AN17149" i="63"/>
  <c r="D17149" i="63"/>
  <c r="AN17148" i="63"/>
  <c r="D17148" i="63"/>
  <c r="AN17147" i="63"/>
  <c r="D17147" i="63"/>
  <c r="AN17146" i="63"/>
  <c r="D17146" i="63"/>
  <c r="AN17145" i="63"/>
  <c r="D17145" i="63"/>
  <c r="AN17144" i="63"/>
  <c r="D17144" i="63"/>
  <c r="AN17143" i="63"/>
  <c r="D17143" i="63"/>
  <c r="AN17142" i="63"/>
  <c r="D17142" i="63"/>
  <c r="AN17141" i="63"/>
  <c r="D17141" i="63"/>
  <c r="AN17140" i="63"/>
  <c r="D17140" i="63"/>
  <c r="AN17139" i="63"/>
  <c r="D17139" i="63"/>
  <c r="AN17138" i="63"/>
  <c r="D17138" i="63"/>
  <c r="AN17137" i="63"/>
  <c r="D17137" i="63"/>
  <c r="AN17136" i="63"/>
  <c r="D17136" i="63"/>
  <c r="AN17135" i="63"/>
  <c r="D17135" i="63"/>
  <c r="AN17134" i="63"/>
  <c r="D17134" i="63"/>
  <c r="AN17133" i="63"/>
  <c r="D17133" i="63"/>
  <c r="AN17132" i="63"/>
  <c r="D17132" i="63"/>
  <c r="AN17131" i="63"/>
  <c r="D17131" i="63"/>
  <c r="AN17130" i="63"/>
  <c r="D17130" i="63"/>
  <c r="AN17129" i="63"/>
  <c r="D17129" i="63"/>
  <c r="AN17128" i="63"/>
  <c r="D17128" i="63"/>
  <c r="AN17127" i="63"/>
  <c r="D17127" i="63"/>
  <c r="AN17126" i="63"/>
  <c r="D17126" i="63"/>
  <c r="AN17125" i="63"/>
  <c r="D17125" i="63"/>
  <c r="AN17124" i="63"/>
  <c r="D17124" i="63"/>
  <c r="AN17123" i="63"/>
  <c r="D17123" i="63"/>
  <c r="AN17122" i="63"/>
  <c r="D17122" i="63"/>
  <c r="AN17121" i="63"/>
  <c r="D17121" i="63"/>
  <c r="AN17120" i="63"/>
  <c r="D17120" i="63"/>
  <c r="AN17119" i="63"/>
  <c r="D17119" i="63"/>
  <c r="AN17118" i="63"/>
  <c r="D17118" i="63"/>
  <c r="AN17117" i="63"/>
  <c r="D17117" i="63"/>
  <c r="AN17116" i="63"/>
  <c r="D17116" i="63"/>
  <c r="AN17115" i="63"/>
  <c r="D17115" i="63"/>
  <c r="AN17114" i="63"/>
  <c r="D17114" i="63"/>
  <c r="AN17113" i="63"/>
  <c r="D17113" i="63"/>
  <c r="AN17112" i="63"/>
  <c r="D17112" i="63"/>
  <c r="AN17111" i="63"/>
  <c r="D17111" i="63"/>
  <c r="AN17110" i="63"/>
  <c r="D17110" i="63"/>
  <c r="AN17109" i="63"/>
  <c r="D17109" i="63"/>
  <c r="AN17108" i="63"/>
  <c r="D17108" i="63"/>
  <c r="AN17107" i="63"/>
  <c r="D17107" i="63"/>
  <c r="AN17106" i="63"/>
  <c r="D17106" i="63"/>
  <c r="AN17105" i="63"/>
  <c r="D17105" i="63"/>
  <c r="AN17104" i="63"/>
  <c r="D17104" i="63"/>
  <c r="AN17103" i="63"/>
  <c r="D17103" i="63"/>
  <c r="AN17102" i="63"/>
  <c r="D17102" i="63"/>
  <c r="AN17101" i="63"/>
  <c r="D17101" i="63"/>
  <c r="AN17100" i="63"/>
  <c r="D17100" i="63"/>
  <c r="AN17099" i="63"/>
  <c r="D17099" i="63"/>
  <c r="AN17098" i="63"/>
  <c r="D17098" i="63"/>
  <c r="AN17097" i="63"/>
  <c r="D17097" i="63"/>
  <c r="AN17096" i="63"/>
  <c r="D17096" i="63"/>
  <c r="AN17095" i="63"/>
  <c r="D17095" i="63"/>
  <c r="AN17094" i="63"/>
  <c r="D17094" i="63"/>
  <c r="AN17093" i="63"/>
  <c r="D17093" i="63"/>
  <c r="AN17092" i="63"/>
  <c r="D17092" i="63"/>
  <c r="AN17091" i="63"/>
  <c r="D17091" i="63"/>
  <c r="AN17090" i="63"/>
  <c r="D17090" i="63"/>
  <c r="AN17089" i="63"/>
  <c r="D17089" i="63"/>
  <c r="AN17088" i="63"/>
  <c r="D17088" i="63"/>
  <c r="AN17087" i="63"/>
  <c r="D17087" i="63"/>
  <c r="AN17086" i="63"/>
  <c r="D17086" i="63"/>
  <c r="AN17085" i="63"/>
  <c r="D17085" i="63"/>
  <c r="AN17084" i="63"/>
  <c r="D17084" i="63"/>
  <c r="AN17083" i="63"/>
  <c r="D17083" i="63"/>
  <c r="AN17082" i="63"/>
  <c r="D17082" i="63"/>
  <c r="AN17081" i="63"/>
  <c r="D17081" i="63"/>
  <c r="AN17080" i="63"/>
  <c r="D17080" i="63"/>
  <c r="AN17079" i="63"/>
  <c r="D17079" i="63"/>
  <c r="AN17078" i="63"/>
  <c r="D17078" i="63"/>
  <c r="AN17077" i="63"/>
  <c r="D17077" i="63"/>
  <c r="AN17076" i="63"/>
  <c r="D17076" i="63"/>
  <c r="AN17075" i="63"/>
  <c r="D17075" i="63"/>
  <c r="AN17074" i="63"/>
  <c r="D17074" i="63"/>
  <c r="AN17073" i="63"/>
  <c r="D17073" i="63"/>
  <c r="AN17072" i="63"/>
  <c r="D17072" i="63"/>
  <c r="AN17071" i="63"/>
  <c r="D17071" i="63"/>
  <c r="AN17070" i="63"/>
  <c r="D17070" i="63"/>
  <c r="AN17069" i="63"/>
  <c r="D17069" i="63"/>
  <c r="AN17068" i="63"/>
  <c r="D17068" i="63"/>
  <c r="AN17067" i="63"/>
  <c r="D17067" i="63"/>
  <c r="AN17066" i="63"/>
  <c r="D17066" i="63"/>
  <c r="AN17065" i="63"/>
  <c r="D17065" i="63"/>
  <c r="AN17064" i="63"/>
  <c r="D17064" i="63"/>
  <c r="AN17063" i="63"/>
  <c r="D17063" i="63"/>
  <c r="AN17062" i="63"/>
  <c r="D17062" i="63"/>
  <c r="AN17061" i="63"/>
  <c r="D17061" i="63"/>
  <c r="AN17060" i="63"/>
  <c r="D17060" i="63"/>
  <c r="AN17059" i="63"/>
  <c r="D17059" i="63"/>
  <c r="AN17058" i="63"/>
  <c r="D17058" i="63"/>
  <c r="AN17057" i="63"/>
  <c r="D17057" i="63"/>
  <c r="AN17056" i="63"/>
  <c r="D17056" i="63"/>
  <c r="AN17055" i="63"/>
  <c r="D17055" i="63"/>
  <c r="AN17054" i="63"/>
  <c r="D17054" i="63"/>
  <c r="AN17053" i="63"/>
  <c r="D17053" i="63"/>
  <c r="AN17052" i="63"/>
  <c r="D17052" i="63"/>
  <c r="AN17051" i="63"/>
  <c r="D17051" i="63"/>
  <c r="AN17050" i="63"/>
  <c r="D17050" i="63"/>
  <c r="AN17049" i="63"/>
  <c r="D17049" i="63"/>
  <c r="AN17048" i="63"/>
  <c r="D17048" i="63"/>
  <c r="AN17047" i="63"/>
  <c r="D17047" i="63"/>
  <c r="AN17046" i="63"/>
  <c r="D17046" i="63"/>
  <c r="AN17045" i="63"/>
  <c r="D17045" i="63"/>
  <c r="AN17044" i="63"/>
  <c r="D17044" i="63"/>
  <c r="AN17043" i="63"/>
  <c r="D17043" i="63"/>
  <c r="AN17042" i="63"/>
  <c r="D17042" i="63"/>
  <c r="AN17041" i="63"/>
  <c r="D17041" i="63"/>
  <c r="AN17040" i="63"/>
  <c r="D17040" i="63"/>
  <c r="AN17039" i="63"/>
  <c r="D17039" i="63"/>
  <c r="AN17038" i="63"/>
  <c r="D17038" i="63"/>
  <c r="AN17037" i="63"/>
  <c r="D17037" i="63"/>
  <c r="AN17036" i="63"/>
  <c r="D17036" i="63"/>
  <c r="AN17035" i="63"/>
  <c r="D17035" i="63"/>
  <c r="AN17034" i="63"/>
  <c r="D17034" i="63"/>
  <c r="AN17033" i="63"/>
  <c r="D17033" i="63"/>
  <c r="AN17032" i="63"/>
  <c r="D17032" i="63"/>
  <c r="AN17031" i="63"/>
  <c r="D17031" i="63"/>
  <c r="AN17030" i="63"/>
  <c r="D17030" i="63"/>
  <c r="AN17029" i="63"/>
  <c r="D17029" i="63"/>
  <c r="AN17028" i="63"/>
  <c r="D17028" i="63"/>
  <c r="AN17027" i="63"/>
  <c r="D17027" i="63"/>
  <c r="AN17026" i="63"/>
  <c r="D17026" i="63"/>
  <c r="AN17025" i="63"/>
  <c r="D17025" i="63"/>
  <c r="AN17024" i="63"/>
  <c r="D17024" i="63"/>
  <c r="AN17023" i="63"/>
  <c r="D17023" i="63"/>
  <c r="AN17022" i="63"/>
  <c r="D17022" i="63"/>
  <c r="AN17021" i="63"/>
  <c r="D17021" i="63"/>
  <c r="AN17020" i="63"/>
  <c r="D17020" i="63"/>
  <c r="AN17019" i="63"/>
  <c r="D17019" i="63"/>
  <c r="AN17018" i="63"/>
  <c r="D17018" i="63"/>
  <c r="AN17017" i="63"/>
  <c r="D17017" i="63"/>
  <c r="AN17016" i="63"/>
  <c r="D17016" i="63"/>
  <c r="AN17015" i="63"/>
  <c r="D17015" i="63"/>
  <c r="AN17014" i="63"/>
  <c r="D17014" i="63"/>
  <c r="AN17013" i="63"/>
  <c r="D17013" i="63"/>
  <c r="AN17012" i="63"/>
  <c r="D17012" i="63"/>
  <c r="AN17011" i="63"/>
  <c r="D17011" i="63"/>
  <c r="AN17010" i="63"/>
  <c r="D17010" i="63"/>
  <c r="AN17009" i="63"/>
  <c r="D17009" i="63"/>
  <c r="AN17008" i="63"/>
  <c r="D17008" i="63"/>
  <c r="AN17007" i="63"/>
  <c r="D17007" i="63"/>
  <c r="AN17006" i="63"/>
  <c r="D17006" i="63"/>
  <c r="AN17005" i="63"/>
  <c r="D17005" i="63"/>
  <c r="AN17004" i="63"/>
  <c r="D17004" i="63"/>
  <c r="AN17003" i="63"/>
  <c r="D17003" i="63"/>
  <c r="AN17002" i="63"/>
  <c r="D17002" i="63"/>
  <c r="AN17001" i="63"/>
  <c r="D17001" i="63"/>
  <c r="AN17000" i="63"/>
  <c r="D17000" i="63"/>
  <c r="AN16999" i="63"/>
  <c r="D16999" i="63"/>
  <c r="AN16998" i="63"/>
  <c r="D16998" i="63"/>
  <c r="AN16997" i="63"/>
  <c r="D16997" i="63"/>
  <c r="AN16996" i="63"/>
  <c r="D16996" i="63"/>
  <c r="AN16995" i="63"/>
  <c r="D16995" i="63"/>
  <c r="AN16994" i="63"/>
  <c r="D16994" i="63"/>
  <c r="AN16993" i="63"/>
  <c r="D16993" i="63"/>
  <c r="AN16992" i="63"/>
  <c r="D16992" i="63"/>
  <c r="AN16991" i="63"/>
  <c r="D16991" i="63"/>
  <c r="AN16990" i="63"/>
  <c r="D16990" i="63"/>
  <c r="AN16989" i="63"/>
  <c r="D16989" i="63"/>
  <c r="AN16988" i="63"/>
  <c r="D16988" i="63"/>
  <c r="AN16987" i="63"/>
  <c r="D16987" i="63"/>
  <c r="AN16986" i="63"/>
  <c r="D16986" i="63"/>
  <c r="AN16985" i="63"/>
  <c r="D16985" i="63"/>
  <c r="AN16984" i="63"/>
  <c r="D16984" i="63"/>
  <c r="AN16983" i="63"/>
  <c r="D16983" i="63"/>
  <c r="AN16982" i="63"/>
  <c r="D16982" i="63"/>
  <c r="AN16981" i="63"/>
  <c r="D16981" i="63"/>
  <c r="AN16980" i="63"/>
  <c r="D16980" i="63"/>
  <c r="AN16979" i="63"/>
  <c r="D16979" i="63"/>
  <c r="AN16978" i="63"/>
  <c r="D16978" i="63"/>
  <c r="AN16977" i="63"/>
  <c r="D16977" i="63"/>
  <c r="AN16976" i="63"/>
  <c r="D16976" i="63"/>
  <c r="AN16975" i="63"/>
  <c r="D16975" i="63"/>
  <c r="AN16974" i="63"/>
  <c r="D16974" i="63"/>
  <c r="AN16973" i="63"/>
  <c r="D16973" i="63"/>
  <c r="AN16972" i="63"/>
  <c r="D16972" i="63"/>
  <c r="AN16971" i="63"/>
  <c r="D16971" i="63"/>
  <c r="AN16970" i="63"/>
  <c r="D16970" i="63"/>
  <c r="AN16969" i="63"/>
  <c r="D16969" i="63"/>
  <c r="AN16968" i="63"/>
  <c r="D16968" i="63"/>
  <c r="AN16967" i="63"/>
  <c r="D16967" i="63"/>
  <c r="AN16966" i="63"/>
  <c r="D16966" i="63"/>
  <c r="AN16965" i="63"/>
  <c r="D16965" i="63"/>
  <c r="AN16964" i="63"/>
  <c r="D16964" i="63"/>
  <c r="AN16963" i="63"/>
  <c r="D16963" i="63"/>
  <c r="AN16962" i="63"/>
  <c r="D16962" i="63"/>
  <c r="AN16961" i="63"/>
  <c r="D16961" i="63"/>
  <c r="AN16960" i="63"/>
  <c r="D16960" i="63"/>
  <c r="AN16959" i="63"/>
  <c r="D16959" i="63"/>
  <c r="AN16958" i="63"/>
  <c r="D16958" i="63"/>
  <c r="AN16957" i="63"/>
  <c r="D16957" i="63"/>
  <c r="AN16956" i="63"/>
  <c r="D16956" i="63"/>
  <c r="AN16955" i="63"/>
  <c r="D16955" i="63"/>
  <c r="AN16954" i="63"/>
  <c r="D16954" i="63"/>
  <c r="AN16953" i="63"/>
  <c r="D16953" i="63"/>
  <c r="AN16952" i="63"/>
  <c r="D16952" i="63"/>
  <c r="AN16951" i="63"/>
  <c r="D16951" i="63"/>
  <c r="AN16950" i="63"/>
  <c r="D16950" i="63"/>
  <c r="AN16949" i="63"/>
  <c r="D16949" i="63"/>
  <c r="AN16948" i="63"/>
  <c r="D16948" i="63"/>
  <c r="AN16947" i="63"/>
  <c r="D16947" i="63"/>
  <c r="AN16946" i="63"/>
  <c r="D16946" i="63"/>
  <c r="AN16945" i="63"/>
  <c r="D16945" i="63"/>
  <c r="AN16944" i="63"/>
  <c r="D16944" i="63"/>
  <c r="AN16943" i="63"/>
  <c r="D16943" i="63"/>
  <c r="AN16942" i="63"/>
  <c r="D16942" i="63"/>
  <c r="AN16941" i="63"/>
  <c r="D16941" i="63"/>
  <c r="AN16940" i="63"/>
  <c r="D16940" i="63"/>
  <c r="AN16939" i="63"/>
  <c r="D16939" i="63"/>
  <c r="AN16938" i="63"/>
  <c r="D16938" i="63"/>
  <c r="AN16937" i="63"/>
  <c r="D16937" i="63"/>
  <c r="AN16936" i="63"/>
  <c r="D16936" i="63"/>
  <c r="AN16935" i="63"/>
  <c r="D16935" i="63"/>
  <c r="AN16934" i="63"/>
  <c r="D16934" i="63"/>
  <c r="AN16933" i="63"/>
  <c r="D16933" i="63"/>
  <c r="AN16932" i="63"/>
  <c r="D16932" i="63"/>
  <c r="AN16931" i="63"/>
  <c r="D16931" i="63"/>
  <c r="AN16930" i="63"/>
  <c r="D16930" i="63"/>
  <c r="AN16929" i="63"/>
  <c r="D16929" i="63"/>
  <c r="AN16928" i="63"/>
  <c r="D16928" i="63"/>
  <c r="AN16927" i="63"/>
  <c r="D16927" i="63"/>
  <c r="AN16926" i="63"/>
  <c r="D16926" i="63"/>
  <c r="AN16925" i="63"/>
  <c r="D16925" i="63"/>
  <c r="AN16924" i="63"/>
  <c r="D16924" i="63"/>
  <c r="AN16923" i="63"/>
  <c r="D16923" i="63"/>
  <c r="AN16922" i="63"/>
  <c r="D16922" i="63"/>
  <c r="AN16921" i="63"/>
  <c r="D16921" i="63"/>
  <c r="AN16920" i="63"/>
  <c r="D16920" i="63"/>
  <c r="AN16919" i="63"/>
  <c r="D16919" i="63"/>
  <c r="AN16918" i="63"/>
  <c r="D16918" i="63"/>
  <c r="AN16917" i="63"/>
  <c r="D16917" i="63"/>
  <c r="AN16916" i="63"/>
  <c r="D16916" i="63"/>
  <c r="AN16915" i="63"/>
  <c r="D16915" i="63"/>
  <c r="AN16914" i="63"/>
  <c r="D16914" i="63"/>
  <c r="AN16913" i="63"/>
  <c r="D16913" i="63"/>
  <c r="AN16912" i="63"/>
  <c r="D16912" i="63"/>
  <c r="AN16911" i="63"/>
  <c r="D16911" i="63"/>
  <c r="AN16910" i="63"/>
  <c r="D16910" i="63"/>
  <c r="AN16909" i="63"/>
  <c r="D16909" i="63"/>
  <c r="AN16908" i="63"/>
  <c r="D16908" i="63"/>
  <c r="AN16907" i="63"/>
  <c r="D16907" i="63"/>
  <c r="AN16906" i="63"/>
  <c r="D16906" i="63"/>
  <c r="AN16905" i="63"/>
  <c r="D16905" i="63"/>
  <c r="AN16904" i="63"/>
  <c r="D16904" i="63"/>
  <c r="AN16903" i="63"/>
  <c r="D16903" i="63"/>
  <c r="AN16902" i="63"/>
  <c r="D16902" i="63"/>
  <c r="AN16901" i="63"/>
  <c r="D16901" i="63"/>
  <c r="AN16900" i="63"/>
  <c r="D16900" i="63"/>
  <c r="AN16899" i="63"/>
  <c r="D16899" i="63"/>
  <c r="AN16898" i="63"/>
  <c r="D16898" i="63"/>
  <c r="AN16897" i="63"/>
  <c r="D16897" i="63"/>
  <c r="AN16896" i="63"/>
  <c r="D16896" i="63"/>
  <c r="AN16895" i="63"/>
  <c r="D16895" i="63"/>
  <c r="AN16894" i="63"/>
  <c r="D16894" i="63"/>
  <c r="AN16893" i="63"/>
  <c r="D16893" i="63"/>
  <c r="AN16892" i="63"/>
  <c r="D16892" i="63"/>
  <c r="AN16891" i="63"/>
  <c r="D16891" i="63"/>
  <c r="AN16890" i="63"/>
  <c r="D16890" i="63"/>
  <c r="AN16889" i="63"/>
  <c r="D16889" i="63"/>
  <c r="AN16888" i="63"/>
  <c r="D16888" i="63"/>
  <c r="AN16887" i="63"/>
  <c r="D16887" i="63"/>
  <c r="AN16886" i="63"/>
  <c r="D16886" i="63"/>
  <c r="AN16885" i="63"/>
  <c r="D16885" i="63"/>
  <c r="AN16884" i="63"/>
  <c r="D16884" i="63"/>
  <c r="AN16883" i="63"/>
  <c r="D16883" i="63"/>
  <c r="AN16882" i="63"/>
  <c r="D16882" i="63"/>
  <c r="AN16881" i="63"/>
  <c r="D16881" i="63"/>
  <c r="AN16880" i="63"/>
  <c r="D16880" i="63"/>
  <c r="AN16879" i="63"/>
  <c r="D16879" i="63"/>
  <c r="AN16878" i="63"/>
  <c r="D16878" i="63"/>
  <c r="AN16877" i="63"/>
  <c r="D16877" i="63"/>
  <c r="AN16876" i="63"/>
  <c r="D16876" i="63"/>
  <c r="AN16875" i="63"/>
  <c r="D16875" i="63"/>
  <c r="AN16874" i="63"/>
  <c r="D16874" i="63"/>
  <c r="AN16873" i="63"/>
  <c r="D16873" i="63"/>
  <c r="AN16872" i="63"/>
  <c r="D16872" i="63"/>
  <c r="AN16871" i="63"/>
  <c r="D16871" i="63"/>
  <c r="AN16870" i="63"/>
  <c r="D16870" i="63"/>
  <c r="AN16869" i="63"/>
  <c r="D16869" i="63"/>
  <c r="AN16868" i="63"/>
  <c r="D16868" i="63"/>
  <c r="AN16867" i="63"/>
  <c r="D16867" i="63"/>
  <c r="AN16866" i="63"/>
  <c r="D16866" i="63"/>
  <c r="AN16865" i="63"/>
  <c r="D16865" i="63"/>
  <c r="AN16864" i="63"/>
  <c r="D16864" i="63"/>
  <c r="AN16863" i="63"/>
  <c r="D16863" i="63"/>
  <c r="AN16862" i="63"/>
  <c r="D16862" i="63"/>
  <c r="AN16861" i="63"/>
  <c r="D16861" i="63"/>
  <c r="AN16860" i="63"/>
  <c r="D16860" i="63"/>
  <c r="AN16859" i="63"/>
  <c r="D16859" i="63"/>
  <c r="AN16858" i="63"/>
  <c r="D16858" i="63"/>
  <c r="AN16857" i="63"/>
  <c r="D16857" i="63"/>
  <c r="AN16856" i="63"/>
  <c r="D16856" i="63"/>
  <c r="AN16855" i="63"/>
  <c r="D16855" i="63"/>
  <c r="AN16854" i="63"/>
  <c r="D16854" i="63"/>
  <c r="AN16853" i="63"/>
  <c r="D16853" i="63"/>
  <c r="AN16852" i="63"/>
  <c r="D16852" i="63"/>
  <c r="AN16851" i="63"/>
  <c r="D16851" i="63"/>
  <c r="AN16850" i="63"/>
  <c r="D16850" i="63"/>
  <c r="AN16849" i="63"/>
  <c r="D16849" i="63"/>
  <c r="AN16848" i="63"/>
  <c r="D16848" i="63"/>
  <c r="AN16847" i="63"/>
  <c r="D16847" i="63"/>
  <c r="AN16846" i="63"/>
  <c r="D16846" i="63"/>
  <c r="AN16845" i="63"/>
  <c r="D16845" i="63"/>
  <c r="AN16844" i="63"/>
  <c r="D16844" i="63"/>
  <c r="AN16843" i="63"/>
  <c r="D16843" i="63"/>
  <c r="AN16842" i="63"/>
  <c r="D16842" i="63"/>
  <c r="AN16841" i="63"/>
  <c r="D16841" i="63"/>
  <c r="AN16840" i="63"/>
  <c r="D16840" i="63"/>
  <c r="AN16839" i="63"/>
  <c r="D16839" i="63"/>
  <c r="AN16838" i="63"/>
  <c r="D16838" i="63"/>
  <c r="AN16837" i="63"/>
  <c r="D16837" i="63"/>
  <c r="AN16836" i="63"/>
  <c r="D16836" i="63"/>
  <c r="AN16835" i="63"/>
  <c r="D16835" i="63"/>
  <c r="AN16834" i="63"/>
  <c r="D16834" i="63"/>
  <c r="AN16833" i="63"/>
  <c r="D16833" i="63"/>
  <c r="AN16832" i="63"/>
  <c r="D16832" i="63"/>
  <c r="AN16831" i="63"/>
  <c r="D16831" i="63"/>
  <c r="AN16830" i="63"/>
  <c r="D16830" i="63"/>
  <c r="AN16829" i="63"/>
  <c r="D16829" i="63"/>
  <c r="AN16828" i="63"/>
  <c r="D16828" i="63"/>
  <c r="AN16827" i="63"/>
  <c r="D16827" i="63"/>
  <c r="AN16826" i="63"/>
  <c r="D16826" i="63"/>
  <c r="AN16825" i="63"/>
  <c r="D16825" i="63"/>
  <c r="AN16824" i="63"/>
  <c r="D16824" i="63"/>
  <c r="AN16823" i="63"/>
  <c r="D16823" i="63"/>
  <c r="AN16822" i="63"/>
  <c r="D16822" i="63"/>
  <c r="AN16821" i="63"/>
  <c r="D16821" i="63"/>
  <c r="AN16820" i="63"/>
  <c r="D16820" i="63"/>
  <c r="AN16819" i="63"/>
  <c r="D16819" i="63"/>
  <c r="AN16818" i="63"/>
  <c r="D16818" i="63"/>
  <c r="AN16817" i="63"/>
  <c r="D16817" i="63"/>
  <c r="AN16816" i="63"/>
  <c r="D16816" i="63"/>
  <c r="AN16815" i="63"/>
  <c r="D16815" i="63"/>
  <c r="AN16814" i="63"/>
  <c r="D16814" i="63"/>
  <c r="AN16813" i="63"/>
  <c r="D16813" i="63"/>
  <c r="AN16812" i="63"/>
  <c r="D16812" i="63"/>
  <c r="AN16811" i="63"/>
  <c r="D16811" i="63"/>
  <c r="AN16810" i="63"/>
  <c r="D16810" i="63"/>
  <c r="AN16809" i="63"/>
  <c r="D16809" i="63"/>
  <c r="AN16808" i="63"/>
  <c r="D16808" i="63"/>
  <c r="AN16807" i="63"/>
  <c r="D16807" i="63"/>
  <c r="AN16806" i="63"/>
  <c r="D16806" i="63"/>
  <c r="AN16805" i="63"/>
  <c r="D16805" i="63"/>
  <c r="AN16804" i="63"/>
  <c r="D16804" i="63"/>
  <c r="AN16803" i="63"/>
  <c r="D16803" i="63"/>
  <c r="AN16802" i="63"/>
  <c r="D16802" i="63"/>
  <c r="AN16801" i="63"/>
  <c r="D16801" i="63"/>
  <c r="AN16800" i="63"/>
  <c r="D16800" i="63"/>
  <c r="AN16799" i="63"/>
  <c r="D16799" i="63"/>
  <c r="AN16798" i="63"/>
  <c r="D16798" i="63"/>
  <c r="AN16797" i="63"/>
  <c r="D16797" i="63"/>
  <c r="AN16796" i="63"/>
  <c r="D16796" i="63"/>
  <c r="AN16795" i="63"/>
  <c r="D16795" i="63"/>
  <c r="AN16794" i="63"/>
  <c r="D16794" i="63"/>
  <c r="AN16793" i="63"/>
  <c r="D16793" i="63"/>
  <c r="AN16792" i="63"/>
  <c r="D16792" i="63"/>
  <c r="AN16791" i="63"/>
  <c r="D16791" i="63"/>
  <c r="AN16790" i="63"/>
  <c r="D16790" i="63"/>
  <c r="AN16789" i="63"/>
  <c r="D16789" i="63"/>
  <c r="AN16788" i="63"/>
  <c r="D16788" i="63"/>
  <c r="AN16787" i="63"/>
  <c r="D16787" i="63"/>
  <c r="AN16786" i="63"/>
  <c r="D16786" i="63"/>
  <c r="AN16785" i="63"/>
  <c r="D16785" i="63"/>
  <c r="AN16784" i="63"/>
  <c r="D16784" i="63"/>
  <c r="AN16783" i="63"/>
  <c r="D16783" i="63"/>
  <c r="AN16782" i="63"/>
  <c r="D16782" i="63"/>
  <c r="AN16781" i="63"/>
  <c r="D16781" i="63"/>
  <c r="AN16780" i="63"/>
  <c r="D16780" i="63"/>
  <c r="AN16779" i="63"/>
  <c r="D16779" i="63"/>
  <c r="AN16778" i="63"/>
  <c r="D16778" i="63"/>
  <c r="AN16777" i="63"/>
  <c r="D16777" i="63"/>
  <c r="AN16776" i="63"/>
  <c r="D16776" i="63"/>
  <c r="AN16775" i="63"/>
  <c r="D16775" i="63"/>
  <c r="AN16774" i="63"/>
  <c r="D16774" i="63"/>
  <c r="AN16773" i="63"/>
  <c r="D16773" i="63"/>
  <c r="AN16772" i="63"/>
  <c r="D16772" i="63"/>
  <c r="AN16771" i="63"/>
  <c r="D16771" i="63"/>
  <c r="AN16770" i="63"/>
  <c r="D16770" i="63"/>
  <c r="AN16769" i="63"/>
  <c r="D16769" i="63"/>
  <c r="AN16768" i="63"/>
  <c r="D16768" i="63"/>
  <c r="AN16767" i="63"/>
  <c r="D16767" i="63"/>
  <c r="AN16766" i="63"/>
  <c r="D16766" i="63"/>
  <c r="AN16765" i="63"/>
  <c r="D16765" i="63"/>
  <c r="AN16764" i="63"/>
  <c r="D16764" i="63"/>
  <c r="AN16763" i="63"/>
  <c r="D16763" i="63"/>
  <c r="AN16762" i="63"/>
  <c r="D16762" i="63"/>
  <c r="AN16761" i="63"/>
  <c r="D16761" i="63"/>
  <c r="AN16760" i="63"/>
  <c r="D16760" i="63"/>
  <c r="AN16759" i="63"/>
  <c r="D16759" i="63"/>
  <c r="AN16758" i="63"/>
  <c r="D16758" i="63"/>
  <c r="AN16757" i="63"/>
  <c r="D16757" i="63"/>
  <c r="AN16756" i="63"/>
  <c r="D16756" i="63"/>
  <c r="AN16755" i="63"/>
  <c r="D16755" i="63"/>
  <c r="AN16754" i="63"/>
  <c r="D16754" i="63"/>
  <c r="AN16753" i="63"/>
  <c r="D16753" i="63"/>
  <c r="AN16752" i="63"/>
  <c r="D16752" i="63"/>
  <c r="AN16751" i="63"/>
  <c r="D16751" i="63"/>
  <c r="AN16750" i="63"/>
  <c r="D16750" i="63"/>
  <c r="AN16749" i="63"/>
  <c r="D16749" i="63"/>
  <c r="AN16748" i="63"/>
  <c r="D16748" i="63"/>
  <c r="AN16747" i="63"/>
  <c r="D16747" i="63"/>
  <c r="AN16746" i="63"/>
  <c r="D16746" i="63"/>
  <c r="AN16745" i="63"/>
  <c r="D16745" i="63"/>
  <c r="AN16744" i="63"/>
  <c r="D16744" i="63"/>
  <c r="AN16743" i="63"/>
  <c r="D16743" i="63"/>
  <c r="AN16742" i="63"/>
  <c r="D16742" i="63"/>
  <c r="AN16741" i="63"/>
  <c r="D16741" i="63"/>
  <c r="AN16740" i="63"/>
  <c r="D16740" i="63"/>
  <c r="AN16739" i="63"/>
  <c r="D16739" i="63"/>
  <c r="AN16738" i="63"/>
  <c r="D16738" i="63"/>
  <c r="AN16737" i="63"/>
  <c r="D16737" i="63"/>
  <c r="AN16736" i="63"/>
  <c r="D16736" i="63"/>
  <c r="AN16735" i="63"/>
  <c r="D16735" i="63"/>
  <c r="AN16734" i="63"/>
  <c r="D16734" i="63"/>
  <c r="AN16733" i="63"/>
  <c r="D16733" i="63"/>
  <c r="AN16732" i="63"/>
  <c r="D16732" i="63"/>
  <c r="AN16731" i="63"/>
  <c r="D16731" i="63"/>
  <c r="AN16730" i="63"/>
  <c r="D16730" i="63"/>
  <c r="AN16729" i="63"/>
  <c r="D16729" i="63"/>
  <c r="AN16728" i="63"/>
  <c r="D16728" i="63"/>
  <c r="AN16727" i="63"/>
  <c r="D16727" i="63"/>
  <c r="AN16726" i="63"/>
  <c r="D16726" i="63"/>
  <c r="AN16725" i="63"/>
  <c r="D16725" i="63"/>
  <c r="AN16724" i="63"/>
  <c r="D16724" i="63"/>
  <c r="AN16723" i="63"/>
  <c r="D16723" i="63"/>
  <c r="AN16722" i="63"/>
  <c r="D16722" i="63"/>
  <c r="AN16721" i="63"/>
  <c r="D16721" i="63"/>
  <c r="AN16720" i="63"/>
  <c r="D16720" i="63"/>
  <c r="AN16719" i="63"/>
  <c r="D16719" i="63"/>
  <c r="AN16718" i="63"/>
  <c r="D16718" i="63"/>
  <c r="AN16717" i="63"/>
  <c r="D16717" i="63"/>
  <c r="AN16716" i="63"/>
  <c r="D16716" i="63"/>
  <c r="AN16715" i="63"/>
  <c r="D16715" i="63"/>
  <c r="AN16714" i="63"/>
  <c r="D16714" i="63"/>
  <c r="AN16713" i="63"/>
  <c r="D16713" i="63"/>
  <c r="AN16712" i="63"/>
  <c r="D16712" i="63"/>
  <c r="AN16711" i="63"/>
  <c r="D16711" i="63"/>
  <c r="AN16710" i="63"/>
  <c r="D16710" i="63"/>
  <c r="AN16709" i="63"/>
  <c r="D16709" i="63"/>
  <c r="AN16708" i="63"/>
  <c r="D16708" i="63"/>
  <c r="AN16707" i="63"/>
  <c r="D16707" i="63"/>
  <c r="AN16706" i="63"/>
  <c r="D16706" i="63"/>
  <c r="AN16705" i="63"/>
  <c r="D16705" i="63"/>
  <c r="AN16704" i="63"/>
  <c r="D16704" i="63"/>
  <c r="AN16703" i="63"/>
  <c r="D16703" i="63"/>
  <c r="AN16702" i="63"/>
  <c r="D16702" i="63"/>
  <c r="AN16701" i="63"/>
  <c r="D16701" i="63"/>
  <c r="AN16700" i="63"/>
  <c r="D16700" i="63"/>
  <c r="AN16699" i="63"/>
  <c r="D16699" i="63"/>
  <c r="AN16698" i="63"/>
  <c r="D16698" i="63"/>
  <c r="AN16697" i="63"/>
  <c r="D16697" i="63"/>
  <c r="AN16696" i="63"/>
  <c r="D14" i="62" s="1"/>
  <c r="D16696" i="63"/>
  <c r="AN16695" i="63"/>
  <c r="D16695" i="63"/>
  <c r="AN16694" i="63"/>
  <c r="D16694" i="63"/>
  <c r="AN16693" i="63"/>
  <c r="D16693" i="63"/>
  <c r="AN16692" i="63"/>
  <c r="D16692" i="63"/>
  <c r="AN16691" i="63"/>
  <c r="D16691" i="63"/>
  <c r="AN16690" i="63"/>
  <c r="D16690" i="63"/>
  <c r="AN16689" i="63"/>
  <c r="D16689" i="63"/>
  <c r="AN16688" i="63"/>
  <c r="D16688" i="63"/>
  <c r="AN16687" i="63"/>
  <c r="D16687" i="63"/>
  <c r="AN16686" i="63"/>
  <c r="D16686" i="63"/>
  <c r="AN16685" i="63"/>
  <c r="D16685" i="63"/>
  <c r="AN16684" i="63"/>
  <c r="D16684" i="63"/>
  <c r="AN16683" i="63"/>
  <c r="D16683" i="63"/>
  <c r="AN16682" i="63"/>
  <c r="D16682" i="63"/>
  <c r="AN16681" i="63"/>
  <c r="D16681" i="63"/>
  <c r="AN16680" i="63"/>
  <c r="D16680" i="63"/>
  <c r="AN16679" i="63"/>
  <c r="D16679" i="63"/>
  <c r="AN16678" i="63"/>
  <c r="D16678" i="63"/>
  <c r="AN16677" i="63"/>
  <c r="D16677" i="63"/>
  <c r="AN16676" i="63"/>
  <c r="D16676" i="63"/>
  <c r="AN16675" i="63"/>
  <c r="D16675" i="63"/>
  <c r="AN16674" i="63"/>
  <c r="D16674" i="63"/>
  <c r="AN16673" i="63"/>
  <c r="D16673" i="63"/>
  <c r="AN16672" i="63"/>
  <c r="D16672" i="63"/>
  <c r="AN16671" i="63"/>
  <c r="D16671" i="63"/>
  <c r="AN16670" i="63"/>
  <c r="D16670" i="63"/>
  <c r="AN16669" i="63"/>
  <c r="D16669" i="63"/>
  <c r="AN16668" i="63"/>
  <c r="D16668" i="63"/>
  <c r="AN16667" i="63"/>
  <c r="D16667" i="63"/>
  <c r="AN16666" i="63"/>
  <c r="D16666" i="63"/>
  <c r="AN16665" i="63"/>
  <c r="D16665" i="63"/>
  <c r="AN16664" i="63"/>
  <c r="D16664" i="63"/>
  <c r="AN16663" i="63"/>
  <c r="D16663" i="63"/>
  <c r="AN16662" i="63"/>
  <c r="D16662" i="63"/>
  <c r="AN16661" i="63"/>
  <c r="D16661" i="63"/>
  <c r="AN16660" i="63"/>
  <c r="D16660" i="63"/>
  <c r="AN16659" i="63"/>
  <c r="D16659" i="63"/>
  <c r="AN16658" i="63"/>
  <c r="D16658" i="63"/>
  <c r="AN16657" i="63"/>
  <c r="D16657" i="63"/>
  <c r="AN16656" i="63"/>
  <c r="D16656" i="63"/>
  <c r="AN16655" i="63"/>
  <c r="D16655" i="63"/>
  <c r="AN16654" i="63"/>
  <c r="D16654" i="63"/>
  <c r="AN16653" i="63"/>
  <c r="D16653" i="63"/>
  <c r="AN16652" i="63"/>
  <c r="D16652" i="63"/>
  <c r="AN16651" i="63"/>
  <c r="D16651" i="63"/>
  <c r="AN16650" i="63"/>
  <c r="D16650" i="63"/>
  <c r="AN16649" i="63"/>
  <c r="D16649" i="63"/>
  <c r="AN16648" i="63"/>
  <c r="D16648" i="63"/>
  <c r="AN16647" i="63"/>
  <c r="D16647" i="63"/>
  <c r="AN16646" i="63"/>
  <c r="D16646" i="63"/>
  <c r="AN16645" i="63"/>
  <c r="D16645" i="63"/>
  <c r="AN16644" i="63"/>
  <c r="D16644" i="63"/>
  <c r="AN16643" i="63"/>
  <c r="D16643" i="63"/>
  <c r="AN16642" i="63"/>
  <c r="D16642" i="63"/>
  <c r="AN16641" i="63"/>
  <c r="D16641" i="63"/>
  <c r="AN16640" i="63"/>
  <c r="D16640" i="63"/>
  <c r="AN16639" i="63"/>
  <c r="D16639" i="63"/>
  <c r="AN16638" i="63"/>
  <c r="D16638" i="63"/>
  <c r="AN16637" i="63"/>
  <c r="D16637" i="63"/>
  <c r="AN16636" i="63"/>
  <c r="D16636" i="63"/>
  <c r="AN16635" i="63"/>
  <c r="D16635" i="63"/>
  <c r="AN16634" i="63"/>
  <c r="D16634" i="63"/>
  <c r="AN16633" i="63"/>
  <c r="D16633" i="63"/>
  <c r="AN16632" i="63"/>
  <c r="D16632" i="63"/>
  <c r="AN16631" i="63"/>
  <c r="D16631" i="63"/>
  <c r="AN16630" i="63"/>
  <c r="D16630" i="63"/>
  <c r="AN16629" i="63"/>
  <c r="D16629" i="63"/>
  <c r="AN16628" i="63"/>
  <c r="D16628" i="63"/>
  <c r="AN16627" i="63"/>
  <c r="D16627" i="63"/>
  <c r="AN16626" i="63"/>
  <c r="D16626" i="63"/>
  <c r="AN16625" i="63"/>
  <c r="D16625" i="63"/>
  <c r="AN16624" i="63"/>
  <c r="D16624" i="63"/>
  <c r="AN16623" i="63"/>
  <c r="D16623" i="63"/>
  <c r="AN16622" i="63"/>
  <c r="D16622" i="63"/>
  <c r="AN16621" i="63"/>
  <c r="D16621" i="63"/>
  <c r="AN16620" i="63"/>
  <c r="D16620" i="63"/>
  <c r="AN16619" i="63"/>
  <c r="D16619" i="63"/>
  <c r="AN16618" i="63"/>
  <c r="D16618" i="63"/>
  <c r="AN16617" i="63"/>
  <c r="D16617" i="63"/>
  <c r="AN16616" i="63"/>
  <c r="D16616" i="63"/>
  <c r="AN16615" i="63"/>
  <c r="D16615" i="63"/>
  <c r="AN16614" i="63"/>
  <c r="D16614" i="63"/>
  <c r="AN16613" i="63"/>
  <c r="D16613" i="63"/>
  <c r="AN16612" i="63"/>
  <c r="D16612" i="63"/>
  <c r="AN16611" i="63"/>
  <c r="D16611" i="63"/>
  <c r="AN16610" i="63"/>
  <c r="D16610" i="63"/>
  <c r="AN16609" i="63"/>
  <c r="D16609" i="63"/>
  <c r="AN16608" i="63"/>
  <c r="D16608" i="63"/>
  <c r="AN16607" i="63"/>
  <c r="D16607" i="63"/>
  <c r="AN16606" i="63"/>
  <c r="D16606" i="63"/>
  <c r="AN16605" i="63"/>
  <c r="D16605" i="63"/>
  <c r="AN16604" i="63"/>
  <c r="D16604" i="63"/>
  <c r="AN16603" i="63"/>
  <c r="D16603" i="63"/>
  <c r="AN16602" i="63"/>
  <c r="D16602" i="63"/>
  <c r="AN16601" i="63"/>
  <c r="D16601" i="63"/>
  <c r="AN16600" i="63"/>
  <c r="D16600" i="63"/>
  <c r="AN16599" i="63"/>
  <c r="D16599" i="63"/>
  <c r="AN16598" i="63"/>
  <c r="D16598" i="63"/>
  <c r="AN16597" i="63"/>
  <c r="D16597" i="63"/>
  <c r="AN16596" i="63"/>
  <c r="D16596" i="63"/>
  <c r="AN16595" i="63"/>
  <c r="D16595" i="63"/>
  <c r="AN16594" i="63"/>
  <c r="D16594" i="63"/>
  <c r="AN16593" i="63"/>
  <c r="D16593" i="63"/>
  <c r="AN16592" i="63"/>
  <c r="D16592" i="63"/>
  <c r="AN16591" i="63"/>
  <c r="D16591" i="63"/>
  <c r="AN16590" i="63"/>
  <c r="D16590" i="63"/>
  <c r="AN16589" i="63"/>
  <c r="D16589" i="63"/>
  <c r="AN16588" i="63"/>
  <c r="D16588" i="63"/>
  <c r="AN16587" i="63"/>
  <c r="D16587" i="63"/>
  <c r="AN16586" i="63"/>
  <c r="D16586" i="63"/>
  <c r="AN16585" i="63"/>
  <c r="D16585" i="63"/>
  <c r="AN16584" i="63"/>
  <c r="D16584" i="63"/>
  <c r="AN16583" i="63"/>
  <c r="D16583" i="63"/>
  <c r="AN16582" i="63"/>
  <c r="D16582" i="63"/>
  <c r="AN16581" i="63"/>
  <c r="D16581" i="63"/>
  <c r="AN16580" i="63"/>
  <c r="D16580" i="63"/>
  <c r="AN16579" i="63"/>
  <c r="D16579" i="63"/>
  <c r="AN16578" i="63"/>
  <c r="D16578" i="63"/>
  <c r="AN16577" i="63"/>
  <c r="D16577" i="63"/>
  <c r="AN16576" i="63"/>
  <c r="D16576" i="63"/>
  <c r="AN16575" i="63"/>
  <c r="D16575" i="63"/>
  <c r="AN16574" i="63"/>
  <c r="D16574" i="63"/>
  <c r="AN16573" i="63"/>
  <c r="D16573" i="63"/>
  <c r="AN16572" i="63"/>
  <c r="D16572" i="63"/>
  <c r="AN16571" i="63"/>
  <c r="D16571" i="63"/>
  <c r="AN16570" i="63"/>
  <c r="D16570" i="63"/>
  <c r="AN16569" i="63"/>
  <c r="D16569" i="63"/>
  <c r="AN16568" i="63"/>
  <c r="D16568" i="63"/>
  <c r="AN16567" i="63"/>
  <c r="D16567" i="63"/>
  <c r="AN16566" i="63"/>
  <c r="D16566" i="63"/>
  <c r="AN16565" i="63"/>
  <c r="D16565" i="63"/>
  <c r="AN16564" i="63"/>
  <c r="D16564" i="63"/>
  <c r="AN16563" i="63"/>
  <c r="D16563" i="63"/>
  <c r="AN16562" i="63"/>
  <c r="D16562" i="63"/>
  <c r="AN16561" i="63"/>
  <c r="D16561" i="63"/>
  <c r="AN16560" i="63"/>
  <c r="D16560" i="63"/>
  <c r="AN16559" i="63"/>
  <c r="D16559" i="63"/>
  <c r="AN16558" i="63"/>
  <c r="D16558" i="63"/>
  <c r="AN16557" i="63"/>
  <c r="D16557" i="63"/>
  <c r="AN16556" i="63"/>
  <c r="D16556" i="63"/>
  <c r="AN16555" i="63"/>
  <c r="D16555" i="63"/>
  <c r="AN16554" i="63"/>
  <c r="D16554" i="63"/>
  <c r="AN16553" i="63"/>
  <c r="D16553" i="63"/>
  <c r="AN16552" i="63"/>
  <c r="D16552" i="63"/>
  <c r="AN16551" i="63"/>
  <c r="D16551" i="63"/>
  <c r="AN16550" i="63"/>
  <c r="D16550" i="63"/>
  <c r="AN16549" i="63"/>
  <c r="D16549" i="63"/>
  <c r="AN16548" i="63"/>
  <c r="D16548" i="63"/>
  <c r="AN16547" i="63"/>
  <c r="D16547" i="63"/>
  <c r="AN16546" i="63"/>
  <c r="D16546" i="63"/>
  <c r="AN16545" i="63"/>
  <c r="D16545" i="63"/>
  <c r="AN16544" i="63"/>
  <c r="D16544" i="63"/>
  <c r="AN16543" i="63"/>
  <c r="D16543" i="63"/>
  <c r="AN16542" i="63"/>
  <c r="D16542" i="63"/>
  <c r="AN16541" i="63"/>
  <c r="D16541" i="63"/>
  <c r="AN16540" i="63"/>
  <c r="D16540" i="63"/>
  <c r="AN16539" i="63"/>
  <c r="D16539" i="63"/>
  <c r="AN16538" i="63"/>
  <c r="D16538" i="63"/>
  <c r="AN16537" i="63"/>
  <c r="D16537" i="63"/>
  <c r="AN16536" i="63"/>
  <c r="D16536" i="63"/>
  <c r="AN16535" i="63"/>
  <c r="D16535" i="63"/>
  <c r="AN16534" i="63"/>
  <c r="D16534" i="63"/>
  <c r="AN16533" i="63"/>
  <c r="D16533" i="63"/>
  <c r="AN16532" i="63"/>
  <c r="D16532" i="63"/>
  <c r="AN16531" i="63"/>
  <c r="D16531" i="63"/>
  <c r="AN16530" i="63"/>
  <c r="D16530" i="63"/>
  <c r="AN16529" i="63"/>
  <c r="D16529" i="63"/>
  <c r="AN16528" i="63"/>
  <c r="D16528" i="63"/>
  <c r="AN16527" i="63"/>
  <c r="D16527" i="63"/>
  <c r="AN16526" i="63"/>
  <c r="D16526" i="63"/>
  <c r="AN16525" i="63"/>
  <c r="D16525" i="63"/>
  <c r="AN16524" i="63"/>
  <c r="D16524" i="63"/>
  <c r="AN16523" i="63"/>
  <c r="D16523" i="63"/>
  <c r="AN16522" i="63"/>
  <c r="D16522" i="63"/>
  <c r="AN16521" i="63"/>
  <c r="D16521" i="63"/>
  <c r="AN16520" i="63"/>
  <c r="D16520" i="63"/>
  <c r="AN16519" i="63"/>
  <c r="D16519" i="63"/>
  <c r="AN16518" i="63"/>
  <c r="D16518" i="63"/>
  <c r="AN16517" i="63"/>
  <c r="D16517" i="63"/>
  <c r="AN16516" i="63"/>
  <c r="D16516" i="63"/>
  <c r="AN16515" i="63"/>
  <c r="D16515" i="63"/>
  <c r="AN16514" i="63"/>
  <c r="D16514" i="63"/>
  <c r="AN16513" i="63"/>
  <c r="D16513" i="63"/>
  <c r="AN16512" i="63"/>
  <c r="D16512" i="63"/>
  <c r="AN16511" i="63"/>
  <c r="D16511" i="63"/>
  <c r="AN16510" i="63"/>
  <c r="D16510" i="63"/>
  <c r="AN16509" i="63"/>
  <c r="D16509" i="63"/>
  <c r="AN16508" i="63"/>
  <c r="D16508" i="63"/>
  <c r="AN16507" i="63"/>
  <c r="D16507" i="63"/>
  <c r="AN16506" i="63"/>
  <c r="D16506" i="63"/>
  <c r="AN16505" i="63"/>
  <c r="D16505" i="63"/>
  <c r="AN16504" i="63"/>
  <c r="D16504" i="63"/>
  <c r="AN16503" i="63"/>
  <c r="D16503" i="63"/>
  <c r="AN16502" i="63"/>
  <c r="D16502" i="63"/>
  <c r="AN16501" i="63"/>
  <c r="D16501" i="63"/>
  <c r="AN16500" i="63"/>
  <c r="D16500" i="63"/>
  <c r="AN16499" i="63"/>
  <c r="D16499" i="63"/>
  <c r="AN16498" i="63"/>
  <c r="D16498" i="63"/>
  <c r="AN16497" i="63"/>
  <c r="D16497" i="63"/>
  <c r="AN16496" i="63"/>
  <c r="D16496" i="63"/>
  <c r="AN16495" i="63"/>
  <c r="D16495" i="63"/>
  <c r="AN16494" i="63"/>
  <c r="D16494" i="63"/>
  <c r="AN16493" i="63"/>
  <c r="D16493" i="63"/>
  <c r="AN16492" i="63"/>
  <c r="D16492" i="63"/>
  <c r="AN16491" i="63"/>
  <c r="D16491" i="63"/>
  <c r="AN16490" i="63"/>
  <c r="D16490" i="63"/>
  <c r="AN16489" i="63"/>
  <c r="D16489" i="63"/>
  <c r="AN16488" i="63"/>
  <c r="D16488" i="63"/>
  <c r="AN16487" i="63"/>
  <c r="D16487" i="63"/>
  <c r="AN16486" i="63"/>
  <c r="D16486" i="63"/>
  <c r="AN16485" i="63"/>
  <c r="D16485" i="63"/>
  <c r="AN16484" i="63"/>
  <c r="D16484" i="63"/>
  <c r="AN16483" i="63"/>
  <c r="D16483" i="63"/>
  <c r="AN16482" i="63"/>
  <c r="D16482" i="63"/>
  <c r="AN16481" i="63"/>
  <c r="D16481" i="63"/>
  <c r="AN16480" i="63"/>
  <c r="D16480" i="63"/>
  <c r="AN16479" i="63"/>
  <c r="D16479" i="63"/>
  <c r="AN16478" i="63"/>
  <c r="D16478" i="63"/>
  <c r="AN16477" i="63"/>
  <c r="D16477" i="63"/>
  <c r="AN16476" i="63"/>
  <c r="D16476" i="63"/>
  <c r="AN16475" i="63"/>
  <c r="D16475" i="63"/>
  <c r="AN16474" i="63"/>
  <c r="D16474" i="63"/>
  <c r="AN16473" i="63"/>
  <c r="D16473" i="63"/>
  <c r="AN16472" i="63"/>
  <c r="D16472" i="63"/>
  <c r="AN16471" i="63"/>
  <c r="D16471" i="63"/>
  <c r="AN16470" i="63"/>
  <c r="D16470" i="63"/>
  <c r="AN16469" i="63"/>
  <c r="D16469" i="63"/>
  <c r="AN16468" i="63"/>
  <c r="D16468" i="63"/>
  <c r="AN16467" i="63"/>
  <c r="D16467" i="63"/>
  <c r="AN16466" i="63"/>
  <c r="D16466" i="63"/>
  <c r="AN16465" i="63"/>
  <c r="D16465" i="63"/>
  <c r="AN16464" i="63"/>
  <c r="D16464" i="63"/>
  <c r="AN16463" i="63"/>
  <c r="D16463" i="63"/>
  <c r="AN16462" i="63"/>
  <c r="D16462" i="63"/>
  <c r="AN16461" i="63"/>
  <c r="D16461" i="63"/>
  <c r="AN16460" i="63"/>
  <c r="D16460" i="63"/>
  <c r="AN16459" i="63"/>
  <c r="D16459" i="63"/>
  <c r="AN16458" i="63"/>
  <c r="D16458" i="63"/>
  <c r="AN16457" i="63"/>
  <c r="D16457" i="63"/>
  <c r="AN16456" i="63"/>
  <c r="D16456" i="63"/>
  <c r="AN16455" i="63"/>
  <c r="D16455" i="63"/>
  <c r="AN16454" i="63"/>
  <c r="D16454" i="63"/>
  <c r="AN16453" i="63"/>
  <c r="D16453" i="63"/>
  <c r="AN16452" i="63"/>
  <c r="D16452" i="63"/>
  <c r="AN16451" i="63"/>
  <c r="D16451" i="63"/>
  <c r="AN16450" i="63"/>
  <c r="D16450" i="63"/>
  <c r="AN16449" i="63"/>
  <c r="D16449" i="63"/>
  <c r="AN16448" i="63"/>
  <c r="D16448" i="63"/>
  <c r="AN16447" i="63"/>
  <c r="D16447" i="63"/>
  <c r="AN16446" i="63"/>
  <c r="D16446" i="63"/>
  <c r="AN16445" i="63"/>
  <c r="D16445" i="63"/>
  <c r="AN16444" i="63"/>
  <c r="D16444" i="63"/>
  <c r="AN16443" i="63"/>
  <c r="D16443" i="63"/>
  <c r="AN16442" i="63"/>
  <c r="D16442" i="63"/>
  <c r="AN16441" i="63"/>
  <c r="D16441" i="63"/>
  <c r="AN16440" i="63"/>
  <c r="D16440" i="63"/>
  <c r="AN16439" i="63"/>
  <c r="D16439" i="63"/>
  <c r="AN16438" i="63"/>
  <c r="D16438" i="63"/>
  <c r="AN16437" i="63"/>
  <c r="D16437" i="63"/>
  <c r="AN16436" i="63"/>
  <c r="D16436" i="63"/>
  <c r="AN16435" i="63"/>
  <c r="D16435" i="63"/>
  <c r="AN16434" i="63"/>
  <c r="D16434" i="63"/>
  <c r="AN16433" i="63"/>
  <c r="D16433" i="63"/>
  <c r="AN16432" i="63"/>
  <c r="D16432" i="63"/>
  <c r="AN16431" i="63"/>
  <c r="D16431" i="63"/>
  <c r="AN16430" i="63"/>
  <c r="D16430" i="63"/>
  <c r="AN16429" i="63"/>
  <c r="D16429" i="63"/>
  <c r="AN16428" i="63"/>
  <c r="D16428" i="63"/>
  <c r="AN16427" i="63"/>
  <c r="D16427" i="63"/>
  <c r="AN16426" i="63"/>
  <c r="D16426" i="63"/>
  <c r="AN16425" i="63"/>
  <c r="D16425" i="63"/>
  <c r="AN16424" i="63"/>
  <c r="D16424" i="63"/>
  <c r="AN16423" i="63"/>
  <c r="D16423" i="63"/>
  <c r="AN16422" i="63"/>
  <c r="D16422" i="63"/>
  <c r="AN16421" i="63"/>
  <c r="D16421" i="63"/>
  <c r="AN16420" i="63"/>
  <c r="D16420" i="63"/>
  <c r="AN16419" i="63"/>
  <c r="D16419" i="63"/>
  <c r="AN16418" i="63"/>
  <c r="D16418" i="63"/>
  <c r="AN16417" i="63"/>
  <c r="D16417" i="63"/>
  <c r="AN16416" i="63"/>
  <c r="D16416" i="63"/>
  <c r="AN16415" i="63"/>
  <c r="D16415" i="63"/>
  <c r="AN16414" i="63"/>
  <c r="D16414" i="63"/>
  <c r="AN16413" i="63"/>
  <c r="D16413" i="63"/>
  <c r="AN16412" i="63"/>
  <c r="D16412" i="63"/>
  <c r="AN16411" i="63"/>
  <c r="D16411" i="63"/>
  <c r="AN16410" i="63"/>
  <c r="D16410" i="63"/>
  <c r="AN16409" i="63"/>
  <c r="D16409" i="63"/>
  <c r="AN16408" i="63"/>
  <c r="D16408" i="63"/>
  <c r="AN16407" i="63"/>
  <c r="D16407" i="63"/>
  <c r="AN16406" i="63"/>
  <c r="D16406" i="63"/>
  <c r="AN16405" i="63"/>
  <c r="D16405" i="63"/>
  <c r="AN16404" i="63"/>
  <c r="D16404" i="63"/>
  <c r="AN16403" i="63"/>
  <c r="D16403" i="63"/>
  <c r="AN16402" i="63"/>
  <c r="D16402" i="63"/>
  <c r="AN16401" i="63"/>
  <c r="D16401" i="63"/>
  <c r="AN16400" i="63"/>
  <c r="D16400" i="63"/>
  <c r="AN16399" i="63"/>
  <c r="D16399" i="63"/>
  <c r="AN16398" i="63"/>
  <c r="D16398" i="63"/>
  <c r="AN16397" i="63"/>
  <c r="D16397" i="63"/>
  <c r="AN16396" i="63"/>
  <c r="D16396" i="63"/>
  <c r="AN16395" i="63"/>
  <c r="D16395" i="63"/>
  <c r="AN16394" i="63"/>
  <c r="D16394" i="63"/>
  <c r="AN16393" i="63"/>
  <c r="D16393" i="63"/>
  <c r="AN16392" i="63"/>
  <c r="D16392" i="63"/>
  <c r="AN16391" i="63"/>
  <c r="D16391" i="63"/>
  <c r="AN16390" i="63"/>
  <c r="D16390" i="63"/>
  <c r="AN16389" i="63"/>
  <c r="D16389" i="63"/>
  <c r="AN16388" i="63"/>
  <c r="D16388" i="63"/>
  <c r="AN16387" i="63"/>
  <c r="D16387" i="63"/>
  <c r="AN16386" i="63"/>
  <c r="D16386" i="63"/>
  <c r="AN16385" i="63"/>
  <c r="D16385" i="63"/>
  <c r="AN16384" i="63"/>
  <c r="D16384" i="63"/>
  <c r="AN16383" i="63"/>
  <c r="D16383" i="63"/>
  <c r="AN16382" i="63"/>
  <c r="D16382" i="63"/>
  <c r="AN16381" i="63"/>
  <c r="D16381" i="63"/>
  <c r="AN16380" i="63"/>
  <c r="D16380" i="63"/>
  <c r="AN16379" i="63"/>
  <c r="D16379" i="63"/>
  <c r="AN16378" i="63"/>
  <c r="D16378" i="63"/>
  <c r="AN16377" i="63"/>
  <c r="D16377" i="63"/>
  <c r="AN16376" i="63"/>
  <c r="D16376" i="63"/>
  <c r="AN16375" i="63"/>
  <c r="D16375" i="63"/>
  <c r="AN16374" i="63"/>
  <c r="D16374" i="63"/>
  <c r="AN16373" i="63"/>
  <c r="D16373" i="63"/>
  <c r="AN16372" i="63"/>
  <c r="D16372" i="63"/>
  <c r="AN16371" i="63"/>
  <c r="D16371" i="63"/>
  <c r="AN16370" i="63"/>
  <c r="D16370" i="63"/>
  <c r="AN16369" i="63"/>
  <c r="D16369" i="63"/>
  <c r="AN16368" i="63"/>
  <c r="D16368" i="63"/>
  <c r="AN16367" i="63"/>
  <c r="D16367" i="63"/>
  <c r="AN16366" i="63"/>
  <c r="D16366" i="63"/>
  <c r="AN16365" i="63"/>
  <c r="D16365" i="63"/>
  <c r="AN16364" i="63"/>
  <c r="D16364" i="63"/>
  <c r="AN16363" i="63"/>
  <c r="D16363" i="63"/>
  <c r="AN16362" i="63"/>
  <c r="D16362" i="63"/>
  <c r="AN16361" i="63"/>
  <c r="D16361" i="63"/>
  <c r="AN16360" i="63"/>
  <c r="D16360" i="63"/>
  <c r="AN16359" i="63"/>
  <c r="D16359" i="63"/>
  <c r="AN16358" i="63"/>
  <c r="D16358" i="63"/>
  <c r="AN16357" i="63"/>
  <c r="D16357" i="63"/>
  <c r="AN16356" i="63"/>
  <c r="D16356" i="63"/>
  <c r="AN16355" i="63"/>
  <c r="D16355" i="63"/>
  <c r="AN16354" i="63"/>
  <c r="D16354" i="63"/>
  <c r="AN16353" i="63"/>
  <c r="D16353" i="63"/>
  <c r="AN16352" i="63"/>
  <c r="D16352" i="63"/>
  <c r="AN16351" i="63"/>
  <c r="D16351" i="63"/>
  <c r="AN16350" i="63"/>
  <c r="D16350" i="63"/>
  <c r="AN16349" i="63"/>
  <c r="D16349" i="63"/>
  <c r="AN16348" i="63"/>
  <c r="D16348" i="63"/>
  <c r="AN16347" i="63"/>
  <c r="D16347" i="63"/>
  <c r="AN16346" i="63"/>
  <c r="D16346" i="63"/>
  <c r="AN16345" i="63"/>
  <c r="D16345" i="63"/>
  <c r="AN16344" i="63"/>
  <c r="D16344" i="63"/>
  <c r="AN16343" i="63"/>
  <c r="D16343" i="63"/>
  <c r="AN16342" i="63"/>
  <c r="D16342" i="63"/>
  <c r="AN16341" i="63"/>
  <c r="D16341" i="63"/>
  <c r="AN16340" i="63"/>
  <c r="D16340" i="63"/>
  <c r="AN16339" i="63"/>
  <c r="D16339" i="63"/>
  <c r="AN16338" i="63"/>
  <c r="D16338" i="63"/>
  <c r="AN16337" i="63"/>
  <c r="D16337" i="63"/>
  <c r="AN16336" i="63"/>
  <c r="D16336" i="63"/>
  <c r="AN16335" i="63"/>
  <c r="D16335" i="63"/>
  <c r="AN16334" i="63"/>
  <c r="D16334" i="63"/>
  <c r="AN16333" i="63"/>
  <c r="D16333" i="63"/>
  <c r="AN16332" i="63"/>
  <c r="D16332" i="63"/>
  <c r="AN16331" i="63"/>
  <c r="D16331" i="63"/>
  <c r="AN16330" i="63"/>
  <c r="D16330" i="63"/>
  <c r="AN16329" i="63"/>
  <c r="D16329" i="63"/>
  <c r="AN16328" i="63"/>
  <c r="D16328" i="63"/>
  <c r="AN16327" i="63"/>
  <c r="D16327" i="63"/>
  <c r="AN16326" i="63"/>
  <c r="D16326" i="63"/>
  <c r="AN16325" i="63"/>
  <c r="D16325" i="63"/>
  <c r="AN16324" i="63"/>
  <c r="D16324" i="63"/>
  <c r="AN16323" i="63"/>
  <c r="D16323" i="63"/>
  <c r="AN16322" i="63"/>
  <c r="D16322" i="63"/>
  <c r="AN16321" i="63"/>
  <c r="D16321" i="63"/>
  <c r="AN16320" i="63"/>
  <c r="D16320" i="63"/>
  <c r="AN16319" i="63"/>
  <c r="D16319" i="63"/>
  <c r="AN16318" i="63"/>
  <c r="D16318" i="63"/>
  <c r="AN16317" i="63"/>
  <c r="D16317" i="63"/>
  <c r="AN16316" i="63"/>
  <c r="D16316" i="63"/>
  <c r="AN16315" i="63"/>
  <c r="D16315" i="63"/>
  <c r="AN16314" i="63"/>
  <c r="D16314" i="63"/>
  <c r="AN16313" i="63"/>
  <c r="D16313" i="63"/>
  <c r="AN16312" i="63"/>
  <c r="D16312" i="63"/>
  <c r="AN16311" i="63"/>
  <c r="D16311" i="63"/>
  <c r="AN16310" i="63"/>
  <c r="D16310" i="63"/>
  <c r="AN16309" i="63"/>
  <c r="D16309" i="63"/>
  <c r="AN16308" i="63"/>
  <c r="D16308" i="63"/>
  <c r="AN16307" i="63"/>
  <c r="D16307" i="63"/>
  <c r="AN16306" i="63"/>
  <c r="D16306" i="63"/>
  <c r="AN16305" i="63"/>
  <c r="D16305" i="63"/>
  <c r="AN16304" i="63"/>
  <c r="D16304" i="63"/>
  <c r="AN16303" i="63"/>
  <c r="D16303" i="63"/>
  <c r="AN16302" i="63"/>
  <c r="D16302" i="63"/>
  <c r="AN16301" i="63"/>
  <c r="D16301" i="63"/>
  <c r="AN16300" i="63"/>
  <c r="D16300" i="63"/>
  <c r="AN16299" i="63"/>
  <c r="D16299" i="63"/>
  <c r="AN16298" i="63"/>
  <c r="D16298" i="63"/>
  <c r="AN16297" i="63"/>
  <c r="D16297" i="63"/>
  <c r="AN16296" i="63"/>
  <c r="D16296" i="63"/>
  <c r="AN16295" i="63"/>
  <c r="D16295" i="63"/>
  <c r="AN16294" i="63"/>
  <c r="D16294" i="63"/>
  <c r="AN16293" i="63"/>
  <c r="D16293" i="63"/>
  <c r="AN16292" i="63"/>
  <c r="D16292" i="63"/>
  <c r="AN16291" i="63"/>
  <c r="D16291" i="63"/>
  <c r="AN16290" i="63"/>
  <c r="D16290" i="63"/>
  <c r="AN16289" i="63"/>
  <c r="D16289" i="63"/>
  <c r="AN16288" i="63"/>
  <c r="D16288" i="63"/>
  <c r="AN16287" i="63"/>
  <c r="D16287" i="63"/>
  <c r="AN16286" i="63"/>
  <c r="D16286" i="63"/>
  <c r="AN16285" i="63"/>
  <c r="D16285" i="63"/>
  <c r="AN16284" i="63"/>
  <c r="D16284" i="63"/>
  <c r="AN16283" i="63"/>
  <c r="D16283" i="63"/>
  <c r="AN16282" i="63"/>
  <c r="D16282" i="63"/>
  <c r="AN16281" i="63"/>
  <c r="D16281" i="63"/>
  <c r="AN16280" i="63"/>
  <c r="D16280" i="63"/>
  <c r="AN16279" i="63"/>
  <c r="D16279" i="63"/>
  <c r="AN16278" i="63"/>
  <c r="D16278" i="63"/>
  <c r="AN16277" i="63"/>
  <c r="D16277" i="63"/>
  <c r="AN16276" i="63"/>
  <c r="D16276" i="63"/>
  <c r="AN16275" i="63"/>
  <c r="D16275" i="63"/>
  <c r="AN16274" i="63"/>
  <c r="D16274" i="63"/>
  <c r="AN16273" i="63"/>
  <c r="D16273" i="63"/>
  <c r="AN16272" i="63"/>
  <c r="D16272" i="63"/>
  <c r="AN16271" i="63"/>
  <c r="D16271" i="63"/>
  <c r="AN16270" i="63"/>
  <c r="D16270" i="63"/>
  <c r="AN16269" i="63"/>
  <c r="D16269" i="63"/>
  <c r="AN16268" i="63"/>
  <c r="D16268" i="63"/>
  <c r="AN16267" i="63"/>
  <c r="D16267" i="63"/>
  <c r="AN16266" i="63"/>
  <c r="D16266" i="63"/>
  <c r="AN16265" i="63"/>
  <c r="D16265" i="63"/>
  <c r="AN16264" i="63"/>
  <c r="D16264" i="63"/>
  <c r="AN16263" i="63"/>
  <c r="D16263" i="63"/>
  <c r="AN16262" i="63"/>
  <c r="D16262" i="63"/>
  <c r="AN16261" i="63"/>
  <c r="D16261" i="63"/>
  <c r="AN16260" i="63"/>
  <c r="D16260" i="63"/>
  <c r="AN16259" i="63"/>
  <c r="D16259" i="63"/>
  <c r="AN16258" i="63"/>
  <c r="D16258" i="63"/>
  <c r="AN16257" i="63"/>
  <c r="D16257" i="63"/>
  <c r="AN16256" i="63"/>
  <c r="D16256" i="63"/>
  <c r="AN16255" i="63"/>
  <c r="D16255" i="63"/>
  <c r="AN16254" i="63"/>
  <c r="D16254" i="63"/>
  <c r="AN16253" i="63"/>
  <c r="D16253" i="63"/>
  <c r="AN16252" i="63"/>
  <c r="D16252" i="63"/>
  <c r="AN16251" i="63"/>
  <c r="D16251" i="63"/>
  <c r="AN16250" i="63"/>
  <c r="D16250" i="63"/>
  <c r="AN16249" i="63"/>
  <c r="D16249" i="63"/>
  <c r="AN16248" i="63"/>
  <c r="D16248" i="63"/>
  <c r="AN16247" i="63"/>
  <c r="D16247" i="63"/>
  <c r="AN16246" i="63"/>
  <c r="D16246" i="63"/>
  <c r="AN16245" i="63"/>
  <c r="D16245" i="63"/>
  <c r="AN16244" i="63"/>
  <c r="D16244" i="63"/>
  <c r="AN16243" i="63"/>
  <c r="D16243" i="63"/>
  <c r="AN16242" i="63"/>
  <c r="D16242" i="63"/>
  <c r="AN16241" i="63"/>
  <c r="D16241" i="63"/>
  <c r="AN16240" i="63"/>
  <c r="D16240" i="63"/>
  <c r="AN16239" i="63"/>
  <c r="D16239" i="63"/>
  <c r="AN16238" i="63"/>
  <c r="D16238" i="63"/>
  <c r="AN16237" i="63"/>
  <c r="D16237" i="63"/>
  <c r="AN16236" i="63"/>
  <c r="D16236" i="63"/>
  <c r="AN16235" i="63"/>
  <c r="D16235" i="63"/>
  <c r="AN16234" i="63"/>
  <c r="D16234" i="63"/>
  <c r="AN16233" i="63"/>
  <c r="D16233" i="63"/>
  <c r="AN16232" i="63"/>
  <c r="D16232" i="63"/>
  <c r="AN16231" i="63"/>
  <c r="D16231" i="63"/>
  <c r="AN16230" i="63"/>
  <c r="D16230" i="63"/>
  <c r="AN16229" i="63"/>
  <c r="D16229" i="63"/>
  <c r="AN16228" i="63"/>
  <c r="D16228" i="63"/>
  <c r="AN16227" i="63"/>
  <c r="D16227" i="63"/>
  <c r="AN16226" i="63"/>
  <c r="D16226" i="63"/>
  <c r="AN16225" i="63"/>
  <c r="D16225" i="63"/>
  <c r="AN16224" i="63"/>
  <c r="D16224" i="63"/>
  <c r="AN16223" i="63"/>
  <c r="D16223" i="63"/>
  <c r="AN16222" i="63"/>
  <c r="D16222" i="63"/>
  <c r="AN16221" i="63"/>
  <c r="D16221" i="63"/>
  <c r="AN16220" i="63"/>
  <c r="D16220" i="63"/>
  <c r="AN16219" i="63"/>
  <c r="D16219" i="63"/>
  <c r="AN16218" i="63"/>
  <c r="D16218" i="63"/>
  <c r="AN16217" i="63"/>
  <c r="D16217" i="63"/>
  <c r="AN16216" i="63"/>
  <c r="D16216" i="63"/>
  <c r="AN16215" i="63"/>
  <c r="D16215" i="63"/>
  <c r="AN16214" i="63"/>
  <c r="D16214" i="63"/>
  <c r="AN16213" i="63"/>
  <c r="D16213" i="63"/>
  <c r="AN16212" i="63"/>
  <c r="D16212" i="63"/>
  <c r="AN16211" i="63"/>
  <c r="D16211" i="63"/>
  <c r="AN16210" i="63"/>
  <c r="D16210" i="63"/>
  <c r="AN16209" i="63"/>
  <c r="D16209" i="63"/>
  <c r="AN16208" i="63"/>
  <c r="D16208" i="63"/>
  <c r="AN16207" i="63"/>
  <c r="D16207" i="63"/>
  <c r="AN16206" i="63"/>
  <c r="D16206" i="63"/>
  <c r="AN16205" i="63"/>
  <c r="D16205" i="63"/>
  <c r="AN16204" i="63"/>
  <c r="D16204" i="63"/>
  <c r="AN16203" i="63"/>
  <c r="D16203" i="63"/>
  <c r="AN16202" i="63"/>
  <c r="D16202" i="63"/>
  <c r="AN16201" i="63"/>
  <c r="D16201" i="63"/>
  <c r="AN16200" i="63"/>
  <c r="D16200" i="63"/>
  <c r="AN16199" i="63"/>
  <c r="D16199" i="63"/>
  <c r="AN16198" i="63"/>
  <c r="D16198" i="63"/>
  <c r="AN16197" i="63"/>
  <c r="D16197" i="63"/>
  <c r="AN16196" i="63"/>
  <c r="D16196" i="63"/>
  <c r="AN16195" i="63"/>
  <c r="D16195" i="63"/>
  <c r="AN16194" i="63"/>
  <c r="D16194" i="63"/>
  <c r="AN16193" i="63"/>
  <c r="D16193" i="63"/>
  <c r="AN16192" i="63"/>
  <c r="D16192" i="63"/>
  <c r="AN16191" i="63"/>
  <c r="D16191" i="63"/>
  <c r="AN16190" i="63"/>
  <c r="D16190" i="63"/>
  <c r="AN16189" i="63"/>
  <c r="D16189" i="63"/>
  <c r="AN16188" i="63"/>
  <c r="D16188" i="63"/>
  <c r="AN16187" i="63"/>
  <c r="D16187" i="63"/>
  <c r="AN16186" i="63"/>
  <c r="D16186" i="63"/>
  <c r="AN16185" i="63"/>
  <c r="D16185" i="63"/>
  <c r="AN16184" i="63"/>
  <c r="D16184" i="63"/>
  <c r="AN16183" i="63"/>
  <c r="D16183" i="63"/>
  <c r="AN16182" i="63"/>
  <c r="D16182" i="63"/>
  <c r="AN16181" i="63"/>
  <c r="D16181" i="63"/>
  <c r="AN16180" i="63"/>
  <c r="D16180" i="63"/>
  <c r="AN16179" i="63"/>
  <c r="D16179" i="63"/>
  <c r="AN16178" i="63"/>
  <c r="D16178" i="63"/>
  <c r="AN16177" i="63"/>
  <c r="D16177" i="63"/>
  <c r="AN16176" i="63"/>
  <c r="D16176" i="63"/>
  <c r="AN16175" i="63"/>
  <c r="D16175" i="63"/>
  <c r="AN16174" i="63"/>
  <c r="D16174" i="63"/>
  <c r="AN16173" i="63"/>
  <c r="D16173" i="63"/>
  <c r="AN16172" i="63"/>
  <c r="D16172" i="63"/>
  <c r="AN16171" i="63"/>
  <c r="D16171" i="63"/>
  <c r="AN16170" i="63"/>
  <c r="D16170" i="63"/>
  <c r="AN16169" i="63"/>
  <c r="D16169" i="63"/>
  <c r="AN16168" i="63"/>
  <c r="D16168" i="63"/>
  <c r="AN16167" i="63"/>
  <c r="D16167" i="63"/>
  <c r="AN16166" i="63"/>
  <c r="D16166" i="63"/>
  <c r="AN16165" i="63"/>
  <c r="D16165" i="63"/>
  <c r="AN16164" i="63"/>
  <c r="D16164" i="63"/>
  <c r="AN16163" i="63"/>
  <c r="D16163" i="63"/>
  <c r="AN16162" i="63"/>
  <c r="D16162" i="63"/>
  <c r="AN16161" i="63"/>
  <c r="D16161" i="63"/>
  <c r="AN16160" i="63"/>
  <c r="D16160" i="63"/>
  <c r="AN16159" i="63"/>
  <c r="D16159" i="63"/>
  <c r="AN16158" i="63"/>
  <c r="D16158" i="63"/>
  <c r="AN16157" i="63"/>
  <c r="D16157" i="63"/>
  <c r="AN16156" i="63"/>
  <c r="D16156" i="63"/>
  <c r="AN16155" i="63"/>
  <c r="D16155" i="63"/>
  <c r="AN16154" i="63"/>
  <c r="D16154" i="63"/>
  <c r="AN16153" i="63"/>
  <c r="D16153" i="63"/>
  <c r="AN16152" i="63"/>
  <c r="D16152" i="63"/>
  <c r="AN16151" i="63"/>
  <c r="D16151" i="63"/>
  <c r="AN16150" i="63"/>
  <c r="D16150" i="63"/>
  <c r="AN16149" i="63"/>
  <c r="D16149" i="63"/>
  <c r="AN16148" i="63"/>
  <c r="D16148" i="63"/>
  <c r="AN16147" i="63"/>
  <c r="D16147" i="63"/>
  <c r="AN16146" i="63"/>
  <c r="D16146" i="63"/>
  <c r="AN16145" i="63"/>
  <c r="D16145" i="63"/>
  <c r="AN16144" i="63"/>
  <c r="D16144" i="63"/>
  <c r="AN16143" i="63"/>
  <c r="D16143" i="63"/>
  <c r="AN16142" i="63"/>
  <c r="D16142" i="63"/>
  <c r="AN16141" i="63"/>
  <c r="D16141" i="63"/>
  <c r="AN16140" i="63"/>
  <c r="D16140" i="63"/>
  <c r="AN16139" i="63"/>
  <c r="D16139" i="63"/>
  <c r="AN16138" i="63"/>
  <c r="D16138" i="63"/>
  <c r="AN16137" i="63"/>
  <c r="D16137" i="63"/>
  <c r="AN16136" i="63"/>
  <c r="D16136" i="63"/>
  <c r="AN16135" i="63"/>
  <c r="D16135" i="63"/>
  <c r="AN16134" i="63"/>
  <c r="D16134" i="63"/>
  <c r="AN16133" i="63"/>
  <c r="D16133" i="63"/>
  <c r="AN16132" i="63"/>
  <c r="D16132" i="63"/>
  <c r="AN16131" i="63"/>
  <c r="D16131" i="63"/>
  <c r="AN16130" i="63"/>
  <c r="D16130" i="63"/>
  <c r="AN16129" i="63"/>
  <c r="D16129" i="63"/>
  <c r="AN16128" i="63"/>
  <c r="D16128" i="63"/>
  <c r="AN16127" i="63"/>
  <c r="D16127" i="63"/>
  <c r="AN16126" i="63"/>
  <c r="D16126" i="63"/>
  <c r="AN16125" i="63"/>
  <c r="D16125" i="63"/>
  <c r="AN16124" i="63"/>
  <c r="D16124" i="63"/>
  <c r="AN16123" i="63"/>
  <c r="D16123" i="63"/>
  <c r="AN16122" i="63"/>
  <c r="D16122" i="63"/>
  <c r="AN16121" i="63"/>
  <c r="D16121" i="63"/>
  <c r="AN16120" i="63"/>
  <c r="D16120" i="63"/>
  <c r="AN16119" i="63"/>
  <c r="D16119" i="63"/>
  <c r="AN16118" i="63"/>
  <c r="D16118" i="63"/>
  <c r="AN16117" i="63"/>
  <c r="D16117" i="63"/>
  <c r="AN16116" i="63"/>
  <c r="D16116" i="63"/>
  <c r="AN16115" i="63"/>
  <c r="D16115" i="63"/>
  <c r="AN16114" i="63"/>
  <c r="D16114" i="63"/>
  <c r="AN16113" i="63"/>
  <c r="D16113" i="63"/>
  <c r="AN16112" i="63"/>
  <c r="D16112" i="63"/>
  <c r="AN16111" i="63"/>
  <c r="D16111" i="63"/>
  <c r="AN16110" i="63"/>
  <c r="D16110" i="63"/>
  <c r="AN16109" i="63"/>
  <c r="D16109" i="63"/>
  <c r="AN16108" i="63"/>
  <c r="D16108" i="63"/>
  <c r="AN16107" i="63"/>
  <c r="D16107" i="63"/>
  <c r="AN16106" i="63"/>
  <c r="D16106" i="63"/>
  <c r="AN16105" i="63"/>
  <c r="D16105" i="63"/>
  <c r="AN16104" i="63"/>
  <c r="D16104" i="63"/>
  <c r="AN16103" i="63"/>
  <c r="D16103" i="63"/>
  <c r="AN16102" i="63"/>
  <c r="D16102" i="63"/>
  <c r="AN16101" i="63"/>
  <c r="D16101" i="63"/>
  <c r="AN16100" i="63"/>
  <c r="D16100" i="63"/>
  <c r="AN16099" i="63"/>
  <c r="D16099" i="63"/>
  <c r="AN16098" i="63"/>
  <c r="D16098" i="63"/>
  <c r="AN16097" i="63"/>
  <c r="D16097" i="63"/>
  <c r="AN16096" i="63"/>
  <c r="D16096" i="63"/>
  <c r="AN16095" i="63"/>
  <c r="D16095" i="63"/>
  <c r="AN16094" i="63"/>
  <c r="D16094" i="63"/>
  <c r="AN16093" i="63"/>
  <c r="D16093" i="63"/>
  <c r="AN16092" i="63"/>
  <c r="D16092" i="63"/>
  <c r="AN16091" i="63"/>
  <c r="D16091" i="63"/>
  <c r="AN16090" i="63"/>
  <c r="D16090" i="63"/>
  <c r="AN16089" i="63"/>
  <c r="D16089" i="63"/>
  <c r="AN16088" i="63"/>
  <c r="D16088" i="63"/>
  <c r="AN16087" i="63"/>
  <c r="D16087" i="63"/>
  <c r="AN16086" i="63"/>
  <c r="D16086" i="63"/>
  <c r="AN16085" i="63"/>
  <c r="D16085" i="63"/>
  <c r="AN16084" i="63"/>
  <c r="D16084" i="63"/>
  <c r="AN16083" i="63"/>
  <c r="D16083" i="63"/>
  <c r="AN16082" i="63"/>
  <c r="D16082" i="63"/>
  <c r="AN16081" i="63"/>
  <c r="D16081" i="63"/>
  <c r="AN16080" i="63"/>
  <c r="D16080" i="63"/>
  <c r="AN16079" i="63"/>
  <c r="D16079" i="63"/>
  <c r="AN16078" i="63"/>
  <c r="D16078" i="63"/>
  <c r="AN16077" i="63"/>
  <c r="D16077" i="63"/>
  <c r="AN16076" i="63"/>
  <c r="D16076" i="63"/>
  <c r="AN16075" i="63"/>
  <c r="D16075" i="63"/>
  <c r="AN16074" i="63"/>
  <c r="D16074" i="63"/>
  <c r="AN16073" i="63"/>
  <c r="D16073" i="63"/>
  <c r="AN16072" i="63"/>
  <c r="D16072" i="63"/>
  <c r="AN16071" i="63"/>
  <c r="D16071" i="63"/>
  <c r="AN16070" i="63"/>
  <c r="D16070" i="63"/>
  <c r="AN16069" i="63"/>
  <c r="D16069" i="63"/>
  <c r="AN16068" i="63"/>
  <c r="D16068" i="63"/>
  <c r="AN16067" i="63"/>
  <c r="D16067" i="63"/>
  <c r="AN16066" i="63"/>
  <c r="D16066" i="63"/>
  <c r="AN16065" i="63"/>
  <c r="D16065" i="63"/>
  <c r="AN16064" i="63"/>
  <c r="D16064" i="63"/>
  <c r="AN16063" i="63"/>
  <c r="D16063" i="63"/>
  <c r="AN16062" i="63"/>
  <c r="D16062" i="63"/>
  <c r="AN16061" i="63"/>
  <c r="D16061" i="63"/>
  <c r="AN16060" i="63"/>
  <c r="D16060" i="63"/>
  <c r="AN16059" i="63"/>
  <c r="D16059" i="63"/>
  <c r="AN16058" i="63"/>
  <c r="D16058" i="63"/>
  <c r="AN16057" i="63"/>
  <c r="D16057" i="63"/>
  <c r="AN16056" i="63"/>
  <c r="D16056" i="63"/>
  <c r="AN16055" i="63"/>
  <c r="D16055" i="63"/>
  <c r="AN16054" i="63"/>
  <c r="D16054" i="63"/>
  <c r="AN16053" i="63"/>
  <c r="D16053" i="63"/>
  <c r="AN16052" i="63"/>
  <c r="D16052" i="63"/>
  <c r="AN16051" i="63"/>
  <c r="D16051" i="63"/>
  <c r="AN16050" i="63"/>
  <c r="D16050" i="63"/>
  <c r="AN16049" i="63"/>
  <c r="D16049" i="63"/>
  <c r="AN16048" i="63"/>
  <c r="D16048" i="63"/>
  <c r="AN16047" i="63"/>
  <c r="D16047" i="63"/>
  <c r="AN16046" i="63"/>
  <c r="D16046" i="63"/>
  <c r="AN16045" i="63"/>
  <c r="D16045" i="63"/>
  <c r="AN16044" i="63"/>
  <c r="D16044" i="63"/>
  <c r="AN16043" i="63"/>
  <c r="D16043" i="63"/>
  <c r="AN16042" i="63"/>
  <c r="D16042" i="63"/>
  <c r="AN16041" i="63"/>
  <c r="D16041" i="63"/>
  <c r="AN16040" i="63"/>
  <c r="D16040" i="63"/>
  <c r="AN16039" i="63"/>
  <c r="D16039" i="63"/>
  <c r="AN16038" i="63"/>
  <c r="D16038" i="63"/>
  <c r="AN16037" i="63"/>
  <c r="D16037" i="63"/>
  <c r="AN16036" i="63"/>
  <c r="D16036" i="63"/>
  <c r="AN16035" i="63"/>
  <c r="D16035" i="63"/>
  <c r="AN16034" i="63"/>
  <c r="D16034" i="63"/>
  <c r="AN16033" i="63"/>
  <c r="D16033" i="63"/>
  <c r="AN16032" i="63"/>
  <c r="D16032" i="63"/>
  <c r="AN16031" i="63"/>
  <c r="D16031" i="63"/>
  <c r="AN16030" i="63"/>
  <c r="D16030" i="63"/>
  <c r="AN16029" i="63"/>
  <c r="D16029" i="63"/>
  <c r="AN16028" i="63"/>
  <c r="D16028" i="63"/>
  <c r="AN16027" i="63"/>
  <c r="D16027" i="63"/>
  <c r="AN16026" i="63"/>
  <c r="D16026" i="63"/>
  <c r="AN16025" i="63"/>
  <c r="D16025" i="63"/>
  <c r="AN16024" i="63"/>
  <c r="D16024" i="63"/>
  <c r="AN16023" i="63"/>
  <c r="D16023" i="63"/>
  <c r="AN16022" i="63"/>
  <c r="D16022" i="63"/>
  <c r="AN16021" i="63"/>
  <c r="D16021" i="63"/>
  <c r="AN16020" i="63"/>
  <c r="D16020" i="63"/>
  <c r="AN16019" i="63"/>
  <c r="D16019" i="63"/>
  <c r="AN16018" i="63"/>
  <c r="D16018" i="63"/>
  <c r="AN16017" i="63"/>
  <c r="D16017" i="63"/>
  <c r="AN16016" i="63"/>
  <c r="D16016" i="63"/>
  <c r="AN16015" i="63"/>
  <c r="D16015" i="63"/>
  <c r="AN16014" i="63"/>
  <c r="D16014" i="63"/>
  <c r="AN16013" i="63"/>
  <c r="D16013" i="63"/>
  <c r="AN16012" i="63"/>
  <c r="D16012" i="63"/>
  <c r="AN16011" i="63"/>
  <c r="D16011" i="63"/>
  <c r="AN16010" i="63"/>
  <c r="D16010" i="63"/>
  <c r="AN16009" i="63"/>
  <c r="D16009" i="63"/>
  <c r="AN16008" i="63"/>
  <c r="D16008" i="63"/>
  <c r="AN16007" i="63"/>
  <c r="D16007" i="63"/>
  <c r="AN16006" i="63"/>
  <c r="D16006" i="63"/>
  <c r="AN16005" i="63"/>
  <c r="D16005" i="63"/>
  <c r="AN16004" i="63"/>
  <c r="D16004" i="63"/>
  <c r="AN16003" i="63"/>
  <c r="D16003" i="63"/>
  <c r="AN16002" i="63"/>
  <c r="D16002" i="63"/>
  <c r="AN16001" i="63"/>
  <c r="D16001" i="63"/>
  <c r="AN16000" i="63"/>
  <c r="D16000" i="63"/>
  <c r="AN15999" i="63"/>
  <c r="D15999" i="63"/>
  <c r="AN15998" i="63"/>
  <c r="D15998" i="63"/>
  <c r="AN15997" i="63"/>
  <c r="D15997" i="63"/>
  <c r="AN15996" i="63"/>
  <c r="D15996" i="63"/>
  <c r="AN15995" i="63"/>
  <c r="D15995" i="63"/>
  <c r="AN15994" i="63"/>
  <c r="D15994" i="63"/>
  <c r="AN15993" i="63"/>
  <c r="D15993" i="63"/>
  <c r="AN15992" i="63"/>
  <c r="D15992" i="63"/>
  <c r="AN15991" i="63"/>
  <c r="D15991" i="63"/>
  <c r="AN15990" i="63"/>
  <c r="D15990" i="63"/>
  <c r="AN15989" i="63"/>
  <c r="D15989" i="63"/>
  <c r="AN15988" i="63"/>
  <c r="D15988" i="63"/>
  <c r="AN15987" i="63"/>
  <c r="D15987" i="63"/>
  <c r="AN15986" i="63"/>
  <c r="D15986" i="63"/>
  <c r="AN15985" i="63"/>
  <c r="D15985" i="63"/>
  <c r="AN15984" i="63"/>
  <c r="D15984" i="63"/>
  <c r="AN15983" i="63"/>
  <c r="D15983" i="63"/>
  <c r="AN15982" i="63"/>
  <c r="D15982" i="63"/>
  <c r="AN15981" i="63"/>
  <c r="D15981" i="63"/>
  <c r="AN15980" i="63"/>
  <c r="D15980" i="63"/>
  <c r="AN15979" i="63"/>
  <c r="D15979" i="63"/>
  <c r="AN15978" i="63"/>
  <c r="D15978" i="63"/>
  <c r="AN15977" i="63"/>
  <c r="D15977" i="63"/>
  <c r="AN15976" i="63"/>
  <c r="D15976" i="63"/>
  <c r="AN15975" i="63"/>
  <c r="D15975" i="63"/>
  <c r="AN15974" i="63"/>
  <c r="D15974" i="63"/>
  <c r="AN15973" i="63"/>
  <c r="D15973" i="63"/>
  <c r="AN15972" i="63"/>
  <c r="D15972" i="63"/>
  <c r="AN15971" i="63"/>
  <c r="D15971" i="63"/>
  <c r="AN15970" i="63"/>
  <c r="D15970" i="63"/>
  <c r="AN15969" i="63"/>
  <c r="D15969" i="63"/>
  <c r="AN15968" i="63"/>
  <c r="D15968" i="63"/>
  <c r="AN15967" i="63"/>
  <c r="D15967" i="63"/>
  <c r="AN15966" i="63"/>
  <c r="D15966" i="63"/>
  <c r="AN15965" i="63"/>
  <c r="D15965" i="63"/>
  <c r="AN15964" i="63"/>
  <c r="D15964" i="63"/>
  <c r="AN15963" i="63"/>
  <c r="D15963" i="63"/>
  <c r="AN15962" i="63"/>
  <c r="D15962" i="63"/>
  <c r="AN15961" i="63"/>
  <c r="D15961" i="63"/>
  <c r="AN15960" i="63"/>
  <c r="D15960" i="63"/>
  <c r="AN15959" i="63"/>
  <c r="D15959" i="63"/>
  <c r="AN15958" i="63"/>
  <c r="D15958" i="63"/>
  <c r="AN15957" i="63"/>
  <c r="D15957" i="63"/>
  <c r="AN15956" i="63"/>
  <c r="D15956" i="63"/>
  <c r="AN15955" i="63"/>
  <c r="D15955" i="63"/>
  <c r="AN15954" i="63"/>
  <c r="D15954" i="63"/>
  <c r="AN15953" i="63"/>
  <c r="D15953" i="63"/>
  <c r="AN15952" i="63"/>
  <c r="D15952" i="63"/>
  <c r="AN15951" i="63"/>
  <c r="D15951" i="63"/>
  <c r="AN15950" i="63"/>
  <c r="D15950" i="63"/>
  <c r="AN15949" i="63"/>
  <c r="D15949" i="63"/>
  <c r="AN15948" i="63"/>
  <c r="D15948" i="63"/>
  <c r="AN15947" i="63"/>
  <c r="D15947" i="63"/>
  <c r="AN15946" i="63"/>
  <c r="D15946" i="63"/>
  <c r="AN15945" i="63"/>
  <c r="D15945" i="63"/>
  <c r="AN15944" i="63"/>
  <c r="D15944" i="63"/>
  <c r="AN15943" i="63"/>
  <c r="D15943" i="63"/>
  <c r="AN15942" i="63"/>
  <c r="D15942" i="63"/>
  <c r="AN15941" i="63"/>
  <c r="D15941" i="63"/>
  <c r="AN15940" i="63"/>
  <c r="D15940" i="63"/>
  <c r="AN15939" i="63"/>
  <c r="D15939" i="63"/>
  <c r="AN15938" i="63"/>
  <c r="D15938" i="63"/>
  <c r="AN15937" i="63"/>
  <c r="D15937" i="63"/>
  <c r="AN15936" i="63"/>
  <c r="D15936" i="63"/>
  <c r="AN15935" i="63"/>
  <c r="D15935" i="63"/>
  <c r="AN15934" i="63"/>
  <c r="D15934" i="63"/>
  <c r="AN15933" i="63"/>
  <c r="D15933" i="63"/>
  <c r="AN15932" i="63"/>
  <c r="D15932" i="63"/>
  <c r="AN15931" i="63"/>
  <c r="D15931" i="63"/>
  <c r="AN15930" i="63"/>
  <c r="D15930" i="63"/>
  <c r="AN15929" i="63"/>
  <c r="D15929" i="63"/>
  <c r="AN15928" i="63"/>
  <c r="D15928" i="63"/>
  <c r="AN15927" i="63"/>
  <c r="D15927" i="63"/>
  <c r="AN15926" i="63"/>
  <c r="D15926" i="63"/>
  <c r="AN15925" i="63"/>
  <c r="D15925" i="63"/>
  <c r="AN15924" i="63"/>
  <c r="D15924" i="63"/>
  <c r="AN15923" i="63"/>
  <c r="D15923" i="63"/>
  <c r="AN15922" i="63"/>
  <c r="D15922" i="63"/>
  <c r="AN15921" i="63"/>
  <c r="D15921" i="63"/>
  <c r="AN15920" i="63"/>
  <c r="D15920" i="63"/>
  <c r="AN15919" i="63"/>
  <c r="D15919" i="63"/>
  <c r="AN15918" i="63"/>
  <c r="D15918" i="63"/>
  <c r="AN15917" i="63"/>
  <c r="D15917" i="63"/>
  <c r="AN15916" i="63"/>
  <c r="D15916" i="63"/>
  <c r="AN15915" i="63"/>
  <c r="D15915" i="63"/>
  <c r="AN15914" i="63"/>
  <c r="D15914" i="63"/>
  <c r="AN15913" i="63"/>
  <c r="D15913" i="63"/>
  <c r="AN15912" i="63"/>
  <c r="D15912" i="63"/>
  <c r="AN15911" i="63"/>
  <c r="D15911" i="63"/>
  <c r="AN15910" i="63"/>
  <c r="D15910" i="63"/>
  <c r="AN15909" i="63"/>
  <c r="D15909" i="63"/>
  <c r="AN15908" i="63"/>
  <c r="D15908" i="63"/>
  <c r="AN15907" i="63"/>
  <c r="D15907" i="63"/>
  <c r="AN15906" i="63"/>
  <c r="D15906" i="63"/>
  <c r="AN15905" i="63"/>
  <c r="D15905" i="63"/>
  <c r="AN15904" i="63"/>
  <c r="D15904" i="63"/>
  <c r="AN15903" i="63"/>
  <c r="D15903" i="63"/>
  <c r="AN15902" i="63"/>
  <c r="D15902" i="63"/>
  <c r="AN15901" i="63"/>
  <c r="D15901" i="63"/>
  <c r="AN15900" i="63"/>
  <c r="D15900" i="63"/>
  <c r="AN15899" i="63"/>
  <c r="D15899" i="63"/>
  <c r="AN15898" i="63"/>
  <c r="D15898" i="63"/>
  <c r="AN15897" i="63"/>
  <c r="D15897" i="63"/>
  <c r="AN15896" i="63"/>
  <c r="D15896" i="63"/>
  <c r="AN15895" i="63"/>
  <c r="D15895" i="63"/>
  <c r="AN15894" i="63"/>
  <c r="D15894" i="63"/>
  <c r="AN15893" i="63"/>
  <c r="D15893" i="63"/>
  <c r="AN15892" i="63"/>
  <c r="D15892" i="63"/>
  <c r="AN15891" i="63"/>
  <c r="D15891" i="63"/>
  <c r="AN15890" i="63"/>
  <c r="D15890" i="63"/>
  <c r="AN15889" i="63"/>
  <c r="D15889" i="63"/>
  <c r="AN15888" i="63"/>
  <c r="D15888" i="63"/>
  <c r="AN15887" i="63"/>
  <c r="D15887" i="63"/>
  <c r="AN15886" i="63"/>
  <c r="D15886" i="63"/>
  <c r="AN15885" i="63"/>
  <c r="D15885" i="63"/>
  <c r="AN15884" i="63"/>
  <c r="D15884" i="63"/>
  <c r="AN15883" i="63"/>
  <c r="D15883" i="63"/>
  <c r="AN15882" i="63"/>
  <c r="D15882" i="63"/>
  <c r="AN15881" i="63"/>
  <c r="D15881" i="63"/>
  <c r="AN15880" i="63"/>
  <c r="D15880" i="63"/>
  <c r="AN15879" i="63"/>
  <c r="D15879" i="63"/>
  <c r="AN15878" i="63"/>
  <c r="D15878" i="63"/>
  <c r="AN15877" i="63"/>
  <c r="D15877" i="63"/>
  <c r="AN15876" i="63"/>
  <c r="D15876" i="63"/>
  <c r="AN15875" i="63"/>
  <c r="D15875" i="63"/>
  <c r="AN15874" i="63"/>
  <c r="D15874" i="63"/>
  <c r="AN15873" i="63"/>
  <c r="D15873" i="63"/>
  <c r="AN15872" i="63"/>
  <c r="D15872" i="63"/>
  <c r="AN15871" i="63"/>
  <c r="D15871" i="63"/>
  <c r="AN15870" i="63"/>
  <c r="D15870" i="63"/>
  <c r="AN15869" i="63"/>
  <c r="D15869" i="63"/>
  <c r="AN15868" i="63"/>
  <c r="D15868" i="63"/>
  <c r="AN15867" i="63"/>
  <c r="D15867" i="63"/>
  <c r="AN15866" i="63"/>
  <c r="D15866" i="63"/>
  <c r="AN15865" i="63"/>
  <c r="D15865" i="63"/>
  <c r="AN15864" i="63"/>
  <c r="D15864" i="63"/>
  <c r="AN15863" i="63"/>
  <c r="D15863" i="63"/>
  <c r="AN15862" i="63"/>
  <c r="D15862" i="63"/>
  <c r="AN15861" i="63"/>
  <c r="D15861" i="63"/>
  <c r="AN15860" i="63"/>
  <c r="D15860" i="63"/>
  <c r="AN15859" i="63"/>
  <c r="D15859" i="63"/>
  <c r="AN15858" i="63"/>
  <c r="D15858" i="63"/>
  <c r="AN15857" i="63"/>
  <c r="D15857" i="63"/>
  <c r="AN15856" i="63"/>
  <c r="D15856" i="63"/>
  <c r="AN15855" i="63"/>
  <c r="D15855" i="63"/>
  <c r="AN15854" i="63"/>
  <c r="D15854" i="63"/>
  <c r="AN15853" i="63"/>
  <c r="D15853" i="63"/>
  <c r="AN15852" i="63"/>
  <c r="D15852" i="63"/>
  <c r="AN15851" i="63"/>
  <c r="D15851" i="63"/>
  <c r="AN15850" i="63"/>
  <c r="D15850" i="63"/>
  <c r="AN15849" i="63"/>
  <c r="D15849" i="63"/>
  <c r="AN15848" i="63"/>
  <c r="D15848" i="63"/>
  <c r="AN15847" i="63"/>
  <c r="D15847" i="63"/>
  <c r="AN15846" i="63"/>
  <c r="D15846" i="63"/>
  <c r="AN15845" i="63"/>
  <c r="D15845" i="63"/>
  <c r="AN15844" i="63"/>
  <c r="D15844" i="63"/>
  <c r="AN15843" i="63"/>
  <c r="D15843" i="63"/>
  <c r="AN15842" i="63"/>
  <c r="D15842" i="63"/>
  <c r="AN15841" i="63"/>
  <c r="D15841" i="63"/>
  <c r="AN15840" i="63"/>
  <c r="D15840" i="63"/>
  <c r="AN15839" i="63"/>
  <c r="D15839" i="63"/>
  <c r="AN15838" i="63"/>
  <c r="D15838" i="63"/>
  <c r="AN15837" i="63"/>
  <c r="D15837" i="63"/>
  <c r="AN15836" i="63"/>
  <c r="D15836" i="63"/>
  <c r="AN15835" i="63"/>
  <c r="D15835" i="63"/>
  <c r="AN15834" i="63"/>
  <c r="D15834" i="63"/>
  <c r="AN15833" i="63"/>
  <c r="D15833" i="63"/>
  <c r="AN15832" i="63"/>
  <c r="D15832" i="63"/>
  <c r="AN15831" i="63"/>
  <c r="D15831" i="63"/>
  <c r="AN15830" i="63"/>
  <c r="D15830" i="63"/>
  <c r="AN15829" i="63"/>
  <c r="D15829" i="63"/>
  <c r="AN15828" i="63"/>
  <c r="D15828" i="63"/>
  <c r="AN15827" i="63"/>
  <c r="D15827" i="63"/>
  <c r="AN15826" i="63"/>
  <c r="D15826" i="63"/>
  <c r="AN15825" i="63"/>
  <c r="D15825" i="63"/>
  <c r="AN15824" i="63"/>
  <c r="D15824" i="63"/>
  <c r="AN15823" i="63"/>
  <c r="D15823" i="63"/>
  <c r="AN15822" i="63"/>
  <c r="D15822" i="63"/>
  <c r="AN15821" i="63"/>
  <c r="D15821" i="63"/>
  <c r="AN15820" i="63"/>
  <c r="D15820" i="63"/>
  <c r="AN15819" i="63"/>
  <c r="D15819" i="63"/>
  <c r="AN15818" i="63"/>
  <c r="D15818" i="63"/>
  <c r="AN15817" i="63"/>
  <c r="D15817" i="63"/>
  <c r="AN15816" i="63"/>
  <c r="D15816" i="63"/>
  <c r="AN15815" i="63"/>
  <c r="D15815" i="63"/>
  <c r="AN15814" i="63"/>
  <c r="D15814" i="63"/>
  <c r="AN15813" i="63"/>
  <c r="D15813" i="63"/>
  <c r="AN15812" i="63"/>
  <c r="D15812" i="63"/>
  <c r="AN15811" i="63"/>
  <c r="D15811" i="63"/>
  <c r="AN15810" i="63"/>
  <c r="D15810" i="63"/>
  <c r="AN15809" i="63"/>
  <c r="D15809" i="63"/>
  <c r="AN15808" i="63"/>
  <c r="D15808" i="63"/>
  <c r="AN15807" i="63"/>
  <c r="D15807" i="63"/>
  <c r="AN15806" i="63"/>
  <c r="D15806" i="63"/>
  <c r="AN15805" i="63"/>
  <c r="D15805" i="63"/>
  <c r="AN15804" i="63"/>
  <c r="D15804" i="63"/>
  <c r="AN15803" i="63"/>
  <c r="D15803" i="63"/>
  <c r="AN15802" i="63"/>
  <c r="D15802" i="63"/>
  <c r="AN15801" i="63"/>
  <c r="D15801" i="63"/>
  <c r="AN15800" i="63"/>
  <c r="D15800" i="63"/>
  <c r="AN15799" i="63"/>
  <c r="D15799" i="63"/>
  <c r="AN15798" i="63"/>
  <c r="D15798" i="63"/>
  <c r="AN15797" i="63"/>
  <c r="D15797" i="63"/>
  <c r="AN15796" i="63"/>
  <c r="D15796" i="63"/>
  <c r="AN15795" i="63"/>
  <c r="D15795" i="63"/>
  <c r="AN15794" i="63"/>
  <c r="D15794" i="63"/>
  <c r="AN15793" i="63"/>
  <c r="D15793" i="63"/>
  <c r="AN15792" i="63"/>
  <c r="D15792" i="63"/>
  <c r="AN15791" i="63"/>
  <c r="D15791" i="63"/>
  <c r="AN15790" i="63"/>
  <c r="D15790" i="63"/>
  <c r="AN15789" i="63"/>
  <c r="D15789" i="63"/>
  <c r="AN15788" i="63"/>
  <c r="D15788" i="63"/>
  <c r="AN15787" i="63"/>
  <c r="D15787" i="63"/>
  <c r="AN15786" i="63"/>
  <c r="D15786" i="63"/>
  <c r="AN15785" i="63"/>
  <c r="D15785" i="63"/>
  <c r="AN15784" i="63"/>
  <c r="D15784" i="63"/>
  <c r="AN15783" i="63"/>
  <c r="D15783" i="63"/>
  <c r="AN15782" i="63"/>
  <c r="D15782" i="63"/>
  <c r="AN15781" i="63"/>
  <c r="D15781" i="63"/>
  <c r="AN15780" i="63"/>
  <c r="D15780" i="63"/>
  <c r="AN15779" i="63"/>
  <c r="D15779" i="63"/>
  <c r="AN15778" i="63"/>
  <c r="D15778" i="63"/>
  <c r="AN15777" i="63"/>
  <c r="D15777" i="63"/>
  <c r="AN15776" i="63"/>
  <c r="D15776" i="63"/>
  <c r="AN15775" i="63"/>
  <c r="D15775" i="63"/>
  <c r="AN15774" i="63"/>
  <c r="D15774" i="63"/>
  <c r="AN15773" i="63"/>
  <c r="D15773" i="63"/>
  <c r="AN15772" i="63"/>
  <c r="D15772" i="63"/>
  <c r="AN15771" i="63"/>
  <c r="D15771" i="63"/>
  <c r="AN15770" i="63"/>
  <c r="D15770" i="63"/>
  <c r="AN15769" i="63"/>
  <c r="D15769" i="63"/>
  <c r="AN15768" i="63"/>
  <c r="D15768" i="63"/>
  <c r="AN15767" i="63"/>
  <c r="D15767" i="63"/>
  <c r="AN15766" i="63"/>
  <c r="D15766" i="63"/>
  <c r="AN15765" i="63"/>
  <c r="D15765" i="63"/>
  <c r="AN15764" i="63"/>
  <c r="D15764" i="63"/>
  <c r="AN15763" i="63"/>
  <c r="D15763" i="63"/>
  <c r="AN15762" i="63"/>
  <c r="D15762" i="63"/>
  <c r="AN15761" i="63"/>
  <c r="D15761" i="63"/>
  <c r="AN15760" i="63"/>
  <c r="D15760" i="63"/>
  <c r="AN15759" i="63"/>
  <c r="D15759" i="63"/>
  <c r="AN15758" i="63"/>
  <c r="D15758" i="63"/>
  <c r="AN15757" i="63"/>
  <c r="D15757" i="63"/>
  <c r="AN15756" i="63"/>
  <c r="D15756" i="63"/>
  <c r="AN15755" i="63"/>
  <c r="D15755" i="63"/>
  <c r="AN15754" i="63"/>
  <c r="D15754" i="63"/>
  <c r="AN15753" i="63"/>
  <c r="D15753" i="63"/>
  <c r="AN15752" i="63"/>
  <c r="D15752" i="63"/>
  <c r="AN15751" i="63"/>
  <c r="D15751" i="63"/>
  <c r="AN15750" i="63"/>
  <c r="D15750" i="63"/>
  <c r="AN15749" i="63"/>
  <c r="D15749" i="63"/>
  <c r="AN15748" i="63"/>
  <c r="D15748" i="63"/>
  <c r="AN15747" i="63"/>
  <c r="D15747" i="63"/>
  <c r="AN15746" i="63"/>
  <c r="D15746" i="63"/>
  <c r="AN15745" i="63"/>
  <c r="D15745" i="63"/>
  <c r="AN15744" i="63"/>
  <c r="D15744" i="63"/>
  <c r="AN15743" i="63"/>
  <c r="D15743" i="63"/>
  <c r="AN15742" i="63"/>
  <c r="D15742" i="63"/>
  <c r="AN15741" i="63"/>
  <c r="D15741" i="63"/>
  <c r="AN15740" i="63"/>
  <c r="D15740" i="63"/>
  <c r="AN15739" i="63"/>
  <c r="D15739" i="63"/>
  <c r="AN15738" i="63"/>
  <c r="D15738" i="63"/>
  <c r="AN15737" i="63"/>
  <c r="D15737" i="63"/>
  <c r="AN15736" i="63"/>
  <c r="D15736" i="63"/>
  <c r="AN15735" i="63"/>
  <c r="D15735" i="63"/>
  <c r="AN15734" i="63"/>
  <c r="D15734" i="63"/>
  <c r="AN15733" i="63"/>
  <c r="D15733" i="63"/>
  <c r="AN15732" i="63"/>
  <c r="D15732" i="63"/>
  <c r="AN15731" i="63"/>
  <c r="D15731" i="63"/>
  <c r="AN15730" i="63"/>
  <c r="D15730" i="63"/>
  <c r="AN15729" i="63"/>
  <c r="D15729" i="63"/>
  <c r="AN15728" i="63"/>
  <c r="D15728" i="63"/>
  <c r="AN15727" i="63"/>
  <c r="D15727" i="63"/>
  <c r="AN15726" i="63"/>
  <c r="D15726" i="63"/>
  <c r="AN15725" i="63"/>
  <c r="D15725" i="63"/>
  <c r="AN15724" i="63"/>
  <c r="D15724" i="63"/>
  <c r="AN15723" i="63"/>
  <c r="D15723" i="63"/>
  <c r="AN15722" i="63"/>
  <c r="D15722" i="63"/>
  <c r="AN15721" i="63"/>
  <c r="D15721" i="63"/>
  <c r="AN15720" i="63"/>
  <c r="D15720" i="63"/>
  <c r="AN15719" i="63"/>
  <c r="D15719" i="63"/>
  <c r="AN15718" i="63"/>
  <c r="D15718" i="63"/>
  <c r="AN15717" i="63"/>
  <c r="D15717" i="63"/>
  <c r="AN15716" i="63"/>
  <c r="D15716" i="63"/>
  <c r="AN15715" i="63"/>
  <c r="D15715" i="63"/>
  <c r="AN15714" i="63"/>
  <c r="D15714" i="63"/>
  <c r="AN15713" i="63"/>
  <c r="D15713" i="63"/>
  <c r="AN15712" i="63"/>
  <c r="D15712" i="63"/>
  <c r="AN15711" i="63"/>
  <c r="D15711" i="63"/>
  <c r="AN15710" i="63"/>
  <c r="D15710" i="63"/>
  <c r="AN15709" i="63"/>
  <c r="D15709" i="63"/>
  <c r="AN15708" i="63"/>
  <c r="D15708" i="63"/>
  <c r="AN15707" i="63"/>
  <c r="D15707" i="63"/>
  <c r="AN15706" i="63"/>
  <c r="D15706" i="63"/>
  <c r="AN15705" i="63"/>
  <c r="D15705" i="63"/>
  <c r="AN15704" i="63"/>
  <c r="D15704" i="63"/>
  <c r="AN15703" i="63"/>
  <c r="D15703" i="63"/>
  <c r="AN15702" i="63"/>
  <c r="D15702" i="63"/>
  <c r="AN15701" i="63"/>
  <c r="D15701" i="63"/>
  <c r="AN15700" i="63"/>
  <c r="D15700" i="63"/>
  <c r="AN15699" i="63"/>
  <c r="D15699" i="63"/>
  <c r="AN15698" i="63"/>
  <c r="D15698" i="63"/>
  <c r="AN15697" i="63"/>
  <c r="D15697" i="63"/>
  <c r="AN15696" i="63"/>
  <c r="D15696" i="63"/>
  <c r="AN15695" i="63"/>
  <c r="D15695" i="63"/>
  <c r="AN15694" i="63"/>
  <c r="D15694" i="63"/>
  <c r="AN15693" i="63"/>
  <c r="D15693" i="63"/>
  <c r="AN15692" i="63"/>
  <c r="D15692" i="63"/>
  <c r="AN15691" i="63"/>
  <c r="D15691" i="63"/>
  <c r="AN15690" i="63"/>
  <c r="D15690" i="63"/>
  <c r="AN15689" i="63"/>
  <c r="D15689" i="63"/>
  <c r="AN15688" i="63"/>
  <c r="D15688" i="63"/>
  <c r="AN15687" i="63"/>
  <c r="D15687" i="63"/>
  <c r="AN15686" i="63"/>
  <c r="D15686" i="63"/>
  <c r="AN15685" i="63"/>
  <c r="D15685" i="63"/>
  <c r="AN15684" i="63"/>
  <c r="D15684" i="63"/>
  <c r="AN15683" i="63"/>
  <c r="D15683" i="63"/>
  <c r="AN15682" i="63"/>
  <c r="D15682" i="63"/>
  <c r="AN15681" i="63"/>
  <c r="D15681" i="63"/>
  <c r="AN15680" i="63"/>
  <c r="D15680" i="63"/>
  <c r="AN15679" i="63"/>
  <c r="D15679" i="63"/>
  <c r="AN15678" i="63"/>
  <c r="D15678" i="63"/>
  <c r="AN15677" i="63"/>
  <c r="D15677" i="63"/>
  <c r="AN15676" i="63"/>
  <c r="D15676" i="63"/>
  <c r="AN15675" i="63"/>
  <c r="D15675" i="63"/>
  <c r="AN15674" i="63"/>
  <c r="D15674" i="63"/>
  <c r="AN15673" i="63"/>
  <c r="D15673" i="63"/>
  <c r="AN15672" i="63"/>
  <c r="D15672" i="63"/>
  <c r="AN15671" i="63"/>
  <c r="D15671" i="63"/>
  <c r="AN15670" i="63"/>
  <c r="D15670" i="63"/>
  <c r="AN15669" i="63"/>
  <c r="D15669" i="63"/>
  <c r="AN15668" i="63"/>
  <c r="D15668" i="63"/>
  <c r="AN15667" i="63"/>
  <c r="D15667" i="63"/>
  <c r="AN15666" i="63"/>
  <c r="D15666" i="63"/>
  <c r="AN15665" i="63"/>
  <c r="D15665" i="63"/>
  <c r="AN15664" i="63"/>
  <c r="D15664" i="63"/>
  <c r="AN15663" i="63"/>
  <c r="D15663" i="63"/>
  <c r="AN15662" i="63"/>
  <c r="D15662" i="63"/>
  <c r="AN15661" i="63"/>
  <c r="D15661" i="63"/>
  <c r="AN15660" i="63"/>
  <c r="D15660" i="63"/>
  <c r="AN15659" i="63"/>
  <c r="D15659" i="63"/>
  <c r="AN15658" i="63"/>
  <c r="D15658" i="63"/>
  <c r="AN15657" i="63"/>
  <c r="D15657" i="63"/>
  <c r="AN15656" i="63"/>
  <c r="D15656" i="63"/>
  <c r="AN15655" i="63"/>
  <c r="D15655" i="63"/>
  <c r="AN15654" i="63"/>
  <c r="D15654" i="63"/>
  <c r="AN15653" i="63"/>
  <c r="D15653" i="63"/>
  <c r="AN15652" i="63"/>
  <c r="D15652" i="63"/>
  <c r="AN15651" i="63"/>
  <c r="D15651" i="63"/>
  <c r="AN15650" i="63"/>
  <c r="D15650" i="63"/>
  <c r="AN15649" i="63"/>
  <c r="D15649" i="63"/>
  <c r="AN15648" i="63"/>
  <c r="D15648" i="63"/>
  <c r="AN15647" i="63"/>
  <c r="D15647" i="63"/>
  <c r="AN15646" i="63"/>
  <c r="D15646" i="63"/>
  <c r="AN15645" i="63"/>
  <c r="D15645" i="63"/>
  <c r="AN15644" i="63"/>
  <c r="D15644" i="63"/>
  <c r="AN15643" i="63"/>
  <c r="D15643" i="63"/>
  <c r="AN15642" i="63"/>
  <c r="D15642" i="63"/>
  <c r="AN15641" i="63"/>
  <c r="D15641" i="63"/>
  <c r="AN15640" i="63"/>
  <c r="D15640" i="63"/>
  <c r="AN15639" i="63"/>
  <c r="D15639" i="63"/>
  <c r="AN15638" i="63"/>
  <c r="D15638" i="63"/>
  <c r="AN15637" i="63"/>
  <c r="D15637" i="63"/>
  <c r="AN15636" i="63"/>
  <c r="D15636" i="63"/>
  <c r="AN15635" i="63"/>
  <c r="D15635" i="63"/>
  <c r="AN15634" i="63"/>
  <c r="D15634" i="63"/>
  <c r="AN15633" i="63"/>
  <c r="D15633" i="63"/>
  <c r="AN15632" i="63"/>
  <c r="D15632" i="63"/>
  <c r="AN15631" i="63"/>
  <c r="D15631" i="63"/>
  <c r="AN15630" i="63"/>
  <c r="D15630" i="63"/>
  <c r="AN15629" i="63"/>
  <c r="D15629" i="63"/>
  <c r="AN15628" i="63"/>
  <c r="D15628" i="63"/>
  <c r="AN15627" i="63"/>
  <c r="D15627" i="63"/>
  <c r="AN15626" i="63"/>
  <c r="D15626" i="63"/>
  <c r="AN15625" i="63"/>
  <c r="D15625" i="63"/>
  <c r="AN15624" i="63"/>
  <c r="D15624" i="63"/>
  <c r="AN15623" i="63"/>
  <c r="D15623" i="63"/>
  <c r="AN15622" i="63"/>
  <c r="D15622" i="63"/>
  <c r="AN15621" i="63"/>
  <c r="D15621" i="63"/>
  <c r="AN15620" i="63"/>
  <c r="D15620" i="63"/>
  <c r="AN15619" i="63"/>
  <c r="D15619" i="63"/>
  <c r="AN15618" i="63"/>
  <c r="D15618" i="63"/>
  <c r="AN15617" i="63"/>
  <c r="D15617" i="63"/>
  <c r="AN15616" i="63"/>
  <c r="D15616" i="63"/>
  <c r="AN15615" i="63"/>
  <c r="D15615" i="63"/>
  <c r="AN15614" i="63"/>
  <c r="D15614" i="63"/>
  <c r="AN15613" i="63"/>
  <c r="D15613" i="63"/>
  <c r="AN15612" i="63"/>
  <c r="D15612" i="63"/>
  <c r="AN15611" i="63"/>
  <c r="D15611" i="63"/>
  <c r="AN15610" i="63"/>
  <c r="D15610" i="63"/>
  <c r="AN15609" i="63"/>
  <c r="D15609" i="63"/>
  <c r="AN15608" i="63"/>
  <c r="D15608" i="63"/>
  <c r="AN15607" i="63"/>
  <c r="D15607" i="63"/>
  <c r="AN15606" i="63"/>
  <c r="D15606" i="63"/>
  <c r="AN15605" i="63"/>
  <c r="D15605" i="63"/>
  <c r="AN15604" i="63"/>
  <c r="D15604" i="63"/>
  <c r="AN15603" i="63"/>
  <c r="D15603" i="63"/>
  <c r="AN15602" i="63"/>
  <c r="D15602" i="63"/>
  <c r="AN15601" i="63"/>
  <c r="D15601" i="63"/>
  <c r="AN15600" i="63"/>
  <c r="D15600" i="63"/>
  <c r="AN15599" i="63"/>
  <c r="D15599" i="63"/>
  <c r="AN15598" i="63"/>
  <c r="D15598" i="63"/>
  <c r="AN15597" i="63"/>
  <c r="D15597" i="63"/>
  <c r="AN15596" i="63"/>
  <c r="D15596" i="63"/>
  <c r="AN15595" i="63"/>
  <c r="D15595" i="63"/>
  <c r="AN15594" i="63"/>
  <c r="D15594" i="63"/>
  <c r="AN15593" i="63"/>
  <c r="D15593" i="63"/>
  <c r="AN15592" i="63"/>
  <c r="D15592" i="63"/>
  <c r="AN15591" i="63"/>
  <c r="D15591" i="63"/>
  <c r="AN15590" i="63"/>
  <c r="D15590" i="63"/>
  <c r="AN15589" i="63"/>
  <c r="D15589" i="63"/>
  <c r="AN15588" i="63"/>
  <c r="D15588" i="63"/>
  <c r="AN15587" i="63"/>
  <c r="D15587" i="63"/>
  <c r="AN15586" i="63"/>
  <c r="D15586" i="63"/>
  <c r="AN15585" i="63"/>
  <c r="D15585" i="63"/>
  <c r="AN15584" i="63"/>
  <c r="D15584" i="63"/>
  <c r="AN15583" i="63"/>
  <c r="D15583" i="63"/>
  <c r="AN15582" i="63"/>
  <c r="D15582" i="63"/>
  <c r="AN15581" i="63"/>
  <c r="D15581" i="63"/>
  <c r="AN15580" i="63"/>
  <c r="D15580" i="63"/>
  <c r="AN15579" i="63"/>
  <c r="D15579" i="63"/>
  <c r="AN15578" i="63"/>
  <c r="D15578" i="63"/>
  <c r="AN15577" i="63"/>
  <c r="D15577" i="63"/>
  <c r="AN15576" i="63"/>
  <c r="D15576" i="63"/>
  <c r="AN15575" i="63"/>
  <c r="D15575" i="63"/>
  <c r="AN15574" i="63"/>
  <c r="D15574" i="63"/>
  <c r="AN15573" i="63"/>
  <c r="D15573" i="63"/>
  <c r="AN15572" i="63"/>
  <c r="D15572" i="63"/>
  <c r="AN15571" i="63"/>
  <c r="D15571" i="63"/>
  <c r="AN15570" i="63"/>
  <c r="D15570" i="63"/>
  <c r="AN15569" i="63"/>
  <c r="D15569" i="63"/>
  <c r="AN15568" i="63"/>
  <c r="D15568" i="63"/>
  <c r="AN15567" i="63"/>
  <c r="D15567" i="63"/>
  <c r="AN15566" i="63"/>
  <c r="D15566" i="63"/>
  <c r="AN15565" i="63"/>
  <c r="D15565" i="63"/>
  <c r="AN15564" i="63"/>
  <c r="D15564" i="63"/>
  <c r="AN15563" i="63"/>
  <c r="D15563" i="63"/>
  <c r="AN15562" i="63"/>
  <c r="D15562" i="63"/>
  <c r="AN15561" i="63"/>
  <c r="D15561" i="63"/>
  <c r="AN15560" i="63"/>
  <c r="D15560" i="63"/>
  <c r="AN15559" i="63"/>
  <c r="D15559" i="63"/>
  <c r="AN15558" i="63"/>
  <c r="D15558" i="63"/>
  <c r="AN15557" i="63"/>
  <c r="D15557" i="63"/>
  <c r="AN15556" i="63"/>
  <c r="D15556" i="63"/>
  <c r="AN15555" i="63"/>
  <c r="D15555" i="63"/>
  <c r="AN15554" i="63"/>
  <c r="D15554" i="63"/>
  <c r="AN15553" i="63"/>
  <c r="D15553" i="63"/>
  <c r="AN15552" i="63"/>
  <c r="D15552" i="63"/>
  <c r="AN15551" i="63"/>
  <c r="D15551" i="63"/>
  <c r="AN15550" i="63"/>
  <c r="D15550" i="63"/>
  <c r="AN15549" i="63"/>
  <c r="D15549" i="63"/>
  <c r="AN15548" i="63"/>
  <c r="D15548" i="63"/>
  <c r="AN15547" i="63"/>
  <c r="D15547" i="63"/>
  <c r="AN15546" i="63"/>
  <c r="D15546" i="63"/>
  <c r="AN15545" i="63"/>
  <c r="D15545" i="63"/>
  <c r="AN15544" i="63"/>
  <c r="D15544" i="63"/>
  <c r="AN15543" i="63"/>
  <c r="D15543" i="63"/>
  <c r="AN15542" i="63"/>
  <c r="D15542" i="63"/>
  <c r="AN15541" i="63"/>
  <c r="D15541" i="63"/>
  <c r="AN15540" i="63"/>
  <c r="D15540" i="63"/>
  <c r="AN15539" i="63"/>
  <c r="D15539" i="63"/>
  <c r="AN15538" i="63"/>
  <c r="D15538" i="63"/>
  <c r="AN15537" i="63"/>
  <c r="D15537" i="63"/>
  <c r="AN15536" i="63"/>
  <c r="D15536" i="63"/>
  <c r="AN15535" i="63"/>
  <c r="D15535" i="63"/>
  <c r="AN15534" i="63"/>
  <c r="D15534" i="63"/>
  <c r="AN15533" i="63"/>
  <c r="D15533" i="63"/>
  <c r="AN15532" i="63"/>
  <c r="D15532" i="63"/>
  <c r="AN15531" i="63"/>
  <c r="D15531" i="63"/>
  <c r="AN15530" i="63"/>
  <c r="D15530" i="63"/>
  <c r="AN15529" i="63"/>
  <c r="D15529" i="63"/>
  <c r="AN15528" i="63"/>
  <c r="D15528" i="63"/>
  <c r="AN15527" i="63"/>
  <c r="D15527" i="63"/>
  <c r="AN15526" i="63"/>
  <c r="D15526" i="63"/>
  <c r="AN15525" i="63"/>
  <c r="D15525" i="63"/>
  <c r="AN15524" i="63"/>
  <c r="D15524" i="63"/>
  <c r="AN15523" i="63"/>
  <c r="D15523" i="63"/>
  <c r="AN15522" i="63"/>
  <c r="D15522" i="63"/>
  <c r="AN15521" i="63"/>
  <c r="D15521" i="63"/>
  <c r="AN15520" i="63"/>
  <c r="D15520" i="63"/>
  <c r="AN15519" i="63"/>
  <c r="D15519" i="63"/>
  <c r="AN15518" i="63"/>
  <c r="D15518" i="63"/>
  <c r="AN15517" i="63"/>
  <c r="D15517" i="63"/>
  <c r="AN15516" i="63"/>
  <c r="D15516" i="63"/>
  <c r="AN15515" i="63"/>
  <c r="D15515" i="63"/>
  <c r="AN15514" i="63"/>
  <c r="D15514" i="63"/>
  <c r="AN15513" i="63"/>
  <c r="D15513" i="63"/>
  <c r="AN15512" i="63"/>
  <c r="D15512" i="63"/>
  <c r="AN15511" i="63"/>
  <c r="D15511" i="63"/>
  <c r="AN15510" i="63"/>
  <c r="D15510" i="63"/>
  <c r="AN15509" i="63"/>
  <c r="D15509" i="63"/>
  <c r="AN15508" i="63"/>
  <c r="D15508" i="63"/>
  <c r="AN15507" i="63"/>
  <c r="D15507" i="63"/>
  <c r="AN15506" i="63"/>
  <c r="D15506" i="63"/>
  <c r="AN15505" i="63"/>
  <c r="D15505" i="63"/>
  <c r="AN15504" i="63"/>
  <c r="D15504" i="63"/>
  <c r="AN15503" i="63"/>
  <c r="D15503" i="63"/>
  <c r="AN15502" i="63"/>
  <c r="D15502" i="63"/>
  <c r="AN15501" i="63"/>
  <c r="D15501" i="63"/>
  <c r="AN15500" i="63"/>
  <c r="D15500" i="63"/>
  <c r="AN15499" i="63"/>
  <c r="D15499" i="63"/>
  <c r="AN15498" i="63"/>
  <c r="D15498" i="63"/>
  <c r="AN15497" i="63"/>
  <c r="D15497" i="63"/>
  <c r="AN15496" i="63"/>
  <c r="D15496" i="63"/>
  <c r="AN15495" i="63"/>
  <c r="D15495" i="63"/>
  <c r="AN15494" i="63"/>
  <c r="D15494" i="63"/>
  <c r="AN15493" i="63"/>
  <c r="D15493" i="63"/>
  <c r="AN15492" i="63"/>
  <c r="D15492" i="63"/>
  <c r="AN15491" i="63"/>
  <c r="D15491" i="63"/>
  <c r="AN15490" i="63"/>
  <c r="D15490" i="63"/>
  <c r="AN15489" i="63"/>
  <c r="D15489" i="63"/>
  <c r="AN15488" i="63"/>
  <c r="D15488" i="63"/>
  <c r="AN15487" i="63"/>
  <c r="D15487" i="63"/>
  <c r="AN15486" i="63"/>
  <c r="D15486" i="63"/>
  <c r="AN15485" i="63"/>
  <c r="D15485" i="63"/>
  <c r="AN15484" i="63"/>
  <c r="D15484" i="63"/>
  <c r="AN15483" i="63"/>
  <c r="D15483" i="63"/>
  <c r="AN15482" i="63"/>
  <c r="D15482" i="63"/>
  <c r="AN15481" i="63"/>
  <c r="D15481" i="63"/>
  <c r="AN15480" i="63"/>
  <c r="D15480" i="63"/>
  <c r="AN15479" i="63"/>
  <c r="D15479" i="63"/>
  <c r="AN15478" i="63"/>
  <c r="D15478" i="63"/>
  <c r="AN15477" i="63"/>
  <c r="D15477" i="63"/>
  <c r="AN15476" i="63"/>
  <c r="D15476" i="63"/>
  <c r="AN15475" i="63"/>
  <c r="D15475" i="63"/>
  <c r="AN15474" i="63"/>
  <c r="D15474" i="63"/>
  <c r="AN15473" i="63"/>
  <c r="D15473" i="63"/>
  <c r="AN15472" i="63"/>
  <c r="D15472" i="63"/>
  <c r="AN15471" i="63"/>
  <c r="D15471" i="63"/>
  <c r="AN15470" i="63"/>
  <c r="D15470" i="63"/>
  <c r="AN15469" i="63"/>
  <c r="D15469" i="63"/>
  <c r="AN15468" i="63"/>
  <c r="D15468" i="63"/>
  <c r="AN15467" i="63"/>
  <c r="D15467" i="63"/>
  <c r="AN15466" i="63"/>
  <c r="D15466" i="63"/>
  <c r="AN15465" i="63"/>
  <c r="D15465" i="63"/>
  <c r="AN15464" i="63"/>
  <c r="D15464" i="63"/>
  <c r="AN15463" i="63"/>
  <c r="D15463" i="63"/>
  <c r="AN15462" i="63"/>
  <c r="D15462" i="63"/>
  <c r="AN15461" i="63"/>
  <c r="D15461" i="63"/>
  <c r="AN15460" i="63"/>
  <c r="D15460" i="63"/>
  <c r="AN15459" i="63"/>
  <c r="D15459" i="63"/>
  <c r="AN15458" i="63"/>
  <c r="D15458" i="63"/>
  <c r="AN15457" i="63"/>
  <c r="D15457" i="63"/>
  <c r="AN15456" i="63"/>
  <c r="D15456" i="63"/>
  <c r="AN15455" i="63"/>
  <c r="D15455" i="63"/>
  <c r="AN15454" i="63"/>
  <c r="D15454" i="63"/>
  <c r="AN15453" i="63"/>
  <c r="D15453" i="63"/>
  <c r="AN15452" i="63"/>
  <c r="D15452" i="63"/>
  <c r="AN15451" i="63"/>
  <c r="D15451" i="63"/>
  <c r="AN15450" i="63"/>
  <c r="D15450" i="63"/>
  <c r="AN15449" i="63"/>
  <c r="D15449" i="63"/>
  <c r="AN15448" i="63"/>
  <c r="D15448" i="63"/>
  <c r="AN15447" i="63"/>
  <c r="D15447" i="63"/>
  <c r="AN15446" i="63"/>
  <c r="D15446" i="63"/>
  <c r="AN15445" i="63"/>
  <c r="D15445" i="63"/>
  <c r="AN15444" i="63"/>
  <c r="D15444" i="63"/>
  <c r="AN15443" i="63"/>
  <c r="D15443" i="63"/>
  <c r="AN15442" i="63"/>
  <c r="D15442" i="63"/>
  <c r="AN15441" i="63"/>
  <c r="D15441" i="63"/>
  <c r="AN15440" i="63"/>
  <c r="D15440" i="63"/>
  <c r="AN15439" i="63"/>
  <c r="D15439" i="63"/>
  <c r="AN15438" i="63"/>
  <c r="D15438" i="63"/>
  <c r="AN15437" i="63"/>
  <c r="D15437" i="63"/>
  <c r="AN15436" i="63"/>
  <c r="D15436" i="63"/>
  <c r="AN15435" i="63"/>
  <c r="D15435" i="63"/>
  <c r="AN15434" i="63"/>
  <c r="D15434" i="63"/>
  <c r="AN15433" i="63"/>
  <c r="D15433" i="63"/>
  <c r="AN15432" i="63"/>
  <c r="D15432" i="63"/>
  <c r="AN15431" i="63"/>
  <c r="D15431" i="63"/>
  <c r="AN15430" i="63"/>
  <c r="D15430" i="63"/>
  <c r="AN15429" i="63"/>
  <c r="D15429" i="63"/>
  <c r="AN15428" i="63"/>
  <c r="D15428" i="63"/>
  <c r="AN15427" i="63"/>
  <c r="D15427" i="63"/>
  <c r="AN15426" i="63"/>
  <c r="D15426" i="63"/>
  <c r="AN15425" i="63"/>
  <c r="D15425" i="63"/>
  <c r="AN15424" i="63"/>
  <c r="D15424" i="63"/>
  <c r="AN15423" i="63"/>
  <c r="D15423" i="63"/>
  <c r="AN15422" i="63"/>
  <c r="D15422" i="63"/>
  <c r="AN15421" i="63"/>
  <c r="D15421" i="63"/>
  <c r="AN15420" i="63"/>
  <c r="D15420" i="63"/>
  <c r="AN15419" i="63"/>
  <c r="D15419" i="63"/>
  <c r="AN15418" i="63"/>
  <c r="D15418" i="63"/>
  <c r="AN15417" i="63"/>
  <c r="D15417" i="63"/>
  <c r="AN15416" i="63"/>
  <c r="D15416" i="63"/>
  <c r="AN15415" i="63"/>
  <c r="D15415" i="63"/>
  <c r="AN15414" i="63"/>
  <c r="D15414" i="63"/>
  <c r="AN15413" i="63"/>
  <c r="D15413" i="63"/>
  <c r="AN15412" i="63"/>
  <c r="D15412" i="63"/>
  <c r="AN15411" i="63"/>
  <c r="D15411" i="63"/>
  <c r="AN15410" i="63"/>
  <c r="D15410" i="63"/>
  <c r="AN15409" i="63"/>
  <c r="D15409" i="63"/>
  <c r="AN15408" i="63"/>
  <c r="D15408" i="63"/>
  <c r="AN15407" i="63"/>
  <c r="D15407" i="63"/>
  <c r="AN15406" i="63"/>
  <c r="D15406" i="63"/>
  <c r="AN15405" i="63"/>
  <c r="D15405" i="63"/>
  <c r="AN15404" i="63"/>
  <c r="D15404" i="63"/>
  <c r="AN15403" i="63"/>
  <c r="D15403" i="63"/>
  <c r="AN15402" i="63"/>
  <c r="D15402" i="63"/>
  <c r="AN15401" i="63"/>
  <c r="D15401" i="63"/>
  <c r="AN15400" i="63"/>
  <c r="D15400" i="63"/>
  <c r="AN15399" i="63"/>
  <c r="D15399" i="63"/>
  <c r="AN15398" i="63"/>
  <c r="D15398" i="63"/>
  <c r="AN15397" i="63"/>
  <c r="D15397" i="63"/>
  <c r="AN15396" i="63"/>
  <c r="D15396" i="63"/>
  <c r="AN15395" i="63"/>
  <c r="D15395" i="63"/>
  <c r="AN15394" i="63"/>
  <c r="D15394" i="63"/>
  <c r="AN15393" i="63"/>
  <c r="D15393" i="63"/>
  <c r="AN15392" i="63"/>
  <c r="D15392" i="63"/>
  <c r="AN15391" i="63"/>
  <c r="D15391" i="63"/>
  <c r="AN15390" i="63"/>
  <c r="D15390" i="63"/>
  <c r="AN15389" i="63"/>
  <c r="D15389" i="63"/>
  <c r="AN15388" i="63"/>
  <c r="D15388" i="63"/>
  <c r="AN15387" i="63"/>
  <c r="D15387" i="63"/>
  <c r="AN15386" i="63"/>
  <c r="D15386" i="63"/>
  <c r="AN15385" i="63"/>
  <c r="D15385" i="63"/>
  <c r="AN15384" i="63"/>
  <c r="D15384" i="63"/>
  <c r="AN15383" i="63"/>
  <c r="D15383" i="63"/>
  <c r="AN15382" i="63"/>
  <c r="D15382" i="63"/>
  <c r="AN15381" i="63"/>
  <c r="D15381" i="63"/>
  <c r="AN15380" i="63"/>
  <c r="D15380" i="63"/>
  <c r="AN15379" i="63"/>
  <c r="D15379" i="63"/>
  <c r="AN15378" i="63"/>
  <c r="D15378" i="63"/>
  <c r="AN15377" i="63"/>
  <c r="D15377" i="63"/>
  <c r="AN15376" i="63"/>
  <c r="D15376" i="63"/>
  <c r="AN15375" i="63"/>
  <c r="D15375" i="63"/>
  <c r="AN15374" i="63"/>
  <c r="D15374" i="63"/>
  <c r="AN15373" i="63"/>
  <c r="D15373" i="63"/>
  <c r="AN15372" i="63"/>
  <c r="D15372" i="63"/>
  <c r="AN15371" i="63"/>
  <c r="D15371" i="63"/>
  <c r="AN15370" i="63"/>
  <c r="D15370" i="63"/>
  <c r="AN15369" i="63"/>
  <c r="D15369" i="63"/>
  <c r="AN15368" i="63"/>
  <c r="D15368" i="63"/>
  <c r="AN15367" i="63"/>
  <c r="D15367" i="63"/>
  <c r="AN15366" i="63"/>
  <c r="D15366" i="63"/>
  <c r="AN15365" i="63"/>
  <c r="D15365" i="63"/>
  <c r="AN15364" i="63"/>
  <c r="D15364" i="63"/>
  <c r="AN15363" i="63"/>
  <c r="D15363" i="63"/>
  <c r="AN15362" i="63"/>
  <c r="D15362" i="63"/>
  <c r="AN15361" i="63"/>
  <c r="D15361" i="63"/>
  <c r="AN15360" i="63"/>
  <c r="D15360" i="63"/>
  <c r="AN15359" i="63"/>
  <c r="D15359" i="63"/>
  <c r="AN15358" i="63"/>
  <c r="D15358" i="63"/>
  <c r="AN15357" i="63"/>
  <c r="D15357" i="63"/>
  <c r="AN15356" i="63"/>
  <c r="D15356" i="63"/>
  <c r="AN15355" i="63"/>
  <c r="D15355" i="63"/>
  <c r="AN15354" i="63"/>
  <c r="D15354" i="63"/>
  <c r="AN15353" i="63"/>
  <c r="D15353" i="63"/>
  <c r="AN15352" i="63"/>
  <c r="D15352" i="63"/>
  <c r="AN15351" i="63"/>
  <c r="D15351" i="63"/>
  <c r="AN15350" i="63"/>
  <c r="D15350" i="63"/>
  <c r="AN15349" i="63"/>
  <c r="D15349" i="63"/>
  <c r="AN15348" i="63"/>
  <c r="D15348" i="63"/>
  <c r="AN15347" i="63"/>
  <c r="D15347" i="63"/>
  <c r="AN15346" i="63"/>
  <c r="D15346" i="63"/>
  <c r="AN15345" i="63"/>
  <c r="D15345" i="63"/>
  <c r="AN15344" i="63"/>
  <c r="D15344" i="63"/>
  <c r="AN15343" i="63"/>
  <c r="D15343" i="63"/>
  <c r="AN15342" i="63"/>
  <c r="D15342" i="63"/>
  <c r="AN15341" i="63"/>
  <c r="D15341" i="63"/>
  <c r="AN15340" i="63"/>
  <c r="D15340" i="63"/>
  <c r="AN15339" i="63"/>
  <c r="D15339" i="63"/>
  <c r="AN15338" i="63"/>
  <c r="D15338" i="63"/>
  <c r="AN15337" i="63"/>
  <c r="D15337" i="63"/>
  <c r="AN15336" i="63"/>
  <c r="D15336" i="63"/>
  <c r="AN15335" i="63"/>
  <c r="D15335" i="63"/>
  <c r="AN15334" i="63"/>
  <c r="D15334" i="63"/>
  <c r="AN15333" i="63"/>
  <c r="D15333" i="63"/>
  <c r="AN15332" i="63"/>
  <c r="D15332" i="63"/>
  <c r="AN15331" i="63"/>
  <c r="D15331" i="63"/>
  <c r="AN15330" i="63"/>
  <c r="D15330" i="63"/>
  <c r="AN15329" i="63"/>
  <c r="D15329" i="63"/>
  <c r="AN15328" i="63"/>
  <c r="D15328" i="63"/>
  <c r="AN15327" i="63"/>
  <c r="D15327" i="63"/>
  <c r="AN15326" i="63"/>
  <c r="D15326" i="63"/>
  <c r="AN15325" i="63"/>
  <c r="D15325" i="63"/>
  <c r="AN15324" i="63"/>
  <c r="D15324" i="63"/>
  <c r="AN15323" i="63"/>
  <c r="D15323" i="63"/>
  <c r="AN15322" i="63"/>
  <c r="D15322" i="63"/>
  <c r="AN15321" i="63"/>
  <c r="D15321" i="63"/>
  <c r="AN15320" i="63"/>
  <c r="D15320" i="63"/>
  <c r="AN15319" i="63"/>
  <c r="D15319" i="63"/>
  <c r="AN15318" i="63"/>
  <c r="D15318" i="63"/>
  <c r="AN15317" i="63"/>
  <c r="D15317" i="63"/>
  <c r="AN15316" i="63"/>
  <c r="D15316" i="63"/>
  <c r="AN15315" i="63"/>
  <c r="D15315" i="63"/>
  <c r="AN15314" i="63"/>
  <c r="D15314" i="63"/>
  <c r="AN15313" i="63"/>
  <c r="D15313" i="63"/>
  <c r="AN15312" i="63"/>
  <c r="D15312" i="63"/>
  <c r="AN15311" i="63"/>
  <c r="D15311" i="63"/>
  <c r="AN15310" i="63"/>
  <c r="D15310" i="63"/>
  <c r="AN15309" i="63"/>
  <c r="D15309" i="63"/>
  <c r="AN15308" i="63"/>
  <c r="D15308" i="63"/>
  <c r="AN15307" i="63"/>
  <c r="D15307" i="63"/>
  <c r="AN15306" i="63"/>
  <c r="D15306" i="63"/>
  <c r="AN15305" i="63"/>
  <c r="D15305" i="63"/>
  <c r="AN15304" i="63"/>
  <c r="D15304" i="63"/>
  <c r="AN15303" i="63"/>
  <c r="D15303" i="63"/>
  <c r="AN15302" i="63"/>
  <c r="D15302" i="63"/>
  <c r="AN15301" i="63"/>
  <c r="D15301" i="63"/>
  <c r="AN15300" i="63"/>
  <c r="D15300" i="63"/>
  <c r="AN15299" i="63"/>
  <c r="D15299" i="63"/>
  <c r="AN15298" i="63"/>
  <c r="D15298" i="63"/>
  <c r="AN15297" i="63"/>
  <c r="D15297" i="63"/>
  <c r="AN15296" i="63"/>
  <c r="D15296" i="63"/>
  <c r="AN15295" i="63"/>
  <c r="D15295" i="63"/>
  <c r="AN15294" i="63"/>
  <c r="D15294" i="63"/>
  <c r="AN15293" i="63"/>
  <c r="D15293" i="63"/>
  <c r="AN15292" i="63"/>
  <c r="D15292" i="63"/>
  <c r="AN15291" i="63"/>
  <c r="D15291" i="63"/>
  <c r="AN15290" i="63"/>
  <c r="D15290" i="63"/>
  <c r="AN15289" i="63"/>
  <c r="D15289" i="63"/>
  <c r="AN15288" i="63"/>
  <c r="D15288" i="63"/>
  <c r="AN15287" i="63"/>
  <c r="D15287" i="63"/>
  <c r="AN15286" i="63"/>
  <c r="D15286" i="63"/>
  <c r="AN15285" i="63"/>
  <c r="D15285" i="63"/>
  <c r="AN15284" i="63"/>
  <c r="D15284" i="63"/>
  <c r="AN15283" i="63"/>
  <c r="D15283" i="63"/>
  <c r="AN15282" i="63"/>
  <c r="D15282" i="63"/>
  <c r="AN15281" i="63"/>
  <c r="D15281" i="63"/>
  <c r="AN15280" i="63"/>
  <c r="D15280" i="63"/>
  <c r="AN15279" i="63"/>
  <c r="D15279" i="63"/>
  <c r="AN15278" i="63"/>
  <c r="D15278" i="63"/>
  <c r="AN15277" i="63"/>
  <c r="D15277" i="63"/>
  <c r="AN15276" i="63"/>
  <c r="D15276" i="63"/>
  <c r="AN15275" i="63"/>
  <c r="D15275" i="63"/>
  <c r="AN15274" i="63"/>
  <c r="D15274" i="63"/>
  <c r="AN15273" i="63"/>
  <c r="D15273" i="63"/>
  <c r="AN15272" i="63"/>
  <c r="D15272" i="63"/>
  <c r="AN15271" i="63"/>
  <c r="D15271" i="63"/>
  <c r="AN15270" i="63"/>
  <c r="D15270" i="63"/>
  <c r="AN15269" i="63"/>
  <c r="D15269" i="63"/>
  <c r="AN15268" i="63"/>
  <c r="D15268" i="63"/>
  <c r="AN15267" i="63"/>
  <c r="D15267" i="63"/>
  <c r="AN15266" i="63"/>
  <c r="D15266" i="63"/>
  <c r="AN15265" i="63"/>
  <c r="D15265" i="63"/>
  <c r="AN15264" i="63"/>
  <c r="D15264" i="63"/>
  <c r="AN15263" i="63"/>
  <c r="D15263" i="63"/>
  <c r="AN15262" i="63"/>
  <c r="D15262" i="63"/>
  <c r="AN15261" i="63"/>
  <c r="D15261" i="63"/>
  <c r="AN15260" i="63"/>
  <c r="D15260" i="63"/>
  <c r="AN15259" i="63"/>
  <c r="D15259" i="63"/>
  <c r="AN15258" i="63"/>
  <c r="D15258" i="63"/>
  <c r="AN15257" i="63"/>
  <c r="D15257" i="63"/>
  <c r="AN15256" i="63"/>
  <c r="D15256" i="63"/>
  <c r="AN15255" i="63"/>
  <c r="D15255" i="63"/>
  <c r="AN15254" i="63"/>
  <c r="D15254" i="63"/>
  <c r="AN15253" i="63"/>
  <c r="D15253" i="63"/>
  <c r="AN15252" i="63"/>
  <c r="D15252" i="63"/>
  <c r="AN15251" i="63"/>
  <c r="D15251" i="63"/>
  <c r="AN15250" i="63"/>
  <c r="D15250" i="63"/>
  <c r="AN15249" i="63"/>
  <c r="D15249" i="63"/>
  <c r="AN15248" i="63"/>
  <c r="D15248" i="63"/>
  <c r="AN15247" i="63"/>
  <c r="D15247" i="63"/>
  <c r="AN15246" i="63"/>
  <c r="D15246" i="63"/>
  <c r="AN15245" i="63"/>
  <c r="D15245" i="63"/>
  <c r="AN15244" i="63"/>
  <c r="D15244" i="63"/>
  <c r="AN15243" i="63"/>
  <c r="D15243" i="63"/>
  <c r="AN15242" i="63"/>
  <c r="D15242" i="63"/>
  <c r="AN15241" i="63"/>
  <c r="D15241" i="63"/>
  <c r="AN15240" i="63"/>
  <c r="D15240" i="63"/>
  <c r="AN15239" i="63"/>
  <c r="D15239" i="63"/>
  <c r="AN15238" i="63"/>
  <c r="D15238" i="63"/>
  <c r="AN15237" i="63"/>
  <c r="D15237" i="63"/>
  <c r="AN15236" i="63"/>
  <c r="D15236" i="63"/>
  <c r="AN15235" i="63"/>
  <c r="D15235" i="63"/>
  <c r="AN15234" i="63"/>
  <c r="D15234" i="63"/>
  <c r="AN15233" i="63"/>
  <c r="D15233" i="63"/>
  <c r="AN15232" i="63"/>
  <c r="D15232" i="63"/>
  <c r="AN15231" i="63"/>
  <c r="D15231" i="63"/>
  <c r="AN15230" i="63"/>
  <c r="D15230" i="63"/>
  <c r="AN15229" i="63"/>
  <c r="D15229" i="63"/>
  <c r="AN15228" i="63"/>
  <c r="D15228" i="63"/>
  <c r="AN15227" i="63"/>
  <c r="D15227" i="63"/>
  <c r="AN15226" i="63"/>
  <c r="D15226" i="63"/>
  <c r="AN15225" i="63"/>
  <c r="D15225" i="63"/>
  <c r="AN15224" i="63"/>
  <c r="D15224" i="63"/>
  <c r="AN15223" i="63"/>
  <c r="D15223" i="63"/>
  <c r="AN15222" i="63"/>
  <c r="D15222" i="63"/>
  <c r="AN15221" i="63"/>
  <c r="D15221" i="63"/>
  <c r="AN15220" i="63"/>
  <c r="D15220" i="63"/>
  <c r="AN15219" i="63"/>
  <c r="D15219" i="63"/>
  <c r="AN15218" i="63"/>
  <c r="D15218" i="63"/>
  <c r="AN15217" i="63"/>
  <c r="D15217" i="63"/>
  <c r="AN15216" i="63"/>
  <c r="D15216" i="63"/>
  <c r="AN15215" i="63"/>
  <c r="D15215" i="63"/>
  <c r="AN15214" i="63"/>
  <c r="D15214" i="63"/>
  <c r="AN15213" i="63"/>
  <c r="D15213" i="63"/>
  <c r="AN15212" i="63"/>
  <c r="D15212" i="63"/>
  <c r="AN15211" i="63"/>
  <c r="D15211" i="63"/>
  <c r="AN15210" i="63"/>
  <c r="D15210" i="63"/>
  <c r="AN15209" i="63"/>
  <c r="D15209" i="63"/>
  <c r="AN15208" i="63"/>
  <c r="D15208" i="63"/>
  <c r="AN15207" i="63"/>
  <c r="D15207" i="63"/>
  <c r="AN15206" i="63"/>
  <c r="D15206" i="63"/>
  <c r="AN15205" i="63"/>
  <c r="D15205" i="63"/>
  <c r="AN15204" i="63"/>
  <c r="D15204" i="63"/>
  <c r="AN15203" i="63"/>
  <c r="D15203" i="63"/>
  <c r="AN15202" i="63"/>
  <c r="D15202" i="63"/>
  <c r="AN15201" i="63"/>
  <c r="D15201" i="63"/>
  <c r="AN15200" i="63"/>
  <c r="D15200" i="63"/>
  <c r="AN15199" i="63"/>
  <c r="D15199" i="63"/>
  <c r="AN15198" i="63"/>
  <c r="D15198" i="63"/>
  <c r="AN15197" i="63"/>
  <c r="D15197" i="63"/>
  <c r="AN15196" i="63"/>
  <c r="D15196" i="63"/>
  <c r="AN15195" i="63"/>
  <c r="D15195" i="63"/>
  <c r="AN15194" i="63"/>
  <c r="D15194" i="63"/>
  <c r="AN15193" i="63"/>
  <c r="D15193" i="63"/>
  <c r="AN15192" i="63"/>
  <c r="D15192" i="63"/>
  <c r="AN15191" i="63"/>
  <c r="D15191" i="63"/>
  <c r="AN15190" i="63"/>
  <c r="D15190" i="63"/>
  <c r="AN15189" i="63"/>
  <c r="D15189" i="63"/>
  <c r="AN15188" i="63"/>
  <c r="D15188" i="63"/>
  <c r="AN15187" i="63"/>
  <c r="D15187" i="63"/>
  <c r="AN15186" i="63"/>
  <c r="D15186" i="63"/>
  <c r="AN15185" i="63"/>
  <c r="D15185" i="63"/>
  <c r="AN15184" i="63"/>
  <c r="D15184" i="63"/>
  <c r="AN15183" i="63"/>
  <c r="D15183" i="63"/>
  <c r="AN15182" i="63"/>
  <c r="D15182" i="63"/>
  <c r="AN15181" i="63"/>
  <c r="D15181" i="63"/>
  <c r="AN15180" i="63"/>
  <c r="D15180" i="63"/>
  <c r="AN15179" i="63"/>
  <c r="D15179" i="63"/>
  <c r="AN15178" i="63"/>
  <c r="D15178" i="63"/>
  <c r="AN15177" i="63"/>
  <c r="D15177" i="63"/>
  <c r="AN15176" i="63"/>
  <c r="D15176" i="63"/>
  <c r="AN15175" i="63"/>
  <c r="D15175" i="63"/>
  <c r="AN15174" i="63"/>
  <c r="D15174" i="63"/>
  <c r="AN15173" i="63"/>
  <c r="D15173" i="63"/>
  <c r="AN15172" i="63"/>
  <c r="D15172" i="63"/>
  <c r="AN15171" i="63"/>
  <c r="D15171" i="63"/>
  <c r="AN15170" i="63"/>
  <c r="D15170" i="63"/>
  <c r="AN15169" i="63"/>
  <c r="D15169" i="63"/>
  <c r="AN15168" i="63"/>
  <c r="D15168" i="63"/>
  <c r="AN15167" i="63"/>
  <c r="D15167" i="63"/>
  <c r="AN15166" i="63"/>
  <c r="D15166" i="63"/>
  <c r="AN15165" i="63"/>
  <c r="D15165" i="63"/>
  <c r="AN15164" i="63"/>
  <c r="D15164" i="63"/>
  <c r="AN15163" i="63"/>
  <c r="D15163" i="63"/>
  <c r="AN15162" i="63"/>
  <c r="D15162" i="63"/>
  <c r="AN15161" i="63"/>
  <c r="D15161" i="63"/>
  <c r="AN15160" i="63"/>
  <c r="D15160" i="63"/>
  <c r="AN15159" i="63"/>
  <c r="D15159" i="63"/>
  <c r="AN15158" i="63"/>
  <c r="D15158" i="63"/>
  <c r="AN15157" i="63"/>
  <c r="D15157" i="63"/>
  <c r="AN15156" i="63"/>
  <c r="D15156" i="63"/>
  <c r="AN15155" i="63"/>
  <c r="D15155" i="63"/>
  <c r="AN15154" i="63"/>
  <c r="D15154" i="63"/>
  <c r="AN15153" i="63"/>
  <c r="D15153" i="63"/>
  <c r="AN15152" i="63"/>
  <c r="D15152" i="63"/>
  <c r="AN15151" i="63"/>
  <c r="D15151" i="63"/>
  <c r="AN15150" i="63"/>
  <c r="D15150" i="63"/>
  <c r="AN15149" i="63"/>
  <c r="D15149" i="63"/>
  <c r="AN15148" i="63"/>
  <c r="D15148" i="63"/>
  <c r="AN15147" i="63"/>
  <c r="D15147" i="63"/>
  <c r="AN15146" i="63"/>
  <c r="D15146" i="63"/>
  <c r="AN15145" i="63"/>
  <c r="D15145" i="63"/>
  <c r="AN15144" i="63"/>
  <c r="D15144" i="63"/>
  <c r="AN15143" i="63"/>
  <c r="D15143" i="63"/>
  <c r="AN15142" i="63"/>
  <c r="D15142" i="63"/>
  <c r="AN15141" i="63"/>
  <c r="D15141" i="63"/>
  <c r="AN15140" i="63"/>
  <c r="D15140" i="63"/>
  <c r="AN15139" i="63"/>
  <c r="D15139" i="63"/>
  <c r="AN15138" i="63"/>
  <c r="D15138" i="63"/>
  <c r="AN15137" i="63"/>
  <c r="D15137" i="63"/>
  <c r="AN15136" i="63"/>
  <c r="D15136" i="63"/>
  <c r="AN15135" i="63"/>
  <c r="D15135" i="63"/>
  <c r="AN15134" i="63"/>
  <c r="D15134" i="63"/>
  <c r="AN15133" i="63"/>
  <c r="D15133" i="63"/>
  <c r="AN15132" i="63"/>
  <c r="D15132" i="63"/>
  <c r="AN15131" i="63"/>
  <c r="D15131" i="63"/>
  <c r="AN15130" i="63"/>
  <c r="D15130" i="63"/>
  <c r="AN15129" i="63"/>
  <c r="D15129" i="63"/>
  <c r="AN15128" i="63"/>
  <c r="D15128" i="63"/>
  <c r="AN15127" i="63"/>
  <c r="D15127" i="63"/>
  <c r="AN15126" i="63"/>
  <c r="D15126" i="63"/>
  <c r="AN15125" i="63"/>
  <c r="D15125" i="63"/>
  <c r="AN15124" i="63"/>
  <c r="D15124" i="63"/>
  <c r="AN15123" i="63"/>
  <c r="D15123" i="63"/>
  <c r="AN15122" i="63"/>
  <c r="D15122" i="63"/>
  <c r="AN15121" i="63"/>
  <c r="D15121" i="63"/>
  <c r="AN15120" i="63"/>
  <c r="D15120" i="63"/>
  <c r="AN15119" i="63"/>
  <c r="D15119" i="63"/>
  <c r="AN15118" i="63"/>
  <c r="D15118" i="63"/>
  <c r="AN15117" i="63"/>
  <c r="D15117" i="63"/>
  <c r="AN15116" i="63"/>
  <c r="D15116" i="63"/>
  <c r="AN15115" i="63"/>
  <c r="D15115" i="63"/>
  <c r="AN15114" i="63"/>
  <c r="D15114" i="63"/>
  <c r="AN15113" i="63"/>
  <c r="D15113" i="63"/>
  <c r="AN15112" i="63"/>
  <c r="D15112" i="63"/>
  <c r="AN15111" i="63"/>
  <c r="D15111" i="63"/>
  <c r="AN15110" i="63"/>
  <c r="D15110" i="63"/>
  <c r="AN15109" i="63"/>
  <c r="D15109" i="63"/>
  <c r="AN15108" i="63"/>
  <c r="D15108" i="63"/>
  <c r="AN15107" i="63"/>
  <c r="D15107" i="63"/>
  <c r="AN15106" i="63"/>
  <c r="D15106" i="63"/>
  <c r="AN15105" i="63"/>
  <c r="D15105" i="63"/>
  <c r="AN15104" i="63"/>
  <c r="D15104" i="63"/>
  <c r="AN15103" i="63"/>
  <c r="D15103" i="63"/>
  <c r="AN15102" i="63"/>
  <c r="D15102" i="63"/>
  <c r="AN15101" i="63"/>
  <c r="D17" i="62" s="1"/>
  <c r="D15101" i="63"/>
  <c r="AN15100" i="63"/>
  <c r="D15100" i="63"/>
  <c r="AN15099" i="63"/>
  <c r="D15099" i="63"/>
  <c r="AN15098" i="63"/>
  <c r="D15098" i="63"/>
  <c r="AN15097" i="63"/>
  <c r="D15097" i="63"/>
  <c r="AN15096" i="63"/>
  <c r="D15096" i="63"/>
  <c r="AN15095" i="63"/>
  <c r="D15095" i="63"/>
  <c r="AN15094" i="63"/>
  <c r="D15094" i="63"/>
  <c r="AN15093" i="63"/>
  <c r="D15093" i="63"/>
  <c r="AN15092" i="63"/>
  <c r="D15092" i="63"/>
  <c r="AN15091" i="63"/>
  <c r="D15091" i="63"/>
  <c r="AN15090" i="63"/>
  <c r="D15090" i="63"/>
  <c r="AN15089" i="63"/>
  <c r="D15089" i="63"/>
  <c r="AN15088" i="63"/>
  <c r="D15088" i="63"/>
  <c r="AN15087" i="63"/>
  <c r="D15087" i="63"/>
  <c r="AN15086" i="63"/>
  <c r="D15086" i="63"/>
  <c r="AN15085" i="63"/>
  <c r="D15085" i="63"/>
  <c r="AN15084" i="63"/>
  <c r="D15084" i="63"/>
  <c r="AN15083" i="63"/>
  <c r="D15083" i="63"/>
  <c r="AN15082" i="63"/>
  <c r="D15082" i="63"/>
  <c r="AN15081" i="63"/>
  <c r="D15081" i="63"/>
  <c r="AN15080" i="63"/>
  <c r="D15080" i="63"/>
  <c r="AN15079" i="63"/>
  <c r="D15079" i="63"/>
  <c r="AN15078" i="63"/>
  <c r="D15078" i="63"/>
  <c r="AN15077" i="63"/>
  <c r="D15077" i="63"/>
  <c r="AN15076" i="63"/>
  <c r="D15076" i="63"/>
  <c r="AN15075" i="63"/>
  <c r="D15075" i="63"/>
  <c r="AN15074" i="63"/>
  <c r="D15074" i="63"/>
  <c r="AN15073" i="63"/>
  <c r="D15073" i="63"/>
  <c r="AN15072" i="63"/>
  <c r="D15072" i="63"/>
  <c r="AN15071" i="63"/>
  <c r="D15071" i="63"/>
  <c r="AN15070" i="63"/>
  <c r="D15070" i="63"/>
  <c r="AN15069" i="63"/>
  <c r="D15069" i="63"/>
  <c r="AN15068" i="63"/>
  <c r="D15068" i="63"/>
  <c r="AN15067" i="63"/>
  <c r="D15067" i="63"/>
  <c r="AN15066" i="63"/>
  <c r="D15066" i="63"/>
  <c r="AN15065" i="63"/>
  <c r="D15065" i="63"/>
  <c r="AN15064" i="63"/>
  <c r="D15064" i="63"/>
  <c r="AN15063" i="63"/>
  <c r="D15063" i="63"/>
  <c r="AN15062" i="63"/>
  <c r="D15062" i="63"/>
  <c r="AN15061" i="63"/>
  <c r="D15061" i="63"/>
  <c r="AN15060" i="63"/>
  <c r="D15060" i="63"/>
  <c r="AN15059" i="63"/>
  <c r="D15059" i="63"/>
  <c r="AN15058" i="63"/>
  <c r="D15058" i="63"/>
  <c r="AN15057" i="63"/>
  <c r="D15057" i="63"/>
  <c r="AN15056" i="63"/>
  <c r="D15056" i="63"/>
  <c r="AN15055" i="63"/>
  <c r="D15055" i="63"/>
  <c r="AN15054" i="63"/>
  <c r="D15054" i="63"/>
  <c r="AN15053" i="63"/>
  <c r="D15053" i="63"/>
  <c r="AN15052" i="63"/>
  <c r="D15052" i="63"/>
  <c r="AN15051" i="63"/>
  <c r="D15051" i="63"/>
  <c r="AN15050" i="63"/>
  <c r="D15050" i="63"/>
  <c r="AN15049" i="63"/>
  <c r="D15049" i="63"/>
  <c r="AN15048" i="63"/>
  <c r="D15048" i="63"/>
  <c r="AN15047" i="63"/>
  <c r="D15047" i="63"/>
  <c r="AN15046" i="63"/>
  <c r="D15046" i="63"/>
  <c r="AN15045" i="63"/>
  <c r="D15045" i="63"/>
  <c r="AN15044" i="63"/>
  <c r="D15044" i="63"/>
  <c r="AN15043" i="63"/>
  <c r="D15043" i="63"/>
  <c r="AN15042" i="63"/>
  <c r="D15042" i="63"/>
  <c r="AN15041" i="63"/>
  <c r="D15041" i="63"/>
  <c r="AN15040" i="63"/>
  <c r="D15040" i="63"/>
  <c r="AN15039" i="63"/>
  <c r="D15039" i="63"/>
  <c r="AN15038" i="63"/>
  <c r="D15038" i="63"/>
  <c r="AN15037" i="63"/>
  <c r="D15037" i="63"/>
  <c r="AN15036" i="63"/>
  <c r="D15036" i="63"/>
  <c r="AN15035" i="63"/>
  <c r="D15035" i="63"/>
  <c r="AN15034" i="63"/>
  <c r="D15034" i="63"/>
  <c r="AN15033" i="63"/>
  <c r="D15033" i="63"/>
  <c r="AN15032" i="63"/>
  <c r="D15032" i="63"/>
  <c r="AN15031" i="63"/>
  <c r="D15031" i="63"/>
  <c r="AN15030" i="63"/>
  <c r="D15030" i="63"/>
  <c r="AN15029" i="63"/>
  <c r="D15029" i="63"/>
  <c r="AN15028" i="63"/>
  <c r="D15028" i="63"/>
  <c r="AN15027" i="63"/>
  <c r="D15027" i="63"/>
  <c r="AN15026" i="63"/>
  <c r="D15026" i="63"/>
  <c r="AN15025" i="63"/>
  <c r="D15025" i="63"/>
  <c r="AN15024" i="63"/>
  <c r="D15024" i="63"/>
  <c r="AN15023" i="63"/>
  <c r="D15023" i="63"/>
  <c r="AN15022" i="63"/>
  <c r="D15022" i="63"/>
  <c r="AN15021" i="63"/>
  <c r="D15021" i="63"/>
  <c r="AN15020" i="63"/>
  <c r="D15020" i="63"/>
  <c r="AN15019" i="63"/>
  <c r="D15019" i="63"/>
  <c r="AN15018" i="63"/>
  <c r="D15018" i="63"/>
  <c r="AN15017" i="63"/>
  <c r="D15017" i="63"/>
  <c r="AN15016" i="63"/>
  <c r="D15016" i="63"/>
  <c r="AN15015" i="63"/>
  <c r="D15015" i="63"/>
  <c r="AN15014" i="63"/>
  <c r="D15014" i="63"/>
  <c r="AN15013" i="63"/>
  <c r="D15013" i="63"/>
  <c r="AN15012" i="63"/>
  <c r="D15012" i="63"/>
  <c r="AN15011" i="63"/>
  <c r="D15011" i="63"/>
  <c r="AN15010" i="63"/>
  <c r="D15010" i="63"/>
  <c r="AN15009" i="63"/>
  <c r="D15009" i="63"/>
  <c r="AN15008" i="63"/>
  <c r="D15008" i="63"/>
  <c r="AN15007" i="63"/>
  <c r="D15007" i="63"/>
  <c r="AN15006" i="63"/>
  <c r="D15006" i="63"/>
  <c r="AN15005" i="63"/>
  <c r="D15005" i="63"/>
  <c r="AN15004" i="63"/>
  <c r="D15004" i="63"/>
  <c r="AN15003" i="63"/>
  <c r="D15003" i="63"/>
  <c r="AN15002" i="63"/>
  <c r="D15002" i="63"/>
  <c r="AN15001" i="63"/>
  <c r="D15001" i="63"/>
  <c r="AN15000" i="63"/>
  <c r="D15000" i="63"/>
  <c r="AN14999" i="63"/>
  <c r="D14999" i="63"/>
  <c r="AN14998" i="63"/>
  <c r="D14998" i="63"/>
  <c r="AN14997" i="63"/>
  <c r="D14997" i="63"/>
  <c r="AN14996" i="63"/>
  <c r="D14996" i="63"/>
  <c r="AN14995" i="63"/>
  <c r="D14995" i="63"/>
  <c r="AN14994" i="63"/>
  <c r="D14994" i="63"/>
  <c r="AN14993" i="63"/>
  <c r="D14993" i="63"/>
  <c r="AN14992" i="63"/>
  <c r="D14992" i="63"/>
  <c r="AN14991" i="63"/>
  <c r="D14991" i="63"/>
  <c r="AN14990" i="63"/>
  <c r="D14990" i="63"/>
  <c r="AN14989" i="63"/>
  <c r="D14989" i="63"/>
  <c r="AN14988" i="63"/>
  <c r="D14988" i="63"/>
  <c r="AN14987" i="63"/>
  <c r="D14987" i="63"/>
  <c r="AN14986" i="63"/>
  <c r="D14986" i="63"/>
  <c r="AN14985" i="63"/>
  <c r="D14985" i="63"/>
  <c r="AN14984" i="63"/>
  <c r="D14984" i="63"/>
  <c r="AN14983" i="63"/>
  <c r="D14983" i="63"/>
  <c r="AN14982" i="63"/>
  <c r="D14982" i="63"/>
  <c r="AN14981" i="63"/>
  <c r="D14981" i="63"/>
  <c r="AN14980" i="63"/>
  <c r="D14980" i="63"/>
  <c r="AN14979" i="63"/>
  <c r="D14979" i="63"/>
  <c r="AN14978" i="63"/>
  <c r="D14978" i="63"/>
  <c r="AN14977" i="63"/>
  <c r="D14977" i="63"/>
  <c r="AN14976" i="63"/>
  <c r="D14976" i="63"/>
  <c r="AN14975" i="63"/>
  <c r="D14975" i="63"/>
  <c r="AN14974" i="63"/>
  <c r="D14974" i="63"/>
  <c r="AN14973" i="63"/>
  <c r="D14973" i="63"/>
  <c r="AN14972" i="63"/>
  <c r="D14972" i="63"/>
  <c r="AN14971" i="63"/>
  <c r="D14971" i="63"/>
  <c r="AN14970" i="63"/>
  <c r="D14970" i="63"/>
  <c r="AN14969" i="63"/>
  <c r="D14969" i="63"/>
  <c r="AN14968" i="63"/>
  <c r="D14968" i="63"/>
  <c r="AN14967" i="63"/>
  <c r="D14967" i="63"/>
  <c r="AN14966" i="63"/>
  <c r="D14966" i="63"/>
  <c r="AN14965" i="63"/>
  <c r="D14965" i="63"/>
  <c r="AN14964" i="63"/>
  <c r="D14964" i="63"/>
  <c r="AN14963" i="63"/>
  <c r="D14963" i="63"/>
  <c r="AN14962" i="63"/>
  <c r="D14962" i="63"/>
  <c r="AN14961" i="63"/>
  <c r="D14961" i="63"/>
  <c r="AN14960" i="63"/>
  <c r="D14960" i="63"/>
  <c r="AN14959" i="63"/>
  <c r="D14959" i="63"/>
  <c r="AN14958" i="63"/>
  <c r="D14958" i="63"/>
  <c r="AN14957" i="63"/>
  <c r="D14957" i="63"/>
  <c r="AN14956" i="63"/>
  <c r="D14956" i="63"/>
  <c r="AN14955" i="63"/>
  <c r="D14955" i="63"/>
  <c r="AN14954" i="63"/>
  <c r="D14954" i="63"/>
  <c r="AN14953" i="63"/>
  <c r="D14953" i="63"/>
  <c r="AN14952" i="63"/>
  <c r="D14952" i="63"/>
  <c r="AN14951" i="63"/>
  <c r="D14951" i="63"/>
  <c r="AN14950" i="63"/>
  <c r="D14950" i="63"/>
  <c r="AN14949" i="63"/>
  <c r="D14949" i="63"/>
  <c r="AN14948" i="63"/>
  <c r="D14948" i="63"/>
  <c r="AN14947" i="63"/>
  <c r="D14947" i="63"/>
  <c r="AN14946" i="63"/>
  <c r="D14946" i="63"/>
  <c r="AN14945" i="63"/>
  <c r="D14945" i="63"/>
  <c r="AN14944" i="63"/>
  <c r="D14944" i="63"/>
  <c r="AN14943" i="63"/>
  <c r="D14943" i="63"/>
  <c r="AN14942" i="63"/>
  <c r="D14942" i="63"/>
  <c r="AN14941" i="63"/>
  <c r="D14941" i="63"/>
  <c r="AN14940" i="63"/>
  <c r="D14940" i="63"/>
  <c r="AN14939" i="63"/>
  <c r="D14939" i="63"/>
  <c r="AN14938" i="63"/>
  <c r="D14938" i="63"/>
  <c r="AN14937" i="63"/>
  <c r="D14937" i="63"/>
  <c r="AN14936" i="63"/>
  <c r="D14936" i="63"/>
  <c r="AN14935" i="63"/>
  <c r="D14935" i="63"/>
  <c r="AN14934" i="63"/>
  <c r="D14934" i="63"/>
  <c r="AN14933" i="63"/>
  <c r="D14933" i="63"/>
  <c r="AN14932" i="63"/>
  <c r="D14932" i="63"/>
  <c r="AN14931" i="63"/>
  <c r="D14931" i="63"/>
  <c r="AN14930" i="63"/>
  <c r="D14930" i="63"/>
  <c r="AN14929" i="63"/>
  <c r="D14929" i="63"/>
  <c r="AN14928" i="63"/>
  <c r="D14928" i="63"/>
  <c r="AN14927" i="63"/>
  <c r="D14927" i="63"/>
  <c r="AN14926" i="63"/>
  <c r="D14926" i="63"/>
  <c r="AN14925" i="63"/>
  <c r="D14925" i="63"/>
  <c r="AN14924" i="63"/>
  <c r="D14924" i="63"/>
  <c r="AN14923" i="63"/>
  <c r="D14923" i="63"/>
  <c r="AN14922" i="63"/>
  <c r="D14922" i="63"/>
  <c r="AN14921" i="63"/>
  <c r="D14921" i="63"/>
  <c r="AN14920" i="63"/>
  <c r="D14920" i="63"/>
  <c r="AN14919" i="63"/>
  <c r="D14919" i="63"/>
  <c r="AN14918" i="63"/>
  <c r="D14918" i="63"/>
  <c r="AN14917" i="63"/>
  <c r="D14917" i="63"/>
  <c r="AN14916" i="63"/>
  <c r="D14916" i="63"/>
  <c r="AN14915" i="63"/>
  <c r="D14915" i="63"/>
  <c r="AN14914" i="63"/>
  <c r="D14914" i="63"/>
  <c r="AN14913" i="63"/>
  <c r="D14913" i="63"/>
  <c r="AN14912" i="63"/>
  <c r="D14912" i="63"/>
  <c r="AN14911" i="63"/>
  <c r="D14911" i="63"/>
  <c r="AN14910" i="63"/>
  <c r="D14910" i="63"/>
  <c r="AN14909" i="63"/>
  <c r="D14909" i="63"/>
  <c r="AN14908" i="63"/>
  <c r="D14908" i="63"/>
  <c r="AN14907" i="63"/>
  <c r="D14907" i="63"/>
  <c r="AN14906" i="63"/>
  <c r="D14906" i="63"/>
  <c r="AN14905" i="63"/>
  <c r="D14905" i="63"/>
  <c r="AN14904" i="63"/>
  <c r="D14904" i="63"/>
  <c r="AN14903" i="63"/>
  <c r="D14903" i="63"/>
  <c r="AN14902" i="63"/>
  <c r="D14902" i="63"/>
  <c r="AN14901" i="63"/>
  <c r="D14901" i="63"/>
  <c r="AN14900" i="63"/>
  <c r="D14900" i="63"/>
  <c r="AN14899" i="63"/>
  <c r="D14899" i="63"/>
  <c r="AN14898" i="63"/>
  <c r="D14898" i="63"/>
  <c r="AN14897" i="63"/>
  <c r="D14897" i="63"/>
  <c r="AN14896" i="63"/>
  <c r="D14896" i="63"/>
  <c r="AN14895" i="63"/>
  <c r="D14895" i="63"/>
  <c r="AN14894" i="63"/>
  <c r="D14894" i="63"/>
  <c r="AN14893" i="63"/>
  <c r="D14893" i="63"/>
  <c r="AN14892" i="63"/>
  <c r="D14892" i="63"/>
  <c r="AN14891" i="63"/>
  <c r="D14891" i="63"/>
  <c r="AN14890" i="63"/>
  <c r="D14890" i="63"/>
  <c r="AN14889" i="63"/>
  <c r="D14889" i="63"/>
  <c r="AN14888" i="63"/>
  <c r="D14888" i="63"/>
  <c r="AN14887" i="63"/>
  <c r="D14887" i="63"/>
  <c r="AN14886" i="63"/>
  <c r="D14886" i="63"/>
  <c r="AN14885" i="63"/>
  <c r="D14885" i="63"/>
  <c r="AN14884" i="63"/>
  <c r="D14884" i="63"/>
  <c r="AN14883" i="63"/>
  <c r="D14883" i="63"/>
  <c r="AN14882" i="63"/>
  <c r="D14882" i="63"/>
  <c r="AN14881" i="63"/>
  <c r="D14881" i="63"/>
  <c r="AN14880" i="63"/>
  <c r="D14880" i="63"/>
  <c r="AN14879" i="63"/>
  <c r="D14879" i="63"/>
  <c r="AN14878" i="63"/>
  <c r="D14878" i="63"/>
  <c r="AN14877" i="63"/>
  <c r="D14877" i="63"/>
  <c r="AN14876" i="63"/>
  <c r="D14876" i="63"/>
  <c r="AN14875" i="63"/>
  <c r="D14875" i="63"/>
  <c r="AN14874" i="63"/>
  <c r="D14874" i="63"/>
  <c r="AN14873" i="63"/>
  <c r="D14873" i="63"/>
  <c r="AN14872" i="63"/>
  <c r="D14872" i="63"/>
  <c r="AN14871" i="63"/>
  <c r="D14871" i="63"/>
  <c r="AN14870" i="63"/>
  <c r="D14870" i="63"/>
  <c r="AN14869" i="63"/>
  <c r="D14869" i="63"/>
  <c r="AN14868" i="63"/>
  <c r="D14868" i="63"/>
  <c r="AN14867" i="63"/>
  <c r="D14867" i="63"/>
  <c r="AN14866" i="63"/>
  <c r="D14866" i="63"/>
  <c r="AN14865" i="63"/>
  <c r="D14865" i="63"/>
  <c r="AN14864" i="63"/>
  <c r="D14864" i="63"/>
  <c r="AN14863" i="63"/>
  <c r="D14863" i="63"/>
  <c r="AN14862" i="63"/>
  <c r="D14862" i="63"/>
  <c r="AN14861" i="63"/>
  <c r="D14861" i="63"/>
  <c r="AN14860" i="63"/>
  <c r="D14860" i="63"/>
  <c r="AN14859" i="63"/>
  <c r="D14859" i="63"/>
  <c r="AN14858" i="63"/>
  <c r="D14858" i="63"/>
  <c r="AN14857" i="63"/>
  <c r="D14857" i="63"/>
  <c r="AN14856" i="63"/>
  <c r="D14856" i="63"/>
  <c r="AN14855" i="63"/>
  <c r="D14855" i="63"/>
  <c r="AN14854" i="63"/>
  <c r="D14854" i="63"/>
  <c r="AN14853" i="63"/>
  <c r="D14853" i="63"/>
  <c r="AN14852" i="63"/>
  <c r="D14852" i="63"/>
  <c r="AN14851" i="63"/>
  <c r="D14851" i="63"/>
  <c r="AN14850" i="63"/>
  <c r="D14850" i="63"/>
  <c r="AN14849" i="63"/>
  <c r="D14849" i="63"/>
  <c r="AN14848" i="63"/>
  <c r="D14848" i="63"/>
  <c r="AN14847" i="63"/>
  <c r="D14847" i="63"/>
  <c r="AN14846" i="63"/>
  <c r="D14846" i="63"/>
  <c r="AN14845" i="63"/>
  <c r="D14845" i="63"/>
  <c r="AN14844" i="63"/>
  <c r="D14844" i="63"/>
  <c r="AN14843" i="63"/>
  <c r="D14843" i="63"/>
  <c r="AN14842" i="63"/>
  <c r="D14842" i="63"/>
  <c r="AN14841" i="63"/>
  <c r="D14841" i="63"/>
  <c r="AN14840" i="63"/>
  <c r="D14840" i="63"/>
  <c r="AN14839" i="63"/>
  <c r="D14839" i="63"/>
  <c r="AN14838" i="63"/>
  <c r="D14838" i="63"/>
  <c r="AN14837" i="63"/>
  <c r="D14837" i="63"/>
  <c r="AN14836" i="63"/>
  <c r="D14836" i="63"/>
  <c r="AN14835" i="63"/>
  <c r="D14835" i="63"/>
  <c r="AN14834" i="63"/>
  <c r="D14834" i="63"/>
  <c r="AN14833" i="63"/>
  <c r="D14833" i="63"/>
  <c r="AN14832" i="63"/>
  <c r="D14832" i="63"/>
  <c r="AN14831" i="63"/>
  <c r="D14831" i="63"/>
  <c r="AN14830" i="63"/>
  <c r="D14830" i="63"/>
  <c r="AN14829" i="63"/>
  <c r="D14829" i="63"/>
  <c r="AN14828" i="63"/>
  <c r="D14828" i="63"/>
  <c r="AN14827" i="63"/>
  <c r="D14827" i="63"/>
  <c r="AN14826" i="63"/>
  <c r="D14826" i="63"/>
  <c r="AN14825" i="63"/>
  <c r="D14825" i="63"/>
  <c r="AN14824" i="63"/>
  <c r="D14824" i="63"/>
  <c r="AN14823" i="63"/>
  <c r="D14823" i="63"/>
  <c r="AN14822" i="63"/>
  <c r="D14822" i="63"/>
  <c r="AN14821" i="63"/>
  <c r="D14821" i="63"/>
  <c r="AN14820" i="63"/>
  <c r="D14820" i="63"/>
  <c r="AN14819" i="63"/>
  <c r="D14819" i="63"/>
  <c r="AN14818" i="63"/>
  <c r="D14818" i="63"/>
  <c r="AN14817" i="63"/>
  <c r="D14817" i="63"/>
  <c r="AN14816" i="63"/>
  <c r="D14816" i="63"/>
  <c r="AN14815" i="63"/>
  <c r="D14815" i="63"/>
  <c r="AN14814" i="63"/>
  <c r="D14814" i="63"/>
  <c r="AN14813" i="63"/>
  <c r="D14813" i="63"/>
  <c r="AN14812" i="63"/>
  <c r="D14812" i="63"/>
  <c r="AN14811" i="63"/>
  <c r="D14811" i="63"/>
  <c r="AN14810" i="63"/>
  <c r="D14810" i="63"/>
  <c r="AN14809" i="63"/>
  <c r="D14809" i="63"/>
  <c r="AN14808" i="63"/>
  <c r="D14808" i="63"/>
  <c r="AN14807" i="63"/>
  <c r="D14807" i="63"/>
  <c r="AN14806" i="63"/>
  <c r="D14806" i="63"/>
  <c r="AN14805" i="63"/>
  <c r="D14805" i="63"/>
  <c r="AN14804" i="63"/>
  <c r="D14804" i="63"/>
  <c r="AN14803" i="63"/>
  <c r="D14803" i="63"/>
  <c r="AN14802" i="63"/>
  <c r="D14802" i="63"/>
  <c r="AN14801" i="63"/>
  <c r="D14801" i="63"/>
  <c r="AN14800" i="63"/>
  <c r="D14800" i="63"/>
  <c r="AN14799" i="63"/>
  <c r="D14799" i="63"/>
  <c r="AN14798" i="63"/>
  <c r="D14798" i="63"/>
  <c r="AN14797" i="63"/>
  <c r="D14797" i="63"/>
  <c r="AN14796" i="63"/>
  <c r="D14796" i="63"/>
  <c r="AN14795" i="63"/>
  <c r="D14795" i="63"/>
  <c r="AN14794" i="63"/>
  <c r="D14794" i="63"/>
  <c r="AN14793" i="63"/>
  <c r="D14793" i="63"/>
  <c r="AN14792" i="63"/>
  <c r="D14792" i="63"/>
  <c r="AN14791" i="63"/>
  <c r="D14791" i="63"/>
  <c r="AN14790" i="63"/>
  <c r="D14790" i="63"/>
  <c r="AN14789" i="63"/>
  <c r="D14789" i="63"/>
  <c r="AN14788" i="63"/>
  <c r="D14788" i="63"/>
  <c r="AN14787" i="63"/>
  <c r="D14787" i="63"/>
  <c r="AN14786" i="63"/>
  <c r="D14786" i="63"/>
  <c r="AN14785" i="63"/>
  <c r="D14785" i="63"/>
  <c r="AN14784" i="63"/>
  <c r="D14784" i="63"/>
  <c r="AN14783" i="63"/>
  <c r="D14783" i="63"/>
  <c r="AN14782" i="63"/>
  <c r="D14782" i="63"/>
  <c r="AN14781" i="63"/>
  <c r="D14781" i="63"/>
  <c r="AN14780" i="63"/>
  <c r="D14780" i="63"/>
  <c r="AN14779" i="63"/>
  <c r="D14779" i="63"/>
  <c r="AN14778" i="63"/>
  <c r="D14778" i="63"/>
  <c r="AN14777" i="63"/>
  <c r="D14777" i="63"/>
  <c r="AN14776" i="63"/>
  <c r="D14776" i="63"/>
  <c r="AN14775" i="63"/>
  <c r="D14775" i="63"/>
  <c r="AN14774" i="63"/>
  <c r="D14774" i="63"/>
  <c r="AN14773" i="63"/>
  <c r="D14773" i="63"/>
  <c r="AN14772" i="63"/>
  <c r="D14772" i="63"/>
  <c r="AN14771" i="63"/>
  <c r="D14771" i="63"/>
  <c r="AN14770" i="63"/>
  <c r="D14770" i="63"/>
  <c r="AN14769" i="63"/>
  <c r="D14769" i="63"/>
  <c r="AN14768" i="63"/>
  <c r="D14768" i="63"/>
  <c r="AN14767" i="63"/>
  <c r="D14767" i="63"/>
  <c r="AN14766" i="63"/>
  <c r="D14766" i="63"/>
  <c r="AN14765" i="63"/>
  <c r="D14765" i="63"/>
  <c r="AN14764" i="63"/>
  <c r="D14764" i="63"/>
  <c r="AN14763" i="63"/>
  <c r="D14763" i="63"/>
  <c r="AN14762" i="63"/>
  <c r="D14762" i="63"/>
  <c r="AN14761" i="63"/>
  <c r="D14761" i="63"/>
  <c r="AN14760" i="63"/>
  <c r="D14760" i="63"/>
  <c r="AN14759" i="63"/>
  <c r="D14759" i="63"/>
  <c r="AN14758" i="63"/>
  <c r="D14758" i="63"/>
  <c r="AN14757" i="63"/>
  <c r="D14757" i="63"/>
  <c r="AN14756" i="63"/>
  <c r="D14756" i="63"/>
  <c r="AN14755" i="63"/>
  <c r="D14755" i="63"/>
  <c r="AN14754" i="63"/>
  <c r="D14754" i="63"/>
  <c r="AN14753" i="63"/>
  <c r="D14753" i="63"/>
  <c r="AN14752" i="63"/>
  <c r="D14752" i="63"/>
  <c r="AN14751" i="63"/>
  <c r="D14751" i="63"/>
  <c r="AN14750" i="63"/>
  <c r="D14750" i="63"/>
  <c r="AN14749" i="63"/>
  <c r="D14749" i="63"/>
  <c r="AN14748" i="63"/>
  <c r="D14748" i="63"/>
  <c r="AN14747" i="63"/>
  <c r="D14747" i="63"/>
  <c r="AN14746" i="63"/>
  <c r="D14746" i="63"/>
  <c r="AN14745" i="63"/>
  <c r="D14745" i="63"/>
  <c r="AN14744" i="63"/>
  <c r="D14744" i="63"/>
  <c r="AN14743" i="63"/>
  <c r="D14743" i="63"/>
  <c r="AN14742" i="63"/>
  <c r="D14742" i="63"/>
  <c r="AN14741" i="63"/>
  <c r="D14741" i="63"/>
  <c r="AN14740" i="63"/>
  <c r="D14740" i="63"/>
  <c r="AN14739" i="63"/>
  <c r="D14739" i="63"/>
  <c r="AN14738" i="63"/>
  <c r="D14738" i="63"/>
  <c r="AN14737" i="63"/>
  <c r="D14737" i="63"/>
  <c r="AN14736" i="63"/>
  <c r="D14736" i="63"/>
  <c r="AN14735" i="63"/>
  <c r="D14735" i="63"/>
  <c r="AN14734" i="63"/>
  <c r="D14734" i="63"/>
  <c r="AN14733" i="63"/>
  <c r="D14733" i="63"/>
  <c r="AN14732" i="63"/>
  <c r="D14732" i="63"/>
  <c r="AN14731" i="63"/>
  <c r="D14731" i="63"/>
  <c r="AN14730" i="63"/>
  <c r="D14730" i="63"/>
  <c r="AN14729" i="63"/>
  <c r="D14729" i="63"/>
  <c r="AN14728" i="63"/>
  <c r="D14728" i="63"/>
  <c r="AN14727" i="63"/>
  <c r="D14727" i="63"/>
  <c r="AN14726" i="63"/>
  <c r="D14726" i="63"/>
  <c r="AN14725" i="63"/>
  <c r="D14725" i="63"/>
  <c r="AN14724" i="63"/>
  <c r="D14724" i="63"/>
  <c r="AN14723" i="63"/>
  <c r="D14723" i="63"/>
  <c r="AN14722" i="63"/>
  <c r="D14722" i="63"/>
  <c r="AN14721" i="63"/>
  <c r="D14721" i="63"/>
  <c r="AN14720" i="63"/>
  <c r="D14720" i="63"/>
  <c r="AN14719" i="63"/>
  <c r="D14719" i="63"/>
  <c r="AN14718" i="63"/>
  <c r="D14718" i="63"/>
  <c r="AN14717" i="63"/>
  <c r="D14717" i="63"/>
  <c r="AN14716" i="63"/>
  <c r="D14716" i="63"/>
  <c r="AN14715" i="63"/>
  <c r="D14715" i="63"/>
  <c r="AN14714" i="63"/>
  <c r="D14714" i="63"/>
  <c r="AN14713" i="63"/>
  <c r="D14713" i="63"/>
  <c r="AN14712" i="63"/>
  <c r="D14712" i="63"/>
  <c r="AN14711" i="63"/>
  <c r="D14711" i="63"/>
  <c r="AN14710" i="63"/>
  <c r="D14710" i="63"/>
  <c r="AN14709" i="63"/>
  <c r="D14709" i="63"/>
  <c r="AN14708" i="63"/>
  <c r="D14708" i="63"/>
  <c r="AN14707" i="63"/>
  <c r="D14707" i="63"/>
  <c r="AN14706" i="63"/>
  <c r="D14706" i="63"/>
  <c r="AN14705" i="63"/>
  <c r="D14705" i="63"/>
  <c r="AN14704" i="63"/>
  <c r="D14704" i="63"/>
  <c r="AN14703" i="63"/>
  <c r="D14703" i="63"/>
  <c r="AN14702" i="63"/>
  <c r="D14702" i="63"/>
  <c r="AN14701" i="63"/>
  <c r="D14701" i="63"/>
  <c r="AN14700" i="63"/>
  <c r="D14700" i="63"/>
  <c r="AN14699" i="63"/>
  <c r="D14699" i="63"/>
  <c r="AN14698" i="63"/>
  <c r="D14698" i="63"/>
  <c r="AN14697" i="63"/>
  <c r="D14697" i="63"/>
  <c r="AN14696" i="63"/>
  <c r="D14696" i="63"/>
  <c r="AN14695" i="63"/>
  <c r="D14695" i="63"/>
  <c r="AN14694" i="63"/>
  <c r="D14694" i="63"/>
  <c r="AN14693" i="63"/>
  <c r="D14693" i="63"/>
  <c r="AN14692" i="63"/>
  <c r="D14692" i="63"/>
  <c r="AN14691" i="63"/>
  <c r="D14691" i="63"/>
  <c r="AN14690" i="63"/>
  <c r="D14690" i="63"/>
  <c r="AN14689" i="63"/>
  <c r="D14689" i="63"/>
  <c r="AN14688" i="63"/>
  <c r="D14688" i="63"/>
  <c r="AN14687" i="63"/>
  <c r="D14687" i="63"/>
  <c r="AN14686" i="63"/>
  <c r="D14686" i="63"/>
  <c r="AN14685" i="63"/>
  <c r="D14685" i="63"/>
  <c r="AN14684" i="63"/>
  <c r="D14684" i="63"/>
  <c r="AN14683" i="63"/>
  <c r="D14683" i="63"/>
  <c r="AN14682" i="63"/>
  <c r="D14682" i="63"/>
  <c r="AN14681" i="63"/>
  <c r="D14681" i="63"/>
  <c r="AN14680" i="63"/>
  <c r="D14680" i="63"/>
  <c r="AN14679" i="63"/>
  <c r="D14679" i="63"/>
  <c r="AN14678" i="63"/>
  <c r="D14678" i="63"/>
  <c r="AN14677" i="63"/>
  <c r="D14677" i="63"/>
  <c r="AN14676" i="63"/>
  <c r="D14676" i="63"/>
  <c r="AN14675" i="63"/>
  <c r="D14675" i="63"/>
  <c r="AN14674" i="63"/>
  <c r="D14674" i="63"/>
  <c r="AN14673" i="63"/>
  <c r="D14673" i="63"/>
  <c r="AN14672" i="63"/>
  <c r="D14672" i="63"/>
  <c r="AN14671" i="63"/>
  <c r="D14671" i="63"/>
  <c r="AN14670" i="63"/>
  <c r="D14670" i="63"/>
  <c r="AN14669" i="63"/>
  <c r="D14669" i="63"/>
  <c r="AN14668" i="63"/>
  <c r="D14668" i="63"/>
  <c r="AN14667" i="63"/>
  <c r="D14667" i="63"/>
  <c r="AN14666" i="63"/>
  <c r="D14666" i="63"/>
  <c r="AN14665" i="63"/>
  <c r="D14665" i="63"/>
  <c r="AN14664" i="63"/>
  <c r="D14664" i="63"/>
  <c r="AN14663" i="63"/>
  <c r="D14663" i="63"/>
  <c r="AN14662" i="63"/>
  <c r="D14662" i="63"/>
  <c r="AN14661" i="63"/>
  <c r="D14661" i="63"/>
  <c r="AN14660" i="63"/>
  <c r="D14660" i="63"/>
  <c r="AN14659" i="63"/>
  <c r="D14659" i="63"/>
  <c r="AN14658" i="63"/>
  <c r="D14658" i="63"/>
  <c r="AN14657" i="63"/>
  <c r="D14657" i="63"/>
  <c r="AN14656" i="63"/>
  <c r="D14656" i="63"/>
  <c r="AN14655" i="63"/>
  <c r="D14655" i="63"/>
  <c r="AN14654" i="63"/>
  <c r="D14654" i="63"/>
  <c r="AN14653" i="63"/>
  <c r="D14653" i="63"/>
  <c r="AN14652" i="63"/>
  <c r="D14652" i="63"/>
  <c r="AN14651" i="63"/>
  <c r="D14651" i="63"/>
  <c r="AN14650" i="63"/>
  <c r="D14650" i="63"/>
  <c r="AN14649" i="63"/>
  <c r="D14649" i="63"/>
  <c r="AN14648" i="63"/>
  <c r="D14648" i="63"/>
  <c r="AN14647" i="63"/>
  <c r="D14647" i="63"/>
  <c r="AN14646" i="63"/>
  <c r="D14646" i="63"/>
  <c r="AN14645" i="63"/>
  <c r="D14645" i="63"/>
  <c r="AN14644" i="63"/>
  <c r="D14644" i="63"/>
  <c r="AN14643" i="63"/>
  <c r="D14643" i="63"/>
  <c r="AN14642" i="63"/>
  <c r="D14642" i="63"/>
  <c r="AN14641" i="63"/>
  <c r="D14641" i="63"/>
  <c r="AN14640" i="63"/>
  <c r="D14640" i="63"/>
  <c r="AN14639" i="63"/>
  <c r="D14639" i="63"/>
  <c r="AN14638" i="63"/>
  <c r="D14638" i="63"/>
  <c r="AN14637" i="63"/>
  <c r="D14637" i="63"/>
  <c r="AN14636" i="63"/>
  <c r="D14636" i="63"/>
  <c r="AN14635" i="63"/>
  <c r="D14635" i="63"/>
  <c r="AN14634" i="63"/>
  <c r="D14634" i="63"/>
  <c r="AN14633" i="63"/>
  <c r="D14633" i="63"/>
  <c r="AN14632" i="63"/>
  <c r="D14632" i="63"/>
  <c r="AN14631" i="63"/>
  <c r="D14631" i="63"/>
  <c r="AN14630" i="63"/>
  <c r="D14630" i="63"/>
  <c r="AN14629" i="63"/>
  <c r="D14629" i="63"/>
  <c r="AN14628" i="63"/>
  <c r="D14628" i="63"/>
  <c r="AN14627" i="63"/>
  <c r="D14627" i="63"/>
  <c r="AN14626" i="63"/>
  <c r="D14626" i="63"/>
  <c r="AN14625" i="63"/>
  <c r="D14625" i="63"/>
  <c r="AN14624" i="63"/>
  <c r="D14624" i="63"/>
  <c r="AN14623" i="63"/>
  <c r="D14623" i="63"/>
  <c r="AN14622" i="63"/>
  <c r="D14622" i="63"/>
  <c r="AN14621" i="63"/>
  <c r="D14621" i="63"/>
  <c r="AN14620" i="63"/>
  <c r="D14620" i="63"/>
  <c r="AN14619" i="63"/>
  <c r="D14619" i="63"/>
  <c r="AN14618" i="63"/>
  <c r="D14618" i="63"/>
  <c r="AN14617" i="63"/>
  <c r="D14617" i="63"/>
  <c r="AN14616" i="63"/>
  <c r="D14616" i="63"/>
  <c r="AN14615" i="63"/>
  <c r="D14615" i="63"/>
  <c r="AN14614" i="63"/>
  <c r="D14614" i="63"/>
  <c r="AN14613" i="63"/>
  <c r="D14613" i="63"/>
  <c r="AN14612" i="63"/>
  <c r="D14612" i="63"/>
  <c r="AN14611" i="63"/>
  <c r="D14611" i="63"/>
  <c r="AN14610" i="63"/>
  <c r="D14610" i="63"/>
  <c r="AN14609" i="63"/>
  <c r="D14609" i="63"/>
  <c r="AN14608" i="63"/>
  <c r="D14608" i="63"/>
  <c r="AN14607" i="63"/>
  <c r="D14607" i="63"/>
  <c r="AN14606" i="63"/>
  <c r="D14606" i="63"/>
  <c r="AN14605" i="63"/>
  <c r="D14605" i="63"/>
  <c r="AN14604" i="63"/>
  <c r="D14604" i="63"/>
  <c r="AN14603" i="63"/>
  <c r="D14603" i="63"/>
  <c r="AN14602" i="63"/>
  <c r="D14602" i="63"/>
  <c r="AN14601" i="63"/>
  <c r="D14601" i="63"/>
  <c r="AN14600" i="63"/>
  <c r="D14600" i="63"/>
  <c r="AN14599" i="63"/>
  <c r="D14599" i="63"/>
  <c r="AN14598" i="63"/>
  <c r="D14598" i="63"/>
  <c r="AN14597" i="63"/>
  <c r="D14597" i="63"/>
  <c r="AN14596" i="63"/>
  <c r="D14596" i="63"/>
  <c r="AN14595" i="63"/>
  <c r="D14595" i="63"/>
  <c r="AN14594" i="63"/>
  <c r="D14594" i="63"/>
  <c r="AN14593" i="63"/>
  <c r="D14593" i="63"/>
  <c r="AN14592" i="63"/>
  <c r="D14592" i="63"/>
  <c r="AN14591" i="63"/>
  <c r="D14591" i="63"/>
  <c r="AN14590" i="63"/>
  <c r="D14590" i="63"/>
  <c r="AN14589" i="63"/>
  <c r="D14589" i="63"/>
  <c r="AN14588" i="63"/>
  <c r="D14588" i="63"/>
  <c r="AN14587" i="63"/>
  <c r="D14587" i="63"/>
  <c r="AN14586" i="63"/>
  <c r="D14586" i="63"/>
  <c r="AN14585" i="63"/>
  <c r="D14585" i="63"/>
  <c r="AN14584" i="63"/>
  <c r="D14584" i="63"/>
  <c r="AN14583" i="63"/>
  <c r="D14583" i="63"/>
  <c r="AN14582" i="63"/>
  <c r="D14582" i="63"/>
  <c r="AN14581" i="63"/>
  <c r="D14581" i="63"/>
  <c r="AN14580" i="63"/>
  <c r="D14580" i="63"/>
  <c r="AN14579" i="63"/>
  <c r="D14579" i="63"/>
  <c r="AN14578" i="63"/>
  <c r="D14578" i="63"/>
  <c r="AN14577" i="63"/>
  <c r="D14577" i="63"/>
  <c r="AN14576" i="63"/>
  <c r="D14576" i="63"/>
  <c r="AN14575" i="63"/>
  <c r="D14575" i="63"/>
  <c r="AN14574" i="63"/>
  <c r="D14574" i="63"/>
  <c r="AN14573" i="63"/>
  <c r="D14573" i="63"/>
  <c r="AN14572" i="63"/>
  <c r="D14572" i="63"/>
  <c r="AN14571" i="63"/>
  <c r="D14571" i="63"/>
  <c r="AN14570" i="63"/>
  <c r="D14570" i="63"/>
  <c r="AN14569" i="63"/>
  <c r="D14569" i="63"/>
  <c r="AN14568" i="63"/>
  <c r="D14568" i="63"/>
  <c r="AN14567" i="63"/>
  <c r="D14567" i="63"/>
  <c r="AN14566" i="63"/>
  <c r="D14566" i="63"/>
  <c r="AN14565" i="63"/>
  <c r="D14565" i="63"/>
  <c r="AN14564" i="63"/>
  <c r="D14564" i="63"/>
  <c r="AN14563" i="63"/>
  <c r="D14563" i="63"/>
  <c r="AN14562" i="63"/>
  <c r="D14562" i="63"/>
  <c r="AN14561" i="63"/>
  <c r="D14561" i="63"/>
  <c r="AN14560" i="63"/>
  <c r="D14560" i="63"/>
  <c r="AN14559" i="63"/>
  <c r="D14559" i="63"/>
  <c r="AN14558" i="63"/>
  <c r="D14558" i="63"/>
  <c r="AN14557" i="63"/>
  <c r="D14557" i="63"/>
  <c r="AN14556" i="63"/>
  <c r="D14556" i="63"/>
  <c r="AN14555" i="63"/>
  <c r="D14555" i="63"/>
  <c r="AN14554" i="63"/>
  <c r="D14554" i="63"/>
  <c r="AN14553" i="63"/>
  <c r="D14553" i="63"/>
  <c r="AN14552" i="63"/>
  <c r="D14552" i="63"/>
  <c r="AN14551" i="63"/>
  <c r="D14551" i="63"/>
  <c r="AN14550" i="63"/>
  <c r="D14550" i="63"/>
  <c r="AN14549" i="63"/>
  <c r="D14549" i="63"/>
  <c r="AN14548" i="63"/>
  <c r="D14548" i="63"/>
  <c r="AN14547" i="63"/>
  <c r="D14547" i="63"/>
  <c r="AN14546" i="63"/>
  <c r="D14546" i="63"/>
  <c r="AN14545" i="63"/>
  <c r="D14545" i="63"/>
  <c r="AN14544" i="63"/>
  <c r="D14544" i="63"/>
  <c r="AN14543" i="63"/>
  <c r="D14543" i="63"/>
  <c r="AN14542" i="63"/>
  <c r="D14542" i="63"/>
  <c r="AN14541" i="63"/>
  <c r="D14541" i="63"/>
  <c r="AN14540" i="63"/>
  <c r="D14540" i="63"/>
  <c r="AN14539" i="63"/>
  <c r="D14539" i="63"/>
  <c r="AN14538" i="63"/>
  <c r="D14538" i="63"/>
  <c r="AN14537" i="63"/>
  <c r="D14537" i="63"/>
  <c r="AN14536" i="63"/>
  <c r="D14536" i="63"/>
  <c r="AN14535" i="63"/>
  <c r="D14535" i="63"/>
  <c r="AN14534" i="63"/>
  <c r="D14534" i="63"/>
  <c r="AN14533" i="63"/>
  <c r="D14533" i="63"/>
  <c r="AN14532" i="63"/>
  <c r="D14532" i="63"/>
  <c r="AN14531" i="63"/>
  <c r="D14531" i="63"/>
  <c r="AN14530" i="63"/>
  <c r="D14530" i="63"/>
  <c r="AN14529" i="63"/>
  <c r="D14529" i="63"/>
  <c r="AN14528" i="63"/>
  <c r="D14528" i="63"/>
  <c r="AN14527" i="63"/>
  <c r="D14527" i="63"/>
  <c r="AN14526" i="63"/>
  <c r="D14526" i="63"/>
  <c r="AN14525" i="63"/>
  <c r="D14525" i="63"/>
  <c r="AN14524" i="63"/>
  <c r="D14524" i="63"/>
  <c r="AN14523" i="63"/>
  <c r="D14523" i="63"/>
  <c r="AN14522" i="63"/>
  <c r="D14522" i="63"/>
  <c r="AN14521" i="63"/>
  <c r="D14521" i="63"/>
  <c r="AN14520" i="63"/>
  <c r="D14520" i="63"/>
  <c r="AN14519" i="63"/>
  <c r="D14519" i="63"/>
  <c r="AN14518" i="63"/>
  <c r="D14518" i="63"/>
  <c r="AN14517" i="63"/>
  <c r="D14517" i="63"/>
  <c r="AN14516" i="63"/>
  <c r="D14516" i="63"/>
  <c r="AN14515" i="63"/>
  <c r="D14515" i="63"/>
  <c r="AN14514" i="63"/>
  <c r="D14514" i="63"/>
  <c r="AN14513" i="63"/>
  <c r="D14513" i="63"/>
  <c r="AN14512" i="63"/>
  <c r="D14512" i="63"/>
  <c r="AN14511" i="63"/>
  <c r="D14511" i="63"/>
  <c r="AN14510" i="63"/>
  <c r="D14510" i="63"/>
  <c r="AN14509" i="63"/>
  <c r="D14509" i="63"/>
  <c r="AN14508" i="63"/>
  <c r="D14508" i="63"/>
  <c r="AN14507" i="63"/>
  <c r="D14507" i="63"/>
  <c r="AN14506" i="63"/>
  <c r="D14506" i="63"/>
  <c r="AN14505" i="63"/>
  <c r="D14505" i="63"/>
  <c r="AN14504" i="63"/>
  <c r="D14504" i="63"/>
  <c r="AN14503" i="63"/>
  <c r="D14503" i="63"/>
  <c r="AN14502" i="63"/>
  <c r="D14502" i="63"/>
  <c r="AN14501" i="63"/>
  <c r="D14501" i="63"/>
  <c r="AN14500" i="63"/>
  <c r="D14500" i="63"/>
  <c r="AN14499" i="63"/>
  <c r="D14499" i="63"/>
  <c r="AN14498" i="63"/>
  <c r="D14498" i="63"/>
  <c r="AN14497" i="63"/>
  <c r="D14497" i="63"/>
  <c r="AN14496" i="63"/>
  <c r="D14496" i="63"/>
  <c r="AN14495" i="63"/>
  <c r="D14495" i="63"/>
  <c r="AN14494" i="63"/>
  <c r="D14494" i="63"/>
  <c r="AN14493" i="63"/>
  <c r="D14493" i="63"/>
  <c r="AN14492" i="63"/>
  <c r="D14492" i="63"/>
  <c r="AN14491" i="63"/>
  <c r="D14491" i="63"/>
  <c r="AN14490" i="63"/>
  <c r="D14490" i="63"/>
  <c r="AN14489" i="63"/>
  <c r="D14489" i="63"/>
  <c r="AN14488" i="63"/>
  <c r="D14488" i="63"/>
  <c r="AN14487" i="63"/>
  <c r="D14487" i="63"/>
  <c r="AN14486" i="63"/>
  <c r="D14486" i="63"/>
  <c r="AN14485" i="63"/>
  <c r="D14485" i="63"/>
  <c r="AN14484" i="63"/>
  <c r="D14484" i="63"/>
  <c r="AN14483" i="63"/>
  <c r="D14483" i="63"/>
  <c r="AN14482" i="63"/>
  <c r="D14482" i="63"/>
  <c r="AN14481" i="63"/>
  <c r="D14481" i="63"/>
  <c r="AN14480" i="63"/>
  <c r="D14480" i="63"/>
  <c r="AN14479" i="63"/>
  <c r="D14479" i="63"/>
  <c r="AN14478" i="63"/>
  <c r="D14478" i="63"/>
  <c r="AN14477" i="63"/>
  <c r="D14477" i="63"/>
  <c r="AN14476" i="63"/>
  <c r="D14476" i="63"/>
  <c r="AN14475" i="63"/>
  <c r="D14475" i="63"/>
  <c r="AN14474" i="63"/>
  <c r="D14474" i="63"/>
  <c r="AN14473" i="63"/>
  <c r="D14473" i="63"/>
  <c r="AN14472" i="63"/>
  <c r="D14472" i="63"/>
  <c r="AN14471" i="63"/>
  <c r="D14471" i="63"/>
  <c r="AN14470" i="63"/>
  <c r="D14470" i="63"/>
  <c r="AN14469" i="63"/>
  <c r="D14469" i="63"/>
  <c r="AN14468" i="63"/>
  <c r="D14468" i="63"/>
  <c r="AN14467" i="63"/>
  <c r="D14467" i="63"/>
  <c r="AN14466" i="63"/>
  <c r="D14466" i="63"/>
  <c r="AN14465" i="63"/>
  <c r="D14465" i="63"/>
  <c r="AN14464" i="63"/>
  <c r="D14464" i="63"/>
  <c r="AN14463" i="63"/>
  <c r="D14463" i="63"/>
  <c r="AN14462" i="63"/>
  <c r="D14462" i="63"/>
  <c r="AN14461" i="63"/>
  <c r="D14461" i="63"/>
  <c r="AN14460" i="63"/>
  <c r="D14460" i="63"/>
  <c r="AN14459" i="63"/>
  <c r="D14459" i="63"/>
  <c r="AN14458" i="63"/>
  <c r="D14458" i="63"/>
  <c r="AN14457" i="63"/>
  <c r="D14457" i="63"/>
  <c r="AN14456" i="63"/>
  <c r="D14456" i="63"/>
  <c r="AN14455" i="63"/>
  <c r="D14455" i="63"/>
  <c r="AN14454" i="63"/>
  <c r="D14454" i="63"/>
  <c r="AN14453" i="63"/>
  <c r="D14453" i="63"/>
  <c r="AN14452" i="63"/>
  <c r="D14452" i="63"/>
  <c r="AN14451" i="63"/>
  <c r="D14451" i="63"/>
  <c r="AN14450" i="63"/>
  <c r="D14450" i="63"/>
  <c r="AN14449" i="63"/>
  <c r="D14449" i="63"/>
  <c r="AN14448" i="63"/>
  <c r="D14448" i="63"/>
  <c r="AN14447" i="63"/>
  <c r="D14447" i="63"/>
  <c r="AN14446" i="63"/>
  <c r="D14446" i="63"/>
  <c r="AN14445" i="63"/>
  <c r="D14445" i="63"/>
  <c r="AN14444" i="63"/>
  <c r="D14444" i="63"/>
  <c r="AN14443" i="63"/>
  <c r="D14443" i="63"/>
  <c r="AN14442" i="63"/>
  <c r="D14442" i="63"/>
  <c r="AN14441" i="63"/>
  <c r="D14441" i="63"/>
  <c r="AN14440" i="63"/>
  <c r="D14440" i="63"/>
  <c r="AN14439" i="63"/>
  <c r="D14439" i="63"/>
  <c r="AN14438" i="63"/>
  <c r="D14438" i="63"/>
  <c r="AN14437" i="63"/>
  <c r="D14437" i="63"/>
  <c r="AN14436" i="63"/>
  <c r="D14436" i="63"/>
  <c r="AN14435" i="63"/>
  <c r="D14435" i="63"/>
  <c r="AN14434" i="63"/>
  <c r="D14434" i="63"/>
  <c r="AN14433" i="63"/>
  <c r="D14433" i="63"/>
  <c r="AN14432" i="63"/>
  <c r="D14432" i="63"/>
  <c r="AN14431" i="63"/>
  <c r="D14431" i="63"/>
  <c r="AN14430" i="63"/>
  <c r="D14430" i="63"/>
  <c r="AN14429" i="63"/>
  <c r="D14429" i="63"/>
  <c r="AN14428" i="63"/>
  <c r="D14428" i="63"/>
  <c r="AN14427" i="63"/>
  <c r="D14427" i="63"/>
  <c r="AN14426" i="63"/>
  <c r="D14426" i="63"/>
  <c r="AN14425" i="63"/>
  <c r="D14425" i="63"/>
  <c r="AN14424" i="63"/>
  <c r="D14424" i="63"/>
  <c r="AN14423" i="63"/>
  <c r="D14423" i="63"/>
  <c r="AN14422" i="63"/>
  <c r="D14422" i="63"/>
  <c r="AN14421" i="63"/>
  <c r="D14421" i="63"/>
  <c r="AN14420" i="63"/>
  <c r="D14420" i="63"/>
  <c r="AN14419" i="63"/>
  <c r="D14419" i="63"/>
  <c r="AN14418" i="63"/>
  <c r="D14418" i="63"/>
  <c r="AN14417" i="63"/>
  <c r="D14417" i="63"/>
  <c r="AN14416" i="63"/>
  <c r="D14416" i="63"/>
  <c r="AN14415" i="63"/>
  <c r="D14415" i="63"/>
  <c r="AN14414" i="63"/>
  <c r="D14414" i="63"/>
  <c r="AN14413" i="63"/>
  <c r="D14413" i="63"/>
  <c r="AN14412" i="63"/>
  <c r="D14412" i="63"/>
  <c r="AN14411" i="63"/>
  <c r="D14411" i="63"/>
  <c r="AN14410" i="63"/>
  <c r="D14410" i="63"/>
  <c r="AN14409" i="63"/>
  <c r="D14409" i="63"/>
  <c r="AN14408" i="63"/>
  <c r="D14408" i="63"/>
  <c r="AN14407" i="63"/>
  <c r="D14407" i="63"/>
  <c r="AN14406" i="63"/>
  <c r="D14406" i="63"/>
  <c r="AN14405" i="63"/>
  <c r="D14405" i="63"/>
  <c r="AN14404" i="63"/>
  <c r="D14404" i="63"/>
  <c r="AN14403" i="63"/>
  <c r="D14403" i="63"/>
  <c r="AN14402" i="63"/>
  <c r="D14402" i="63"/>
  <c r="AN14401" i="63"/>
  <c r="D14401" i="63"/>
  <c r="AN14400" i="63"/>
  <c r="D14400" i="63"/>
  <c r="AN14399" i="63"/>
  <c r="D14399" i="63"/>
  <c r="AN14398" i="63"/>
  <c r="D14398" i="63"/>
  <c r="AN14397" i="63"/>
  <c r="D14397" i="63"/>
  <c r="AN14396" i="63"/>
  <c r="D14396" i="63"/>
  <c r="AN14395" i="63"/>
  <c r="D14395" i="63"/>
  <c r="AN14394" i="63"/>
  <c r="D14394" i="63"/>
  <c r="AN14393" i="63"/>
  <c r="D14393" i="63"/>
  <c r="AN14392" i="63"/>
  <c r="D14392" i="63"/>
  <c r="AN14391" i="63"/>
  <c r="D14391" i="63"/>
  <c r="AN14390" i="63"/>
  <c r="D14390" i="63"/>
  <c r="AN14389" i="63"/>
  <c r="D14389" i="63"/>
  <c r="AN14388" i="63"/>
  <c r="D14388" i="63"/>
  <c r="AN14387" i="63"/>
  <c r="D14387" i="63"/>
  <c r="AN14386" i="63"/>
  <c r="D14386" i="63"/>
  <c r="AN14385" i="63"/>
  <c r="D14385" i="63"/>
  <c r="AN14384" i="63"/>
  <c r="D14384" i="63"/>
  <c r="AN14383" i="63"/>
  <c r="D14383" i="63"/>
  <c r="AN14382" i="63"/>
  <c r="D14382" i="63"/>
  <c r="AN14381" i="63"/>
  <c r="D14381" i="63"/>
  <c r="AN14380" i="63"/>
  <c r="D14380" i="63"/>
  <c r="AN14379" i="63"/>
  <c r="D14379" i="63"/>
  <c r="AN14378" i="63"/>
  <c r="D14378" i="63"/>
  <c r="AN14377" i="63"/>
  <c r="D14377" i="63"/>
  <c r="AN14376" i="63"/>
  <c r="D14376" i="63"/>
  <c r="AN14375" i="63"/>
  <c r="D14375" i="63"/>
  <c r="AN14374" i="63"/>
  <c r="D14374" i="63"/>
  <c r="AN14373" i="63"/>
  <c r="D14373" i="63"/>
  <c r="AN14372" i="63"/>
  <c r="D14372" i="63"/>
  <c r="AN14371" i="63"/>
  <c r="D14371" i="63"/>
  <c r="AN14370" i="63"/>
  <c r="D14370" i="63"/>
  <c r="AN14369" i="63"/>
  <c r="D14369" i="63"/>
  <c r="AN14368" i="63"/>
  <c r="D14368" i="63"/>
  <c r="AN14367" i="63"/>
  <c r="D14367" i="63"/>
  <c r="AN14366" i="63"/>
  <c r="D14366" i="63"/>
  <c r="AN14365" i="63"/>
  <c r="D14365" i="63"/>
  <c r="AN14364" i="63"/>
  <c r="D14364" i="63"/>
  <c r="AN14363" i="63"/>
  <c r="D14363" i="63"/>
  <c r="AN14362" i="63"/>
  <c r="D14362" i="63"/>
  <c r="AN14361" i="63"/>
  <c r="D14361" i="63"/>
  <c r="AN14360" i="63"/>
  <c r="D14360" i="63"/>
  <c r="AN14359" i="63"/>
  <c r="D14359" i="63"/>
  <c r="AN14358" i="63"/>
  <c r="D14358" i="63"/>
  <c r="AN14357" i="63"/>
  <c r="D14357" i="63"/>
  <c r="AN14356" i="63"/>
  <c r="D14356" i="63"/>
  <c r="AN14355" i="63"/>
  <c r="D14355" i="63"/>
  <c r="AN14354" i="63"/>
  <c r="D14354" i="63"/>
  <c r="AN14353" i="63"/>
  <c r="D14353" i="63"/>
  <c r="AN14352" i="63"/>
  <c r="D14352" i="63"/>
  <c r="AN14351" i="63"/>
  <c r="D14351" i="63"/>
  <c r="AN14350" i="63"/>
  <c r="D14350" i="63"/>
  <c r="AN14349" i="63"/>
  <c r="D14349" i="63"/>
  <c r="AN14348" i="63"/>
  <c r="D14348" i="63"/>
  <c r="AN14347" i="63"/>
  <c r="D14347" i="63"/>
  <c r="AN14346" i="63"/>
  <c r="D14346" i="63"/>
  <c r="AN14345" i="63"/>
  <c r="D14345" i="63"/>
  <c r="AN14344" i="63"/>
  <c r="D14344" i="63"/>
  <c r="AN14343" i="63"/>
  <c r="D14343" i="63"/>
  <c r="AN14342" i="63"/>
  <c r="D14342" i="63"/>
  <c r="AN14341" i="63"/>
  <c r="D14341" i="63"/>
  <c r="AN14340" i="63"/>
  <c r="D14340" i="63"/>
  <c r="AN14339" i="63"/>
  <c r="D14339" i="63"/>
  <c r="AN14338" i="63"/>
  <c r="D14338" i="63"/>
  <c r="AN14337" i="63"/>
  <c r="D14337" i="63"/>
  <c r="AN14336" i="63"/>
  <c r="D14336" i="63"/>
  <c r="AN14335" i="63"/>
  <c r="D14335" i="63"/>
  <c r="AN14334" i="63"/>
  <c r="D14334" i="63"/>
  <c r="AN14333" i="63"/>
  <c r="D14333" i="63"/>
  <c r="AN14332" i="63"/>
  <c r="D14332" i="63"/>
  <c r="AN14331" i="63"/>
  <c r="D14331" i="63"/>
  <c r="AN14330" i="63"/>
  <c r="D14330" i="63"/>
  <c r="AN14329" i="63"/>
  <c r="D14329" i="63"/>
  <c r="AN14328" i="63"/>
  <c r="D14328" i="63"/>
  <c r="AN14327" i="63"/>
  <c r="D14327" i="63"/>
  <c r="AN14326" i="63"/>
  <c r="D14326" i="63"/>
  <c r="AN14325" i="63"/>
  <c r="D14325" i="63"/>
  <c r="AN14324" i="63"/>
  <c r="D14324" i="63"/>
  <c r="AN14323" i="63"/>
  <c r="D14323" i="63"/>
  <c r="AN14322" i="63"/>
  <c r="D14322" i="63"/>
  <c r="AN14321" i="63"/>
  <c r="D14321" i="63"/>
  <c r="AN14320" i="63"/>
  <c r="D14320" i="63"/>
  <c r="AN14319" i="63"/>
  <c r="D14319" i="63"/>
  <c r="AN14318" i="63"/>
  <c r="D14318" i="63"/>
  <c r="AN14317" i="63"/>
  <c r="D14317" i="63"/>
  <c r="AN14316" i="63"/>
  <c r="D14316" i="63"/>
  <c r="AN14315" i="63"/>
  <c r="D14315" i="63"/>
  <c r="AN14314" i="63"/>
  <c r="D14314" i="63"/>
  <c r="AN14313" i="63"/>
  <c r="D14313" i="63"/>
  <c r="AN14312" i="63"/>
  <c r="D14312" i="63"/>
  <c r="AN14311" i="63"/>
  <c r="D14311" i="63"/>
  <c r="AN14310" i="63"/>
  <c r="D14310" i="63"/>
  <c r="AN14309" i="63"/>
  <c r="D14309" i="63"/>
  <c r="AN14308" i="63"/>
  <c r="D14308" i="63"/>
  <c r="AN14307" i="63"/>
  <c r="D14307" i="63"/>
  <c r="AN14306" i="63"/>
  <c r="D14306" i="63"/>
  <c r="AN14305" i="63"/>
  <c r="D14305" i="63"/>
  <c r="AN14304" i="63"/>
  <c r="D14304" i="63"/>
  <c r="AN14303" i="63"/>
  <c r="D14303" i="63"/>
  <c r="AN14302" i="63"/>
  <c r="D14302" i="63"/>
  <c r="AN14301" i="63"/>
  <c r="D14301" i="63"/>
  <c r="AN14300" i="63"/>
  <c r="D14300" i="63"/>
  <c r="AN14299" i="63"/>
  <c r="D14299" i="63"/>
  <c r="AN14298" i="63"/>
  <c r="D14298" i="63"/>
  <c r="AN14297" i="63"/>
  <c r="D14297" i="63"/>
  <c r="AN14296" i="63"/>
  <c r="D14296" i="63"/>
  <c r="AN14295" i="63"/>
  <c r="D14295" i="63"/>
  <c r="AN14294" i="63"/>
  <c r="D14294" i="63"/>
  <c r="AN14293" i="63"/>
  <c r="D14293" i="63"/>
  <c r="AN14292" i="63"/>
  <c r="D14292" i="63"/>
  <c r="AN14291" i="63"/>
  <c r="D14291" i="63"/>
  <c r="AN14290" i="63"/>
  <c r="D14290" i="63"/>
  <c r="AN14289" i="63"/>
  <c r="D14289" i="63"/>
  <c r="AN14288" i="63"/>
  <c r="D14288" i="63"/>
  <c r="AN14287" i="63"/>
  <c r="D14287" i="63"/>
  <c r="AN14286" i="63"/>
  <c r="D14286" i="63"/>
  <c r="AN14285" i="63"/>
  <c r="D14285" i="63"/>
  <c r="AN14284" i="63"/>
  <c r="D14284" i="63"/>
  <c r="AN14283" i="63"/>
  <c r="D14283" i="63"/>
  <c r="AN14282" i="63"/>
  <c r="D14282" i="63"/>
  <c r="AN14281" i="63"/>
  <c r="D14281" i="63"/>
  <c r="AN14280" i="63"/>
  <c r="D14280" i="63"/>
  <c r="AN14279" i="63"/>
  <c r="D14279" i="63"/>
  <c r="AN14278" i="63"/>
  <c r="D14278" i="63"/>
  <c r="AN14277" i="63"/>
  <c r="D14277" i="63"/>
  <c r="AN14276" i="63"/>
  <c r="D14276" i="63"/>
  <c r="AN14275" i="63"/>
  <c r="D14275" i="63"/>
  <c r="AN14274" i="63"/>
  <c r="D14274" i="63"/>
  <c r="AN14273" i="63"/>
  <c r="D14273" i="63"/>
  <c r="AN14272" i="63"/>
  <c r="D14272" i="63"/>
  <c r="AN14271" i="63"/>
  <c r="D14271" i="63"/>
  <c r="AN14270" i="63"/>
  <c r="D14270" i="63"/>
  <c r="AN14269" i="63"/>
  <c r="D14269" i="63"/>
  <c r="AN14268" i="63"/>
  <c r="D14268" i="63"/>
  <c r="AN14267" i="63"/>
  <c r="D14267" i="63"/>
  <c r="AN14266" i="63"/>
  <c r="D14266" i="63"/>
  <c r="AN14265" i="63"/>
  <c r="D14265" i="63"/>
  <c r="AN14264" i="63"/>
  <c r="D14264" i="63"/>
  <c r="AN14263" i="63"/>
  <c r="D14263" i="63"/>
  <c r="AN14262" i="63"/>
  <c r="D14262" i="63"/>
  <c r="AN14261" i="63"/>
  <c r="D14261" i="63"/>
  <c r="AN14260" i="63"/>
  <c r="D14260" i="63"/>
  <c r="AN14259" i="63"/>
  <c r="D14259" i="63"/>
  <c r="AN14258" i="63"/>
  <c r="D14258" i="63"/>
  <c r="AN14257" i="63"/>
  <c r="D14257" i="63"/>
  <c r="AN14256" i="63"/>
  <c r="D14256" i="63"/>
  <c r="AN14255" i="63"/>
  <c r="D14255" i="63"/>
  <c r="AN14254" i="63"/>
  <c r="D14254" i="63"/>
  <c r="AN14253" i="63"/>
  <c r="D14253" i="63"/>
  <c r="AN14252" i="63"/>
  <c r="D14252" i="63"/>
  <c r="AN14251" i="63"/>
  <c r="D14251" i="63"/>
  <c r="AN14250" i="63"/>
  <c r="D14250" i="63"/>
  <c r="AN14249" i="63"/>
  <c r="D14249" i="63"/>
  <c r="AN14248" i="63"/>
  <c r="D14248" i="63"/>
  <c r="AN14247" i="63"/>
  <c r="D14247" i="63"/>
  <c r="AN14246" i="63"/>
  <c r="D14246" i="63"/>
  <c r="AN14245" i="63"/>
  <c r="D14245" i="63"/>
  <c r="AN14244" i="63"/>
  <c r="D14244" i="63"/>
  <c r="AN14243" i="63"/>
  <c r="D14243" i="63"/>
  <c r="AN14242" i="63"/>
  <c r="D14242" i="63"/>
  <c r="AN14241" i="63"/>
  <c r="D14241" i="63"/>
  <c r="AN14240" i="63"/>
  <c r="D14240" i="63"/>
  <c r="AN14239" i="63"/>
  <c r="D14239" i="63"/>
  <c r="AN14238" i="63"/>
  <c r="D14238" i="63"/>
  <c r="AN14237" i="63"/>
  <c r="D14237" i="63"/>
  <c r="AN14236" i="63"/>
  <c r="D14236" i="63"/>
  <c r="AN14235" i="63"/>
  <c r="D14235" i="63"/>
  <c r="AN14234" i="63"/>
  <c r="D14234" i="63"/>
  <c r="AN14233" i="63"/>
  <c r="D14233" i="63"/>
  <c r="AN14232" i="63"/>
  <c r="D14232" i="63"/>
  <c r="AN14231" i="63"/>
  <c r="D14231" i="63"/>
  <c r="AN14230" i="63"/>
  <c r="D14230" i="63"/>
  <c r="AN14229" i="63"/>
  <c r="D14229" i="63"/>
  <c r="AN14228" i="63"/>
  <c r="D14228" i="63"/>
  <c r="AN14227" i="63"/>
  <c r="D14227" i="63"/>
  <c r="AN14226" i="63"/>
  <c r="D14226" i="63"/>
  <c r="AN14225" i="63"/>
  <c r="D14225" i="63"/>
  <c r="AN14224" i="63"/>
  <c r="D14224" i="63"/>
  <c r="AN14223" i="63"/>
  <c r="D14223" i="63"/>
  <c r="AN14222" i="63"/>
  <c r="D14222" i="63"/>
  <c r="AN14221" i="63"/>
  <c r="D14221" i="63"/>
  <c r="AN14220" i="63"/>
  <c r="D14220" i="63"/>
  <c r="AN14219" i="63"/>
  <c r="D14219" i="63"/>
  <c r="AN14218" i="63"/>
  <c r="D14218" i="63"/>
  <c r="AN14217" i="63"/>
  <c r="D14217" i="63"/>
  <c r="AN14216" i="63"/>
  <c r="D14216" i="63"/>
  <c r="AN14215" i="63"/>
  <c r="D14215" i="63"/>
  <c r="AN14214" i="63"/>
  <c r="D14214" i="63"/>
  <c r="AN14213" i="63"/>
  <c r="D14213" i="63"/>
  <c r="AN14212" i="63"/>
  <c r="D14212" i="63"/>
  <c r="AN14211" i="63"/>
  <c r="D14211" i="63"/>
  <c r="AN14210" i="63"/>
  <c r="D14210" i="63"/>
  <c r="AN14209" i="63"/>
  <c r="D14209" i="63"/>
  <c r="AN14208" i="63"/>
  <c r="D14208" i="63"/>
  <c r="AN14207" i="63"/>
  <c r="D14207" i="63"/>
  <c r="AN14206" i="63"/>
  <c r="D14206" i="63"/>
  <c r="AN14205" i="63"/>
  <c r="D14205" i="63"/>
  <c r="AN14204" i="63"/>
  <c r="D14204" i="63"/>
  <c r="AN14203" i="63"/>
  <c r="D14203" i="63"/>
  <c r="AN14202" i="63"/>
  <c r="D14202" i="63"/>
  <c r="AN14201" i="63"/>
  <c r="D14201" i="63"/>
  <c r="AN14200" i="63"/>
  <c r="D14200" i="63"/>
  <c r="AN14199" i="63"/>
  <c r="D14199" i="63"/>
  <c r="AN14198" i="63"/>
  <c r="D14198" i="63"/>
  <c r="AN14197" i="63"/>
  <c r="D14197" i="63"/>
  <c r="AN14196" i="63"/>
  <c r="D14196" i="63"/>
  <c r="AN14195" i="63"/>
  <c r="D14195" i="63"/>
  <c r="AN14194" i="63"/>
  <c r="D14194" i="63"/>
  <c r="AN14193" i="63"/>
  <c r="D14193" i="63"/>
  <c r="AN14192" i="63"/>
  <c r="D14192" i="63"/>
  <c r="AN14191" i="63"/>
  <c r="D14191" i="63"/>
  <c r="AN14190" i="63"/>
  <c r="D14190" i="63"/>
  <c r="AN14189" i="63"/>
  <c r="D14189" i="63"/>
  <c r="AN14188" i="63"/>
  <c r="D14188" i="63"/>
  <c r="AN14187" i="63"/>
  <c r="D14187" i="63"/>
  <c r="AN14186" i="63"/>
  <c r="D14186" i="63"/>
  <c r="AN14185" i="63"/>
  <c r="D14185" i="63"/>
  <c r="AN14184" i="63"/>
  <c r="D14184" i="63"/>
  <c r="AN14183" i="63"/>
  <c r="D14183" i="63"/>
  <c r="AN14182" i="63"/>
  <c r="D14182" i="63"/>
  <c r="AN14181" i="63"/>
  <c r="D14181" i="63"/>
  <c r="AN14180" i="63"/>
  <c r="D14180" i="63"/>
  <c r="AN14179" i="63"/>
  <c r="D14179" i="63"/>
  <c r="AN14178" i="63"/>
  <c r="D14178" i="63"/>
  <c r="AN14177" i="63"/>
  <c r="D14177" i="63"/>
  <c r="AN14176" i="63"/>
  <c r="D14176" i="63"/>
  <c r="AN14175" i="63"/>
  <c r="D14175" i="63"/>
  <c r="AN14174" i="63"/>
  <c r="D14174" i="63"/>
  <c r="AN14173" i="63"/>
  <c r="D14173" i="63"/>
  <c r="AN14172" i="63"/>
  <c r="D14172" i="63"/>
  <c r="AN14171" i="63"/>
  <c r="D14171" i="63"/>
  <c r="AN14170" i="63"/>
  <c r="D14170" i="63"/>
  <c r="AN14169" i="63"/>
  <c r="D14169" i="63"/>
  <c r="AN14168" i="63"/>
  <c r="D14168" i="63"/>
  <c r="AN14167" i="63"/>
  <c r="D14167" i="63"/>
  <c r="AN14166" i="63"/>
  <c r="D14166" i="63"/>
  <c r="AN14165" i="63"/>
  <c r="D14165" i="63"/>
  <c r="AN14164" i="63"/>
  <c r="D14164" i="63"/>
  <c r="AN14163" i="63"/>
  <c r="D14163" i="63"/>
  <c r="AN14162" i="63"/>
  <c r="D14162" i="63"/>
  <c r="AN14161" i="63"/>
  <c r="D14161" i="63"/>
  <c r="AN14160" i="63"/>
  <c r="D14160" i="63"/>
  <c r="AN14159" i="63"/>
  <c r="D14159" i="63"/>
  <c r="AN14158" i="63"/>
  <c r="D14158" i="63"/>
  <c r="AN14157" i="63"/>
  <c r="D14157" i="63"/>
  <c r="AN14156" i="63"/>
  <c r="D14156" i="63"/>
  <c r="AN14155" i="63"/>
  <c r="D14155" i="63"/>
  <c r="AN14154" i="63"/>
  <c r="D14154" i="63"/>
  <c r="AN14153" i="63"/>
  <c r="D14153" i="63"/>
  <c r="AN14152" i="63"/>
  <c r="D14152" i="63"/>
  <c r="AN14151" i="63"/>
  <c r="D14151" i="63"/>
  <c r="AN14150" i="63"/>
  <c r="D14150" i="63"/>
  <c r="AN14149" i="63"/>
  <c r="D14149" i="63"/>
  <c r="AN14148" i="63"/>
  <c r="D14148" i="63"/>
  <c r="AN14147" i="63"/>
  <c r="D14147" i="63"/>
  <c r="AN14146" i="63"/>
  <c r="D14146" i="63"/>
  <c r="AN14145" i="63"/>
  <c r="D14145" i="63"/>
  <c r="AN14144" i="63"/>
  <c r="D14144" i="63"/>
  <c r="AN14143" i="63"/>
  <c r="D14143" i="63"/>
  <c r="AN14142" i="63"/>
  <c r="D14142" i="63"/>
  <c r="AN14141" i="63"/>
  <c r="D14141" i="63"/>
  <c r="AN14140" i="63"/>
  <c r="D14140" i="63"/>
  <c r="AN14139" i="63"/>
  <c r="D14139" i="63"/>
  <c r="AN14138" i="63"/>
  <c r="D14138" i="63"/>
  <c r="AN14137" i="63"/>
  <c r="D14137" i="63"/>
  <c r="AN14136" i="63"/>
  <c r="D14136" i="63"/>
  <c r="AN14135" i="63"/>
  <c r="D14135" i="63"/>
  <c r="AN14134" i="63"/>
  <c r="D14134" i="63"/>
  <c r="AN14133" i="63"/>
  <c r="D14133" i="63"/>
  <c r="AN14132" i="63"/>
  <c r="D14132" i="63"/>
  <c r="AN14131" i="63"/>
  <c r="D14131" i="63"/>
  <c r="AN14130" i="63"/>
  <c r="D14130" i="63"/>
  <c r="AN14129" i="63"/>
  <c r="D14129" i="63"/>
  <c r="AN14128" i="63"/>
  <c r="D14128" i="63"/>
  <c r="AN14127" i="63"/>
  <c r="D14127" i="63"/>
  <c r="AN14126" i="63"/>
  <c r="D14126" i="63"/>
  <c r="AN14125" i="63"/>
  <c r="D14125" i="63"/>
  <c r="AN14124" i="63"/>
  <c r="D14124" i="63"/>
  <c r="AN14123" i="63"/>
  <c r="D14123" i="63"/>
  <c r="AN14122" i="63"/>
  <c r="D14122" i="63"/>
  <c r="AN14121" i="63"/>
  <c r="D14121" i="63"/>
  <c r="AN14120" i="63"/>
  <c r="D14120" i="63"/>
  <c r="AN14119" i="63"/>
  <c r="D14119" i="63"/>
  <c r="AN14118" i="63"/>
  <c r="D14118" i="63"/>
  <c r="AN14117" i="63"/>
  <c r="D14117" i="63"/>
  <c r="AN14116" i="63"/>
  <c r="D14116" i="63"/>
  <c r="AN14115" i="63"/>
  <c r="D14115" i="63"/>
  <c r="AN14114" i="63"/>
  <c r="D14114" i="63"/>
  <c r="AN14113" i="63"/>
  <c r="D14113" i="63"/>
  <c r="AN14112" i="63"/>
  <c r="D14112" i="63"/>
  <c r="AN14111" i="63"/>
  <c r="D14111" i="63"/>
  <c r="AN14110" i="63"/>
  <c r="D14110" i="63"/>
  <c r="AN14109" i="63"/>
  <c r="D14109" i="63"/>
  <c r="AN14108" i="63"/>
  <c r="D14108" i="63"/>
  <c r="AN14107" i="63"/>
  <c r="D14107" i="63"/>
  <c r="AN14106" i="63"/>
  <c r="D14106" i="63"/>
  <c r="AN14105" i="63"/>
  <c r="D14105" i="63"/>
  <c r="AN14104" i="63"/>
  <c r="D14104" i="63"/>
  <c r="AN14103" i="63"/>
  <c r="D14103" i="63"/>
  <c r="AN14102" i="63"/>
  <c r="D14102" i="63"/>
  <c r="AN14101" i="63"/>
  <c r="D14101" i="63"/>
  <c r="AN14100" i="63"/>
  <c r="D14100" i="63"/>
  <c r="AN14099" i="63"/>
  <c r="D14099" i="63"/>
  <c r="AN14098" i="63"/>
  <c r="D14098" i="63"/>
  <c r="AN14097" i="63"/>
  <c r="D14097" i="63"/>
  <c r="AN14096" i="63"/>
  <c r="D14096" i="63"/>
  <c r="AN14095" i="63"/>
  <c r="D14095" i="63"/>
  <c r="AN14094" i="63"/>
  <c r="D14094" i="63"/>
  <c r="AN14093" i="63"/>
  <c r="D14093" i="63"/>
  <c r="AN14092" i="63"/>
  <c r="D14092" i="63"/>
  <c r="AN14091" i="63"/>
  <c r="D14091" i="63"/>
  <c r="AN14090" i="63"/>
  <c r="D14090" i="63"/>
  <c r="AN14089" i="63"/>
  <c r="D14089" i="63"/>
  <c r="AN14088" i="63"/>
  <c r="D14088" i="63"/>
  <c r="AN14087" i="63"/>
  <c r="D14087" i="63"/>
  <c r="AN14086" i="63"/>
  <c r="D14086" i="63"/>
  <c r="AN14085" i="63"/>
  <c r="D14085" i="63"/>
  <c r="AN14084" i="63"/>
  <c r="D14084" i="63"/>
  <c r="AN14083" i="63"/>
  <c r="D14083" i="63"/>
  <c r="AN14082" i="63"/>
  <c r="D14082" i="63"/>
  <c r="AN14081" i="63"/>
  <c r="D14081" i="63"/>
  <c r="AN14080" i="63"/>
  <c r="D14080" i="63"/>
  <c r="AN14079" i="63"/>
  <c r="D14079" i="63"/>
  <c r="AN14078" i="63"/>
  <c r="D14078" i="63"/>
  <c r="AN14077" i="63"/>
  <c r="D14077" i="63"/>
  <c r="AN14076" i="63"/>
  <c r="D14076" i="63"/>
  <c r="AN14075" i="63"/>
  <c r="D14075" i="63"/>
  <c r="AN14074" i="63"/>
  <c r="D14074" i="63"/>
  <c r="AN14073" i="63"/>
  <c r="D14073" i="63"/>
  <c r="AN14072" i="63"/>
  <c r="D14072" i="63"/>
  <c r="AN14071" i="63"/>
  <c r="D14071" i="63"/>
  <c r="AN14070" i="63"/>
  <c r="D14070" i="63"/>
  <c r="AN14069" i="63"/>
  <c r="D14069" i="63"/>
  <c r="AN14068" i="63"/>
  <c r="D14068" i="63"/>
  <c r="AN14067" i="63"/>
  <c r="D14067" i="63"/>
  <c r="AN14066" i="63"/>
  <c r="D14066" i="63"/>
  <c r="AN14065" i="63"/>
  <c r="D14065" i="63"/>
  <c r="AN14064" i="63"/>
  <c r="D14064" i="63"/>
  <c r="AN14063" i="63"/>
  <c r="D14063" i="63"/>
  <c r="AN14062" i="63"/>
  <c r="D14062" i="63"/>
  <c r="AN14061" i="63"/>
  <c r="D14061" i="63"/>
  <c r="AN14060" i="63"/>
  <c r="D14060" i="63"/>
  <c r="AN14059" i="63"/>
  <c r="D14059" i="63"/>
  <c r="AN14058" i="63"/>
  <c r="D14058" i="63"/>
  <c r="AN14057" i="63"/>
  <c r="D14057" i="63"/>
  <c r="AN14056" i="63"/>
  <c r="D14056" i="63"/>
  <c r="AN14055" i="63"/>
  <c r="D14055" i="63"/>
  <c r="AN14054" i="63"/>
  <c r="D14054" i="63"/>
  <c r="AN14053" i="63"/>
  <c r="D14053" i="63"/>
  <c r="AN14052" i="63"/>
  <c r="D14052" i="63"/>
  <c r="AN14051" i="63"/>
  <c r="D14051" i="63"/>
  <c r="AN14050" i="63"/>
  <c r="D14050" i="63"/>
  <c r="AN14049" i="63"/>
  <c r="D14049" i="63"/>
  <c r="AN14048" i="63"/>
  <c r="D14048" i="63"/>
  <c r="AN14047" i="63"/>
  <c r="D14047" i="63"/>
  <c r="AN14046" i="63"/>
  <c r="D14046" i="63"/>
  <c r="AN14045" i="63"/>
  <c r="D14045" i="63"/>
  <c r="AN14044" i="63"/>
  <c r="D14044" i="63"/>
  <c r="AN14043" i="63"/>
  <c r="D14043" i="63"/>
  <c r="AN14042" i="63"/>
  <c r="D14042" i="63"/>
  <c r="AN14041" i="63"/>
  <c r="D14041" i="63"/>
  <c r="AN14040" i="63"/>
  <c r="D14040" i="63"/>
  <c r="AN14039" i="63"/>
  <c r="D14039" i="63"/>
  <c r="AN14038" i="63"/>
  <c r="D14038" i="63"/>
  <c r="AN14037" i="63"/>
  <c r="D14037" i="63"/>
  <c r="AN14036" i="63"/>
  <c r="D14036" i="63"/>
  <c r="AN14035" i="63"/>
  <c r="D14035" i="63"/>
  <c r="AN14034" i="63"/>
  <c r="D14034" i="63"/>
  <c r="AN14033" i="63"/>
  <c r="D14033" i="63"/>
  <c r="AN14032" i="63"/>
  <c r="D14032" i="63"/>
  <c r="AN14031" i="63"/>
  <c r="D14031" i="63"/>
  <c r="AN14030" i="63"/>
  <c r="D14030" i="63"/>
  <c r="AN14029" i="63"/>
  <c r="D14029" i="63"/>
  <c r="AN14028" i="63"/>
  <c r="D14028" i="63"/>
  <c r="AN14027" i="63"/>
  <c r="D14027" i="63"/>
  <c r="AN14026" i="63"/>
  <c r="D14026" i="63"/>
  <c r="AN14025" i="63"/>
  <c r="D14025" i="63"/>
  <c r="AN14024" i="63"/>
  <c r="D14024" i="63"/>
  <c r="AN14023" i="63"/>
  <c r="D14023" i="63"/>
  <c r="AN14022" i="63"/>
  <c r="D14022" i="63"/>
  <c r="AN14021" i="63"/>
  <c r="D14021" i="63"/>
  <c r="AN14020" i="63"/>
  <c r="D14020" i="63"/>
  <c r="AN14019" i="63"/>
  <c r="D14019" i="63"/>
  <c r="AN14018" i="63"/>
  <c r="D14018" i="63"/>
  <c r="AN14017" i="63"/>
  <c r="D14017" i="63"/>
  <c r="AN14016" i="63"/>
  <c r="D14016" i="63"/>
  <c r="AN14015" i="63"/>
  <c r="D14015" i="63"/>
  <c r="AN14014" i="63"/>
  <c r="D14014" i="63"/>
  <c r="AN14013" i="63"/>
  <c r="D14013" i="63"/>
  <c r="AN14012" i="63"/>
  <c r="D14012" i="63"/>
  <c r="AN14011" i="63"/>
  <c r="D14011" i="63"/>
  <c r="AN14010" i="63"/>
  <c r="D14010" i="63"/>
  <c r="AN14009" i="63"/>
  <c r="D14009" i="63"/>
  <c r="AN14008" i="63"/>
  <c r="D14008" i="63"/>
  <c r="AN14007" i="63"/>
  <c r="D14007" i="63"/>
  <c r="AN14006" i="63"/>
  <c r="D14006" i="63"/>
  <c r="AN14005" i="63"/>
  <c r="D14005" i="63"/>
  <c r="AN14004" i="63"/>
  <c r="D14004" i="63"/>
  <c r="AN14003" i="63"/>
  <c r="D14003" i="63"/>
  <c r="AN14002" i="63"/>
  <c r="D14002" i="63"/>
  <c r="AN14001" i="63"/>
  <c r="D14001" i="63"/>
  <c r="AN14000" i="63"/>
  <c r="D14000" i="63"/>
  <c r="AN13999" i="63"/>
  <c r="D13999" i="63"/>
  <c r="AN13998" i="63"/>
  <c r="D13998" i="63"/>
  <c r="AN13997" i="63"/>
  <c r="D13997" i="63"/>
  <c r="AN13996" i="63"/>
  <c r="D13996" i="63"/>
  <c r="AN13995" i="63"/>
  <c r="D13995" i="63"/>
  <c r="AN13994" i="63"/>
  <c r="D13994" i="63"/>
  <c r="AN13993" i="63"/>
  <c r="D13993" i="63"/>
  <c r="AN13992" i="63"/>
  <c r="D13992" i="63"/>
  <c r="AN13991" i="63"/>
  <c r="D13991" i="63"/>
  <c r="AN13990" i="63"/>
  <c r="D13990" i="63"/>
  <c r="AN13989" i="63"/>
  <c r="D13989" i="63"/>
  <c r="AN13988" i="63"/>
  <c r="D13988" i="63"/>
  <c r="AN13987" i="63"/>
  <c r="D13987" i="63"/>
  <c r="AN13986" i="63"/>
  <c r="D13986" i="63"/>
  <c r="AN13985" i="63"/>
  <c r="D13985" i="63"/>
  <c r="AN13984" i="63"/>
  <c r="D13984" i="63"/>
  <c r="AN13983" i="63"/>
  <c r="D13983" i="63"/>
  <c r="AN13982" i="63"/>
  <c r="D13982" i="63"/>
  <c r="AN13981" i="63"/>
  <c r="D13981" i="63"/>
  <c r="AN13980" i="63"/>
  <c r="D13980" i="63"/>
  <c r="AN13979" i="63"/>
  <c r="D13979" i="63"/>
  <c r="AN13978" i="63"/>
  <c r="D13978" i="63"/>
  <c r="AN13977" i="63"/>
  <c r="D13977" i="63"/>
  <c r="AN13976" i="63"/>
  <c r="D13976" i="63"/>
  <c r="AN13975" i="63"/>
  <c r="D13975" i="63"/>
  <c r="AN13974" i="63"/>
  <c r="D13974" i="63"/>
  <c r="AN13973" i="63"/>
  <c r="D13973" i="63"/>
  <c r="AN13972" i="63"/>
  <c r="D13972" i="63"/>
  <c r="AN13971" i="63"/>
  <c r="D13971" i="63"/>
  <c r="AN13970" i="63"/>
  <c r="D13970" i="63"/>
  <c r="AN13969" i="63"/>
  <c r="D13969" i="63"/>
  <c r="AN13968" i="63"/>
  <c r="D13968" i="63"/>
  <c r="AN13967" i="63"/>
  <c r="D13967" i="63"/>
  <c r="AN13966" i="63"/>
  <c r="D13966" i="63"/>
  <c r="AN13965" i="63"/>
  <c r="D13965" i="63"/>
  <c r="AN13964" i="63"/>
  <c r="D13964" i="63"/>
  <c r="AN13963" i="63"/>
  <c r="D13963" i="63"/>
  <c r="AN13962" i="63"/>
  <c r="D13962" i="63"/>
  <c r="AN13961" i="63"/>
  <c r="D13961" i="63"/>
  <c r="AN13960" i="63"/>
  <c r="D13960" i="63"/>
  <c r="AN13959" i="63"/>
  <c r="D13959" i="63"/>
  <c r="AN13958" i="63"/>
  <c r="D13958" i="63"/>
  <c r="AN13957" i="63"/>
  <c r="D13957" i="63"/>
  <c r="AN13956" i="63"/>
  <c r="D13956" i="63"/>
  <c r="AN13955" i="63"/>
  <c r="D13955" i="63"/>
  <c r="AN13954" i="63"/>
  <c r="D13954" i="63"/>
  <c r="AN13953" i="63"/>
  <c r="D13953" i="63"/>
  <c r="AN13952" i="63"/>
  <c r="D13952" i="63"/>
  <c r="AN13951" i="63"/>
  <c r="D13951" i="63"/>
  <c r="AN13950" i="63"/>
  <c r="D13950" i="63"/>
  <c r="AN13949" i="63"/>
  <c r="D13949" i="63"/>
  <c r="AN13948" i="63"/>
  <c r="D13948" i="63"/>
  <c r="AN13947" i="63"/>
  <c r="D13947" i="63"/>
  <c r="AN13946" i="63"/>
  <c r="D13946" i="63"/>
  <c r="AN13945" i="63"/>
  <c r="D13945" i="63"/>
  <c r="AN13944" i="63"/>
  <c r="D13944" i="63"/>
  <c r="AN13943" i="63"/>
  <c r="D13943" i="63"/>
  <c r="AN13942" i="63"/>
  <c r="D13942" i="63"/>
  <c r="AN13941" i="63"/>
  <c r="D13941" i="63"/>
  <c r="AN13940" i="63"/>
  <c r="D13940" i="63"/>
  <c r="AN13939" i="63"/>
  <c r="D13939" i="63"/>
  <c r="AN13938" i="63"/>
  <c r="D13938" i="63"/>
  <c r="AN13937" i="63"/>
  <c r="D13937" i="63"/>
  <c r="AN13936" i="63"/>
  <c r="D13936" i="63"/>
  <c r="AN13935" i="63"/>
  <c r="D13935" i="63"/>
  <c r="AN13934" i="63"/>
  <c r="D13934" i="63"/>
  <c r="AN13933" i="63"/>
  <c r="D13933" i="63"/>
  <c r="AN13932" i="63"/>
  <c r="D13932" i="63"/>
  <c r="AN13931" i="63"/>
  <c r="D13931" i="63"/>
  <c r="AN13930" i="63"/>
  <c r="D13930" i="63"/>
  <c r="AN13929" i="63"/>
  <c r="D13929" i="63"/>
  <c r="AN13928" i="63"/>
  <c r="D13928" i="63"/>
  <c r="AN13927" i="63"/>
  <c r="D13927" i="63"/>
  <c r="AN13926" i="63"/>
  <c r="D13926" i="63"/>
  <c r="AN13925" i="63"/>
  <c r="D13925" i="63"/>
  <c r="AN13924" i="63"/>
  <c r="D13924" i="63"/>
  <c r="AN13923" i="63"/>
  <c r="D13923" i="63"/>
  <c r="AN13922" i="63"/>
  <c r="D13922" i="63"/>
  <c r="AN13921" i="63"/>
  <c r="D13921" i="63"/>
  <c r="AN13920" i="63"/>
  <c r="D13920" i="63"/>
  <c r="AN13919" i="63"/>
  <c r="D13919" i="63"/>
  <c r="AN13918" i="63"/>
  <c r="D13918" i="63"/>
  <c r="AN13917" i="63"/>
  <c r="D13917" i="63"/>
  <c r="AN13916" i="63"/>
  <c r="D13916" i="63"/>
  <c r="AN13915" i="63"/>
  <c r="D13915" i="63"/>
  <c r="AN13914" i="63"/>
  <c r="D13914" i="63"/>
  <c r="AN13913" i="63"/>
  <c r="D13913" i="63"/>
  <c r="AN13912" i="63"/>
  <c r="D13912" i="63"/>
  <c r="AN13911" i="63"/>
  <c r="D13911" i="63"/>
  <c r="AN13910" i="63"/>
  <c r="D13910" i="63"/>
  <c r="AN13909" i="63"/>
  <c r="D13909" i="63"/>
  <c r="AN13908" i="63"/>
  <c r="D13908" i="63"/>
  <c r="AN13907" i="63"/>
  <c r="D13907" i="63"/>
  <c r="AN13906" i="63"/>
  <c r="D13906" i="63"/>
  <c r="AN13905" i="63"/>
  <c r="D13905" i="63"/>
  <c r="AN13904" i="63"/>
  <c r="D13904" i="63"/>
  <c r="AN13903" i="63"/>
  <c r="D13903" i="63"/>
  <c r="AN13902" i="63"/>
  <c r="D13902" i="63"/>
  <c r="AN13901" i="63"/>
  <c r="D13901" i="63"/>
  <c r="AN13900" i="63"/>
  <c r="D13900" i="63"/>
  <c r="AN13899" i="63"/>
  <c r="D13899" i="63"/>
  <c r="AN13898" i="63"/>
  <c r="D13898" i="63"/>
  <c r="AN13897" i="63"/>
  <c r="D13897" i="63"/>
  <c r="AN13896" i="63"/>
  <c r="D13896" i="63"/>
  <c r="AN13895" i="63"/>
  <c r="D13895" i="63"/>
  <c r="AN13894" i="63"/>
  <c r="D13894" i="63"/>
  <c r="AN13893" i="63"/>
  <c r="D13893" i="63"/>
  <c r="AN13892" i="63"/>
  <c r="D13892" i="63"/>
  <c r="AN13891" i="63"/>
  <c r="D13891" i="63"/>
  <c r="AN13890" i="63"/>
  <c r="D13890" i="63"/>
  <c r="AN13889" i="63"/>
  <c r="D13889" i="63"/>
  <c r="AN13888" i="63"/>
  <c r="D13888" i="63"/>
  <c r="AN13887" i="63"/>
  <c r="D13887" i="63"/>
  <c r="AN13886" i="63"/>
  <c r="D13886" i="63"/>
  <c r="AN13885" i="63"/>
  <c r="D13885" i="63"/>
  <c r="AN13884" i="63"/>
  <c r="D13884" i="63"/>
  <c r="AN13883" i="63"/>
  <c r="D13883" i="63"/>
  <c r="AN13882" i="63"/>
  <c r="D13882" i="63"/>
  <c r="AN13881" i="63"/>
  <c r="D13881" i="63"/>
  <c r="AN13880" i="63"/>
  <c r="D13880" i="63"/>
  <c r="AN13879" i="63"/>
  <c r="D13879" i="63"/>
  <c r="AN13878" i="63"/>
  <c r="D13878" i="63"/>
  <c r="AN13877" i="63"/>
  <c r="D13877" i="63"/>
  <c r="AN13876" i="63"/>
  <c r="D13876" i="63"/>
  <c r="AN13875" i="63"/>
  <c r="D13875" i="63"/>
  <c r="AN13874" i="63"/>
  <c r="D13874" i="63"/>
  <c r="AN13873" i="63"/>
  <c r="D13873" i="63"/>
  <c r="AN13872" i="63"/>
  <c r="D13872" i="63"/>
  <c r="AN13871" i="63"/>
  <c r="D13871" i="63"/>
  <c r="AN13870" i="63"/>
  <c r="D13870" i="63"/>
  <c r="AN13869" i="63"/>
  <c r="D13869" i="63"/>
  <c r="AN13868" i="63"/>
  <c r="D13868" i="63"/>
  <c r="AN13867" i="63"/>
  <c r="D13867" i="63"/>
  <c r="AN13866" i="63"/>
  <c r="D13866" i="63"/>
  <c r="AN13865" i="63"/>
  <c r="D13865" i="63"/>
  <c r="AN13864" i="63"/>
  <c r="D13864" i="63"/>
  <c r="AN13863" i="63"/>
  <c r="D13863" i="63"/>
  <c r="AN13862" i="63"/>
  <c r="D13862" i="63"/>
  <c r="AN13861" i="63"/>
  <c r="D13861" i="63"/>
  <c r="AN13860" i="63"/>
  <c r="D13860" i="63"/>
  <c r="AN13859" i="63"/>
  <c r="D13859" i="63"/>
  <c r="AN13858" i="63"/>
  <c r="D13858" i="63"/>
  <c r="AN13857" i="63"/>
  <c r="D13857" i="63"/>
  <c r="AN13856" i="63"/>
  <c r="D13856" i="63"/>
  <c r="AN13855" i="63"/>
  <c r="D13855" i="63"/>
  <c r="AN13854" i="63"/>
  <c r="D13854" i="63"/>
  <c r="AN13853" i="63"/>
  <c r="D13853" i="63"/>
  <c r="AN13852" i="63"/>
  <c r="D13852" i="63"/>
  <c r="AN13851" i="63"/>
  <c r="D13851" i="63"/>
  <c r="AN13850" i="63"/>
  <c r="D13850" i="63"/>
  <c r="AN13849" i="63"/>
  <c r="D13849" i="63"/>
  <c r="AN13848" i="63"/>
  <c r="D13848" i="63"/>
  <c r="AN13847" i="63"/>
  <c r="D13847" i="63"/>
  <c r="AN13846" i="63"/>
  <c r="D13846" i="63"/>
  <c r="AN13845" i="63"/>
  <c r="D13845" i="63"/>
  <c r="AN13844" i="63"/>
  <c r="D13844" i="63"/>
  <c r="AN13843" i="63"/>
  <c r="D13843" i="63"/>
  <c r="AN13842" i="63"/>
  <c r="D13842" i="63"/>
  <c r="AN13841" i="63"/>
  <c r="D13841" i="63"/>
  <c r="AN13840" i="63"/>
  <c r="D13840" i="63"/>
  <c r="AN13839" i="63"/>
  <c r="D13839" i="63"/>
  <c r="AN13838" i="63"/>
  <c r="D13838" i="63"/>
  <c r="AN13837" i="63"/>
  <c r="D13837" i="63"/>
  <c r="AN13836" i="63"/>
  <c r="D13836" i="63"/>
  <c r="AN13835" i="63"/>
  <c r="D13835" i="63"/>
  <c r="AN13834" i="63"/>
  <c r="D13834" i="63"/>
  <c r="AN13833" i="63"/>
  <c r="D13833" i="63"/>
  <c r="AN13832" i="63"/>
  <c r="D13832" i="63"/>
  <c r="AN13831" i="63"/>
  <c r="D13831" i="63"/>
  <c r="AN13830" i="63"/>
  <c r="D13830" i="63"/>
  <c r="AN13829" i="63"/>
  <c r="D13829" i="63"/>
  <c r="AN13828" i="63"/>
  <c r="D13828" i="63"/>
  <c r="AN13827" i="63"/>
  <c r="D13827" i="63"/>
  <c r="AN13826" i="63"/>
  <c r="D13826" i="63"/>
  <c r="AN13825" i="63"/>
  <c r="D13825" i="63"/>
  <c r="AN13824" i="63"/>
  <c r="D13824" i="63"/>
  <c r="AN13823" i="63"/>
  <c r="D13823" i="63"/>
  <c r="AN13822" i="63"/>
  <c r="D13822" i="63"/>
  <c r="AN13821" i="63"/>
  <c r="D13821" i="63"/>
  <c r="AN13820" i="63"/>
  <c r="D13820" i="63"/>
  <c r="AN13819" i="63"/>
  <c r="D13819" i="63"/>
  <c r="AN13818" i="63"/>
  <c r="D13818" i="63"/>
  <c r="AN13817" i="63"/>
  <c r="D13817" i="63"/>
  <c r="AN13816" i="63"/>
  <c r="D13816" i="63"/>
  <c r="AN13815" i="63"/>
  <c r="D13815" i="63"/>
  <c r="AN13814" i="63"/>
  <c r="D13814" i="63"/>
  <c r="AN13813" i="63"/>
  <c r="D13813" i="63"/>
  <c r="AN13812" i="63"/>
  <c r="D13812" i="63"/>
  <c r="AN13811" i="63"/>
  <c r="D13811" i="63"/>
  <c r="AN13810" i="63"/>
  <c r="D13810" i="63"/>
  <c r="AN13809" i="63"/>
  <c r="D13809" i="63"/>
  <c r="AN13808" i="63"/>
  <c r="D13808" i="63"/>
  <c r="AN13807" i="63"/>
  <c r="D13807" i="63"/>
  <c r="AN13806" i="63"/>
  <c r="D13806" i="63"/>
  <c r="AN13805" i="63"/>
  <c r="D13805" i="63"/>
  <c r="AN13804" i="63"/>
  <c r="D13804" i="63"/>
  <c r="AN13803" i="63"/>
  <c r="D13803" i="63"/>
  <c r="AN13802" i="63"/>
  <c r="D13802" i="63"/>
  <c r="AN13801" i="63"/>
  <c r="D13801" i="63"/>
  <c r="AN13800" i="63"/>
  <c r="D13800" i="63"/>
  <c r="AN13799" i="63"/>
  <c r="D13799" i="63"/>
  <c r="AN13798" i="63"/>
  <c r="D13798" i="63"/>
  <c r="AN13797" i="63"/>
  <c r="D13797" i="63"/>
  <c r="AN13796" i="63"/>
  <c r="D13796" i="63"/>
  <c r="AN13795" i="63"/>
  <c r="D13795" i="63"/>
  <c r="AN13794" i="63"/>
  <c r="D13794" i="63"/>
  <c r="AN13793" i="63"/>
  <c r="D13793" i="63"/>
  <c r="AN13792" i="63"/>
  <c r="D13792" i="63"/>
  <c r="AN13791" i="63"/>
  <c r="D13791" i="63"/>
  <c r="AN13790" i="63"/>
  <c r="D13790" i="63"/>
  <c r="AN13789" i="63"/>
  <c r="D13789" i="63"/>
  <c r="AN13788" i="63"/>
  <c r="D13788" i="63"/>
  <c r="AN13787" i="63"/>
  <c r="D13787" i="63"/>
  <c r="AN13786" i="63"/>
  <c r="D13786" i="63"/>
  <c r="AN13785" i="63"/>
  <c r="D13785" i="63"/>
  <c r="AN13784" i="63"/>
  <c r="D13784" i="63"/>
  <c r="AN13783" i="63"/>
  <c r="D13783" i="63"/>
  <c r="AN13782" i="63"/>
  <c r="D13782" i="63"/>
  <c r="AN13781" i="63"/>
  <c r="D13781" i="63"/>
  <c r="AN13780" i="63"/>
  <c r="D13780" i="63"/>
  <c r="AN13779" i="63"/>
  <c r="D13779" i="63"/>
  <c r="AN13778" i="63"/>
  <c r="D13778" i="63"/>
  <c r="AN13777" i="63"/>
  <c r="D13777" i="63"/>
  <c r="AN13776" i="63"/>
  <c r="D13776" i="63"/>
  <c r="AN13775" i="63"/>
  <c r="D13775" i="63"/>
  <c r="AN13774" i="63"/>
  <c r="D13774" i="63"/>
  <c r="AN13773" i="63"/>
  <c r="D13773" i="63"/>
  <c r="AN13772" i="63"/>
  <c r="D13772" i="63"/>
  <c r="AN13771" i="63"/>
  <c r="D13771" i="63"/>
  <c r="AN13770" i="63"/>
  <c r="D13770" i="63"/>
  <c r="AN13769" i="63"/>
  <c r="D13769" i="63"/>
  <c r="AN13768" i="63"/>
  <c r="D13768" i="63"/>
  <c r="AN13767" i="63"/>
  <c r="D13767" i="63"/>
  <c r="AN13766" i="63"/>
  <c r="D13766" i="63"/>
  <c r="AN13765" i="63"/>
  <c r="D13765" i="63"/>
  <c r="AN13764" i="63"/>
  <c r="D13764" i="63"/>
  <c r="AN13763" i="63"/>
  <c r="D13763" i="63"/>
  <c r="AN13762" i="63"/>
  <c r="D13762" i="63"/>
  <c r="AN13761" i="63"/>
  <c r="D13761" i="63"/>
  <c r="AN13760" i="63"/>
  <c r="D13760" i="63"/>
  <c r="AN13759" i="63"/>
  <c r="D13759" i="63"/>
  <c r="AN13758" i="63"/>
  <c r="D13758" i="63"/>
  <c r="AN13757" i="63"/>
  <c r="D13757" i="63"/>
  <c r="AN13756" i="63"/>
  <c r="D13756" i="63"/>
  <c r="AN13755" i="63"/>
  <c r="D13755" i="63"/>
  <c r="AN13754" i="63"/>
  <c r="D13754" i="63"/>
  <c r="AN13753" i="63"/>
  <c r="D13753" i="63"/>
  <c r="AN13752" i="63"/>
  <c r="D13752" i="63"/>
  <c r="AN13751" i="63"/>
  <c r="D13751" i="63"/>
  <c r="AN13750" i="63"/>
  <c r="D13750" i="63"/>
  <c r="AN13749" i="63"/>
  <c r="D13749" i="63"/>
  <c r="AN13748" i="63"/>
  <c r="D13748" i="63"/>
  <c r="AN13747" i="63"/>
  <c r="D13747" i="63"/>
  <c r="AN13746" i="63"/>
  <c r="D13746" i="63"/>
  <c r="AN13745" i="63"/>
  <c r="D13745" i="63"/>
  <c r="AN13744" i="63"/>
  <c r="D13744" i="63"/>
  <c r="AN13743" i="63"/>
  <c r="D13743" i="63"/>
  <c r="AN13742" i="63"/>
  <c r="D13742" i="63"/>
  <c r="AN13741" i="63"/>
  <c r="D13741" i="63"/>
  <c r="AN13740" i="63"/>
  <c r="D13740" i="63"/>
  <c r="AN13739" i="63"/>
  <c r="D13739" i="63"/>
  <c r="AN13738" i="63"/>
  <c r="D13738" i="63"/>
  <c r="AN13737" i="63"/>
  <c r="D13737" i="63"/>
  <c r="AN13736" i="63"/>
  <c r="D13736" i="63"/>
  <c r="AN13735" i="63"/>
  <c r="D13735" i="63"/>
  <c r="AN13734" i="63"/>
  <c r="D13734" i="63"/>
  <c r="AN13733" i="63"/>
  <c r="D13733" i="63"/>
  <c r="AN13732" i="63"/>
  <c r="D13732" i="63"/>
  <c r="AN13731" i="63"/>
  <c r="D13731" i="63"/>
  <c r="AN13730" i="63"/>
  <c r="D13730" i="63"/>
  <c r="AN13729" i="63"/>
  <c r="D13729" i="63"/>
  <c r="AN13728" i="63"/>
  <c r="D13728" i="63"/>
  <c r="AN13727" i="63"/>
  <c r="D13727" i="63"/>
  <c r="AN13726" i="63"/>
  <c r="D13726" i="63"/>
  <c r="AN13725" i="63"/>
  <c r="D13725" i="63"/>
  <c r="AN13724" i="63"/>
  <c r="D13724" i="63"/>
  <c r="AN13723" i="63"/>
  <c r="D13723" i="63"/>
  <c r="AN13722" i="63"/>
  <c r="D13722" i="63"/>
  <c r="AN13721" i="63"/>
  <c r="D13721" i="63"/>
  <c r="AN13720" i="63"/>
  <c r="D13720" i="63"/>
  <c r="AN13719" i="63"/>
  <c r="D13719" i="63"/>
  <c r="AN13718" i="63"/>
  <c r="D13718" i="63"/>
  <c r="AN13717" i="63"/>
  <c r="D13717" i="63"/>
  <c r="AN13716" i="63"/>
  <c r="D13716" i="63"/>
  <c r="AN13715" i="63"/>
  <c r="D13715" i="63"/>
  <c r="AN13714" i="63"/>
  <c r="D13714" i="63"/>
  <c r="AN13713" i="63"/>
  <c r="D13713" i="63"/>
  <c r="AN13712" i="63"/>
  <c r="D13712" i="63"/>
  <c r="AN13711" i="63"/>
  <c r="D13711" i="63"/>
  <c r="AN13710" i="63"/>
  <c r="D13710" i="63"/>
  <c r="AN13709" i="63"/>
  <c r="D13709" i="63"/>
  <c r="AN13708" i="63"/>
  <c r="D13708" i="63"/>
  <c r="AN13707" i="63"/>
  <c r="D13707" i="63"/>
  <c r="AN13706" i="63"/>
  <c r="D13706" i="63"/>
  <c r="AN13705" i="63"/>
  <c r="D13705" i="63"/>
  <c r="AN13704" i="63"/>
  <c r="D13704" i="63"/>
  <c r="AN13703" i="63"/>
  <c r="D13703" i="63"/>
  <c r="AN13702" i="63"/>
  <c r="D13702" i="63"/>
  <c r="AN13701" i="63"/>
  <c r="D13701" i="63"/>
  <c r="AN13700" i="63"/>
  <c r="D13700" i="63"/>
  <c r="AN13699" i="63"/>
  <c r="D13699" i="63"/>
  <c r="AN13698" i="63"/>
  <c r="D13698" i="63"/>
  <c r="AN13697" i="63"/>
  <c r="D13697" i="63"/>
  <c r="AN13696" i="63"/>
  <c r="D13696" i="63"/>
  <c r="AN13695" i="63"/>
  <c r="D13695" i="63"/>
  <c r="AN13694" i="63"/>
  <c r="D13694" i="63"/>
  <c r="AN13693" i="63"/>
  <c r="D13693" i="63"/>
  <c r="AN13692" i="63"/>
  <c r="D13692" i="63"/>
  <c r="AN13691" i="63"/>
  <c r="D13691" i="63"/>
  <c r="AN13690" i="63"/>
  <c r="D13690" i="63"/>
  <c r="AN13689" i="63"/>
  <c r="D13689" i="63"/>
  <c r="AN13688" i="63"/>
  <c r="D13688" i="63"/>
  <c r="AN13687" i="63"/>
  <c r="D13687" i="63"/>
  <c r="AN13686" i="63"/>
  <c r="D13686" i="63"/>
  <c r="AN13685" i="63"/>
  <c r="D13685" i="63"/>
  <c r="AN13684" i="63"/>
  <c r="D13684" i="63"/>
  <c r="AN13683" i="63"/>
  <c r="D13683" i="63"/>
  <c r="AN13682" i="63"/>
  <c r="D13682" i="63"/>
  <c r="AN13681" i="63"/>
  <c r="D13681" i="63"/>
  <c r="AN13680" i="63"/>
  <c r="D13680" i="63"/>
  <c r="AN13679" i="63"/>
  <c r="D13679" i="63"/>
  <c r="AN13678" i="63"/>
  <c r="D13678" i="63"/>
  <c r="AN13677" i="63"/>
  <c r="D13677" i="63"/>
  <c r="AN13676" i="63"/>
  <c r="D13676" i="63"/>
  <c r="AN13675" i="63"/>
  <c r="D13675" i="63"/>
  <c r="AN13674" i="63"/>
  <c r="D13674" i="63"/>
  <c r="AN13673" i="63"/>
  <c r="D13673" i="63"/>
  <c r="AN13672" i="63"/>
  <c r="D13672" i="63"/>
  <c r="AN13671" i="63"/>
  <c r="D13671" i="63"/>
  <c r="AN13670" i="63"/>
  <c r="D13670" i="63"/>
  <c r="AN13669" i="63"/>
  <c r="D13669" i="63"/>
  <c r="AN13668" i="63"/>
  <c r="D13668" i="63"/>
  <c r="AN13667" i="63"/>
  <c r="D13667" i="63"/>
  <c r="AN13666" i="63"/>
  <c r="D13666" i="63"/>
  <c r="AN13665" i="63"/>
  <c r="D13665" i="63"/>
  <c r="AN13664" i="63"/>
  <c r="D13664" i="63"/>
  <c r="AN13663" i="63"/>
  <c r="D13663" i="63"/>
  <c r="AN13662" i="63"/>
  <c r="D13662" i="63"/>
  <c r="AN13661" i="63"/>
  <c r="D13661" i="63"/>
  <c r="AN13660" i="63"/>
  <c r="D13660" i="63"/>
  <c r="AN13659" i="63"/>
  <c r="D13659" i="63"/>
  <c r="AN13658" i="63"/>
  <c r="D13658" i="63"/>
  <c r="AN13657" i="63"/>
  <c r="D13657" i="63"/>
  <c r="AN13656" i="63"/>
  <c r="D13656" i="63"/>
  <c r="AN13655" i="63"/>
  <c r="D13655" i="63"/>
  <c r="AN13654" i="63"/>
  <c r="D13654" i="63"/>
  <c r="AN13653" i="63"/>
  <c r="D13653" i="63"/>
  <c r="AN13652" i="63"/>
  <c r="D13652" i="63"/>
  <c r="AN13651" i="63"/>
  <c r="D13651" i="63"/>
  <c r="AN13650" i="63"/>
  <c r="D13650" i="63"/>
  <c r="AN13649" i="63"/>
  <c r="D13649" i="63"/>
  <c r="AN13648" i="63"/>
  <c r="D13648" i="63"/>
  <c r="AN13647" i="63"/>
  <c r="D13647" i="63"/>
  <c r="AN13646" i="63"/>
  <c r="D13646" i="63"/>
  <c r="AN13645" i="63"/>
  <c r="D13645" i="63"/>
  <c r="AN13644" i="63"/>
  <c r="D13644" i="63"/>
  <c r="AN13643" i="63"/>
  <c r="D13643" i="63"/>
  <c r="AN13642" i="63"/>
  <c r="D13642" i="63"/>
  <c r="AN13641" i="63"/>
  <c r="D13641" i="63"/>
  <c r="AN13640" i="63"/>
  <c r="D13640" i="63"/>
  <c r="AN13639" i="63"/>
  <c r="D13639" i="63"/>
  <c r="AN13638" i="63"/>
  <c r="D13638" i="63"/>
  <c r="AN13637" i="63"/>
  <c r="D13637" i="63"/>
  <c r="AN13636" i="63"/>
  <c r="D13636" i="63"/>
  <c r="AN13635" i="63"/>
  <c r="D13635" i="63"/>
  <c r="AN13634" i="63"/>
  <c r="D13634" i="63"/>
  <c r="AN13633" i="63"/>
  <c r="D13633" i="63"/>
  <c r="AN13632" i="63"/>
  <c r="D13632" i="63"/>
  <c r="AN13631" i="63"/>
  <c r="D13631" i="63"/>
  <c r="AN13630" i="63"/>
  <c r="D13630" i="63"/>
  <c r="AN13629" i="63"/>
  <c r="D13629" i="63"/>
  <c r="AN13628" i="63"/>
  <c r="D13628" i="63"/>
  <c r="AN13627" i="63"/>
  <c r="D13627" i="63"/>
  <c r="AN13626" i="63"/>
  <c r="D13626" i="63"/>
  <c r="AN13625" i="63"/>
  <c r="D13625" i="63"/>
  <c r="AN13624" i="63"/>
  <c r="D13624" i="63"/>
  <c r="AN13623" i="63"/>
  <c r="D13623" i="63"/>
  <c r="AN13622" i="63"/>
  <c r="D13622" i="63"/>
  <c r="AN13621" i="63"/>
  <c r="D13621" i="63"/>
  <c r="AN13620" i="63"/>
  <c r="D13620" i="63"/>
  <c r="AN13619" i="63"/>
  <c r="D13619" i="63"/>
  <c r="AN13618" i="63"/>
  <c r="D13618" i="63"/>
  <c r="AN13617" i="63"/>
  <c r="D13617" i="63"/>
  <c r="AN13616" i="63"/>
  <c r="D13616" i="63"/>
  <c r="AN13615" i="63"/>
  <c r="D13615" i="63"/>
  <c r="AN13614" i="63"/>
  <c r="D13614" i="63"/>
  <c r="AN13613" i="63"/>
  <c r="D13613" i="63"/>
  <c r="AN13612" i="63"/>
  <c r="D13612" i="63"/>
  <c r="AN13611" i="63"/>
  <c r="D13611" i="63"/>
  <c r="AN13610" i="63"/>
  <c r="D13610" i="63"/>
  <c r="AN13609" i="63"/>
  <c r="D13609" i="63"/>
  <c r="AN13608" i="63"/>
  <c r="D13608" i="63"/>
  <c r="AN13607" i="63"/>
  <c r="D13607" i="63"/>
  <c r="AN13606" i="63"/>
  <c r="D13606" i="63"/>
  <c r="AN13605" i="63"/>
  <c r="D13605" i="63"/>
  <c r="AN13604" i="63"/>
  <c r="D13604" i="63"/>
  <c r="AN13603" i="63"/>
  <c r="D13603" i="63"/>
  <c r="AN13602" i="63"/>
  <c r="D13602" i="63"/>
  <c r="AN13601" i="63"/>
  <c r="D13601" i="63"/>
  <c r="AN13600" i="63"/>
  <c r="D13600" i="63"/>
  <c r="AN13599" i="63"/>
  <c r="D13599" i="63"/>
  <c r="AN13598" i="63"/>
  <c r="D13598" i="63"/>
  <c r="AN13597" i="63"/>
  <c r="D13597" i="63"/>
  <c r="AN13596" i="63"/>
  <c r="D13596" i="63"/>
  <c r="AN13595" i="63"/>
  <c r="D13595" i="63"/>
  <c r="AN13594" i="63"/>
  <c r="D13594" i="63"/>
  <c r="AN13593" i="63"/>
  <c r="D13593" i="63"/>
  <c r="AN13592" i="63"/>
  <c r="D13592" i="63"/>
  <c r="AN13591" i="63"/>
  <c r="D13591" i="63"/>
  <c r="AN13590" i="63"/>
  <c r="D13590" i="63"/>
  <c r="AN13589" i="63"/>
  <c r="D13589" i="63"/>
  <c r="AN13588" i="63"/>
  <c r="D13588" i="63"/>
  <c r="AN13587" i="63"/>
  <c r="D13587" i="63"/>
  <c r="AN13586" i="63"/>
  <c r="D13586" i="63"/>
  <c r="AN13585" i="63"/>
  <c r="D13585" i="63"/>
  <c r="AN13584" i="63"/>
  <c r="D13584" i="63"/>
  <c r="AN13583" i="63"/>
  <c r="D13583" i="63"/>
  <c r="AN13582" i="63"/>
  <c r="D13582" i="63"/>
  <c r="AN13581" i="63"/>
  <c r="D13581" i="63"/>
  <c r="AN13580" i="63"/>
  <c r="D13580" i="63"/>
  <c r="AN13579" i="63"/>
  <c r="D13579" i="63"/>
  <c r="AN13578" i="63"/>
  <c r="D13578" i="63"/>
  <c r="AN13577" i="63"/>
  <c r="D13577" i="63"/>
  <c r="AN13576" i="63"/>
  <c r="D13576" i="63"/>
  <c r="AN13575" i="63"/>
  <c r="D13575" i="63"/>
  <c r="AN13574" i="63"/>
  <c r="D13574" i="63"/>
  <c r="AN13573" i="63"/>
  <c r="D13573" i="63"/>
  <c r="AN13572" i="63"/>
  <c r="D13572" i="63"/>
  <c r="AN13571" i="63"/>
  <c r="D13571" i="63"/>
  <c r="AN13570" i="63"/>
  <c r="D13570" i="63"/>
  <c r="AN13569" i="63"/>
  <c r="D13569" i="63"/>
  <c r="AN13568" i="63"/>
  <c r="D13568" i="63"/>
  <c r="AN13567" i="63"/>
  <c r="D13567" i="63"/>
  <c r="AN13566" i="63"/>
  <c r="D13566" i="63"/>
  <c r="AN13565" i="63"/>
  <c r="D13565" i="63"/>
  <c r="AN13564" i="63"/>
  <c r="D13564" i="63"/>
  <c r="AN13563" i="63"/>
  <c r="D13563" i="63"/>
  <c r="AN13562" i="63"/>
  <c r="D13562" i="63"/>
  <c r="AN13561" i="63"/>
  <c r="D13561" i="63"/>
  <c r="AN13560" i="63"/>
  <c r="D13560" i="63"/>
  <c r="AN13559" i="63"/>
  <c r="D13559" i="63"/>
  <c r="AN13558" i="63"/>
  <c r="D13558" i="63"/>
  <c r="AN13557" i="63"/>
  <c r="D13557" i="63"/>
  <c r="AN13556" i="63"/>
  <c r="D13556" i="63"/>
  <c r="AN13555" i="63"/>
  <c r="D13555" i="63"/>
  <c r="AN13554" i="63"/>
  <c r="D13554" i="63"/>
  <c r="AN13553" i="63"/>
  <c r="D13553" i="63"/>
  <c r="AN13552" i="63"/>
  <c r="D13552" i="63"/>
  <c r="AN13551" i="63"/>
  <c r="D13551" i="63"/>
  <c r="AN13550" i="63"/>
  <c r="D13550" i="63"/>
  <c r="AN13549" i="63"/>
  <c r="D13549" i="63"/>
  <c r="AN13548" i="63"/>
  <c r="D13548" i="63"/>
  <c r="AN13547" i="63"/>
  <c r="D13547" i="63"/>
  <c r="AN13546" i="63"/>
  <c r="D13546" i="63"/>
  <c r="AN13545" i="63"/>
  <c r="D13545" i="63"/>
  <c r="AN13544" i="63"/>
  <c r="D13544" i="63"/>
  <c r="AN13543" i="63"/>
  <c r="D13543" i="63"/>
  <c r="AN13542" i="63"/>
  <c r="D13542" i="63"/>
  <c r="AN13541" i="63"/>
  <c r="D13541" i="63"/>
  <c r="AN13540" i="63"/>
  <c r="D13540" i="63"/>
  <c r="AN13539" i="63"/>
  <c r="D13539" i="63"/>
  <c r="AN13538" i="63"/>
  <c r="D13538" i="63"/>
  <c r="AN13537" i="63"/>
  <c r="D13537" i="63"/>
  <c r="AN13536" i="63"/>
  <c r="D13536" i="63"/>
  <c r="AN13535" i="63"/>
  <c r="D13535" i="63"/>
  <c r="AN13534" i="63"/>
  <c r="D13534" i="63"/>
  <c r="AN13533" i="63"/>
  <c r="D13533" i="63"/>
  <c r="AN13532" i="63"/>
  <c r="D13532" i="63"/>
  <c r="AN13531" i="63"/>
  <c r="D13531" i="63"/>
  <c r="AN13530" i="63"/>
  <c r="D13530" i="63"/>
  <c r="AN13529" i="63"/>
  <c r="D13529" i="63"/>
  <c r="AN13528" i="63"/>
  <c r="D13528" i="63"/>
  <c r="AN13527" i="63"/>
  <c r="D13527" i="63"/>
  <c r="AN13526" i="63"/>
  <c r="D13526" i="63"/>
  <c r="AN13525" i="63"/>
  <c r="D13525" i="63"/>
  <c r="AN13524" i="63"/>
  <c r="D13524" i="63"/>
  <c r="AN13523" i="63"/>
  <c r="D13523" i="63"/>
  <c r="AN13522" i="63"/>
  <c r="D13522" i="63"/>
  <c r="AN13521" i="63"/>
  <c r="D13521" i="63"/>
  <c r="AN13520" i="63"/>
  <c r="D13520" i="63"/>
  <c r="AN13519" i="63"/>
  <c r="D13519" i="63"/>
  <c r="AN13518" i="63"/>
  <c r="D13518" i="63"/>
  <c r="AN13517" i="63"/>
  <c r="D13517" i="63"/>
  <c r="AN13516" i="63"/>
  <c r="D13516" i="63"/>
  <c r="AN13515" i="63"/>
  <c r="D13515" i="63"/>
  <c r="AN13514" i="63"/>
  <c r="D13514" i="63"/>
  <c r="AN13513" i="63"/>
  <c r="D13513" i="63"/>
  <c r="AN13512" i="63"/>
  <c r="D13512" i="63"/>
  <c r="AN13511" i="63"/>
  <c r="D13511" i="63"/>
  <c r="AN13510" i="63"/>
  <c r="D13510" i="63"/>
  <c r="AN13509" i="63"/>
  <c r="D13509" i="63"/>
  <c r="AN13508" i="63"/>
  <c r="D13508" i="63"/>
  <c r="AN13507" i="63"/>
  <c r="D13507" i="63"/>
  <c r="AN13506" i="63"/>
  <c r="D13506" i="63"/>
  <c r="AN13505" i="63"/>
  <c r="D13505" i="63"/>
  <c r="AN13504" i="63"/>
  <c r="D13504" i="63"/>
  <c r="AN13503" i="63"/>
  <c r="D13503" i="63"/>
  <c r="AN13502" i="63"/>
  <c r="D13502" i="63"/>
  <c r="AN13501" i="63"/>
  <c r="D13501" i="63"/>
  <c r="AN13500" i="63"/>
  <c r="D13500" i="63"/>
  <c r="AN13499" i="63"/>
  <c r="D13499" i="63"/>
  <c r="AN13498" i="63"/>
  <c r="D13498" i="63"/>
  <c r="AN13497" i="63"/>
  <c r="D13497" i="63"/>
  <c r="AN13496" i="63"/>
  <c r="D13496" i="63"/>
  <c r="AN13495" i="63"/>
  <c r="D13495" i="63"/>
  <c r="AN13494" i="63"/>
  <c r="D13494" i="63"/>
  <c r="AN13493" i="63"/>
  <c r="D13493" i="63"/>
  <c r="AN13492" i="63"/>
  <c r="D13492" i="63"/>
  <c r="AN13491" i="63"/>
  <c r="D13491" i="63"/>
  <c r="AN13490" i="63"/>
  <c r="D13490" i="63"/>
  <c r="AN13489" i="63"/>
  <c r="D13489" i="63"/>
  <c r="AN13488" i="63"/>
  <c r="D13488" i="63"/>
  <c r="AN13487" i="63"/>
  <c r="D13487" i="63"/>
  <c r="AN13486" i="63"/>
  <c r="D13486" i="63"/>
  <c r="AN13485" i="63"/>
  <c r="D13485" i="63"/>
  <c r="AN13484" i="63"/>
  <c r="D13484" i="63"/>
  <c r="AN13483" i="63"/>
  <c r="D13483" i="63"/>
  <c r="AN13482" i="63"/>
  <c r="D13482" i="63"/>
  <c r="AN13481" i="63"/>
  <c r="D13481" i="63"/>
  <c r="AN13480" i="63"/>
  <c r="D13480" i="63"/>
  <c r="AN13479" i="63"/>
  <c r="D13479" i="63"/>
  <c r="AN13478" i="63"/>
  <c r="D13478" i="63"/>
  <c r="AN13477" i="63"/>
  <c r="D13477" i="63"/>
  <c r="AN13476" i="63"/>
  <c r="D13476" i="63"/>
  <c r="AN13475" i="63"/>
  <c r="D13475" i="63"/>
  <c r="AN13474" i="63"/>
  <c r="D13474" i="63"/>
  <c r="AN13473" i="63"/>
  <c r="D13473" i="63"/>
  <c r="AN13472" i="63"/>
  <c r="D13472" i="63"/>
  <c r="AN13471" i="63"/>
  <c r="D13471" i="63"/>
  <c r="AN13470" i="63"/>
  <c r="D13470" i="63"/>
  <c r="AN13469" i="63"/>
  <c r="D13469" i="63"/>
  <c r="AN13468" i="63"/>
  <c r="D13468" i="63"/>
  <c r="AN13467" i="63"/>
  <c r="D13467" i="63"/>
  <c r="AN13466" i="63"/>
  <c r="D13466" i="63"/>
  <c r="AN13465" i="63"/>
  <c r="D13465" i="63"/>
  <c r="AN13464" i="63"/>
  <c r="D13464" i="63"/>
  <c r="AN13463" i="63"/>
  <c r="D13463" i="63"/>
  <c r="AN13462" i="63"/>
  <c r="D13462" i="63"/>
  <c r="AN13461" i="63"/>
  <c r="D13461" i="63"/>
  <c r="AN13460" i="63"/>
  <c r="D13460" i="63"/>
  <c r="AN13459" i="63"/>
  <c r="D13459" i="63"/>
  <c r="AN13458" i="63"/>
  <c r="D13458" i="63"/>
  <c r="AN13457" i="63"/>
  <c r="D13457" i="63"/>
  <c r="AN13456" i="63"/>
  <c r="D13456" i="63"/>
  <c r="AN13455" i="63"/>
  <c r="D13455" i="63"/>
  <c r="AN13454" i="63"/>
  <c r="D13454" i="63"/>
  <c r="AN13453" i="63"/>
  <c r="D13453" i="63"/>
  <c r="AN13452" i="63"/>
  <c r="D13452" i="63"/>
  <c r="AN13451" i="63"/>
  <c r="D13451" i="63"/>
  <c r="AN13450" i="63"/>
  <c r="D13450" i="63"/>
  <c r="AN13449" i="63"/>
  <c r="D13449" i="63"/>
  <c r="AN13448" i="63"/>
  <c r="D13448" i="63"/>
  <c r="AN13447" i="63"/>
  <c r="D13447" i="63"/>
  <c r="AN13446" i="63"/>
  <c r="D13446" i="63"/>
  <c r="AN13445" i="63"/>
  <c r="D13445" i="63"/>
  <c r="AN13444" i="63"/>
  <c r="D13444" i="63"/>
  <c r="AN13443" i="63"/>
  <c r="D13443" i="63"/>
  <c r="AN13442" i="63"/>
  <c r="D13442" i="63"/>
  <c r="AN13441" i="63"/>
  <c r="D13441" i="63"/>
  <c r="AN13440" i="63"/>
  <c r="D13440" i="63"/>
  <c r="AN13439" i="63"/>
  <c r="D13439" i="63"/>
  <c r="AN13438" i="63"/>
  <c r="D13438" i="63"/>
  <c r="AN13437" i="63"/>
  <c r="D13437" i="63"/>
  <c r="AN13436" i="63"/>
  <c r="D13436" i="63"/>
  <c r="AN13435" i="63"/>
  <c r="D13435" i="63"/>
  <c r="AN13434" i="63"/>
  <c r="D13434" i="63"/>
  <c r="AN13433" i="63"/>
  <c r="D13433" i="63"/>
  <c r="AN13432" i="63"/>
  <c r="D13432" i="63"/>
  <c r="AN13431" i="63"/>
  <c r="D13431" i="63"/>
  <c r="AN13430" i="63"/>
  <c r="D13430" i="63"/>
  <c r="AN13429" i="63"/>
  <c r="D13429" i="63"/>
  <c r="AN13428" i="63"/>
  <c r="D13428" i="63"/>
  <c r="AN13427" i="63"/>
  <c r="D13427" i="63"/>
  <c r="AN13426" i="63"/>
  <c r="D13426" i="63"/>
  <c r="AN13425" i="63"/>
  <c r="D13425" i="63"/>
  <c r="AN13424" i="63"/>
  <c r="D13424" i="63"/>
  <c r="AN13423" i="63"/>
  <c r="D13423" i="63"/>
  <c r="AN13422" i="63"/>
  <c r="D13422" i="63"/>
  <c r="AN13421" i="63"/>
  <c r="D13421" i="63"/>
  <c r="AN13420" i="63"/>
  <c r="D13420" i="63"/>
  <c r="AN13419" i="63"/>
  <c r="D13419" i="63"/>
  <c r="AN13418" i="63"/>
  <c r="D13418" i="63"/>
  <c r="AN13417" i="63"/>
  <c r="D13417" i="63"/>
  <c r="AN13416" i="63"/>
  <c r="D13416" i="63"/>
  <c r="AN13415" i="63"/>
  <c r="D13415" i="63"/>
  <c r="AN13414" i="63"/>
  <c r="D13414" i="63"/>
  <c r="AN13413" i="63"/>
  <c r="D13413" i="63"/>
  <c r="AN13412" i="63"/>
  <c r="D13412" i="63"/>
  <c r="AN13411" i="63"/>
  <c r="D13411" i="63"/>
  <c r="AN13410" i="63"/>
  <c r="D13410" i="63"/>
  <c r="AN13409" i="63"/>
  <c r="D13409" i="63"/>
  <c r="AN13408" i="63"/>
  <c r="D13408" i="63"/>
  <c r="AN13407" i="63"/>
  <c r="D13407" i="63"/>
  <c r="AN13406" i="63"/>
  <c r="D13406" i="63"/>
  <c r="AN13405" i="63"/>
  <c r="D13405" i="63"/>
  <c r="AN13404" i="63"/>
  <c r="D13404" i="63"/>
  <c r="AN13403" i="63"/>
  <c r="D13403" i="63"/>
  <c r="AN13402" i="63"/>
  <c r="D13402" i="63"/>
  <c r="AN13401" i="63"/>
  <c r="D13401" i="63"/>
  <c r="AN13400" i="63"/>
  <c r="D13400" i="63"/>
  <c r="AN13399" i="63"/>
  <c r="D13399" i="63"/>
  <c r="AN13398" i="63"/>
  <c r="D13398" i="63"/>
  <c r="AN13397" i="63"/>
  <c r="D13397" i="63"/>
  <c r="AN13396" i="63"/>
  <c r="D13396" i="63"/>
  <c r="AN13395" i="63"/>
  <c r="D13395" i="63"/>
  <c r="AN13394" i="63"/>
  <c r="D13394" i="63"/>
  <c r="AN13393" i="63"/>
  <c r="D13393" i="63"/>
  <c r="AN13392" i="63"/>
  <c r="D13392" i="63"/>
  <c r="AN13391" i="63"/>
  <c r="D13391" i="63"/>
  <c r="AN13390" i="63"/>
  <c r="D13390" i="63"/>
  <c r="AN13389" i="63"/>
  <c r="D13389" i="63"/>
  <c r="AN13388" i="63"/>
  <c r="D13388" i="63"/>
  <c r="AN13387" i="63"/>
  <c r="D13387" i="63"/>
  <c r="AN13386" i="63"/>
  <c r="D13386" i="63"/>
  <c r="AN13385" i="63"/>
  <c r="D13385" i="63"/>
  <c r="AN13384" i="63"/>
  <c r="D13384" i="63"/>
  <c r="AN13383" i="63"/>
  <c r="D13383" i="63"/>
  <c r="AN13382" i="63"/>
  <c r="D13382" i="63"/>
  <c r="AN13381" i="63"/>
  <c r="D13381" i="63"/>
  <c r="AN13380" i="63"/>
  <c r="D13380" i="63"/>
  <c r="AN13379" i="63"/>
  <c r="D13379" i="63"/>
  <c r="AN13378" i="63"/>
  <c r="D13378" i="63"/>
  <c r="AN13377" i="63"/>
  <c r="D13377" i="63"/>
  <c r="AN13376" i="63"/>
  <c r="D13376" i="63"/>
  <c r="AN13375" i="63"/>
  <c r="D13375" i="63"/>
  <c r="AN13374" i="63"/>
  <c r="D13374" i="63"/>
  <c r="AN13373" i="63"/>
  <c r="D13373" i="63"/>
  <c r="AN13372" i="63"/>
  <c r="D13372" i="63"/>
  <c r="AN13371" i="63"/>
  <c r="D13371" i="63"/>
  <c r="AN13370" i="63"/>
  <c r="D13370" i="63"/>
  <c r="AN13369" i="63"/>
  <c r="D13369" i="63"/>
  <c r="AN13368" i="63"/>
  <c r="D13368" i="63"/>
  <c r="AN13367" i="63"/>
  <c r="D13367" i="63"/>
  <c r="AN13366" i="63"/>
  <c r="D13366" i="63"/>
  <c r="AN13365" i="63"/>
  <c r="D13365" i="63"/>
  <c r="AN13364" i="63"/>
  <c r="D13364" i="63"/>
  <c r="AN13363" i="63"/>
  <c r="D13363" i="63"/>
  <c r="AN13362" i="63"/>
  <c r="D13362" i="63"/>
  <c r="AN13361" i="63"/>
  <c r="D13361" i="63"/>
  <c r="AN13360" i="63"/>
  <c r="D13360" i="63"/>
  <c r="AN13359" i="63"/>
  <c r="D13359" i="63"/>
  <c r="AN13358" i="63"/>
  <c r="D13358" i="63"/>
  <c r="AN13357" i="63"/>
  <c r="D13357" i="63"/>
  <c r="AN13356" i="63"/>
  <c r="D13356" i="63"/>
  <c r="AN13355" i="63"/>
  <c r="D13355" i="63"/>
  <c r="AN13354" i="63"/>
  <c r="D13354" i="63"/>
  <c r="AN13353" i="63"/>
  <c r="D13353" i="63"/>
  <c r="AN13352" i="63"/>
  <c r="D13352" i="63"/>
  <c r="AN13351" i="63"/>
  <c r="D13351" i="63"/>
  <c r="AN13350" i="63"/>
  <c r="D13350" i="63"/>
  <c r="AN13349" i="63"/>
  <c r="D13349" i="63"/>
  <c r="AN13348" i="63"/>
  <c r="D13348" i="63"/>
  <c r="AN13347" i="63"/>
  <c r="D13347" i="63"/>
  <c r="AN13346" i="63"/>
  <c r="D13346" i="63"/>
  <c r="AN13345" i="63"/>
  <c r="D13345" i="63"/>
  <c r="AN13344" i="63"/>
  <c r="D13344" i="63"/>
  <c r="AN13343" i="63"/>
  <c r="D13343" i="63"/>
  <c r="AN13342" i="63"/>
  <c r="D13342" i="63"/>
  <c r="AN13341" i="63"/>
  <c r="D13341" i="63"/>
  <c r="AN13340" i="63"/>
  <c r="D13340" i="63"/>
  <c r="AN13339" i="63"/>
  <c r="D13339" i="63"/>
  <c r="AN13338" i="63"/>
  <c r="D13338" i="63"/>
  <c r="AN13337" i="63"/>
  <c r="D13337" i="63"/>
  <c r="AN13336" i="63"/>
  <c r="D13336" i="63"/>
  <c r="AN13335" i="63"/>
  <c r="D13335" i="63"/>
  <c r="AN13334" i="63"/>
  <c r="D13334" i="63"/>
  <c r="AN13333" i="63"/>
  <c r="D13333" i="63"/>
  <c r="AN13332" i="63"/>
  <c r="D13332" i="63"/>
  <c r="AN13331" i="63"/>
  <c r="D13331" i="63"/>
  <c r="AN13330" i="63"/>
  <c r="D13330" i="63"/>
  <c r="AN13329" i="63"/>
  <c r="D13329" i="63"/>
  <c r="AN13328" i="63"/>
  <c r="D13328" i="63"/>
  <c r="AN13327" i="63"/>
  <c r="D13327" i="63"/>
  <c r="AN13326" i="63"/>
  <c r="D13326" i="63"/>
  <c r="AN13325" i="63"/>
  <c r="D13325" i="63"/>
  <c r="AN13324" i="63"/>
  <c r="D13324" i="63"/>
  <c r="AN13323" i="63"/>
  <c r="D13323" i="63"/>
  <c r="AN13322" i="63"/>
  <c r="D13322" i="63"/>
  <c r="AN13321" i="63"/>
  <c r="D13321" i="63"/>
  <c r="AN13320" i="63"/>
  <c r="D13320" i="63"/>
  <c r="AN13319" i="63"/>
  <c r="D13319" i="63"/>
  <c r="AN13318" i="63"/>
  <c r="D13318" i="63"/>
  <c r="AN13317" i="63"/>
  <c r="D13317" i="63"/>
  <c r="AN13316" i="63"/>
  <c r="D13316" i="63"/>
  <c r="AN13315" i="63"/>
  <c r="D13315" i="63"/>
  <c r="AN13314" i="63"/>
  <c r="D13314" i="63"/>
  <c r="AN13313" i="63"/>
  <c r="D13313" i="63"/>
  <c r="AN13312" i="63"/>
  <c r="D13312" i="63"/>
  <c r="AN13311" i="63"/>
  <c r="D13311" i="63"/>
  <c r="AN13310" i="63"/>
  <c r="D13310" i="63"/>
  <c r="AN13309" i="63"/>
  <c r="D13309" i="63"/>
  <c r="AN13308" i="63"/>
  <c r="D13308" i="63"/>
  <c r="AN13307" i="63"/>
  <c r="D13307" i="63"/>
  <c r="AN13306" i="63"/>
  <c r="D13306" i="63"/>
  <c r="AN13305" i="63"/>
  <c r="D13305" i="63"/>
  <c r="AN13304" i="63"/>
  <c r="D13304" i="63"/>
  <c r="AN13303" i="63"/>
  <c r="D13303" i="63"/>
  <c r="AN13302" i="63"/>
  <c r="D13302" i="63"/>
  <c r="AN13301" i="63"/>
  <c r="D13301" i="63"/>
  <c r="AN13300" i="63"/>
  <c r="D13300" i="63"/>
  <c r="AN13299" i="63"/>
  <c r="D13299" i="63"/>
  <c r="AN13298" i="63"/>
  <c r="D13298" i="63"/>
  <c r="AN13297" i="63"/>
  <c r="D13297" i="63"/>
  <c r="AN13296" i="63"/>
  <c r="D13296" i="63"/>
  <c r="AN13295" i="63"/>
  <c r="D13295" i="63"/>
  <c r="AN13294" i="63"/>
  <c r="D13294" i="63"/>
  <c r="AN13293" i="63"/>
  <c r="D13293" i="63"/>
  <c r="AN13292" i="63"/>
  <c r="D13292" i="63"/>
  <c r="AN13291" i="63"/>
  <c r="D13291" i="63"/>
  <c r="AN13290" i="63"/>
  <c r="D13290" i="63"/>
  <c r="AN13289" i="63"/>
  <c r="D13289" i="63"/>
  <c r="AN13288" i="63"/>
  <c r="D13288" i="63"/>
  <c r="AN13287" i="63"/>
  <c r="D13287" i="63"/>
  <c r="AN13286" i="63"/>
  <c r="D13286" i="63"/>
  <c r="AN13285" i="63"/>
  <c r="D13285" i="63"/>
  <c r="AN13284" i="63"/>
  <c r="D13284" i="63"/>
  <c r="AN13283" i="63"/>
  <c r="D13283" i="63"/>
  <c r="AN13282" i="63"/>
  <c r="D13282" i="63"/>
  <c r="AN13281" i="63"/>
  <c r="D13281" i="63"/>
  <c r="AN13280" i="63"/>
  <c r="D13280" i="63"/>
  <c r="AN13279" i="63"/>
  <c r="D13279" i="63"/>
  <c r="AN13278" i="63"/>
  <c r="D13278" i="63"/>
  <c r="AN13277" i="63"/>
  <c r="D13277" i="63"/>
  <c r="AN13276" i="63"/>
  <c r="D13276" i="63"/>
  <c r="AN13275" i="63"/>
  <c r="D13275" i="63"/>
  <c r="AN13274" i="63"/>
  <c r="D13274" i="63"/>
  <c r="AN13273" i="63"/>
  <c r="D13273" i="63"/>
  <c r="AN13272" i="63"/>
  <c r="D13272" i="63"/>
  <c r="AN13271" i="63"/>
  <c r="D13271" i="63"/>
  <c r="AN13270" i="63"/>
  <c r="D13270" i="63"/>
  <c r="AN13269" i="63"/>
  <c r="D13269" i="63"/>
  <c r="AN13268" i="63"/>
  <c r="D13268" i="63"/>
  <c r="AN13267" i="63"/>
  <c r="D13267" i="63"/>
  <c r="AN13266" i="63"/>
  <c r="D13266" i="63"/>
  <c r="AN13265" i="63"/>
  <c r="D13265" i="63"/>
  <c r="AN13264" i="63"/>
  <c r="D13264" i="63"/>
  <c r="AN13263" i="63"/>
  <c r="D13263" i="63"/>
  <c r="AN13262" i="63"/>
  <c r="D13262" i="63"/>
  <c r="AN13261" i="63"/>
  <c r="D13261" i="63"/>
  <c r="AN13260" i="63"/>
  <c r="D13260" i="63"/>
  <c r="AN13259" i="63"/>
  <c r="D13259" i="63"/>
  <c r="AN13258" i="63"/>
  <c r="D13258" i="63"/>
  <c r="AN13257" i="63"/>
  <c r="D13257" i="63"/>
  <c r="AN13256" i="63"/>
  <c r="D13256" i="63"/>
  <c r="AN13255" i="63"/>
  <c r="D13255" i="63"/>
  <c r="AN13254" i="63"/>
  <c r="D13254" i="63"/>
  <c r="AN13253" i="63"/>
  <c r="D13253" i="63"/>
  <c r="AN13252" i="63"/>
  <c r="D13252" i="63"/>
  <c r="AN13251" i="63"/>
  <c r="D13251" i="63"/>
  <c r="AN13250" i="63"/>
  <c r="D13250" i="63"/>
  <c r="AN13249" i="63"/>
  <c r="D13249" i="63"/>
  <c r="AN13248" i="63"/>
  <c r="D13248" i="63"/>
  <c r="AN13247" i="63"/>
  <c r="D13247" i="63"/>
  <c r="AN13246" i="63"/>
  <c r="D13246" i="63"/>
  <c r="AN13245" i="63"/>
  <c r="D13245" i="63"/>
  <c r="AN13244" i="63"/>
  <c r="D13244" i="63"/>
  <c r="AN13243" i="63"/>
  <c r="D13243" i="63"/>
  <c r="AN13242" i="63"/>
  <c r="D13242" i="63"/>
  <c r="AN13241" i="63"/>
  <c r="D13241" i="63"/>
  <c r="AN13240" i="63"/>
  <c r="D13240" i="63"/>
  <c r="AN13239" i="63"/>
  <c r="D13239" i="63"/>
  <c r="AN13238" i="63"/>
  <c r="D13238" i="63"/>
  <c r="AN13237" i="63"/>
  <c r="D13237" i="63"/>
  <c r="AN13236" i="63"/>
  <c r="D13236" i="63"/>
  <c r="AN13235" i="63"/>
  <c r="D13235" i="63"/>
  <c r="AN13234" i="63"/>
  <c r="D13234" i="63"/>
  <c r="AN13233" i="63"/>
  <c r="D13233" i="63"/>
  <c r="AN13232" i="63"/>
  <c r="D13232" i="63"/>
  <c r="AN13231" i="63"/>
  <c r="D13231" i="63"/>
  <c r="AN13230" i="63"/>
  <c r="D13230" i="63"/>
  <c r="AN13229" i="63"/>
  <c r="D13229" i="63"/>
  <c r="AN13228" i="63"/>
  <c r="D13228" i="63"/>
  <c r="AN13227" i="63"/>
  <c r="D13227" i="63"/>
  <c r="AN13226" i="63"/>
  <c r="D13226" i="63"/>
  <c r="AN13225" i="63"/>
  <c r="D13225" i="63"/>
  <c r="AN13224" i="63"/>
  <c r="D13224" i="63"/>
  <c r="AN13223" i="63"/>
  <c r="D13223" i="63"/>
  <c r="AN13222" i="63"/>
  <c r="D13222" i="63"/>
  <c r="AN13221" i="63"/>
  <c r="D13221" i="63"/>
  <c r="AN13220" i="63"/>
  <c r="D13220" i="63"/>
  <c r="AN13219" i="63"/>
  <c r="D13219" i="63"/>
  <c r="AN13218" i="63"/>
  <c r="D13218" i="63"/>
  <c r="AN13217" i="63"/>
  <c r="D13217" i="63"/>
  <c r="AN13216" i="63"/>
  <c r="D13216" i="63"/>
  <c r="AN13215" i="63"/>
  <c r="D13215" i="63"/>
  <c r="AN13214" i="63"/>
  <c r="D13214" i="63"/>
  <c r="AN13213" i="63"/>
  <c r="D13213" i="63"/>
  <c r="AN13212" i="63"/>
  <c r="D13212" i="63"/>
  <c r="AN13211" i="63"/>
  <c r="D13211" i="63"/>
  <c r="AN13210" i="63"/>
  <c r="D13210" i="63"/>
  <c r="AN13209" i="63"/>
  <c r="D13209" i="63"/>
  <c r="AN13208" i="63"/>
  <c r="D13208" i="63"/>
  <c r="AN13207" i="63"/>
  <c r="D13207" i="63"/>
  <c r="AN13206" i="63"/>
  <c r="D13206" i="63"/>
  <c r="AN13205" i="63"/>
  <c r="D13205" i="63"/>
  <c r="AN13204" i="63"/>
  <c r="D13204" i="63"/>
  <c r="AN13203" i="63"/>
  <c r="D13203" i="63"/>
  <c r="AN13202" i="63"/>
  <c r="D13202" i="63"/>
  <c r="AN13201" i="63"/>
  <c r="D13201" i="63"/>
  <c r="AN13200" i="63"/>
  <c r="D13200" i="63"/>
  <c r="AN13199" i="63"/>
  <c r="D13199" i="63"/>
  <c r="AN13198" i="63"/>
  <c r="D13198" i="63"/>
  <c r="AN13197" i="63"/>
  <c r="D13197" i="63"/>
  <c r="AN13196" i="63"/>
  <c r="D13196" i="63"/>
  <c r="AN13195" i="63"/>
  <c r="D13195" i="63"/>
  <c r="AN13194" i="63"/>
  <c r="D13194" i="63"/>
  <c r="AN13193" i="63"/>
  <c r="D13193" i="63"/>
  <c r="AN13192" i="63"/>
  <c r="D13192" i="63"/>
  <c r="AN13191" i="63"/>
  <c r="D13191" i="63"/>
  <c r="AN13190" i="63"/>
  <c r="D13190" i="63"/>
  <c r="AN13189" i="63"/>
  <c r="D13189" i="63"/>
  <c r="AN13188" i="63"/>
  <c r="D13188" i="63"/>
  <c r="AN13187" i="63"/>
  <c r="D13187" i="63"/>
  <c r="AN13186" i="63"/>
  <c r="D13186" i="63"/>
  <c r="AN13185" i="63"/>
  <c r="D13185" i="63"/>
  <c r="AN13184" i="63"/>
  <c r="D13184" i="63"/>
  <c r="AN13183" i="63"/>
  <c r="D13183" i="63"/>
  <c r="AN13182" i="63"/>
  <c r="D13182" i="63"/>
  <c r="AN13181" i="63"/>
  <c r="D13181" i="63"/>
  <c r="AN13180" i="63"/>
  <c r="D13180" i="63"/>
  <c r="AN13179" i="63"/>
  <c r="D13179" i="63"/>
  <c r="AN13178" i="63"/>
  <c r="D13178" i="63"/>
  <c r="AN13177" i="63"/>
  <c r="D13177" i="63"/>
  <c r="AN13176" i="63"/>
  <c r="D13176" i="63"/>
  <c r="AN13175" i="63"/>
  <c r="D13175" i="63"/>
  <c r="AN13174" i="63"/>
  <c r="D13174" i="63"/>
  <c r="AN13173" i="63"/>
  <c r="D13173" i="63"/>
  <c r="AN13172" i="63"/>
  <c r="D13172" i="63"/>
  <c r="AN13171" i="63"/>
  <c r="D13171" i="63"/>
  <c r="AN13170" i="63"/>
  <c r="D13170" i="63"/>
  <c r="AN13169" i="63"/>
  <c r="D13169" i="63"/>
  <c r="AN13168" i="63"/>
  <c r="D13168" i="63"/>
  <c r="AN13167" i="63"/>
  <c r="D13167" i="63"/>
  <c r="AN13166" i="63"/>
  <c r="D13166" i="63"/>
  <c r="AN13165" i="63"/>
  <c r="D13165" i="63"/>
  <c r="AN13164" i="63"/>
  <c r="D13164" i="63"/>
  <c r="AN13163" i="63"/>
  <c r="D13163" i="63"/>
  <c r="AN13162" i="63"/>
  <c r="D13162" i="63"/>
  <c r="AN13161" i="63"/>
  <c r="D13161" i="63"/>
  <c r="AN13160" i="63"/>
  <c r="D13160" i="63"/>
  <c r="AN13159" i="63"/>
  <c r="D13159" i="63"/>
  <c r="AN13158" i="63"/>
  <c r="D13158" i="63"/>
  <c r="AN13157" i="63"/>
  <c r="D13157" i="63"/>
  <c r="AN13156" i="63"/>
  <c r="D13156" i="63"/>
  <c r="AN13155" i="63"/>
  <c r="D13155" i="63"/>
  <c r="AN13154" i="63"/>
  <c r="D13154" i="63"/>
  <c r="AN13153" i="63"/>
  <c r="D13153" i="63"/>
  <c r="AN13152" i="63"/>
  <c r="D13152" i="63"/>
  <c r="AN13151" i="63"/>
  <c r="D13151" i="63"/>
  <c r="AN13150" i="63"/>
  <c r="D13150" i="63"/>
  <c r="AN13149" i="63"/>
  <c r="D13149" i="63"/>
  <c r="AN13148" i="63"/>
  <c r="D13148" i="63"/>
  <c r="AN13147" i="63"/>
  <c r="D13147" i="63"/>
  <c r="AN13146" i="63"/>
  <c r="D13146" i="63"/>
  <c r="AN13145" i="63"/>
  <c r="D13145" i="63"/>
  <c r="AN13144" i="63"/>
  <c r="D13144" i="63"/>
  <c r="AN13143" i="63"/>
  <c r="D13143" i="63"/>
  <c r="AN13142" i="63"/>
  <c r="D13142" i="63"/>
  <c r="AN13141" i="63"/>
  <c r="D13141" i="63"/>
  <c r="AN13140" i="63"/>
  <c r="D13140" i="63"/>
  <c r="AN13139" i="63"/>
  <c r="D13139" i="63"/>
  <c r="AN13138" i="63"/>
  <c r="D13138" i="63"/>
  <c r="AN13137" i="63"/>
  <c r="D13137" i="63"/>
  <c r="AN13136" i="63"/>
  <c r="D13136" i="63"/>
  <c r="AN13135" i="63"/>
  <c r="D13135" i="63"/>
  <c r="AN13134" i="63"/>
  <c r="D13134" i="63"/>
  <c r="AN13133" i="63"/>
  <c r="D13133" i="63"/>
  <c r="AN13132" i="63"/>
  <c r="D13132" i="63"/>
  <c r="AN13131" i="63"/>
  <c r="D13131" i="63"/>
  <c r="AN13130" i="63"/>
  <c r="D13130" i="63"/>
  <c r="AN13129" i="63"/>
  <c r="D13129" i="63"/>
  <c r="AN13128" i="63"/>
  <c r="D13128" i="63"/>
  <c r="AN13127" i="63"/>
  <c r="D13127" i="63"/>
  <c r="AN13126" i="63"/>
  <c r="D13126" i="63"/>
  <c r="AN13125" i="63"/>
  <c r="D13125" i="63"/>
  <c r="AN13124" i="63"/>
  <c r="D13124" i="63"/>
  <c r="AN13123" i="63"/>
  <c r="D13123" i="63"/>
  <c r="AN13122" i="63"/>
  <c r="D13122" i="63"/>
  <c r="AN13121" i="63"/>
  <c r="D13121" i="63"/>
  <c r="AN13120" i="63"/>
  <c r="D13120" i="63"/>
  <c r="AN13119" i="63"/>
  <c r="D13119" i="63"/>
  <c r="AN13118" i="63"/>
  <c r="D13118" i="63"/>
  <c r="AN13117" i="63"/>
  <c r="D13117" i="63"/>
  <c r="AN13116" i="63"/>
  <c r="D13116" i="63"/>
  <c r="AN13115" i="63"/>
  <c r="D13115" i="63"/>
  <c r="AN13114" i="63"/>
  <c r="D13114" i="63"/>
  <c r="AN13113" i="63"/>
  <c r="D13113" i="63"/>
  <c r="AN13112" i="63"/>
  <c r="D13112" i="63"/>
  <c r="AN13111" i="63"/>
  <c r="D13111" i="63"/>
  <c r="AN13110" i="63"/>
  <c r="D13110" i="63"/>
  <c r="AN13109" i="63"/>
  <c r="D13109" i="63"/>
  <c r="AN13108" i="63"/>
  <c r="D13108" i="63"/>
  <c r="AN13107" i="63"/>
  <c r="D13107" i="63"/>
  <c r="AN13106" i="63"/>
  <c r="D13106" i="63"/>
  <c r="AN13105" i="63"/>
  <c r="D13105" i="63"/>
  <c r="AN13104" i="63"/>
  <c r="D13104" i="63"/>
  <c r="AN13103" i="63"/>
  <c r="D13103" i="63"/>
  <c r="AN13102" i="63"/>
  <c r="D13102" i="63"/>
  <c r="AN13101" i="63"/>
  <c r="D13101" i="63"/>
  <c r="AN13100" i="63"/>
  <c r="D13100" i="63"/>
  <c r="AN13099" i="63"/>
  <c r="D13099" i="63"/>
  <c r="AN13098" i="63"/>
  <c r="D13098" i="63"/>
  <c r="AN13097" i="63"/>
  <c r="D13097" i="63"/>
  <c r="AN13096" i="63"/>
  <c r="D13096" i="63"/>
  <c r="AN13095" i="63"/>
  <c r="D13095" i="63"/>
  <c r="AN13094" i="63"/>
  <c r="D13094" i="63"/>
  <c r="AN13093" i="63"/>
  <c r="D13093" i="63"/>
  <c r="AN13092" i="63"/>
  <c r="D13092" i="63"/>
  <c r="AN13091" i="63"/>
  <c r="D13091" i="63"/>
  <c r="AN13090" i="63"/>
  <c r="D13090" i="63"/>
  <c r="AN13089" i="63"/>
  <c r="D13089" i="63"/>
  <c r="AN13088" i="63"/>
  <c r="D13088" i="63"/>
  <c r="AN13087" i="63"/>
  <c r="D13087" i="63"/>
  <c r="AN13086" i="63"/>
  <c r="D13086" i="63"/>
  <c r="AN13085" i="63"/>
  <c r="D13085" i="63"/>
  <c r="AN13084" i="63"/>
  <c r="D13084" i="63"/>
  <c r="AN13083" i="63"/>
  <c r="D13083" i="63"/>
  <c r="AN13082" i="63"/>
  <c r="D13082" i="63"/>
  <c r="AN13081" i="63"/>
  <c r="D13081" i="63"/>
  <c r="AN13080" i="63"/>
  <c r="D13080" i="63"/>
  <c r="AN13079" i="63"/>
  <c r="D13079" i="63"/>
  <c r="AN13078" i="63"/>
  <c r="D13078" i="63"/>
  <c r="AN13077" i="63"/>
  <c r="D13077" i="63"/>
  <c r="AN13076" i="63"/>
  <c r="D13076" i="63"/>
  <c r="AN13075" i="63"/>
  <c r="D13075" i="63"/>
  <c r="AN13074" i="63"/>
  <c r="D13074" i="63"/>
  <c r="AN13073" i="63"/>
  <c r="D13073" i="63"/>
  <c r="AN13072" i="63"/>
  <c r="D13072" i="63"/>
  <c r="AN13071" i="63"/>
  <c r="D13071" i="63"/>
  <c r="AN13070" i="63"/>
  <c r="D13070" i="63"/>
  <c r="AN13069" i="63"/>
  <c r="D13069" i="63"/>
  <c r="AN13068" i="63"/>
  <c r="D13068" i="63"/>
  <c r="AN13067" i="63"/>
  <c r="D13067" i="63"/>
  <c r="AN13066" i="63"/>
  <c r="D13066" i="63"/>
  <c r="AN13065" i="63"/>
  <c r="D13065" i="63"/>
  <c r="AN13064" i="63"/>
  <c r="D13064" i="63"/>
  <c r="AN13063" i="63"/>
  <c r="D13063" i="63"/>
  <c r="AN13062" i="63"/>
  <c r="D13062" i="63"/>
  <c r="AN13061" i="63"/>
  <c r="D13061" i="63"/>
  <c r="AN13060" i="63"/>
  <c r="D13060" i="63"/>
  <c r="AN13059" i="63"/>
  <c r="D13059" i="63"/>
  <c r="AN13058" i="63"/>
  <c r="D13058" i="63"/>
  <c r="AN13057" i="63"/>
  <c r="D13057" i="63"/>
  <c r="AN13056" i="63"/>
  <c r="D13056" i="63"/>
  <c r="AN13055" i="63"/>
  <c r="D13055" i="63"/>
  <c r="AN13054" i="63"/>
  <c r="D13054" i="63"/>
  <c r="AN13053" i="63"/>
  <c r="D13053" i="63"/>
  <c r="AN13052" i="63"/>
  <c r="D13052" i="63"/>
  <c r="AN13051" i="63"/>
  <c r="D13051" i="63"/>
  <c r="AN13050" i="63"/>
  <c r="D13050" i="63"/>
  <c r="AN13049" i="63"/>
  <c r="D13049" i="63"/>
  <c r="AN13048" i="63"/>
  <c r="D13048" i="63"/>
  <c r="AN13047" i="63"/>
  <c r="D13047" i="63"/>
  <c r="AN13046" i="63"/>
  <c r="D13046" i="63"/>
  <c r="AN13045" i="63"/>
  <c r="D13045" i="63"/>
  <c r="AN13044" i="63"/>
  <c r="D13044" i="63"/>
  <c r="AN13043" i="63"/>
  <c r="D13043" i="63"/>
  <c r="AN13042" i="63"/>
  <c r="D13042" i="63"/>
  <c r="AN13041" i="63"/>
  <c r="D13041" i="63"/>
  <c r="AN13040" i="63"/>
  <c r="D13040" i="63"/>
  <c r="AN13039" i="63"/>
  <c r="D13039" i="63"/>
  <c r="AN13038" i="63"/>
  <c r="D13038" i="63"/>
  <c r="AN13037" i="63"/>
  <c r="D13037" i="63"/>
  <c r="AN13036" i="63"/>
  <c r="D13036" i="63"/>
  <c r="AN13035" i="63"/>
  <c r="D13035" i="63"/>
  <c r="AN13034" i="63"/>
  <c r="D13034" i="63"/>
  <c r="AN13033" i="63"/>
  <c r="D13033" i="63"/>
  <c r="AN13032" i="63"/>
  <c r="D13032" i="63"/>
  <c r="AN13031" i="63"/>
  <c r="D13031" i="63"/>
  <c r="AN13030" i="63"/>
  <c r="D13030" i="63"/>
  <c r="AN13029" i="63"/>
  <c r="D13029" i="63"/>
  <c r="AN13028" i="63"/>
  <c r="D13028" i="63"/>
  <c r="AN13027" i="63"/>
  <c r="D13027" i="63"/>
  <c r="AN13026" i="63"/>
  <c r="D13026" i="63"/>
  <c r="AN13025" i="63"/>
  <c r="D13025" i="63"/>
  <c r="AN13024" i="63"/>
  <c r="D13024" i="63"/>
  <c r="AN13023" i="63"/>
  <c r="D13023" i="63"/>
  <c r="AN13022" i="63"/>
  <c r="D13022" i="63"/>
  <c r="AN13021" i="63"/>
  <c r="D13021" i="63"/>
  <c r="AN13020" i="63"/>
  <c r="D13020" i="63"/>
  <c r="AN13019" i="63"/>
  <c r="D13019" i="63"/>
  <c r="AN13018" i="63"/>
  <c r="D13018" i="63"/>
  <c r="AN13017" i="63"/>
  <c r="D13017" i="63"/>
  <c r="AN13016" i="63"/>
  <c r="D13016" i="63"/>
  <c r="AN13015" i="63"/>
  <c r="D13015" i="63"/>
  <c r="AN13014" i="63"/>
  <c r="D13014" i="63"/>
  <c r="AN13013" i="63"/>
  <c r="D13013" i="63"/>
  <c r="AN13012" i="63"/>
  <c r="D13012" i="63"/>
  <c r="AN13011" i="63"/>
  <c r="D13011" i="63"/>
  <c r="AN13010" i="63"/>
  <c r="D13010" i="63"/>
  <c r="AN13009" i="63"/>
  <c r="D13009" i="63"/>
  <c r="AN13008" i="63"/>
  <c r="D13008" i="63"/>
  <c r="AN13007" i="63"/>
  <c r="D13007" i="63"/>
  <c r="AN13006" i="63"/>
  <c r="D13006" i="63"/>
  <c r="AN13005" i="63"/>
  <c r="D13005" i="63"/>
  <c r="AN13004" i="63"/>
  <c r="D13004" i="63"/>
  <c r="AN13003" i="63"/>
  <c r="D13003" i="63"/>
  <c r="AN13002" i="63"/>
  <c r="D13002" i="63"/>
  <c r="AN13001" i="63"/>
  <c r="D13001" i="63"/>
  <c r="AN13000" i="63"/>
  <c r="D13000" i="63"/>
  <c r="AN12999" i="63"/>
  <c r="D12999" i="63"/>
  <c r="AN12998" i="63"/>
  <c r="D12998" i="63"/>
  <c r="AN12997" i="63"/>
  <c r="D12997" i="63"/>
  <c r="AN12996" i="63"/>
  <c r="D12996" i="63"/>
  <c r="AN12995" i="63"/>
  <c r="D12995" i="63"/>
  <c r="AN12994" i="63"/>
  <c r="D12994" i="63"/>
  <c r="AN12993" i="63"/>
  <c r="D12993" i="63"/>
  <c r="AN12992" i="63"/>
  <c r="D12992" i="63"/>
  <c r="AN12991" i="63"/>
  <c r="D12991" i="63"/>
  <c r="AN12990" i="63"/>
  <c r="D12990" i="63"/>
  <c r="AN12989" i="63"/>
  <c r="D12989" i="63"/>
  <c r="AN12988" i="63"/>
  <c r="D12988" i="63"/>
  <c r="AN12987" i="63"/>
  <c r="D12987" i="63"/>
  <c r="AN12986" i="63"/>
  <c r="D12986" i="63"/>
  <c r="AN12985" i="63"/>
  <c r="D12985" i="63"/>
  <c r="AN12984" i="63"/>
  <c r="D12984" i="63"/>
  <c r="AN12983" i="63"/>
  <c r="D12983" i="63"/>
  <c r="AN12982" i="63"/>
  <c r="D12982" i="63"/>
  <c r="AN12981" i="63"/>
  <c r="D12981" i="63"/>
  <c r="AN12980" i="63"/>
  <c r="D12980" i="63"/>
  <c r="AN12979" i="63"/>
  <c r="D12979" i="63"/>
  <c r="AN12978" i="63"/>
  <c r="D12978" i="63"/>
  <c r="AN12977" i="63"/>
  <c r="D12977" i="63"/>
  <c r="AN12976" i="63"/>
  <c r="D12976" i="63"/>
  <c r="AN12975" i="63"/>
  <c r="D12975" i="63"/>
  <c r="AN12974" i="63"/>
  <c r="D12974" i="63"/>
  <c r="AN12973" i="63"/>
  <c r="D12973" i="63"/>
  <c r="AN12972" i="63"/>
  <c r="D12972" i="63"/>
  <c r="AN12971" i="63"/>
  <c r="D12971" i="63"/>
  <c r="AN12970" i="63"/>
  <c r="D12970" i="63"/>
  <c r="AN12969" i="63"/>
  <c r="D12969" i="63"/>
  <c r="AN12968" i="63"/>
  <c r="D12968" i="63"/>
  <c r="AN12967" i="63"/>
  <c r="D12967" i="63"/>
  <c r="AN12966" i="63"/>
  <c r="D12966" i="63"/>
  <c r="AN12965" i="63"/>
  <c r="D12965" i="63"/>
  <c r="AN12964" i="63"/>
  <c r="D12964" i="63"/>
  <c r="AN12963" i="63"/>
  <c r="D12963" i="63"/>
  <c r="AN12962" i="63"/>
  <c r="D12962" i="63"/>
  <c r="AN12961" i="63"/>
  <c r="D12961" i="63"/>
  <c r="AN12960" i="63"/>
  <c r="D12960" i="63"/>
  <c r="AN12959" i="63"/>
  <c r="D12959" i="63"/>
  <c r="AN12958" i="63"/>
  <c r="D12958" i="63"/>
  <c r="AN12957" i="63"/>
  <c r="D12957" i="63"/>
  <c r="AN12956" i="63"/>
  <c r="D12956" i="63"/>
  <c r="AN12955" i="63"/>
  <c r="D12955" i="63"/>
  <c r="AN12954" i="63"/>
  <c r="D12954" i="63"/>
  <c r="AN12953" i="63"/>
  <c r="D12953" i="63"/>
  <c r="AN12952" i="63"/>
  <c r="D12952" i="63"/>
  <c r="AN12951" i="63"/>
  <c r="D12951" i="63"/>
  <c r="AN12950" i="63"/>
  <c r="D12950" i="63"/>
  <c r="AN12949" i="63"/>
  <c r="D12949" i="63"/>
  <c r="AN12948" i="63"/>
  <c r="D12948" i="63"/>
  <c r="AN12947" i="63"/>
  <c r="D12947" i="63"/>
  <c r="AN12946" i="63"/>
  <c r="D12946" i="63"/>
  <c r="AN12945" i="63"/>
  <c r="D12945" i="63"/>
  <c r="AN12944" i="63"/>
  <c r="D12944" i="63"/>
  <c r="AN12943" i="63"/>
  <c r="D12943" i="63"/>
  <c r="AN12942" i="63"/>
  <c r="D12942" i="63"/>
  <c r="AN12941" i="63"/>
  <c r="D12941" i="63"/>
  <c r="AN12940" i="63"/>
  <c r="D12940" i="63"/>
  <c r="AN12939" i="63"/>
  <c r="D12939" i="63"/>
  <c r="AN12938" i="63"/>
  <c r="D12938" i="63"/>
  <c r="AN12937" i="63"/>
  <c r="D12937" i="63"/>
  <c r="AN12936" i="63"/>
  <c r="D12936" i="63"/>
  <c r="AN12935" i="63"/>
  <c r="D12935" i="63"/>
  <c r="AN12934" i="63"/>
  <c r="D12934" i="63"/>
  <c r="AN12933" i="63"/>
  <c r="D12933" i="63"/>
  <c r="AN12932" i="63"/>
  <c r="D12932" i="63"/>
  <c r="AN12931" i="63"/>
  <c r="D12931" i="63"/>
  <c r="AN12930" i="63"/>
  <c r="D12930" i="63"/>
  <c r="AN12929" i="63"/>
  <c r="D12929" i="63"/>
  <c r="AN12928" i="63"/>
  <c r="D12928" i="63"/>
  <c r="AN12927" i="63"/>
  <c r="D12927" i="63"/>
  <c r="AN12926" i="63"/>
  <c r="D12926" i="63"/>
  <c r="AN12925" i="63"/>
  <c r="D12925" i="63"/>
  <c r="AN12924" i="63"/>
  <c r="D12924" i="63"/>
  <c r="AN12923" i="63"/>
  <c r="D12923" i="63"/>
  <c r="AN12922" i="63"/>
  <c r="D12922" i="63"/>
  <c r="AN12921" i="63"/>
  <c r="D12921" i="63"/>
  <c r="AN12920" i="63"/>
  <c r="D12920" i="63"/>
  <c r="AN12919" i="63"/>
  <c r="D12919" i="63"/>
  <c r="AN12918" i="63"/>
  <c r="D12918" i="63"/>
  <c r="AN12917" i="63"/>
  <c r="D12917" i="63"/>
  <c r="AN12916" i="63"/>
  <c r="D12916" i="63"/>
  <c r="AN12915" i="63"/>
  <c r="D12915" i="63"/>
  <c r="AN12914" i="63"/>
  <c r="D12914" i="63"/>
  <c r="AN12913" i="63"/>
  <c r="D12913" i="63"/>
  <c r="AN12912" i="63"/>
  <c r="D12912" i="63"/>
  <c r="AN12911" i="63"/>
  <c r="D12911" i="63"/>
  <c r="AN12910" i="63"/>
  <c r="D12910" i="63"/>
  <c r="AN12909" i="63"/>
  <c r="D12909" i="63"/>
  <c r="AN12908" i="63"/>
  <c r="D12908" i="63"/>
  <c r="AN12907" i="63"/>
  <c r="D12907" i="63"/>
  <c r="AN12906" i="63"/>
  <c r="D12906" i="63"/>
  <c r="AN12905" i="63"/>
  <c r="D12905" i="63"/>
  <c r="AN12904" i="63"/>
  <c r="D12904" i="63"/>
  <c r="AN12903" i="63"/>
  <c r="D12903" i="63"/>
  <c r="AN12902" i="63"/>
  <c r="D12902" i="63"/>
  <c r="AN12901" i="63"/>
  <c r="D12901" i="63"/>
  <c r="AN12900" i="63"/>
  <c r="D12900" i="63"/>
  <c r="AN12899" i="63"/>
  <c r="D12899" i="63"/>
  <c r="AN12898" i="63"/>
  <c r="D12898" i="63"/>
  <c r="AN12897" i="63"/>
  <c r="D12897" i="63"/>
  <c r="AN12896" i="63"/>
  <c r="D12896" i="63"/>
  <c r="AN12895" i="63"/>
  <c r="D12895" i="63"/>
  <c r="AN12894" i="63"/>
  <c r="D12894" i="63"/>
  <c r="AN12893" i="63"/>
  <c r="D12893" i="63"/>
  <c r="AN12892" i="63"/>
  <c r="D12892" i="63"/>
  <c r="AN12891" i="63"/>
  <c r="D12891" i="63"/>
  <c r="AN12890" i="63"/>
  <c r="D12890" i="63"/>
  <c r="AN12889" i="63"/>
  <c r="D12889" i="63"/>
  <c r="AN12888" i="63"/>
  <c r="D12888" i="63"/>
  <c r="AN12887" i="63"/>
  <c r="D12887" i="63"/>
  <c r="AN12886" i="63"/>
  <c r="D12886" i="63"/>
  <c r="AN12885" i="63"/>
  <c r="D12885" i="63"/>
  <c r="AN12884" i="63"/>
  <c r="D12884" i="63"/>
  <c r="AN12883" i="63"/>
  <c r="D12883" i="63"/>
  <c r="AN12882" i="63"/>
  <c r="D12882" i="63"/>
  <c r="AN12881" i="63"/>
  <c r="D12881" i="63"/>
  <c r="AN12880" i="63"/>
  <c r="D12880" i="63"/>
  <c r="AN12879" i="63"/>
  <c r="D12879" i="63"/>
  <c r="AN12878" i="63"/>
  <c r="D12878" i="63"/>
  <c r="AN12877" i="63"/>
  <c r="D12877" i="63"/>
  <c r="AN12876" i="63"/>
  <c r="D12876" i="63"/>
  <c r="AN12875" i="63"/>
  <c r="D12875" i="63"/>
  <c r="AN12874" i="63"/>
  <c r="D12874" i="63"/>
  <c r="AN12873" i="63"/>
  <c r="D12873" i="63"/>
  <c r="AN12872" i="63"/>
  <c r="D12872" i="63"/>
  <c r="AN12871" i="63"/>
  <c r="D12871" i="63"/>
  <c r="AN12870" i="63"/>
  <c r="D12870" i="63"/>
  <c r="AN12869" i="63"/>
  <c r="D12869" i="63"/>
  <c r="AN12868" i="63"/>
  <c r="D12868" i="63"/>
  <c r="AN12867" i="63"/>
  <c r="D12867" i="63"/>
  <c r="AN12866" i="63"/>
  <c r="D12866" i="63"/>
  <c r="AN12865" i="63"/>
  <c r="D12865" i="63"/>
  <c r="AN12864" i="63"/>
  <c r="D12864" i="63"/>
  <c r="AN12863" i="63"/>
  <c r="D12863" i="63"/>
  <c r="AN12862" i="63"/>
  <c r="D12862" i="63"/>
  <c r="AN12861" i="63"/>
  <c r="D12861" i="63"/>
  <c r="AN12860" i="63"/>
  <c r="D12860" i="63"/>
  <c r="AN12859" i="63"/>
  <c r="D12859" i="63"/>
  <c r="AN12858" i="63"/>
  <c r="D12858" i="63"/>
  <c r="AN12857" i="63"/>
  <c r="D12857" i="63"/>
  <c r="AN12856" i="63"/>
  <c r="D12856" i="63"/>
  <c r="AN12855" i="63"/>
  <c r="D12855" i="63"/>
  <c r="AN12854" i="63"/>
  <c r="D12854" i="63"/>
  <c r="AN12853" i="63"/>
  <c r="D12853" i="63"/>
  <c r="AN12852" i="63"/>
  <c r="D12852" i="63"/>
  <c r="AN12851" i="63"/>
  <c r="D12851" i="63"/>
  <c r="AN12850" i="63"/>
  <c r="D12850" i="63"/>
  <c r="AN12849" i="63"/>
  <c r="D12849" i="63"/>
  <c r="AN12848" i="63"/>
  <c r="D12848" i="63"/>
  <c r="AN12847" i="63"/>
  <c r="D12847" i="63"/>
  <c r="AN12846" i="63"/>
  <c r="D12846" i="63"/>
  <c r="AN12845" i="63"/>
  <c r="D12845" i="63"/>
  <c r="AN12844" i="63"/>
  <c r="D12844" i="63"/>
  <c r="AN12843" i="63"/>
  <c r="D12843" i="63"/>
  <c r="AN12842" i="63"/>
  <c r="D12842" i="63"/>
  <c r="AN12841" i="63"/>
  <c r="D12841" i="63"/>
  <c r="AN12840" i="63"/>
  <c r="D12840" i="63"/>
  <c r="AN12839" i="63"/>
  <c r="D12839" i="63"/>
  <c r="AN12838" i="63"/>
  <c r="D12838" i="63"/>
  <c r="AN12837" i="63"/>
  <c r="D12837" i="63"/>
  <c r="AN12836" i="63"/>
  <c r="D12836" i="63"/>
  <c r="AN12835" i="63"/>
  <c r="D12835" i="63"/>
  <c r="AN12834" i="63"/>
  <c r="D12834" i="63"/>
  <c r="AN12833" i="63"/>
  <c r="D12833" i="63"/>
  <c r="AN12832" i="63"/>
  <c r="D12832" i="63"/>
  <c r="AN12831" i="63"/>
  <c r="D12831" i="63"/>
  <c r="AN12830" i="63"/>
  <c r="D12830" i="63"/>
  <c r="AN12829" i="63"/>
  <c r="D12829" i="63"/>
  <c r="AN12828" i="63"/>
  <c r="D12828" i="63"/>
  <c r="AN12827" i="63"/>
  <c r="D12827" i="63"/>
  <c r="AN12826" i="63"/>
  <c r="D12826" i="63"/>
  <c r="AN12825" i="63"/>
  <c r="D12825" i="63"/>
  <c r="AN12824" i="63"/>
  <c r="D12824" i="63"/>
  <c r="AN12823" i="63"/>
  <c r="D12823" i="63"/>
  <c r="AN12822" i="63"/>
  <c r="D12822" i="63"/>
  <c r="AN12821" i="63"/>
  <c r="D12821" i="63"/>
  <c r="AN12820" i="63"/>
  <c r="D12820" i="63"/>
  <c r="AN12819" i="63"/>
  <c r="D12819" i="63"/>
  <c r="AN12818" i="63"/>
  <c r="D12818" i="63"/>
  <c r="AN12817" i="63"/>
  <c r="D12817" i="63"/>
  <c r="AN12816" i="63"/>
  <c r="D12816" i="63"/>
  <c r="AN12815" i="63"/>
  <c r="D12815" i="63"/>
  <c r="AN12814" i="63"/>
  <c r="D12814" i="63"/>
  <c r="AN12813" i="63"/>
  <c r="D12813" i="63"/>
  <c r="AN12812" i="63"/>
  <c r="D12812" i="63"/>
  <c r="AN12811" i="63"/>
  <c r="D12811" i="63"/>
  <c r="AN12810" i="63"/>
  <c r="D12810" i="63"/>
  <c r="AN12809" i="63"/>
  <c r="D12809" i="63"/>
  <c r="AN12808" i="63"/>
  <c r="D12808" i="63"/>
  <c r="AN12807" i="63"/>
  <c r="D12807" i="63"/>
  <c r="AN12806" i="63"/>
  <c r="D12806" i="63"/>
  <c r="AN12805" i="63"/>
  <c r="D12805" i="63"/>
  <c r="AN12804" i="63"/>
  <c r="D12804" i="63"/>
  <c r="AN12803" i="63"/>
  <c r="D12803" i="63"/>
  <c r="AN12802" i="63"/>
  <c r="D12802" i="63"/>
  <c r="AN12801" i="63"/>
  <c r="D12801" i="63"/>
  <c r="AN12800" i="63"/>
  <c r="D12800" i="63"/>
  <c r="AN12799" i="63"/>
  <c r="D12799" i="63"/>
  <c r="AN12798" i="63"/>
  <c r="D12798" i="63"/>
  <c r="AN12797" i="63"/>
  <c r="D12797" i="63"/>
  <c r="AN12796" i="63"/>
  <c r="D12796" i="63"/>
  <c r="AN12795" i="63"/>
  <c r="D12795" i="63"/>
  <c r="AN12794" i="63"/>
  <c r="D12794" i="63"/>
  <c r="AN12793" i="63"/>
  <c r="D12793" i="63"/>
  <c r="AN12792" i="63"/>
  <c r="D12792" i="63"/>
  <c r="AN12791" i="63"/>
  <c r="D12791" i="63"/>
  <c r="AN12790" i="63"/>
  <c r="D12790" i="63"/>
  <c r="AN12789" i="63"/>
  <c r="D12789" i="63"/>
  <c r="AN12788" i="63"/>
  <c r="D12788" i="63"/>
  <c r="AN12787" i="63"/>
  <c r="D12787" i="63"/>
  <c r="AN12786" i="63"/>
  <c r="D12786" i="63"/>
  <c r="AN12785" i="63"/>
  <c r="D12785" i="63"/>
  <c r="AN12784" i="63"/>
  <c r="D12784" i="63"/>
  <c r="AN12783" i="63"/>
  <c r="D12783" i="63"/>
  <c r="AN12782" i="63"/>
  <c r="D12782" i="63"/>
  <c r="AN12781" i="63"/>
  <c r="D12781" i="63"/>
  <c r="AN12780" i="63"/>
  <c r="D12780" i="63"/>
  <c r="AN12779" i="63"/>
  <c r="D12779" i="63"/>
  <c r="AN12778" i="63"/>
  <c r="D12778" i="63"/>
  <c r="AN12777" i="63"/>
  <c r="D12777" i="63"/>
  <c r="AN12776" i="63"/>
  <c r="D12776" i="63"/>
  <c r="AN12775" i="63"/>
  <c r="D12775" i="63"/>
  <c r="AN12774" i="63"/>
  <c r="D12774" i="63"/>
  <c r="AN12773" i="63"/>
  <c r="D12773" i="63"/>
  <c r="AN12772" i="63"/>
  <c r="D12772" i="63"/>
  <c r="AN12771" i="63"/>
  <c r="D12771" i="63"/>
  <c r="AN12770" i="63"/>
  <c r="D12770" i="63"/>
  <c r="AN12769" i="63"/>
  <c r="D12769" i="63"/>
  <c r="AN12768" i="63"/>
  <c r="D12768" i="63"/>
  <c r="AN12767" i="63"/>
  <c r="D12767" i="63"/>
  <c r="AN12766" i="63"/>
  <c r="D12766" i="63"/>
  <c r="AN12765" i="63"/>
  <c r="D12765" i="63"/>
  <c r="AN12764" i="63"/>
  <c r="D12764" i="63"/>
  <c r="AN12763" i="63"/>
  <c r="D12763" i="63"/>
  <c r="AN12762" i="63"/>
  <c r="D12762" i="63"/>
  <c r="AN12761" i="63"/>
  <c r="D12761" i="63"/>
  <c r="AN12760" i="63"/>
  <c r="D12760" i="63"/>
  <c r="AN12759" i="63"/>
  <c r="D12759" i="63"/>
  <c r="AN12758" i="63"/>
  <c r="D12758" i="63"/>
  <c r="AN12757" i="63"/>
  <c r="D12757" i="63"/>
  <c r="AN12756" i="63"/>
  <c r="D12756" i="63"/>
  <c r="AN12755" i="63"/>
  <c r="D12755" i="63"/>
  <c r="AN12754" i="63"/>
  <c r="D12754" i="63"/>
  <c r="AN12753" i="63"/>
  <c r="D12753" i="63"/>
  <c r="AN12752" i="63"/>
  <c r="D12752" i="63"/>
  <c r="AN12751" i="63"/>
  <c r="D12751" i="63"/>
  <c r="AN12750" i="63"/>
  <c r="D12750" i="63"/>
  <c r="AN12749" i="63"/>
  <c r="D12749" i="63"/>
  <c r="AN12748" i="63"/>
  <c r="D12748" i="63"/>
  <c r="AN12747" i="63"/>
  <c r="D12747" i="63"/>
  <c r="AN12746" i="63"/>
  <c r="D12746" i="63"/>
  <c r="AN12745" i="63"/>
  <c r="D12745" i="63"/>
  <c r="AN12744" i="63"/>
  <c r="D12744" i="63"/>
  <c r="AN12743" i="63"/>
  <c r="D12743" i="63"/>
  <c r="AN12742" i="63"/>
  <c r="D12742" i="63"/>
  <c r="AN12741" i="63"/>
  <c r="D12741" i="63"/>
  <c r="AN12740" i="63"/>
  <c r="D12740" i="63"/>
  <c r="AN12739" i="63"/>
  <c r="D12739" i="63"/>
  <c r="AN12738" i="63"/>
  <c r="D12738" i="63"/>
  <c r="AN12737" i="63"/>
  <c r="D12737" i="63"/>
  <c r="AN12736" i="63"/>
  <c r="D12736" i="63"/>
  <c r="AN12735" i="63"/>
  <c r="D12735" i="63"/>
  <c r="AN12734" i="63"/>
  <c r="D12734" i="63"/>
  <c r="AN12733" i="63"/>
  <c r="D12733" i="63"/>
  <c r="AN12732" i="63"/>
  <c r="D12732" i="63"/>
  <c r="AN12731" i="63"/>
  <c r="D12731" i="63"/>
  <c r="AN12730" i="63"/>
  <c r="D12730" i="63"/>
  <c r="AN12729" i="63"/>
  <c r="D12729" i="63"/>
  <c r="AN12728" i="63"/>
  <c r="D12728" i="63"/>
  <c r="AN12727" i="63"/>
  <c r="D12727" i="63"/>
  <c r="AN12726" i="63"/>
  <c r="D12726" i="63"/>
  <c r="AN12725" i="63"/>
  <c r="D12725" i="63"/>
  <c r="AN12724" i="63"/>
  <c r="D12724" i="63"/>
  <c r="AN12723" i="63"/>
  <c r="D12723" i="63"/>
  <c r="AN12722" i="63"/>
  <c r="D12722" i="63"/>
  <c r="AN12721" i="63"/>
  <c r="D12721" i="63"/>
  <c r="AN12720" i="63"/>
  <c r="D12720" i="63"/>
  <c r="AN12719" i="63"/>
  <c r="D12719" i="63"/>
  <c r="AN12718" i="63"/>
  <c r="D12718" i="63"/>
  <c r="AN12717" i="63"/>
  <c r="D12717" i="63"/>
  <c r="AN12716" i="63"/>
  <c r="D12716" i="63"/>
  <c r="AN12715" i="63"/>
  <c r="D12715" i="63"/>
  <c r="AN12714" i="63"/>
  <c r="D12714" i="63"/>
  <c r="AN12713" i="63"/>
  <c r="D12713" i="63"/>
  <c r="AN12712" i="63"/>
  <c r="D12712" i="63"/>
  <c r="AN12711" i="63"/>
  <c r="D12711" i="63"/>
  <c r="AN12710" i="63"/>
  <c r="D12710" i="63"/>
  <c r="AN12709" i="63"/>
  <c r="D12709" i="63"/>
  <c r="AN12708" i="63"/>
  <c r="D12708" i="63"/>
  <c r="AN12707" i="63"/>
  <c r="D12707" i="63"/>
  <c r="AN12706" i="63"/>
  <c r="D12706" i="63"/>
  <c r="AN12705" i="63"/>
  <c r="D12705" i="63"/>
  <c r="AN12704" i="63"/>
  <c r="D12704" i="63"/>
  <c r="AN12703" i="63"/>
  <c r="D12703" i="63"/>
  <c r="AN12702" i="63"/>
  <c r="D12702" i="63"/>
  <c r="AN12701" i="63"/>
  <c r="D12701" i="63"/>
  <c r="AN12700" i="63"/>
  <c r="D12700" i="63"/>
  <c r="AN12699" i="63"/>
  <c r="D12699" i="63"/>
  <c r="AN12698" i="63"/>
  <c r="D12698" i="63"/>
  <c r="AN12697" i="63"/>
  <c r="D12697" i="63"/>
  <c r="AN12696" i="63"/>
  <c r="D12696" i="63"/>
  <c r="AN12695" i="63"/>
  <c r="D12695" i="63"/>
  <c r="AN12694" i="63"/>
  <c r="D12694" i="63"/>
  <c r="AN12693" i="63"/>
  <c r="D12693" i="63"/>
  <c r="AN12692" i="63"/>
  <c r="D12692" i="63"/>
  <c r="AN12691" i="63"/>
  <c r="D12691" i="63"/>
  <c r="AN12690" i="63"/>
  <c r="D12690" i="63"/>
  <c r="AN12689" i="63"/>
  <c r="D12689" i="63"/>
  <c r="AN12688" i="63"/>
  <c r="D12688" i="63"/>
  <c r="AN12687" i="63"/>
  <c r="D12687" i="63"/>
  <c r="AN12686" i="63"/>
  <c r="D12686" i="63"/>
  <c r="AN12685" i="63"/>
  <c r="D12685" i="63"/>
  <c r="AN12684" i="63"/>
  <c r="D12684" i="63"/>
  <c r="AN12683" i="63"/>
  <c r="D12683" i="63"/>
  <c r="AN12682" i="63"/>
  <c r="D12682" i="63"/>
  <c r="AN12681" i="63"/>
  <c r="D12681" i="63"/>
  <c r="AN12680" i="63"/>
  <c r="D12680" i="63"/>
  <c r="AN12679" i="63"/>
  <c r="D12679" i="63"/>
  <c r="AN12678" i="63"/>
  <c r="D12678" i="63"/>
  <c r="AN12677" i="63"/>
  <c r="D12677" i="63"/>
  <c r="AN12676" i="63"/>
  <c r="D12676" i="63"/>
  <c r="AN12675" i="63"/>
  <c r="D12675" i="63"/>
  <c r="AN12674" i="63"/>
  <c r="D12674" i="63"/>
  <c r="AN12673" i="63"/>
  <c r="D12673" i="63"/>
  <c r="AN12672" i="63"/>
  <c r="D12672" i="63"/>
  <c r="AN12671" i="63"/>
  <c r="D12671" i="63"/>
  <c r="AN12670" i="63"/>
  <c r="D12670" i="63"/>
  <c r="AN12669" i="63"/>
  <c r="D12669" i="63"/>
  <c r="AN12668" i="63"/>
  <c r="D12668" i="63"/>
  <c r="AN12667" i="63"/>
  <c r="D12667" i="63"/>
  <c r="AN12666" i="63"/>
  <c r="D12666" i="63"/>
  <c r="AN12665" i="63"/>
  <c r="D12665" i="63"/>
  <c r="AN12664" i="63"/>
  <c r="D12664" i="63"/>
  <c r="AN12663" i="63"/>
  <c r="D12663" i="63"/>
  <c r="AN12662" i="63"/>
  <c r="D12662" i="63"/>
  <c r="AN12661" i="63"/>
  <c r="D12661" i="63"/>
  <c r="AN12660" i="63"/>
  <c r="D12660" i="63"/>
  <c r="AN12659" i="63"/>
  <c r="D12659" i="63"/>
  <c r="AN12658" i="63"/>
  <c r="D12658" i="63"/>
  <c r="AN12657" i="63"/>
  <c r="D12657" i="63"/>
  <c r="AN12656" i="63"/>
  <c r="D12656" i="63"/>
  <c r="AN12655" i="63"/>
  <c r="D12655" i="63"/>
  <c r="AN12654" i="63"/>
  <c r="D12654" i="63"/>
  <c r="AN12653" i="63"/>
  <c r="D12653" i="63"/>
  <c r="AN12652" i="63"/>
  <c r="D12652" i="63"/>
  <c r="AN12651" i="63"/>
  <c r="D12651" i="63"/>
  <c r="AN12650" i="63"/>
  <c r="D12650" i="63"/>
  <c r="AN12649" i="63"/>
  <c r="D12649" i="63"/>
  <c r="AN12648" i="63"/>
  <c r="D12648" i="63"/>
  <c r="AN12647" i="63"/>
  <c r="D12647" i="63"/>
  <c r="AN12646" i="63"/>
  <c r="D12646" i="63"/>
  <c r="AN12645" i="63"/>
  <c r="D12645" i="63"/>
  <c r="AN12644" i="63"/>
  <c r="D12644" i="63"/>
  <c r="AN12643" i="63"/>
  <c r="D12643" i="63"/>
  <c r="AN12642" i="63"/>
  <c r="D12642" i="63"/>
  <c r="AN12641" i="63"/>
  <c r="D12641" i="63"/>
  <c r="AN12640" i="63"/>
  <c r="D12640" i="63"/>
  <c r="AN12639" i="63"/>
  <c r="D12639" i="63"/>
  <c r="AN12638" i="63"/>
  <c r="D12638" i="63"/>
  <c r="AN12637" i="63"/>
  <c r="D12637" i="63"/>
  <c r="AN12636" i="63"/>
  <c r="D12636" i="63"/>
  <c r="AN12635" i="63"/>
  <c r="D12635" i="63"/>
  <c r="AN12634" i="63"/>
  <c r="D12634" i="63"/>
  <c r="AN12633" i="63"/>
  <c r="D12633" i="63"/>
  <c r="AN12632" i="63"/>
  <c r="D12632" i="63"/>
  <c r="AN12631" i="63"/>
  <c r="D12631" i="63"/>
  <c r="AN12630" i="63"/>
  <c r="D12630" i="63"/>
  <c r="AN12629" i="63"/>
  <c r="D12629" i="63"/>
  <c r="AN12628" i="63"/>
  <c r="D12628" i="63"/>
  <c r="AN12627" i="63"/>
  <c r="D12627" i="63"/>
  <c r="AN12626" i="63"/>
  <c r="D12626" i="63"/>
  <c r="AN12625" i="63"/>
  <c r="D12625" i="63"/>
  <c r="AN12624" i="63"/>
  <c r="D12624" i="63"/>
  <c r="AN12623" i="63"/>
  <c r="D12623" i="63"/>
  <c r="AN12622" i="63"/>
  <c r="D12622" i="63"/>
  <c r="AN12621" i="63"/>
  <c r="D12621" i="63"/>
  <c r="AN12620" i="63"/>
  <c r="D12620" i="63"/>
  <c r="AN12619" i="63"/>
  <c r="D12619" i="63"/>
  <c r="AN12618" i="63"/>
  <c r="D12618" i="63"/>
  <c r="AN12617" i="63"/>
  <c r="D12617" i="63"/>
  <c r="AN12616" i="63"/>
  <c r="D12616" i="63"/>
  <c r="AN12615" i="63"/>
  <c r="D12615" i="63"/>
  <c r="AN12614" i="63"/>
  <c r="D12614" i="63"/>
  <c r="AN12613" i="63"/>
  <c r="D12613" i="63"/>
  <c r="AN12612" i="63"/>
  <c r="D12612" i="63"/>
  <c r="AN12611" i="63"/>
  <c r="D12611" i="63"/>
  <c r="AN12610" i="63"/>
  <c r="D12610" i="63"/>
  <c r="AN12609" i="63"/>
  <c r="D12609" i="63"/>
  <c r="AN12608" i="63"/>
  <c r="D12608" i="63"/>
  <c r="AN12607" i="63"/>
  <c r="D12607" i="63"/>
  <c r="AN12606" i="63"/>
  <c r="D12606" i="63"/>
  <c r="AN12605" i="63"/>
  <c r="D12605" i="63"/>
  <c r="AN12604" i="63"/>
  <c r="D12604" i="63"/>
  <c r="AN12603" i="63"/>
  <c r="D12603" i="63"/>
  <c r="AN12602" i="63"/>
  <c r="D12602" i="63"/>
  <c r="AN12601" i="63"/>
  <c r="D12601" i="63"/>
  <c r="AN12600" i="63"/>
  <c r="D12600" i="63"/>
  <c r="AN12599" i="63"/>
  <c r="D12599" i="63"/>
  <c r="AN12598" i="63"/>
  <c r="D12598" i="63"/>
  <c r="AN12597" i="63"/>
  <c r="D12597" i="63"/>
  <c r="AN12596" i="63"/>
  <c r="D12596" i="63"/>
  <c r="AN12595" i="63"/>
  <c r="D12595" i="63"/>
  <c r="AN12594" i="63"/>
  <c r="D12594" i="63"/>
  <c r="AN12593" i="63"/>
  <c r="D12593" i="63"/>
  <c r="AN12592" i="63"/>
  <c r="D12592" i="63"/>
  <c r="AN12591" i="63"/>
  <c r="D12591" i="63"/>
  <c r="AN12590" i="63"/>
  <c r="D12590" i="63"/>
  <c r="AN12589" i="63"/>
  <c r="D12589" i="63"/>
  <c r="AN12588" i="63"/>
  <c r="D12588" i="63"/>
  <c r="AN12587" i="63"/>
  <c r="D12587" i="63"/>
  <c r="AN12586" i="63"/>
  <c r="D12586" i="63"/>
  <c r="AN12585" i="63"/>
  <c r="D12585" i="63"/>
  <c r="AN12584" i="63"/>
  <c r="D12584" i="63"/>
  <c r="AN12583" i="63"/>
  <c r="D12583" i="63"/>
  <c r="AN12582" i="63"/>
  <c r="D12582" i="63"/>
  <c r="AN12581" i="63"/>
  <c r="D12581" i="63"/>
  <c r="AN12580" i="63"/>
  <c r="D12580" i="63"/>
  <c r="AN12579" i="63"/>
  <c r="D12579" i="63"/>
  <c r="AN12578" i="63"/>
  <c r="D12578" i="63"/>
  <c r="AN12577" i="63"/>
  <c r="D12577" i="63"/>
  <c r="AN12576" i="63"/>
  <c r="D12576" i="63"/>
  <c r="AN12575" i="63"/>
  <c r="D12575" i="63"/>
  <c r="AN12574" i="63"/>
  <c r="D12574" i="63"/>
  <c r="AN12573" i="63"/>
  <c r="D12573" i="63"/>
  <c r="AN12572" i="63"/>
  <c r="D12572" i="63"/>
  <c r="AN12571" i="63"/>
  <c r="D12571" i="63"/>
  <c r="AN12570" i="63"/>
  <c r="D12570" i="63"/>
  <c r="AN12569" i="63"/>
  <c r="D12569" i="63"/>
  <c r="AN12568" i="63"/>
  <c r="D12568" i="63"/>
  <c r="AN12567" i="63"/>
  <c r="D12567" i="63"/>
  <c r="AN12566" i="63"/>
  <c r="D12566" i="63"/>
  <c r="AN12565" i="63"/>
  <c r="D12565" i="63"/>
  <c r="AN12564" i="63"/>
  <c r="D12564" i="63"/>
  <c r="AN12563" i="63"/>
  <c r="D12563" i="63"/>
  <c r="AN12562" i="63"/>
  <c r="D12562" i="63"/>
  <c r="AN12561" i="63"/>
  <c r="D12561" i="63"/>
  <c r="AN12560" i="63"/>
  <c r="D12560" i="63"/>
  <c r="AN12559" i="63"/>
  <c r="D12559" i="63"/>
  <c r="AN12558" i="63"/>
  <c r="D12558" i="63"/>
  <c r="AN12557" i="63"/>
  <c r="D12557" i="63"/>
  <c r="AN12556" i="63"/>
  <c r="D12556" i="63"/>
  <c r="AN12555" i="63"/>
  <c r="D12555" i="63"/>
  <c r="AN12554" i="63"/>
  <c r="D12554" i="63"/>
  <c r="AN12553" i="63"/>
  <c r="D12553" i="63"/>
  <c r="AN12552" i="63"/>
  <c r="D12552" i="63"/>
  <c r="AN12551" i="63"/>
  <c r="D12551" i="63"/>
  <c r="AN12550" i="63"/>
  <c r="D12550" i="63"/>
  <c r="AN12549" i="63"/>
  <c r="D12549" i="63"/>
  <c r="AN12548" i="63"/>
  <c r="D12548" i="63"/>
  <c r="AN12547" i="63"/>
  <c r="D12547" i="63"/>
  <c r="AN12546" i="63"/>
  <c r="D12546" i="63"/>
  <c r="AN12545" i="63"/>
  <c r="D12545" i="63"/>
  <c r="AN12544" i="63"/>
  <c r="D12544" i="63"/>
  <c r="AN12543" i="63"/>
  <c r="D12543" i="63"/>
  <c r="AN12542" i="63"/>
  <c r="D12542" i="63"/>
  <c r="AN12541" i="63"/>
  <c r="D12541" i="63"/>
  <c r="AN12540" i="63"/>
  <c r="D12540" i="63"/>
  <c r="AN12539" i="63"/>
  <c r="D12539" i="63"/>
  <c r="AN12538" i="63"/>
  <c r="D12538" i="63"/>
  <c r="AN12537" i="63"/>
  <c r="D12537" i="63"/>
  <c r="AN12536" i="63"/>
  <c r="D12536" i="63"/>
  <c r="AN12535" i="63"/>
  <c r="D12535" i="63"/>
  <c r="AN12534" i="63"/>
  <c r="D12534" i="63"/>
  <c r="AN12533" i="63"/>
  <c r="D12533" i="63"/>
  <c r="AN12532" i="63"/>
  <c r="D12532" i="63"/>
  <c r="AN12531" i="63"/>
  <c r="D12531" i="63"/>
  <c r="AN12530" i="63"/>
  <c r="D12530" i="63"/>
  <c r="AN12529" i="63"/>
  <c r="D12529" i="63"/>
  <c r="AN12528" i="63"/>
  <c r="D12528" i="63"/>
  <c r="AN12527" i="63"/>
  <c r="D12527" i="63"/>
  <c r="AN12526" i="63"/>
  <c r="D12526" i="63"/>
  <c r="AN12525" i="63"/>
  <c r="D12525" i="63"/>
  <c r="AN12524" i="63"/>
  <c r="D12524" i="63"/>
  <c r="AN12523" i="63"/>
  <c r="D12523" i="63"/>
  <c r="AN12522" i="63"/>
  <c r="D12522" i="63"/>
  <c r="AN12521" i="63"/>
  <c r="D12521" i="63"/>
  <c r="AN12520" i="63"/>
  <c r="D12520" i="63"/>
  <c r="AN12519" i="63"/>
  <c r="D12519" i="63"/>
  <c r="AN12518" i="63"/>
  <c r="D12518" i="63"/>
  <c r="AN12517" i="63"/>
  <c r="D12517" i="63"/>
  <c r="AN12516" i="63"/>
  <c r="D12516" i="63"/>
  <c r="AN12515" i="63"/>
  <c r="D12515" i="63"/>
  <c r="AN12514" i="63"/>
  <c r="D12514" i="63"/>
  <c r="AN12513" i="63"/>
  <c r="D12513" i="63"/>
  <c r="AN12512" i="63"/>
  <c r="D12512" i="63"/>
  <c r="AN12511" i="63"/>
  <c r="D12511" i="63"/>
  <c r="AN12510" i="63"/>
  <c r="D12510" i="63"/>
  <c r="AN12509" i="63"/>
  <c r="D12509" i="63"/>
  <c r="AN12508" i="63"/>
  <c r="D12508" i="63"/>
  <c r="AN12507" i="63"/>
  <c r="D12507" i="63"/>
  <c r="AN12506" i="63"/>
  <c r="D12506" i="63"/>
  <c r="AN12505" i="63"/>
  <c r="D12505" i="63"/>
  <c r="AN12504" i="63"/>
  <c r="D12504" i="63"/>
  <c r="AN12503" i="63"/>
  <c r="D12503" i="63"/>
  <c r="AN12502" i="63"/>
  <c r="D12502" i="63"/>
  <c r="AN12501" i="63"/>
  <c r="D12501" i="63"/>
  <c r="AN12500" i="63"/>
  <c r="D12500" i="63"/>
  <c r="AN12499" i="63"/>
  <c r="D12499" i="63"/>
  <c r="AN12498" i="63"/>
  <c r="D12498" i="63"/>
  <c r="AN12497" i="63"/>
  <c r="D12497" i="63"/>
  <c r="AN12496" i="63"/>
  <c r="D12496" i="63"/>
  <c r="AN12495" i="63"/>
  <c r="D12495" i="63"/>
  <c r="AN12494" i="63"/>
  <c r="D12494" i="63"/>
  <c r="AN12493" i="63"/>
  <c r="D12493" i="63"/>
  <c r="AN12492" i="63"/>
  <c r="D12492" i="63"/>
  <c r="AN12491" i="63"/>
  <c r="D12491" i="63"/>
  <c r="AN12490" i="63"/>
  <c r="D12490" i="63"/>
  <c r="AN12489" i="63"/>
  <c r="D12489" i="63"/>
  <c r="AN12488" i="63"/>
  <c r="D12488" i="63"/>
  <c r="AN12487" i="63"/>
  <c r="D12487" i="63"/>
  <c r="AN12486" i="63"/>
  <c r="D12486" i="63"/>
  <c r="AN12485" i="63"/>
  <c r="D12485" i="63"/>
  <c r="AN12484" i="63"/>
  <c r="D12484" i="63"/>
  <c r="AN12483" i="63"/>
  <c r="D12483" i="63"/>
  <c r="AN12482" i="63"/>
  <c r="D12482" i="63"/>
  <c r="AN12481" i="63"/>
  <c r="D12481" i="63"/>
  <c r="AN12480" i="63"/>
  <c r="D12480" i="63"/>
  <c r="AN12479" i="63"/>
  <c r="D12479" i="63"/>
  <c r="AN12478" i="63"/>
  <c r="D12478" i="63"/>
  <c r="AN12477" i="63"/>
  <c r="D12477" i="63"/>
  <c r="AN12476" i="63"/>
  <c r="D12476" i="63"/>
  <c r="AN12475" i="63"/>
  <c r="D12475" i="63"/>
  <c r="AN12474" i="63"/>
  <c r="D12474" i="63"/>
  <c r="AN12473" i="63"/>
  <c r="D12473" i="63"/>
  <c r="AN12472" i="63"/>
  <c r="D12472" i="63"/>
  <c r="AN12471" i="63"/>
  <c r="D12471" i="63"/>
  <c r="AN12470" i="63"/>
  <c r="D12470" i="63"/>
  <c r="AN12469" i="63"/>
  <c r="D12469" i="63"/>
  <c r="AN12468" i="63"/>
  <c r="D12468" i="63"/>
  <c r="AN12467" i="63"/>
  <c r="D12467" i="63"/>
  <c r="AN12466" i="63"/>
  <c r="D12466" i="63"/>
  <c r="AN12465" i="63"/>
  <c r="D12465" i="63"/>
  <c r="AN12464" i="63"/>
  <c r="D12464" i="63"/>
  <c r="AN12463" i="63"/>
  <c r="D12463" i="63"/>
  <c r="AN12462" i="63"/>
  <c r="D12462" i="63"/>
  <c r="AN12461" i="63"/>
  <c r="D12461" i="63"/>
  <c r="AN12460" i="63"/>
  <c r="D12460" i="63"/>
  <c r="AN12459" i="63"/>
  <c r="D12459" i="63"/>
  <c r="AN12458" i="63"/>
  <c r="D12458" i="63"/>
  <c r="AN12457" i="63"/>
  <c r="D12457" i="63"/>
  <c r="AN12456" i="63"/>
  <c r="D12456" i="63"/>
  <c r="AN12455" i="63"/>
  <c r="D12455" i="63"/>
  <c r="AN12454" i="63"/>
  <c r="D12454" i="63"/>
  <c r="AN12453" i="63"/>
  <c r="D12453" i="63"/>
  <c r="AN12452" i="63"/>
  <c r="D12452" i="63"/>
  <c r="AN12451" i="63"/>
  <c r="D12451" i="63"/>
  <c r="AN12450" i="63"/>
  <c r="D12450" i="63"/>
  <c r="AN12449" i="63"/>
  <c r="D12449" i="63"/>
  <c r="AN12448" i="63"/>
  <c r="D12448" i="63"/>
  <c r="AN12447" i="63"/>
  <c r="D12447" i="63"/>
  <c r="AN12446" i="63"/>
  <c r="D12446" i="63"/>
  <c r="AN12445" i="63"/>
  <c r="D12445" i="63"/>
  <c r="AN12444" i="63"/>
  <c r="D12444" i="63"/>
  <c r="AN12443" i="63"/>
  <c r="D12443" i="63"/>
  <c r="AN12442" i="63"/>
  <c r="D12442" i="63"/>
  <c r="AN12441" i="63"/>
  <c r="D12441" i="63"/>
  <c r="AN12440" i="63"/>
  <c r="D12440" i="63"/>
  <c r="AN12439" i="63"/>
  <c r="D12439" i="63"/>
  <c r="AN12438" i="63"/>
  <c r="D12438" i="63"/>
  <c r="AN12437" i="63"/>
  <c r="D12437" i="63"/>
  <c r="AN12436" i="63"/>
  <c r="D12436" i="63"/>
  <c r="AN12435" i="63"/>
  <c r="D12435" i="63"/>
  <c r="AN12434" i="63"/>
  <c r="D12434" i="63"/>
  <c r="AN12433" i="63"/>
  <c r="D12433" i="63"/>
  <c r="AN12432" i="63"/>
  <c r="D12432" i="63"/>
  <c r="AN12431" i="63"/>
  <c r="D12431" i="63"/>
  <c r="AN12430" i="63"/>
  <c r="D12430" i="63"/>
  <c r="AN12429" i="63"/>
  <c r="D12429" i="63"/>
  <c r="AN12428" i="63"/>
  <c r="D12428" i="63"/>
  <c r="AN12427" i="63"/>
  <c r="D12427" i="63"/>
  <c r="AN12426" i="63"/>
  <c r="D12426" i="63"/>
  <c r="AN12425" i="63"/>
  <c r="D12425" i="63"/>
  <c r="AN12424" i="63"/>
  <c r="D12424" i="63"/>
  <c r="AN12423" i="63"/>
  <c r="D12423" i="63"/>
  <c r="AN12422" i="63"/>
  <c r="D12422" i="63"/>
  <c r="AN12421" i="63"/>
  <c r="D12421" i="63"/>
  <c r="AN12420" i="63"/>
  <c r="D12420" i="63"/>
  <c r="AN12419" i="63"/>
  <c r="D12419" i="63"/>
  <c r="AN12418" i="63"/>
  <c r="D12418" i="63"/>
  <c r="AN12417" i="63"/>
  <c r="D12417" i="63"/>
  <c r="AN12416" i="63"/>
  <c r="D12416" i="63"/>
  <c r="AN12415" i="63"/>
  <c r="D12415" i="63"/>
  <c r="AN12414" i="63"/>
  <c r="D12414" i="63"/>
  <c r="AN12413" i="63"/>
  <c r="D12413" i="63"/>
  <c r="AN12412" i="63"/>
  <c r="D12412" i="63"/>
  <c r="AN12411" i="63"/>
  <c r="D12411" i="63"/>
  <c r="AN12410" i="63"/>
  <c r="D12410" i="63"/>
  <c r="AN12409" i="63"/>
  <c r="D12409" i="63"/>
  <c r="AN12408" i="63"/>
  <c r="D12408" i="63"/>
  <c r="AN12407" i="63"/>
  <c r="D12407" i="63"/>
  <c r="AN12406" i="63"/>
  <c r="D12406" i="63"/>
  <c r="AN12405" i="63"/>
  <c r="D12405" i="63"/>
  <c r="AN12404" i="63"/>
  <c r="D12404" i="63"/>
  <c r="AN12403" i="63"/>
  <c r="D12403" i="63"/>
  <c r="AN12402" i="63"/>
  <c r="D12402" i="63"/>
  <c r="AN12401" i="63"/>
  <c r="D12401" i="63"/>
  <c r="AN12400" i="63"/>
  <c r="D12400" i="63"/>
  <c r="AN12399" i="63"/>
  <c r="D12399" i="63"/>
  <c r="AN12398" i="63"/>
  <c r="D12398" i="63"/>
  <c r="AN12397" i="63"/>
  <c r="D12397" i="63"/>
  <c r="AN12396" i="63"/>
  <c r="D12396" i="63"/>
  <c r="AN12395" i="63"/>
  <c r="D12395" i="63"/>
  <c r="AN12394" i="63"/>
  <c r="D12394" i="63"/>
  <c r="AN12393" i="63"/>
  <c r="D12393" i="63"/>
  <c r="AN12392" i="63"/>
  <c r="D12392" i="63"/>
  <c r="AN12391" i="63"/>
  <c r="D12391" i="63"/>
  <c r="AN12390" i="63"/>
  <c r="D12390" i="63"/>
  <c r="AN12389" i="63"/>
  <c r="D12389" i="63"/>
  <c r="AN12388" i="63"/>
  <c r="D12388" i="63"/>
  <c r="AN12387" i="63"/>
  <c r="D12387" i="63"/>
  <c r="AN12386" i="63"/>
  <c r="D12386" i="63"/>
  <c r="AN12385" i="63"/>
  <c r="D12385" i="63"/>
  <c r="AN12384" i="63"/>
  <c r="D12384" i="63"/>
  <c r="AN12383" i="63"/>
  <c r="D12383" i="63"/>
  <c r="AN12382" i="63"/>
  <c r="D12382" i="63"/>
  <c r="AN12381" i="63"/>
  <c r="D12381" i="63"/>
  <c r="AN12380" i="63"/>
  <c r="D12380" i="63"/>
  <c r="AN12379" i="63"/>
  <c r="D12379" i="63"/>
  <c r="AN12378" i="63"/>
  <c r="D12378" i="63"/>
  <c r="AN12377" i="63"/>
  <c r="D12377" i="63"/>
  <c r="AN12376" i="63"/>
  <c r="D12376" i="63"/>
  <c r="AN12375" i="63"/>
  <c r="D12375" i="63"/>
  <c r="AN12374" i="63"/>
  <c r="D12374" i="63"/>
  <c r="AN12373" i="63"/>
  <c r="D12373" i="63"/>
  <c r="AN12372" i="63"/>
  <c r="D12372" i="63"/>
  <c r="AN12371" i="63"/>
  <c r="D12371" i="63"/>
  <c r="AN12370" i="63"/>
  <c r="D12370" i="63"/>
  <c r="AN12369" i="63"/>
  <c r="D12369" i="63"/>
  <c r="AN12368" i="63"/>
  <c r="D12368" i="63"/>
  <c r="AN12367" i="63"/>
  <c r="D12367" i="63"/>
  <c r="AN12366" i="63"/>
  <c r="D12366" i="63"/>
  <c r="AN12365" i="63"/>
  <c r="D12365" i="63"/>
  <c r="AN12364" i="63"/>
  <c r="D12364" i="63"/>
  <c r="AN12363" i="63"/>
  <c r="D12363" i="63"/>
  <c r="AN12362" i="63"/>
  <c r="D12362" i="63"/>
  <c r="AN12361" i="63"/>
  <c r="D12361" i="63"/>
  <c r="AN12360" i="63"/>
  <c r="D12360" i="63"/>
  <c r="AN12359" i="63"/>
  <c r="D12359" i="63"/>
  <c r="AN12358" i="63"/>
  <c r="D12358" i="63"/>
  <c r="AN12357" i="63"/>
  <c r="D12357" i="63"/>
  <c r="AN12356" i="63"/>
  <c r="D12356" i="63"/>
  <c r="AN12355" i="63"/>
  <c r="D12355" i="63"/>
  <c r="AN12354" i="63"/>
  <c r="D12354" i="63"/>
  <c r="AN12353" i="63"/>
  <c r="D12353" i="63"/>
  <c r="AN12352" i="63"/>
  <c r="D12352" i="63"/>
  <c r="AN12351" i="63"/>
  <c r="D12351" i="63"/>
  <c r="AN12350" i="63"/>
  <c r="D12350" i="63"/>
  <c r="AN12349" i="63"/>
  <c r="D12349" i="63"/>
  <c r="AN12348" i="63"/>
  <c r="D12348" i="63"/>
  <c r="AN12347" i="63"/>
  <c r="D12347" i="63"/>
  <c r="AN12346" i="63"/>
  <c r="D12346" i="63"/>
  <c r="AN12345" i="63"/>
  <c r="D12345" i="63"/>
  <c r="AN12344" i="63"/>
  <c r="D12344" i="63"/>
  <c r="AN12343" i="63"/>
  <c r="D12343" i="63"/>
  <c r="AN12342" i="63"/>
  <c r="D12342" i="63"/>
  <c r="AN12341" i="63"/>
  <c r="D12341" i="63"/>
  <c r="AN12340" i="63"/>
  <c r="D12340" i="63"/>
  <c r="AN12339" i="63"/>
  <c r="D12339" i="63"/>
  <c r="AN12338" i="63"/>
  <c r="D12338" i="63"/>
  <c r="AN12337" i="63"/>
  <c r="D12337" i="63"/>
  <c r="AN12336" i="63"/>
  <c r="D12336" i="63"/>
  <c r="AN12335" i="63"/>
  <c r="D12335" i="63"/>
  <c r="AN12334" i="63"/>
  <c r="D12334" i="63"/>
  <c r="AN12333" i="63"/>
  <c r="D12333" i="63"/>
  <c r="AN12332" i="63"/>
  <c r="D12332" i="63"/>
  <c r="AN12331" i="63"/>
  <c r="D12331" i="63"/>
  <c r="AN12330" i="63"/>
  <c r="D12330" i="63"/>
  <c r="AN12329" i="63"/>
  <c r="D12329" i="63"/>
  <c r="AN12328" i="63"/>
  <c r="D12328" i="63"/>
  <c r="AN12327" i="63"/>
  <c r="D12327" i="63"/>
  <c r="AN12326" i="63"/>
  <c r="D12326" i="63"/>
  <c r="AN12325" i="63"/>
  <c r="D12325" i="63"/>
  <c r="AN12324" i="63"/>
  <c r="D12324" i="63"/>
  <c r="AN12323" i="63"/>
  <c r="D12323" i="63"/>
  <c r="AN12322" i="63"/>
  <c r="D12322" i="63"/>
  <c r="AN12321" i="63"/>
  <c r="D12321" i="63"/>
  <c r="AN12320" i="63"/>
  <c r="D12320" i="63"/>
  <c r="AN12319" i="63"/>
  <c r="D12319" i="63"/>
  <c r="AN12318" i="63"/>
  <c r="D12318" i="63"/>
  <c r="AN12317" i="63"/>
  <c r="D12317" i="63"/>
  <c r="AN12316" i="63"/>
  <c r="D12316" i="63"/>
  <c r="AN12315" i="63"/>
  <c r="D12315" i="63"/>
  <c r="AN12314" i="63"/>
  <c r="D12314" i="63"/>
  <c r="AN12313" i="63"/>
  <c r="D12313" i="63"/>
  <c r="AN12312" i="63"/>
  <c r="D12312" i="63"/>
  <c r="AN12311" i="63"/>
  <c r="D12311" i="63"/>
  <c r="AN12310" i="63"/>
  <c r="D12310" i="63"/>
  <c r="AN12309" i="63"/>
  <c r="D12309" i="63"/>
  <c r="AN12308" i="63"/>
  <c r="D12308" i="63"/>
  <c r="AN12307" i="63"/>
  <c r="D12307" i="63"/>
  <c r="AN12306" i="63"/>
  <c r="D12306" i="63"/>
  <c r="AN12305" i="63"/>
  <c r="D12305" i="63"/>
  <c r="AN12304" i="63"/>
  <c r="D12304" i="63"/>
  <c r="AN12303" i="63"/>
  <c r="D12303" i="63"/>
  <c r="AN12302" i="63"/>
  <c r="D12302" i="63"/>
  <c r="AN12301" i="63"/>
  <c r="D12301" i="63"/>
  <c r="AN12300" i="63"/>
  <c r="D12300" i="63"/>
  <c r="AN12299" i="63"/>
  <c r="D12299" i="63"/>
  <c r="AN12298" i="63"/>
  <c r="D12298" i="63"/>
  <c r="AN12297" i="63"/>
  <c r="D12297" i="63"/>
  <c r="AN12296" i="63"/>
  <c r="D12296" i="63"/>
  <c r="AN12295" i="63"/>
  <c r="D12295" i="63"/>
  <c r="AN12294" i="63"/>
  <c r="D12294" i="63"/>
  <c r="AN12293" i="63"/>
  <c r="D12293" i="63"/>
  <c r="AN12292" i="63"/>
  <c r="D12292" i="63"/>
  <c r="AN12291" i="63"/>
  <c r="D12291" i="63"/>
  <c r="AN12290" i="63"/>
  <c r="D12290" i="63"/>
  <c r="AN12289" i="63"/>
  <c r="D12289" i="63"/>
  <c r="AN12288" i="63"/>
  <c r="D12288" i="63"/>
  <c r="AN12287" i="63"/>
  <c r="D12287" i="63"/>
  <c r="AN12286" i="63"/>
  <c r="D12286" i="63"/>
  <c r="AN12285" i="63"/>
  <c r="D12285" i="63"/>
  <c r="AN12284" i="63"/>
  <c r="D12284" i="63"/>
  <c r="AN12283" i="63"/>
  <c r="D12283" i="63"/>
  <c r="AN12282" i="63"/>
  <c r="D12282" i="63"/>
  <c r="AN12281" i="63"/>
  <c r="D12281" i="63"/>
  <c r="AN12280" i="63"/>
  <c r="D12280" i="63"/>
  <c r="AN12279" i="63"/>
  <c r="D12279" i="63"/>
  <c r="AN12278" i="63"/>
  <c r="D12278" i="63"/>
  <c r="AN12277" i="63"/>
  <c r="D12277" i="63"/>
  <c r="AN12276" i="63"/>
  <c r="D12276" i="63"/>
  <c r="AN12275" i="63"/>
  <c r="D12275" i="63"/>
  <c r="AN12274" i="63"/>
  <c r="D12274" i="63"/>
  <c r="AN12273" i="63"/>
  <c r="D12273" i="63"/>
  <c r="AN12272" i="63"/>
  <c r="D12272" i="63"/>
  <c r="AN12271" i="63"/>
  <c r="D12271" i="63"/>
  <c r="AN12270" i="63"/>
  <c r="D12270" i="63"/>
  <c r="AN12269" i="63"/>
  <c r="D12269" i="63"/>
  <c r="AN12268" i="63"/>
  <c r="D12268" i="63"/>
  <c r="AN12267" i="63"/>
  <c r="D12267" i="63"/>
  <c r="AN12266" i="63"/>
  <c r="D12266" i="63"/>
  <c r="AN12265" i="63"/>
  <c r="D12265" i="63"/>
  <c r="AN12264" i="63"/>
  <c r="D12264" i="63"/>
  <c r="AN12263" i="63"/>
  <c r="D12263" i="63"/>
  <c r="AN12262" i="63"/>
  <c r="D12262" i="63"/>
  <c r="AN12261" i="63"/>
  <c r="D12261" i="63"/>
  <c r="AN12260" i="63"/>
  <c r="D12260" i="63"/>
  <c r="AN12259" i="63"/>
  <c r="D12259" i="63"/>
  <c r="AN12258" i="63"/>
  <c r="D12258" i="63"/>
  <c r="AN12257" i="63"/>
  <c r="D12257" i="63"/>
  <c r="AN12256" i="63"/>
  <c r="D12256" i="63"/>
  <c r="AN12255" i="63"/>
  <c r="D12255" i="63"/>
  <c r="AN12254" i="63"/>
  <c r="D12254" i="63"/>
  <c r="AN12253" i="63"/>
  <c r="D12253" i="63"/>
  <c r="AN12252" i="63"/>
  <c r="D12252" i="63"/>
  <c r="AN12251" i="63"/>
  <c r="D12251" i="63"/>
  <c r="AN12250" i="63"/>
  <c r="D12250" i="63"/>
  <c r="AN12249" i="63"/>
  <c r="D12249" i="63"/>
  <c r="AN12248" i="63"/>
  <c r="D12248" i="63"/>
  <c r="AN12247" i="63"/>
  <c r="D12247" i="63"/>
  <c r="AN12246" i="63"/>
  <c r="D12246" i="63"/>
  <c r="AN12245" i="63"/>
  <c r="D12245" i="63"/>
  <c r="AN12244" i="63"/>
  <c r="D12244" i="63"/>
  <c r="AN12243" i="63"/>
  <c r="D12243" i="63"/>
  <c r="AN12242" i="63"/>
  <c r="D12242" i="63"/>
  <c r="AN12241" i="63"/>
  <c r="D12241" i="63"/>
  <c r="AN12240" i="63"/>
  <c r="D12240" i="63"/>
  <c r="AN12239" i="63"/>
  <c r="D12239" i="63"/>
  <c r="AN12238" i="63"/>
  <c r="D12238" i="63"/>
  <c r="AN12237" i="63"/>
  <c r="D12237" i="63"/>
  <c r="AN12236" i="63"/>
  <c r="D12236" i="63"/>
  <c r="AN12235" i="63"/>
  <c r="D12235" i="63"/>
  <c r="AN12234" i="63"/>
  <c r="D12234" i="63"/>
  <c r="AN12233" i="63"/>
  <c r="D12233" i="63"/>
  <c r="AN12232" i="63"/>
  <c r="D12232" i="63"/>
  <c r="AN12231" i="63"/>
  <c r="D12231" i="63"/>
  <c r="AN12230" i="63"/>
  <c r="D12230" i="63"/>
  <c r="AN12229" i="63"/>
  <c r="D12229" i="63"/>
  <c r="AN12228" i="63"/>
  <c r="D12228" i="63"/>
  <c r="AN12227" i="63"/>
  <c r="D12227" i="63"/>
  <c r="AN12226" i="63"/>
  <c r="D12226" i="63"/>
  <c r="AN12225" i="63"/>
  <c r="D12225" i="63"/>
  <c r="AN12224" i="63"/>
  <c r="D12224" i="63"/>
  <c r="AN12223" i="63"/>
  <c r="D12223" i="63"/>
  <c r="AN12222" i="63"/>
  <c r="D12222" i="63"/>
  <c r="AN12221" i="63"/>
  <c r="D12221" i="63"/>
  <c r="AN12220" i="63"/>
  <c r="D12220" i="63"/>
  <c r="AN12219" i="63"/>
  <c r="D12219" i="63"/>
  <c r="AN12218" i="63"/>
  <c r="D12218" i="63"/>
  <c r="AN12217" i="63"/>
  <c r="D12217" i="63"/>
  <c r="AN12216" i="63"/>
  <c r="D12216" i="63"/>
  <c r="AN12215" i="63"/>
  <c r="D12215" i="63"/>
  <c r="AN12214" i="63"/>
  <c r="D12214" i="63"/>
  <c r="AN12213" i="63"/>
  <c r="D12213" i="63"/>
  <c r="AN12212" i="63"/>
  <c r="D12212" i="63"/>
  <c r="AN12211" i="63"/>
  <c r="D12211" i="63"/>
  <c r="AN12210" i="63"/>
  <c r="D12210" i="63"/>
  <c r="AN12209" i="63"/>
  <c r="D12209" i="63"/>
  <c r="AN12208" i="63"/>
  <c r="D12208" i="63"/>
  <c r="AN12207" i="63"/>
  <c r="D12207" i="63"/>
  <c r="AN12206" i="63"/>
  <c r="D12206" i="63"/>
  <c r="AN12205" i="63"/>
  <c r="D12205" i="63"/>
  <c r="AN12204" i="63"/>
  <c r="D12204" i="63"/>
  <c r="AN12203" i="63"/>
  <c r="D12203" i="63"/>
  <c r="AN12202" i="63"/>
  <c r="D12202" i="63"/>
  <c r="AN12201" i="63"/>
  <c r="D12201" i="63"/>
  <c r="AN12200" i="63"/>
  <c r="D12200" i="63"/>
  <c r="AN12199" i="63"/>
  <c r="D12199" i="63"/>
  <c r="AN12198" i="63"/>
  <c r="D12198" i="63"/>
  <c r="AN12197" i="63"/>
  <c r="D12197" i="63"/>
  <c r="AN12196" i="63"/>
  <c r="D12196" i="63"/>
  <c r="AN12195" i="63"/>
  <c r="D12195" i="63"/>
  <c r="AN12194" i="63"/>
  <c r="D12194" i="63"/>
  <c r="AN12193" i="63"/>
  <c r="D12193" i="63"/>
  <c r="AN12192" i="63"/>
  <c r="D12192" i="63"/>
  <c r="AN12191" i="63"/>
  <c r="D12191" i="63"/>
  <c r="AN12190" i="63"/>
  <c r="D12190" i="63"/>
  <c r="AN12189" i="63"/>
  <c r="D12189" i="63"/>
  <c r="AN12188" i="63"/>
  <c r="D12188" i="63"/>
  <c r="AN12187" i="63"/>
  <c r="D12187" i="63"/>
  <c r="AN12186" i="63"/>
  <c r="D12186" i="63"/>
  <c r="AN12185" i="63"/>
  <c r="D12185" i="63"/>
  <c r="AN12184" i="63"/>
  <c r="D12184" i="63"/>
  <c r="AN12183" i="63"/>
  <c r="D12183" i="63"/>
  <c r="AN12182" i="63"/>
  <c r="D12182" i="63"/>
  <c r="AN12181" i="63"/>
  <c r="D12181" i="63"/>
  <c r="AN12180" i="63"/>
  <c r="D12180" i="63"/>
  <c r="AN12179" i="63"/>
  <c r="D12179" i="63"/>
  <c r="AN12178" i="63"/>
  <c r="D12178" i="63"/>
  <c r="AN12177" i="63"/>
  <c r="D12177" i="63"/>
  <c r="AN12176" i="63"/>
  <c r="D12176" i="63"/>
  <c r="AN12175" i="63"/>
  <c r="D12175" i="63"/>
  <c r="AN12174" i="63"/>
  <c r="D12174" i="63"/>
  <c r="AN12173" i="63"/>
  <c r="D12173" i="63"/>
  <c r="AN12172" i="63"/>
  <c r="D12172" i="63"/>
  <c r="AN12171" i="63"/>
  <c r="D12171" i="63"/>
  <c r="AN12170" i="63"/>
  <c r="D12170" i="63"/>
  <c r="AN12169" i="63"/>
  <c r="D12169" i="63"/>
  <c r="AN12168" i="63"/>
  <c r="D12168" i="63"/>
  <c r="AN12167" i="63"/>
  <c r="D12167" i="63"/>
  <c r="AN12166" i="63"/>
  <c r="D12166" i="63"/>
  <c r="AN12165" i="63"/>
  <c r="D12165" i="63"/>
  <c r="AN12164" i="63"/>
  <c r="D12164" i="63"/>
  <c r="AN12163" i="63"/>
  <c r="D12163" i="63"/>
  <c r="AN12162" i="63"/>
  <c r="D12162" i="63"/>
  <c r="AN12161" i="63"/>
  <c r="D12161" i="63"/>
  <c r="AN12160" i="63"/>
  <c r="D12160" i="63"/>
  <c r="AN12159" i="63"/>
  <c r="D12159" i="63"/>
  <c r="AN12158" i="63"/>
  <c r="D12158" i="63"/>
  <c r="AN12157" i="63"/>
  <c r="D12157" i="63"/>
  <c r="AN12156" i="63"/>
  <c r="D12156" i="63"/>
  <c r="AN12155" i="63"/>
  <c r="D12155" i="63"/>
  <c r="AN12154" i="63"/>
  <c r="D12154" i="63"/>
  <c r="AN12153" i="63"/>
  <c r="D12153" i="63"/>
  <c r="AN12152" i="63"/>
  <c r="D12152" i="63"/>
  <c r="AN12151" i="63"/>
  <c r="D12151" i="63"/>
  <c r="AN12150" i="63"/>
  <c r="D12150" i="63"/>
  <c r="AN12149" i="63"/>
  <c r="D12149" i="63"/>
  <c r="AN12148" i="63"/>
  <c r="D12148" i="63"/>
  <c r="AN12147" i="63"/>
  <c r="D12147" i="63"/>
  <c r="AN12146" i="63"/>
  <c r="D12146" i="63"/>
  <c r="AN12145" i="63"/>
  <c r="D12145" i="63"/>
  <c r="AN12144" i="63"/>
  <c r="D12144" i="63"/>
  <c r="AN12143" i="63"/>
  <c r="D12143" i="63"/>
  <c r="AN12142" i="63"/>
  <c r="D12142" i="63"/>
  <c r="AN12141" i="63"/>
  <c r="D12141" i="63"/>
  <c r="AN12140" i="63"/>
  <c r="D12140" i="63"/>
  <c r="AN12139" i="63"/>
  <c r="D12139" i="63"/>
  <c r="AN12138" i="63"/>
  <c r="D12138" i="63"/>
  <c r="AN12137" i="63"/>
  <c r="D12137" i="63"/>
  <c r="AN12136" i="63"/>
  <c r="D12136" i="63"/>
  <c r="AN12135" i="63"/>
  <c r="D12135" i="63"/>
  <c r="AN12134" i="63"/>
  <c r="D12134" i="63"/>
  <c r="AN12133" i="63"/>
  <c r="D12133" i="63"/>
  <c r="AN12132" i="63"/>
  <c r="D12132" i="63"/>
  <c r="AN12131" i="63"/>
  <c r="D12131" i="63"/>
  <c r="AN12130" i="63"/>
  <c r="D12130" i="63"/>
  <c r="AN12129" i="63"/>
  <c r="D12129" i="63"/>
  <c r="AN12128" i="63"/>
  <c r="D12128" i="63"/>
  <c r="AN12127" i="63"/>
  <c r="D12127" i="63"/>
  <c r="AN12126" i="63"/>
  <c r="D12126" i="63"/>
  <c r="AN12125" i="63"/>
  <c r="D12125" i="63"/>
  <c r="AN12124" i="63"/>
  <c r="D12124" i="63"/>
  <c r="AN12123" i="63"/>
  <c r="D12123" i="63"/>
  <c r="AN12122" i="63"/>
  <c r="D12122" i="63"/>
  <c r="AN12121" i="63"/>
  <c r="D12121" i="63"/>
  <c r="AN12120" i="63"/>
  <c r="D12120" i="63"/>
  <c r="AN12119" i="63"/>
  <c r="D12119" i="63"/>
  <c r="AN12118" i="63"/>
  <c r="D12118" i="63"/>
  <c r="AN12117" i="63"/>
  <c r="D12117" i="63"/>
  <c r="AN12116" i="63"/>
  <c r="D12116" i="63"/>
  <c r="AN12115" i="63"/>
  <c r="D12115" i="63"/>
  <c r="AN12114" i="63"/>
  <c r="D12114" i="63"/>
  <c r="AN12113" i="63"/>
  <c r="D12113" i="63"/>
  <c r="AN12112" i="63"/>
  <c r="D12112" i="63"/>
  <c r="AN12111" i="63"/>
  <c r="D12111" i="63"/>
  <c r="AN12110" i="63"/>
  <c r="D12110" i="63"/>
  <c r="AN12109" i="63"/>
  <c r="D12109" i="63"/>
  <c r="AN12108" i="63"/>
  <c r="D12108" i="63"/>
  <c r="AN12107" i="63"/>
  <c r="D12107" i="63"/>
  <c r="AN12106" i="63"/>
  <c r="D12106" i="63"/>
  <c r="AN12105" i="63"/>
  <c r="D12105" i="63"/>
  <c r="AN12104" i="63"/>
  <c r="D12104" i="63"/>
  <c r="AN12103" i="63"/>
  <c r="D12103" i="63"/>
  <c r="AN12102" i="63"/>
  <c r="D12102" i="63"/>
  <c r="AN12101" i="63"/>
  <c r="D12101" i="63"/>
  <c r="AN12100" i="63"/>
  <c r="D12100" i="63"/>
  <c r="AN12099" i="63"/>
  <c r="D12099" i="63"/>
  <c r="AN12098" i="63"/>
  <c r="D12098" i="63"/>
  <c r="AN12097" i="63"/>
  <c r="D12097" i="63"/>
  <c r="AN12096" i="63"/>
  <c r="D12096" i="63"/>
  <c r="AN12095" i="63"/>
  <c r="D12095" i="63"/>
  <c r="AN12094" i="63"/>
  <c r="D12094" i="63"/>
  <c r="AN12093" i="63"/>
  <c r="D12093" i="63"/>
  <c r="AN12092" i="63"/>
  <c r="D12092" i="63"/>
  <c r="AN12091" i="63"/>
  <c r="D12091" i="63"/>
  <c r="AN12090" i="63"/>
  <c r="D12090" i="63"/>
  <c r="AN12089" i="63"/>
  <c r="D12089" i="63"/>
  <c r="AN12088" i="63"/>
  <c r="D12088" i="63"/>
  <c r="AN12087" i="63"/>
  <c r="D12087" i="63"/>
  <c r="AN12086" i="63"/>
  <c r="D12086" i="63"/>
  <c r="AN12085" i="63"/>
  <c r="D12085" i="63"/>
  <c r="AN12084" i="63"/>
  <c r="D12084" i="63"/>
  <c r="AN12083" i="63"/>
  <c r="D12083" i="63"/>
  <c r="AN12082" i="63"/>
  <c r="D12082" i="63"/>
  <c r="AN12081" i="63"/>
  <c r="D12081" i="63"/>
  <c r="AN12080" i="63"/>
  <c r="D12080" i="63"/>
  <c r="AN12079" i="63"/>
  <c r="D12079" i="63"/>
  <c r="AN12078" i="63"/>
  <c r="D12078" i="63"/>
  <c r="AN12077" i="63"/>
  <c r="D12077" i="63"/>
  <c r="AN12076" i="63"/>
  <c r="D12076" i="63"/>
  <c r="AN12075" i="63"/>
  <c r="D12075" i="63"/>
  <c r="AN12074" i="63"/>
  <c r="D12074" i="63"/>
  <c r="AN12073" i="63"/>
  <c r="D12073" i="63"/>
  <c r="AN12072" i="63"/>
  <c r="D12072" i="63"/>
  <c r="AN12071" i="63"/>
  <c r="D12071" i="63"/>
  <c r="AN12070" i="63"/>
  <c r="D12070" i="63"/>
  <c r="AN12069" i="63"/>
  <c r="D12069" i="63"/>
  <c r="AN12068" i="63"/>
  <c r="D12068" i="63"/>
  <c r="AN12067" i="63"/>
  <c r="D12067" i="63"/>
  <c r="AN12066" i="63"/>
  <c r="D12066" i="63"/>
  <c r="AN12065" i="63"/>
  <c r="D12065" i="63"/>
  <c r="AN12064" i="63"/>
  <c r="D12064" i="63"/>
  <c r="AN12063" i="63"/>
  <c r="D12063" i="63"/>
  <c r="AN12062" i="63"/>
  <c r="D12062" i="63"/>
  <c r="AN12061" i="63"/>
  <c r="D12061" i="63"/>
  <c r="AN12060" i="63"/>
  <c r="D12060" i="63"/>
  <c r="AN12059" i="63"/>
  <c r="D12059" i="63"/>
  <c r="AN12058" i="63"/>
  <c r="D12058" i="63"/>
  <c r="AN12057" i="63"/>
  <c r="D12057" i="63"/>
  <c r="AN12056" i="63"/>
  <c r="D12056" i="63"/>
  <c r="AN12055" i="63"/>
  <c r="D12055" i="63"/>
  <c r="AN12054" i="63"/>
  <c r="D12054" i="63"/>
  <c r="AN12053" i="63"/>
  <c r="D12053" i="63"/>
  <c r="AN12052" i="63"/>
  <c r="D12052" i="63"/>
  <c r="AN12051" i="63"/>
  <c r="D12051" i="63"/>
  <c r="AN12050" i="63"/>
  <c r="D12050" i="63"/>
  <c r="AN12049" i="63"/>
  <c r="D12049" i="63"/>
  <c r="AN12048" i="63"/>
  <c r="D12048" i="63"/>
  <c r="AN12047" i="63"/>
  <c r="D12047" i="63"/>
  <c r="AN12046" i="63"/>
  <c r="D12046" i="63"/>
  <c r="AN12045" i="63"/>
  <c r="D12045" i="63"/>
  <c r="AN12044" i="63"/>
  <c r="D12044" i="63"/>
  <c r="AN12043" i="63"/>
  <c r="D12043" i="63"/>
  <c r="AN12042" i="63"/>
  <c r="D12042" i="63"/>
  <c r="AN12041" i="63"/>
  <c r="D12041" i="63"/>
  <c r="AN12040" i="63"/>
  <c r="D12040" i="63"/>
  <c r="AN12039" i="63"/>
  <c r="D12039" i="63"/>
  <c r="AN12038" i="63"/>
  <c r="D12038" i="63"/>
  <c r="AN12037" i="63"/>
  <c r="D12037" i="63"/>
  <c r="AN12036" i="63"/>
  <c r="D12036" i="63"/>
  <c r="AN12035" i="63"/>
  <c r="D12035" i="63"/>
  <c r="AN12034" i="63"/>
  <c r="D12034" i="63"/>
  <c r="AN12033" i="63"/>
  <c r="D12033" i="63"/>
  <c r="AN12032" i="63"/>
  <c r="D12032" i="63"/>
  <c r="AN12031" i="63"/>
  <c r="D12031" i="63"/>
  <c r="AN12030" i="63"/>
  <c r="D12030" i="63"/>
  <c r="AN12029" i="63"/>
  <c r="D12029" i="63"/>
  <c r="AN12028" i="63"/>
  <c r="D12028" i="63"/>
  <c r="AN12027" i="63"/>
  <c r="D12027" i="63"/>
  <c r="AN12026" i="63"/>
  <c r="D12026" i="63"/>
  <c r="AN12025" i="63"/>
  <c r="D12025" i="63"/>
  <c r="AN12024" i="63"/>
  <c r="D12024" i="63"/>
  <c r="AN12023" i="63"/>
  <c r="D12023" i="63"/>
  <c r="AN12022" i="63"/>
  <c r="D12022" i="63"/>
  <c r="AN12021" i="63"/>
  <c r="D12021" i="63"/>
  <c r="AN12020" i="63"/>
  <c r="D12020" i="63"/>
  <c r="AN12019" i="63"/>
  <c r="D12019" i="63"/>
  <c r="AN12018" i="63"/>
  <c r="D12018" i="63"/>
  <c r="AN12017" i="63"/>
  <c r="D12017" i="63"/>
  <c r="AN12016" i="63"/>
  <c r="D12016" i="63"/>
  <c r="AN12015" i="63"/>
  <c r="D12015" i="63"/>
  <c r="AN12014" i="63"/>
  <c r="D12014" i="63"/>
  <c r="AN12013" i="63"/>
  <c r="D12013" i="63"/>
  <c r="AN12012" i="63"/>
  <c r="D12012" i="63"/>
  <c r="AN12011" i="63"/>
  <c r="D12011" i="63"/>
  <c r="AN12010" i="63"/>
  <c r="D12010" i="63"/>
  <c r="AN12009" i="63"/>
  <c r="D12009" i="63"/>
  <c r="AN12008" i="63"/>
  <c r="D12008" i="63"/>
  <c r="AN12007" i="63"/>
  <c r="D12007" i="63"/>
  <c r="AN12006" i="63"/>
  <c r="D12006" i="63"/>
  <c r="AN12005" i="63"/>
  <c r="D12005" i="63"/>
  <c r="AN12004" i="63"/>
  <c r="D12004" i="63"/>
  <c r="AN12003" i="63"/>
  <c r="D12003" i="63"/>
  <c r="AN12002" i="63"/>
  <c r="D12002" i="63"/>
  <c r="AN12001" i="63"/>
  <c r="D12001" i="63"/>
  <c r="AN12000" i="63"/>
  <c r="D12000" i="63"/>
  <c r="AN11999" i="63"/>
  <c r="D11999" i="63"/>
  <c r="AN11998" i="63"/>
  <c r="D11998" i="63"/>
  <c r="AN11997" i="63"/>
  <c r="D11997" i="63"/>
  <c r="AN11996" i="63"/>
  <c r="D11996" i="63"/>
  <c r="AN11995" i="63"/>
  <c r="D11995" i="63"/>
  <c r="AN11994" i="63"/>
  <c r="D11994" i="63"/>
  <c r="AN11993" i="63"/>
  <c r="D11993" i="63"/>
  <c r="AN11992" i="63"/>
  <c r="D11992" i="63"/>
  <c r="AN11991" i="63"/>
  <c r="D11991" i="63"/>
  <c r="AN11990" i="63"/>
  <c r="D11990" i="63"/>
  <c r="AN11989" i="63"/>
  <c r="D11989" i="63"/>
  <c r="AN11988" i="63"/>
  <c r="D11988" i="63"/>
  <c r="AN11987" i="63"/>
  <c r="D11987" i="63"/>
  <c r="AN11986" i="63"/>
  <c r="D11986" i="63"/>
  <c r="AN11985" i="63"/>
  <c r="D11985" i="63"/>
  <c r="AN11984" i="63"/>
  <c r="D11984" i="63"/>
  <c r="AN11983" i="63"/>
  <c r="D11983" i="63"/>
  <c r="AN11982" i="63"/>
  <c r="D11982" i="63"/>
  <c r="AN11981" i="63"/>
  <c r="D11981" i="63"/>
  <c r="AN11980" i="63"/>
  <c r="D11980" i="63"/>
  <c r="AN11979" i="63"/>
  <c r="D11979" i="63"/>
  <c r="AN11978" i="63"/>
  <c r="D11978" i="63"/>
  <c r="AN11977" i="63"/>
  <c r="D11977" i="63"/>
  <c r="AN11976" i="63"/>
  <c r="D11976" i="63"/>
  <c r="AN11975" i="63"/>
  <c r="D11975" i="63"/>
  <c r="AN11974" i="63"/>
  <c r="D11974" i="63"/>
  <c r="AN11973" i="63"/>
  <c r="D11973" i="63"/>
  <c r="AN11972" i="63"/>
  <c r="D11972" i="63"/>
  <c r="AN11971" i="63"/>
  <c r="D11971" i="63"/>
  <c r="AN11970" i="63"/>
  <c r="D11970" i="63"/>
  <c r="AN11969" i="63"/>
  <c r="D11969" i="63"/>
  <c r="AN11968" i="63"/>
  <c r="D11968" i="63"/>
  <c r="AN11967" i="63"/>
  <c r="D11967" i="63"/>
  <c r="AN11966" i="63"/>
  <c r="D11966" i="63"/>
  <c r="AN11965" i="63"/>
  <c r="D11965" i="63"/>
  <c r="AN11964" i="63"/>
  <c r="D11964" i="63"/>
  <c r="AN11963" i="63"/>
  <c r="D11963" i="63"/>
  <c r="AN11962" i="63"/>
  <c r="D11962" i="63"/>
  <c r="AN11961" i="63"/>
  <c r="D11961" i="63"/>
  <c r="AN11960" i="63"/>
  <c r="D11960" i="63"/>
  <c r="AN11959" i="63"/>
  <c r="D11959" i="63"/>
  <c r="AN11958" i="63"/>
  <c r="D11958" i="63"/>
  <c r="AN11957" i="63"/>
  <c r="D11957" i="63"/>
  <c r="AN11956" i="63"/>
  <c r="D11956" i="63"/>
  <c r="AN11955" i="63"/>
  <c r="D11955" i="63"/>
  <c r="AN11954" i="63"/>
  <c r="D11954" i="63"/>
  <c r="AN11953" i="63"/>
  <c r="D11953" i="63"/>
  <c r="AN11952" i="63"/>
  <c r="D11952" i="63"/>
  <c r="AN11951" i="63"/>
  <c r="D11951" i="63"/>
  <c r="AN11950" i="63"/>
  <c r="D11950" i="63"/>
  <c r="AN11949" i="63"/>
  <c r="D11949" i="63"/>
  <c r="AN11948" i="63"/>
  <c r="D11948" i="63"/>
  <c r="AN11947" i="63"/>
  <c r="D11947" i="63"/>
  <c r="AN11946" i="63"/>
  <c r="D11946" i="63"/>
  <c r="AN11945" i="63"/>
  <c r="D11945" i="63"/>
  <c r="AN11944" i="63"/>
  <c r="D11944" i="63"/>
  <c r="AN11943" i="63"/>
  <c r="D11943" i="63"/>
  <c r="AN11942" i="63"/>
  <c r="D11942" i="63"/>
  <c r="AN11941" i="63"/>
  <c r="D11941" i="63"/>
  <c r="AN11940" i="63"/>
  <c r="D11940" i="63"/>
  <c r="AN11939" i="63"/>
  <c r="D11939" i="63"/>
  <c r="AN11938" i="63"/>
  <c r="D11938" i="63"/>
  <c r="AN11937" i="63"/>
  <c r="D11937" i="63"/>
  <c r="AN11936" i="63"/>
  <c r="D11936" i="63"/>
  <c r="AN11935" i="63"/>
  <c r="D11935" i="63"/>
  <c r="AN11934" i="63"/>
  <c r="D11934" i="63"/>
  <c r="AN11933" i="63"/>
  <c r="D11933" i="63"/>
  <c r="AN11932" i="63"/>
  <c r="D11932" i="63"/>
  <c r="AN11931" i="63"/>
  <c r="D11931" i="63"/>
  <c r="AN11930" i="63"/>
  <c r="D11930" i="63"/>
  <c r="AN11929" i="63"/>
  <c r="D11929" i="63"/>
  <c r="AN11928" i="63"/>
  <c r="D11928" i="63"/>
  <c r="AN11927" i="63"/>
  <c r="D11927" i="63"/>
  <c r="AN11926" i="63"/>
  <c r="D11926" i="63"/>
  <c r="AN11925" i="63"/>
  <c r="D11925" i="63"/>
  <c r="AN11924" i="63"/>
  <c r="D11924" i="63"/>
  <c r="AN11923" i="63"/>
  <c r="D11923" i="63"/>
  <c r="AN11922" i="63"/>
  <c r="D11922" i="63"/>
  <c r="AN11921" i="63"/>
  <c r="D11921" i="63"/>
  <c r="AN11920" i="63"/>
  <c r="D11920" i="63"/>
  <c r="AN11919" i="63"/>
  <c r="D11919" i="63"/>
  <c r="AN11918" i="63"/>
  <c r="D11918" i="63"/>
  <c r="AN11917" i="63"/>
  <c r="D11917" i="63"/>
  <c r="AN11916" i="63"/>
  <c r="D11916" i="63"/>
  <c r="AN11915" i="63"/>
  <c r="D11915" i="63"/>
  <c r="AN11914" i="63"/>
  <c r="D11914" i="63"/>
  <c r="AN11913" i="63"/>
  <c r="D11913" i="63"/>
  <c r="AN11912" i="63"/>
  <c r="D11912" i="63"/>
  <c r="AN11911" i="63"/>
  <c r="D11911" i="63"/>
  <c r="AN11910" i="63"/>
  <c r="D11910" i="63"/>
  <c r="AN11909" i="63"/>
  <c r="D11909" i="63"/>
  <c r="AN11908" i="63"/>
  <c r="D11908" i="63"/>
  <c r="AN11907" i="63"/>
  <c r="D11907" i="63"/>
  <c r="AN11906" i="63"/>
  <c r="D11906" i="63"/>
  <c r="AN11905" i="63"/>
  <c r="D11905" i="63"/>
  <c r="AN11904" i="63"/>
  <c r="D11904" i="63"/>
  <c r="AN11903" i="63"/>
  <c r="D11903" i="63"/>
  <c r="AN11902" i="63"/>
  <c r="D11902" i="63"/>
  <c r="AN11901" i="63"/>
  <c r="D11901" i="63"/>
  <c r="AN11900" i="63"/>
  <c r="D11900" i="63"/>
  <c r="AN11899" i="63"/>
  <c r="D11899" i="63"/>
  <c r="AN11898" i="63"/>
  <c r="D11898" i="63"/>
  <c r="AN11897" i="63"/>
  <c r="D11897" i="63"/>
  <c r="AN11896" i="63"/>
  <c r="D11896" i="63"/>
  <c r="AN11895" i="63"/>
  <c r="D11895" i="63"/>
  <c r="AN11894" i="63"/>
  <c r="D11894" i="63"/>
  <c r="AN11893" i="63"/>
  <c r="D11893" i="63"/>
  <c r="AN11892" i="63"/>
  <c r="D11892" i="63"/>
  <c r="AN11891" i="63"/>
  <c r="D11891" i="63"/>
  <c r="AN11890" i="63"/>
  <c r="D11890" i="63"/>
  <c r="AN11889" i="63"/>
  <c r="D11889" i="63"/>
  <c r="AN11888" i="63"/>
  <c r="D11888" i="63"/>
  <c r="AN11887" i="63"/>
  <c r="D11887" i="63"/>
  <c r="AN11886" i="63"/>
  <c r="D11886" i="63"/>
  <c r="AN11885" i="63"/>
  <c r="D11885" i="63"/>
  <c r="AN11884" i="63"/>
  <c r="D11884" i="63"/>
  <c r="AN11883" i="63"/>
  <c r="D11883" i="63"/>
  <c r="AN11882" i="63"/>
  <c r="D11882" i="63"/>
  <c r="AN11881" i="63"/>
  <c r="D11881" i="63"/>
  <c r="AN11880" i="63"/>
  <c r="D11880" i="63"/>
  <c r="AN11879" i="63"/>
  <c r="D11879" i="63"/>
  <c r="AN11878" i="63"/>
  <c r="D11878" i="63"/>
  <c r="AN11877" i="63"/>
  <c r="D11877" i="63"/>
  <c r="AN11876" i="63"/>
  <c r="D11876" i="63"/>
  <c r="AN11875" i="63"/>
  <c r="D11875" i="63"/>
  <c r="AN11874" i="63"/>
  <c r="D11874" i="63"/>
  <c r="AN11873" i="63"/>
  <c r="D11873" i="63"/>
  <c r="AN11872" i="63"/>
  <c r="D11872" i="63"/>
  <c r="AN11871" i="63"/>
  <c r="D11871" i="63"/>
  <c r="AN11870" i="63"/>
  <c r="D11870" i="63"/>
  <c r="AN11869" i="63"/>
  <c r="D11869" i="63"/>
  <c r="AN11868" i="63"/>
  <c r="D11868" i="63"/>
  <c r="AN11867" i="63"/>
  <c r="D11867" i="63"/>
  <c r="AN11866" i="63"/>
  <c r="D11866" i="63"/>
  <c r="AN11865" i="63"/>
  <c r="D11865" i="63"/>
  <c r="AN11864" i="63"/>
  <c r="D11864" i="63"/>
  <c r="AN11863" i="63"/>
  <c r="D11863" i="63"/>
  <c r="AN11862" i="63"/>
  <c r="D11862" i="63"/>
  <c r="AN11861" i="63"/>
  <c r="D11861" i="63"/>
  <c r="AN11860" i="63"/>
  <c r="D11860" i="63"/>
  <c r="AN11859" i="63"/>
  <c r="D11859" i="63"/>
  <c r="AN11858" i="63"/>
  <c r="D11858" i="63"/>
  <c r="AN11857" i="63"/>
  <c r="D11857" i="63"/>
  <c r="AN11856" i="63"/>
  <c r="D11856" i="63"/>
  <c r="AN11855" i="63"/>
  <c r="D11855" i="63"/>
  <c r="AN11854" i="63"/>
  <c r="D11854" i="63"/>
  <c r="AN11853" i="63"/>
  <c r="D11853" i="63"/>
  <c r="AN11852" i="63"/>
  <c r="D11852" i="63"/>
  <c r="AN11851" i="63"/>
  <c r="D11851" i="63"/>
  <c r="AN11850" i="63"/>
  <c r="D11850" i="63"/>
  <c r="AN11849" i="63"/>
  <c r="D11849" i="63"/>
  <c r="AN11848" i="63"/>
  <c r="D11848" i="63"/>
  <c r="AN11847" i="63"/>
  <c r="D11847" i="63"/>
  <c r="AN11846" i="63"/>
  <c r="D11846" i="63"/>
  <c r="AN11845" i="63"/>
  <c r="D11845" i="63"/>
  <c r="AN11844" i="63"/>
  <c r="D11844" i="63"/>
  <c r="AN11843" i="63"/>
  <c r="D11843" i="63"/>
  <c r="AN11842" i="63"/>
  <c r="D11842" i="63"/>
  <c r="AN11841" i="63"/>
  <c r="D11841" i="63"/>
  <c r="AN11840" i="63"/>
  <c r="D11840" i="63"/>
  <c r="AN11839" i="63"/>
  <c r="D11839" i="63"/>
  <c r="AN11838" i="63"/>
  <c r="D11838" i="63"/>
  <c r="AN11837" i="63"/>
  <c r="D11837" i="63"/>
  <c r="AN11836" i="63"/>
  <c r="D11836" i="63"/>
  <c r="AN11835" i="63"/>
  <c r="D11835" i="63"/>
  <c r="AN11834" i="63"/>
  <c r="D11834" i="63"/>
  <c r="AN11833" i="63"/>
  <c r="D11833" i="63"/>
  <c r="AN11832" i="63"/>
  <c r="D11832" i="63"/>
  <c r="AN11831" i="63"/>
  <c r="D11831" i="63"/>
  <c r="AN11830" i="63"/>
  <c r="D11830" i="63"/>
  <c r="AN11829" i="63"/>
  <c r="D11829" i="63"/>
  <c r="AN11828" i="63"/>
  <c r="D11828" i="63"/>
  <c r="AN11827" i="63"/>
  <c r="D11827" i="63"/>
  <c r="AN11826" i="63"/>
  <c r="D11826" i="63"/>
  <c r="AN11825" i="63"/>
  <c r="D11825" i="63"/>
  <c r="AN11824" i="63"/>
  <c r="D11824" i="63"/>
  <c r="AN11823" i="63"/>
  <c r="D11823" i="63"/>
  <c r="AN11822" i="63"/>
  <c r="D11822" i="63"/>
  <c r="AN11821" i="63"/>
  <c r="D11821" i="63"/>
  <c r="AN11820" i="63"/>
  <c r="D11820" i="63"/>
  <c r="AN11819" i="63"/>
  <c r="D11819" i="63"/>
  <c r="AN11818" i="63"/>
  <c r="D11818" i="63"/>
  <c r="AN11817" i="63"/>
  <c r="D11817" i="63"/>
  <c r="AN11816" i="63"/>
  <c r="D11816" i="63"/>
  <c r="AN11815" i="63"/>
  <c r="D11815" i="63"/>
  <c r="AN11814" i="63"/>
  <c r="D11814" i="63"/>
  <c r="AN11813" i="63"/>
  <c r="D11813" i="63"/>
  <c r="AN11812" i="63"/>
  <c r="D11812" i="63"/>
  <c r="AN11811" i="63"/>
  <c r="D11811" i="63"/>
  <c r="AN11810" i="63"/>
  <c r="D11810" i="63"/>
  <c r="AN11809" i="63"/>
  <c r="D11809" i="63"/>
  <c r="AN11808" i="63"/>
  <c r="D11808" i="63"/>
  <c r="AN11807" i="63"/>
  <c r="D11807" i="63"/>
  <c r="AN11806" i="63"/>
  <c r="D11806" i="63"/>
  <c r="AN11805" i="63"/>
  <c r="D11805" i="63"/>
  <c r="AN11804" i="63"/>
  <c r="D11804" i="63"/>
  <c r="AN11803" i="63"/>
  <c r="D11803" i="63"/>
  <c r="AN11802" i="63"/>
  <c r="D11802" i="63"/>
  <c r="AN11801" i="63"/>
  <c r="D11801" i="63"/>
  <c r="AN11800" i="63"/>
  <c r="D11800" i="63"/>
  <c r="AN11799" i="63"/>
  <c r="D11799" i="63"/>
  <c r="AN11798" i="63"/>
  <c r="D11798" i="63"/>
  <c r="AN11797" i="63"/>
  <c r="D11797" i="63"/>
  <c r="AN11796" i="63"/>
  <c r="D11796" i="63"/>
  <c r="AN11795" i="63"/>
  <c r="D11795" i="63"/>
  <c r="AN11794" i="63"/>
  <c r="D11794" i="63"/>
  <c r="AN11793" i="63"/>
  <c r="D11793" i="63"/>
  <c r="AN11792" i="63"/>
  <c r="D11792" i="63"/>
  <c r="AN11791" i="63"/>
  <c r="D11791" i="63"/>
  <c r="AN11790" i="63"/>
  <c r="D11790" i="63"/>
  <c r="AN11789" i="63"/>
  <c r="D11789" i="63"/>
  <c r="AN11788" i="63"/>
  <c r="D11788" i="63"/>
  <c r="AN11787" i="63"/>
  <c r="D11787" i="63"/>
  <c r="AN11786" i="63"/>
  <c r="D11786" i="63"/>
  <c r="AN11785" i="63"/>
  <c r="D11785" i="63"/>
  <c r="AN11784" i="63"/>
  <c r="D11784" i="63"/>
  <c r="AN11783" i="63"/>
  <c r="D11783" i="63"/>
  <c r="AN11782" i="63"/>
  <c r="D11782" i="63"/>
  <c r="AN11781" i="63"/>
  <c r="D11781" i="63"/>
  <c r="AN11780" i="63"/>
  <c r="D11780" i="63"/>
  <c r="AN11779" i="63"/>
  <c r="D11779" i="63"/>
  <c r="AN11778" i="63"/>
  <c r="D11778" i="63"/>
  <c r="AN11777" i="63"/>
  <c r="D11777" i="63"/>
  <c r="AN11776" i="63"/>
  <c r="D11776" i="63"/>
  <c r="AN11775" i="63"/>
  <c r="D11775" i="63"/>
  <c r="AN11774" i="63"/>
  <c r="D11774" i="63"/>
  <c r="AN11773" i="63"/>
  <c r="D11773" i="63"/>
  <c r="AN11772" i="63"/>
  <c r="D11772" i="63"/>
  <c r="AN11771" i="63"/>
  <c r="D11771" i="63"/>
  <c r="AN11770" i="63"/>
  <c r="D11770" i="63"/>
  <c r="AN11769" i="63"/>
  <c r="D11769" i="63"/>
  <c r="AN11768" i="63"/>
  <c r="D11768" i="63"/>
  <c r="AN11767" i="63"/>
  <c r="D11767" i="63"/>
  <c r="AN11766" i="63"/>
  <c r="D11766" i="63"/>
  <c r="AN11765" i="63"/>
  <c r="D11765" i="63"/>
  <c r="AN11764" i="63"/>
  <c r="D11764" i="63"/>
  <c r="AN11763" i="63"/>
  <c r="D11763" i="63"/>
  <c r="AN11762" i="63"/>
  <c r="D11762" i="63"/>
  <c r="AN11761" i="63"/>
  <c r="D11761" i="63"/>
  <c r="AN11760" i="63"/>
  <c r="D11760" i="63"/>
  <c r="AN11759" i="63"/>
  <c r="D11759" i="63"/>
  <c r="AN11758" i="63"/>
  <c r="D11758" i="63"/>
  <c r="AN11757" i="63"/>
  <c r="D11757" i="63"/>
  <c r="AN11756" i="63"/>
  <c r="D11756" i="63"/>
  <c r="AN11755" i="63"/>
  <c r="D11755" i="63"/>
  <c r="AN11754" i="63"/>
  <c r="D11754" i="63"/>
  <c r="AN11753" i="63"/>
  <c r="D11753" i="63"/>
  <c r="AN11752" i="63"/>
  <c r="D11752" i="63"/>
  <c r="AN11751" i="63"/>
  <c r="D11751" i="63"/>
  <c r="AN11750" i="63"/>
  <c r="D11750" i="63"/>
  <c r="AN11749" i="63"/>
  <c r="D11749" i="63"/>
  <c r="AN11748" i="63"/>
  <c r="D11748" i="63"/>
  <c r="AN11747" i="63"/>
  <c r="D11747" i="63"/>
  <c r="AN11746" i="63"/>
  <c r="D11746" i="63"/>
  <c r="AN11745" i="63"/>
  <c r="D11745" i="63"/>
  <c r="AN11744" i="63"/>
  <c r="D11744" i="63"/>
  <c r="AN11743" i="63"/>
  <c r="D11743" i="63"/>
  <c r="AN11742" i="63"/>
  <c r="D11742" i="63"/>
  <c r="AN11741" i="63"/>
  <c r="D11741" i="63"/>
  <c r="AN11740" i="63"/>
  <c r="D11740" i="63"/>
  <c r="AN11739" i="63"/>
  <c r="D11739" i="63"/>
  <c r="AN11738" i="63"/>
  <c r="D11738" i="63"/>
  <c r="AN11737" i="63"/>
  <c r="D11737" i="63"/>
  <c r="AN11736" i="63"/>
  <c r="D11736" i="63"/>
  <c r="AN11735" i="63"/>
  <c r="D11735" i="63"/>
  <c r="AN11734" i="63"/>
  <c r="D11734" i="63"/>
  <c r="AN11733" i="63"/>
  <c r="D11733" i="63"/>
  <c r="AN11732" i="63"/>
  <c r="D11732" i="63"/>
  <c r="AN11731" i="63"/>
  <c r="D11731" i="63"/>
  <c r="AN11730" i="63"/>
  <c r="D11730" i="63"/>
  <c r="AN11729" i="63"/>
  <c r="D11729" i="63"/>
  <c r="AN11728" i="63"/>
  <c r="D11728" i="63"/>
  <c r="AN11727" i="63"/>
  <c r="D11727" i="63"/>
  <c r="AN11726" i="63"/>
  <c r="D11726" i="63"/>
  <c r="AN11725" i="63"/>
  <c r="D11725" i="63"/>
  <c r="AN11724" i="63"/>
  <c r="D11724" i="63"/>
  <c r="AN11723" i="63"/>
  <c r="D11723" i="63"/>
  <c r="AN11722" i="63"/>
  <c r="D11722" i="63"/>
  <c r="AN11721" i="63"/>
  <c r="D11721" i="63"/>
  <c r="AN11720" i="63"/>
  <c r="D11720" i="63"/>
  <c r="AN11719" i="63"/>
  <c r="D11719" i="63"/>
  <c r="AN11718" i="63"/>
  <c r="D11718" i="63"/>
  <c r="AN11717" i="63"/>
  <c r="D11717" i="63"/>
  <c r="AN11716" i="63"/>
  <c r="D11716" i="63"/>
  <c r="AN11715" i="63"/>
  <c r="D11715" i="63"/>
  <c r="AN11714" i="63"/>
  <c r="D11714" i="63"/>
  <c r="AN11713" i="63"/>
  <c r="D11713" i="63"/>
  <c r="AN11712" i="63"/>
  <c r="D11712" i="63"/>
  <c r="AN11711" i="63"/>
  <c r="D11711" i="63"/>
  <c r="AN11710" i="63"/>
  <c r="D11710" i="63"/>
  <c r="AN11709" i="63"/>
  <c r="D11709" i="63"/>
  <c r="AN11708" i="63"/>
  <c r="D11708" i="63"/>
  <c r="AN11707" i="63"/>
  <c r="D11707" i="63"/>
  <c r="AN11706" i="63"/>
  <c r="D11706" i="63"/>
  <c r="AN11705" i="63"/>
  <c r="D11705" i="63"/>
  <c r="AN11704" i="63"/>
  <c r="D11704" i="63"/>
  <c r="AN11703" i="63"/>
  <c r="D11703" i="63"/>
  <c r="AN11702" i="63"/>
  <c r="D11702" i="63"/>
  <c r="AN11701" i="63"/>
  <c r="D11701" i="63"/>
  <c r="AN11700" i="63"/>
  <c r="D11700" i="63"/>
  <c r="AN11699" i="63"/>
  <c r="D11699" i="63"/>
  <c r="AN11698" i="63"/>
  <c r="D11698" i="63"/>
  <c r="AN11697" i="63"/>
  <c r="D11697" i="63"/>
  <c r="AN11696" i="63"/>
  <c r="D11696" i="63"/>
  <c r="AN11695" i="63"/>
  <c r="D11695" i="63"/>
  <c r="AN11694" i="63"/>
  <c r="D11694" i="63"/>
  <c r="AN11693" i="63"/>
  <c r="D11693" i="63"/>
  <c r="AN11692" i="63"/>
  <c r="D11692" i="63"/>
  <c r="AN11691" i="63"/>
  <c r="D11691" i="63"/>
  <c r="AN11690" i="63"/>
  <c r="D11690" i="63"/>
  <c r="AN11689" i="63"/>
  <c r="D11689" i="63"/>
  <c r="AN11688" i="63"/>
  <c r="D11688" i="63"/>
  <c r="AN11687" i="63"/>
  <c r="D11687" i="63"/>
  <c r="AN11686" i="63"/>
  <c r="D11686" i="63"/>
  <c r="AN11685" i="63"/>
  <c r="D11685" i="63"/>
  <c r="AN11684" i="63"/>
  <c r="D11684" i="63"/>
  <c r="AN11683" i="63"/>
  <c r="D11683" i="63"/>
  <c r="AN11682" i="63"/>
  <c r="D11682" i="63"/>
  <c r="AN11681" i="63"/>
  <c r="D11681" i="63"/>
  <c r="AN11680" i="63"/>
  <c r="D11680" i="63"/>
  <c r="AN11679" i="63"/>
  <c r="D11679" i="63"/>
  <c r="AN11678" i="63"/>
  <c r="D11678" i="63"/>
  <c r="AN11677" i="63"/>
  <c r="D11677" i="63"/>
  <c r="AN11676" i="63"/>
  <c r="D11676" i="63"/>
  <c r="AN11675" i="63"/>
  <c r="D11675" i="63"/>
  <c r="AN11674" i="63"/>
  <c r="D11674" i="63"/>
  <c r="AN11673" i="63"/>
  <c r="D11673" i="63"/>
  <c r="AN11672" i="63"/>
  <c r="D11672" i="63"/>
  <c r="AN11671" i="63"/>
  <c r="D11671" i="63"/>
  <c r="AN11670" i="63"/>
  <c r="D11670" i="63"/>
  <c r="AN11669" i="63"/>
  <c r="D11669" i="63"/>
  <c r="AN11668" i="63"/>
  <c r="D11668" i="63"/>
  <c r="AN11667" i="63"/>
  <c r="D11667" i="63"/>
  <c r="AN11666" i="63"/>
  <c r="D11666" i="63"/>
  <c r="AN11665" i="63"/>
  <c r="D11665" i="63"/>
  <c r="AN11664" i="63"/>
  <c r="D11664" i="63"/>
  <c r="AN11663" i="63"/>
  <c r="D11663" i="63"/>
  <c r="AN11662" i="63"/>
  <c r="D11662" i="63"/>
  <c r="AN11661" i="63"/>
  <c r="D11661" i="63"/>
  <c r="AN11660" i="63"/>
  <c r="D11660" i="63"/>
  <c r="AN11659" i="63"/>
  <c r="D11659" i="63"/>
  <c r="AN11658" i="63"/>
  <c r="D11658" i="63"/>
  <c r="AN11657" i="63"/>
  <c r="D11657" i="63"/>
  <c r="AN11656" i="63"/>
  <c r="D11656" i="63"/>
  <c r="AN11655" i="63"/>
  <c r="D11655" i="63"/>
  <c r="AN11654" i="63"/>
  <c r="D11654" i="63"/>
  <c r="AN11653" i="63"/>
  <c r="D11653" i="63"/>
  <c r="AN11652" i="63"/>
  <c r="D11652" i="63"/>
  <c r="AN11651" i="63"/>
  <c r="D11651" i="63"/>
  <c r="AN11650" i="63"/>
  <c r="D11650" i="63"/>
  <c r="AN11649" i="63"/>
  <c r="D11649" i="63"/>
  <c r="AN11648" i="63"/>
  <c r="D11648" i="63"/>
  <c r="AN11647" i="63"/>
  <c r="D11647" i="63"/>
  <c r="AN11646" i="63"/>
  <c r="D11646" i="63"/>
  <c r="AN11645" i="63"/>
  <c r="D11645" i="63"/>
  <c r="AN11644" i="63"/>
  <c r="D11644" i="63"/>
  <c r="AN11643" i="63"/>
  <c r="D11643" i="63"/>
  <c r="AN11642" i="63"/>
  <c r="D11642" i="63"/>
  <c r="AN11641" i="63"/>
  <c r="D11641" i="63"/>
  <c r="AN11640" i="63"/>
  <c r="D11640" i="63"/>
  <c r="AN11639" i="63"/>
  <c r="D11639" i="63"/>
  <c r="AN11638" i="63"/>
  <c r="D11638" i="63"/>
  <c r="AN11637" i="63"/>
  <c r="D11637" i="63"/>
  <c r="AN11636" i="63"/>
  <c r="D11636" i="63"/>
  <c r="AN11635" i="63"/>
  <c r="D11635" i="63"/>
  <c r="AN11634" i="63"/>
  <c r="D11634" i="63"/>
  <c r="AN11633" i="63"/>
  <c r="D11633" i="63"/>
  <c r="AN11632" i="63"/>
  <c r="D11632" i="63"/>
  <c r="AN11631" i="63"/>
  <c r="D11631" i="63"/>
  <c r="AN11630" i="63"/>
  <c r="D11630" i="63"/>
  <c r="AN11629" i="63"/>
  <c r="D11629" i="63"/>
  <c r="AN11628" i="63"/>
  <c r="D11628" i="63"/>
  <c r="AN11627" i="63"/>
  <c r="D11627" i="63"/>
  <c r="AN11626" i="63"/>
  <c r="D11626" i="63"/>
  <c r="AN11625" i="63"/>
  <c r="D11625" i="63"/>
  <c r="AN11624" i="63"/>
  <c r="D11624" i="63"/>
  <c r="AN11623" i="63"/>
  <c r="D11623" i="63"/>
  <c r="AN11622" i="63"/>
  <c r="D11622" i="63"/>
  <c r="AN11621" i="63"/>
  <c r="D11621" i="63"/>
  <c r="AN11620" i="63"/>
  <c r="D11620" i="63"/>
  <c r="AN11619" i="63"/>
  <c r="D11619" i="63"/>
  <c r="AN11618" i="63"/>
  <c r="D11618" i="63"/>
  <c r="AN11617" i="63"/>
  <c r="D11617" i="63"/>
  <c r="AN11616" i="63"/>
  <c r="D11616" i="63"/>
  <c r="AN11615" i="63"/>
  <c r="D11615" i="63"/>
  <c r="AN11614" i="63"/>
  <c r="D11614" i="63"/>
  <c r="AN11613" i="63"/>
  <c r="D11613" i="63"/>
  <c r="AN11612" i="63"/>
  <c r="D11612" i="63"/>
  <c r="AN11611" i="63"/>
  <c r="D11611" i="63"/>
  <c r="AN11610" i="63"/>
  <c r="D11610" i="63"/>
  <c r="AN11609" i="63"/>
  <c r="D11609" i="63"/>
  <c r="AN11608" i="63"/>
  <c r="D11608" i="63"/>
  <c r="AN11607" i="63"/>
  <c r="D11607" i="63"/>
  <c r="AN11606" i="63"/>
  <c r="D11606" i="63"/>
  <c r="AN11605" i="63"/>
  <c r="D11605" i="63"/>
  <c r="AN11604" i="63"/>
  <c r="D11604" i="63"/>
  <c r="AN11603" i="63"/>
  <c r="D11603" i="63"/>
  <c r="AN11602" i="63"/>
  <c r="D11602" i="63"/>
  <c r="AN11601" i="63"/>
  <c r="D11601" i="63"/>
  <c r="AN11600" i="63"/>
  <c r="D11600" i="63"/>
  <c r="AN11599" i="63"/>
  <c r="D11599" i="63"/>
  <c r="AN11598" i="63"/>
  <c r="D11598" i="63"/>
  <c r="AN11597" i="63"/>
  <c r="D11597" i="63"/>
  <c r="AN11596" i="63"/>
  <c r="D11596" i="63"/>
  <c r="AN11595" i="63"/>
  <c r="D11595" i="63"/>
  <c r="AN11594" i="63"/>
  <c r="D11594" i="63"/>
  <c r="AN11593" i="63"/>
  <c r="D11593" i="63"/>
  <c r="AN11592" i="63"/>
  <c r="D11592" i="63"/>
  <c r="AN11591" i="63"/>
  <c r="D11591" i="63"/>
  <c r="AN11590" i="63"/>
  <c r="D11590" i="63"/>
  <c r="AN11589" i="63"/>
  <c r="D11589" i="63"/>
  <c r="AN11588" i="63"/>
  <c r="D11588" i="63"/>
  <c r="AN11587" i="63"/>
  <c r="D11587" i="63"/>
  <c r="AN11586" i="63"/>
  <c r="D11586" i="63"/>
  <c r="AN11585" i="63"/>
  <c r="D11585" i="63"/>
  <c r="AN11584" i="63"/>
  <c r="D11584" i="63"/>
  <c r="AN11583" i="63"/>
  <c r="D11583" i="63"/>
  <c r="AN11582" i="63"/>
  <c r="D11582" i="63"/>
  <c r="AN11581" i="63"/>
  <c r="D11581" i="63"/>
  <c r="AN11580" i="63"/>
  <c r="D11580" i="63"/>
  <c r="AN11579" i="63"/>
  <c r="D11579" i="63"/>
  <c r="AN11578" i="63"/>
  <c r="D11578" i="63"/>
  <c r="AN11577" i="63"/>
  <c r="D11577" i="63"/>
  <c r="AN11576" i="63"/>
  <c r="D11576" i="63"/>
  <c r="AN11575" i="63"/>
  <c r="D11575" i="63"/>
  <c r="AN11574" i="63"/>
  <c r="D11574" i="63"/>
  <c r="AN11573" i="63"/>
  <c r="D11573" i="63"/>
  <c r="AN11572" i="63"/>
  <c r="D11572" i="63"/>
  <c r="AN11571" i="63"/>
  <c r="D11571" i="63"/>
  <c r="AN11570" i="63"/>
  <c r="D11570" i="63"/>
  <c r="AN11569" i="63"/>
  <c r="D11569" i="63"/>
  <c r="AN11568" i="63"/>
  <c r="D11568" i="63"/>
  <c r="AN11567" i="63"/>
  <c r="D11567" i="63"/>
  <c r="AN11566" i="63"/>
  <c r="D11566" i="63"/>
  <c r="AN11565" i="63"/>
  <c r="D11565" i="63"/>
  <c r="AN11564" i="63"/>
  <c r="D11564" i="63"/>
  <c r="AN11563" i="63"/>
  <c r="D11563" i="63"/>
  <c r="AN11562" i="63"/>
  <c r="D11562" i="63"/>
  <c r="AN11561" i="63"/>
  <c r="D11561" i="63"/>
  <c r="AN11560" i="63"/>
  <c r="D11560" i="63"/>
  <c r="AN11559" i="63"/>
  <c r="D11559" i="63"/>
  <c r="AN11558" i="63"/>
  <c r="D11558" i="63"/>
  <c r="AN11557" i="63"/>
  <c r="D11557" i="63"/>
  <c r="AN11556" i="63"/>
  <c r="D11556" i="63"/>
  <c r="AN11555" i="63"/>
  <c r="D11555" i="63"/>
  <c r="AN11554" i="63"/>
  <c r="D11554" i="63"/>
  <c r="AN11553" i="63"/>
  <c r="D11553" i="63"/>
  <c r="AN11552" i="63"/>
  <c r="D11552" i="63"/>
  <c r="AN11551" i="63"/>
  <c r="D11551" i="63"/>
  <c r="AN11550" i="63"/>
  <c r="D11550" i="63"/>
  <c r="AN11549" i="63"/>
  <c r="D11549" i="63"/>
  <c r="AN11548" i="63"/>
  <c r="D11548" i="63"/>
  <c r="AN11547" i="63"/>
  <c r="D11547" i="63"/>
  <c r="AN11546" i="63"/>
  <c r="D11546" i="63"/>
  <c r="AN11545" i="63"/>
  <c r="D11545" i="63"/>
  <c r="AN11544" i="63"/>
  <c r="D11544" i="63"/>
  <c r="AN11543" i="63"/>
  <c r="D11543" i="63"/>
  <c r="AN11542" i="63"/>
  <c r="D11542" i="63"/>
  <c r="AN11541" i="63"/>
  <c r="D11541" i="63"/>
  <c r="AN11540" i="63"/>
  <c r="D11540" i="63"/>
  <c r="AN11539" i="63"/>
  <c r="D11539" i="63"/>
  <c r="AN11538" i="63"/>
  <c r="D11538" i="63"/>
  <c r="AN11537" i="63"/>
  <c r="D11537" i="63"/>
  <c r="AN11536" i="63"/>
  <c r="D11536" i="63"/>
  <c r="AN11535" i="63"/>
  <c r="D11535" i="63"/>
  <c r="AN11534" i="63"/>
  <c r="D11534" i="63"/>
  <c r="AN11533" i="63"/>
  <c r="D11533" i="63"/>
  <c r="AN11532" i="63"/>
  <c r="D11532" i="63"/>
  <c r="AN11531" i="63"/>
  <c r="D11531" i="63"/>
  <c r="AN11530" i="63"/>
  <c r="D11530" i="63"/>
  <c r="AN11529" i="63"/>
  <c r="D11529" i="63"/>
  <c r="AN11528" i="63"/>
  <c r="D11528" i="63"/>
  <c r="AN11527" i="63"/>
  <c r="D11527" i="63"/>
  <c r="AN11526" i="63"/>
  <c r="D11526" i="63"/>
  <c r="AN11525" i="63"/>
  <c r="D11525" i="63"/>
  <c r="AN11524" i="63"/>
  <c r="D11524" i="63"/>
  <c r="AN11523" i="63"/>
  <c r="D11523" i="63"/>
  <c r="AN11522" i="63"/>
  <c r="D11522" i="63"/>
  <c r="AN11521" i="63"/>
  <c r="D11521" i="63"/>
  <c r="AN11520" i="63"/>
  <c r="D11520" i="63"/>
  <c r="AN11519" i="63"/>
  <c r="D11519" i="63"/>
  <c r="AN11518" i="63"/>
  <c r="D11518" i="63"/>
  <c r="AN11517" i="63"/>
  <c r="D11517" i="63"/>
  <c r="AN11516" i="63"/>
  <c r="D11516" i="63"/>
  <c r="AN11515" i="63"/>
  <c r="D11515" i="63"/>
  <c r="AN11514" i="63"/>
  <c r="D11514" i="63"/>
  <c r="AN11513" i="63"/>
  <c r="D11513" i="63"/>
  <c r="AN11512" i="63"/>
  <c r="D11512" i="63"/>
  <c r="AN11511" i="63"/>
  <c r="D11511" i="63"/>
  <c r="AN11510" i="63"/>
  <c r="D11510" i="63"/>
  <c r="AN11509" i="63"/>
  <c r="D11509" i="63"/>
  <c r="AN11508" i="63"/>
  <c r="D11508" i="63"/>
  <c r="AN11507" i="63"/>
  <c r="D11507" i="63"/>
  <c r="AN11506" i="63"/>
  <c r="D11506" i="63"/>
  <c r="AN11505" i="63"/>
  <c r="D11505" i="63"/>
  <c r="AN11504" i="63"/>
  <c r="D11504" i="63"/>
  <c r="AN11503" i="63"/>
  <c r="D11503" i="63"/>
  <c r="AN11502" i="63"/>
  <c r="D11502" i="63"/>
  <c r="AN11501" i="63"/>
  <c r="D11501" i="63"/>
  <c r="AN11500" i="63"/>
  <c r="D11500" i="63"/>
  <c r="AN11499" i="63"/>
  <c r="D11499" i="63"/>
  <c r="AN11498" i="63"/>
  <c r="D11498" i="63"/>
  <c r="AN11497" i="63"/>
  <c r="D11497" i="63"/>
  <c r="AN11496" i="63"/>
  <c r="D11496" i="63"/>
  <c r="AN11495" i="63"/>
  <c r="D11495" i="63"/>
  <c r="AN11494" i="63"/>
  <c r="D11494" i="63"/>
  <c r="AN11493" i="63"/>
  <c r="D11493" i="63"/>
  <c r="AN11492" i="63"/>
  <c r="D11492" i="63"/>
  <c r="AN11491" i="63"/>
  <c r="D11491" i="63"/>
  <c r="AN11490" i="63"/>
  <c r="D11490" i="63"/>
  <c r="AN11489" i="63"/>
  <c r="D11489" i="63"/>
  <c r="AN11488" i="63"/>
  <c r="D11488" i="63"/>
  <c r="AN11487" i="63"/>
  <c r="D11487" i="63"/>
  <c r="AN11486" i="63"/>
  <c r="D11486" i="63"/>
  <c r="AN11485" i="63"/>
  <c r="D11485" i="63"/>
  <c r="AN11484" i="63"/>
  <c r="D11484" i="63"/>
  <c r="AN11483" i="63"/>
  <c r="D11483" i="63"/>
  <c r="AN11482" i="63"/>
  <c r="D11482" i="63"/>
  <c r="AN11481" i="63"/>
  <c r="D11481" i="63"/>
  <c r="AN11480" i="63"/>
  <c r="D11480" i="63"/>
  <c r="AN11479" i="63"/>
  <c r="D11479" i="63"/>
  <c r="AN11478" i="63"/>
  <c r="D11478" i="63"/>
  <c r="AN11477" i="63"/>
  <c r="D11477" i="63"/>
  <c r="AN11476" i="63"/>
  <c r="D11476" i="63"/>
  <c r="AN11475" i="63"/>
  <c r="D11475" i="63"/>
  <c r="AN11474" i="63"/>
  <c r="D11474" i="63"/>
  <c r="AN11473" i="63"/>
  <c r="D11473" i="63"/>
  <c r="AN11472" i="63"/>
  <c r="D11472" i="63"/>
  <c r="AN11471" i="63"/>
  <c r="D11471" i="63"/>
  <c r="AN11470" i="63"/>
  <c r="D11470" i="63"/>
  <c r="AN11469" i="63"/>
  <c r="D11469" i="63"/>
  <c r="AN11468" i="63"/>
  <c r="D11468" i="63"/>
  <c r="AN11467" i="63"/>
  <c r="D11467" i="63"/>
  <c r="AN11466" i="63"/>
  <c r="D11466" i="63"/>
  <c r="AN11465" i="63"/>
  <c r="D11465" i="63"/>
  <c r="AN11464" i="63"/>
  <c r="D11464" i="63"/>
  <c r="AN11463" i="63"/>
  <c r="D11463" i="63"/>
  <c r="AN11462" i="63"/>
  <c r="D11462" i="63"/>
  <c r="AN11461" i="63"/>
  <c r="D11461" i="63"/>
  <c r="AN11460" i="63"/>
  <c r="D11460" i="63"/>
  <c r="AN11459" i="63"/>
  <c r="D11459" i="63"/>
  <c r="AN11458" i="63"/>
  <c r="D11458" i="63"/>
  <c r="AN11457" i="63"/>
  <c r="D11457" i="63"/>
  <c r="AN11456" i="63"/>
  <c r="D11456" i="63"/>
  <c r="AN11455" i="63"/>
  <c r="D11455" i="63"/>
  <c r="AN11454" i="63"/>
  <c r="D11454" i="63"/>
  <c r="AN11453" i="63"/>
  <c r="D11453" i="63"/>
  <c r="AN11452" i="63"/>
  <c r="D11452" i="63"/>
  <c r="AN11451" i="63"/>
  <c r="D11451" i="63"/>
  <c r="AN11450" i="63"/>
  <c r="D11450" i="63"/>
  <c r="AN11449" i="63"/>
  <c r="D11449" i="63"/>
  <c r="AN11448" i="63"/>
  <c r="D11448" i="63"/>
  <c r="AN11447" i="63"/>
  <c r="D11447" i="63"/>
  <c r="AN11446" i="63"/>
  <c r="D11446" i="63"/>
  <c r="AN11445" i="63"/>
  <c r="D11445" i="63"/>
  <c r="AN11444" i="63"/>
  <c r="D11444" i="63"/>
  <c r="AN11443" i="63"/>
  <c r="D11443" i="63"/>
  <c r="AN11442" i="63"/>
  <c r="D11442" i="63"/>
  <c r="AN11441" i="63"/>
  <c r="D11441" i="63"/>
  <c r="AN11440" i="63"/>
  <c r="D11440" i="63"/>
  <c r="AN11439" i="63"/>
  <c r="D11439" i="63"/>
  <c r="AN11438" i="63"/>
  <c r="D11438" i="63"/>
  <c r="AN11437" i="63"/>
  <c r="D11437" i="63"/>
  <c r="AN11436" i="63"/>
  <c r="D11436" i="63"/>
  <c r="AN11435" i="63"/>
  <c r="D11435" i="63"/>
  <c r="AN11434" i="63"/>
  <c r="D11434" i="63"/>
  <c r="AN11433" i="63"/>
  <c r="D11433" i="63"/>
  <c r="AN11432" i="63"/>
  <c r="D11432" i="63"/>
  <c r="AN11431" i="63"/>
  <c r="D11431" i="63"/>
  <c r="AN11430" i="63"/>
  <c r="D11430" i="63"/>
  <c r="AN11429" i="63"/>
  <c r="D11429" i="63"/>
  <c r="AN11428" i="63"/>
  <c r="D11428" i="63"/>
  <c r="AN11427" i="63"/>
  <c r="D11427" i="63"/>
  <c r="AN11426" i="63"/>
  <c r="D11426" i="63"/>
  <c r="AN11425" i="63"/>
  <c r="D11425" i="63"/>
  <c r="AN11424" i="63"/>
  <c r="D11424" i="63"/>
  <c r="AN11423" i="63"/>
  <c r="D11423" i="63"/>
  <c r="AN11422" i="63"/>
  <c r="D11422" i="63"/>
  <c r="AN11421" i="63"/>
  <c r="D11421" i="63"/>
  <c r="AN11420" i="63"/>
  <c r="D11420" i="63"/>
  <c r="AN11419" i="63"/>
  <c r="D11419" i="63"/>
  <c r="AN11418" i="63"/>
  <c r="D11418" i="63"/>
  <c r="AN11417" i="63"/>
  <c r="D11417" i="63"/>
  <c r="AN11416" i="63"/>
  <c r="D11416" i="63"/>
  <c r="AN11415" i="63"/>
  <c r="D11415" i="63"/>
  <c r="AN11414" i="63"/>
  <c r="D11414" i="63"/>
  <c r="AN11413" i="63"/>
  <c r="D11413" i="63"/>
  <c r="AN11412" i="63"/>
  <c r="D11412" i="63"/>
  <c r="AN11411" i="63"/>
  <c r="D11411" i="63"/>
  <c r="AN11410" i="63"/>
  <c r="D11410" i="63"/>
  <c r="AN11409" i="63"/>
  <c r="D11409" i="63"/>
  <c r="AN11408" i="63"/>
  <c r="D11408" i="63"/>
  <c r="AN11407" i="63"/>
  <c r="D11407" i="63"/>
  <c r="AN11406" i="63"/>
  <c r="D11406" i="63"/>
  <c r="AN11405" i="63"/>
  <c r="D11405" i="63"/>
  <c r="AN11404" i="63"/>
  <c r="D11404" i="63"/>
  <c r="AN11403" i="63"/>
  <c r="D11403" i="63"/>
  <c r="AN11402" i="63"/>
  <c r="D11402" i="63"/>
  <c r="AN11401" i="63"/>
  <c r="D11401" i="63"/>
  <c r="AN11400" i="63"/>
  <c r="D11400" i="63"/>
  <c r="AN11399" i="63"/>
  <c r="D11399" i="63"/>
  <c r="AN11398" i="63"/>
  <c r="D11398" i="63"/>
  <c r="AN11397" i="63"/>
  <c r="D11397" i="63"/>
  <c r="AN11396" i="63"/>
  <c r="D11396" i="63"/>
  <c r="AN11395" i="63"/>
  <c r="D11395" i="63"/>
  <c r="AN11394" i="63"/>
  <c r="D11394" i="63"/>
  <c r="AN11393" i="63"/>
  <c r="D11393" i="63"/>
  <c r="AN11392" i="63"/>
  <c r="D11392" i="63"/>
  <c r="AN11391" i="63"/>
  <c r="D11391" i="63"/>
  <c r="AN11390" i="63"/>
  <c r="D11390" i="63"/>
  <c r="AN11389" i="63"/>
  <c r="D11389" i="63"/>
  <c r="AN11388" i="63"/>
  <c r="D11388" i="63"/>
  <c r="AN11387" i="63"/>
  <c r="D11387" i="63"/>
  <c r="AN11386" i="63"/>
  <c r="D11386" i="63"/>
  <c r="AN11385" i="63"/>
  <c r="D11385" i="63"/>
  <c r="AN11384" i="63"/>
  <c r="D11384" i="63"/>
  <c r="AN11383" i="63"/>
  <c r="D11383" i="63"/>
  <c r="AN11382" i="63"/>
  <c r="D11382" i="63"/>
  <c r="AN11381" i="63"/>
  <c r="D11381" i="63"/>
  <c r="AN11380" i="63"/>
  <c r="D11380" i="63"/>
  <c r="AN11379" i="63"/>
  <c r="D11379" i="63"/>
  <c r="AN11378" i="63"/>
  <c r="D11378" i="63"/>
  <c r="AN11377" i="63"/>
  <c r="D11377" i="63"/>
  <c r="AN11376" i="63"/>
  <c r="D11376" i="63"/>
  <c r="AN11375" i="63"/>
  <c r="D11375" i="63"/>
  <c r="AN11374" i="63"/>
  <c r="D11374" i="63"/>
  <c r="AN11373" i="63"/>
  <c r="D11373" i="63"/>
  <c r="AN11372" i="63"/>
  <c r="D11372" i="63"/>
  <c r="AN11371" i="63"/>
  <c r="D11371" i="63"/>
  <c r="AN11370" i="63"/>
  <c r="D11370" i="63"/>
  <c r="AN11369" i="63"/>
  <c r="D11369" i="63"/>
  <c r="AN11368" i="63"/>
  <c r="D11368" i="63"/>
  <c r="AN11367" i="63"/>
  <c r="D11367" i="63"/>
  <c r="AN11366" i="63"/>
  <c r="D11366" i="63"/>
  <c r="AN11365" i="63"/>
  <c r="D11365" i="63"/>
  <c r="AN11364" i="63"/>
  <c r="D11364" i="63"/>
  <c r="AN11363" i="63"/>
  <c r="D11363" i="63"/>
  <c r="AN11362" i="63"/>
  <c r="D11362" i="63"/>
  <c r="AN11361" i="63"/>
  <c r="D11361" i="63"/>
  <c r="AN11360" i="63"/>
  <c r="D11360" i="63"/>
  <c r="AN11359" i="63"/>
  <c r="D11359" i="63"/>
  <c r="AN11358" i="63"/>
  <c r="D11358" i="63"/>
  <c r="AN11357" i="63"/>
  <c r="D11357" i="63"/>
  <c r="AN11356" i="63"/>
  <c r="D11356" i="63"/>
  <c r="AN11355" i="63"/>
  <c r="D11355" i="63"/>
  <c r="AN11354" i="63"/>
  <c r="D11354" i="63"/>
  <c r="AN11353" i="63"/>
  <c r="D11353" i="63"/>
  <c r="AN11352" i="63"/>
  <c r="D11352" i="63"/>
  <c r="AN11351" i="63"/>
  <c r="D11351" i="63"/>
  <c r="AN11350" i="63"/>
  <c r="D11350" i="63"/>
  <c r="AN11349" i="63"/>
  <c r="D11349" i="63"/>
  <c r="AN11348" i="63"/>
  <c r="D11348" i="63"/>
  <c r="AN11347" i="63"/>
  <c r="D11347" i="63"/>
  <c r="AN11346" i="63"/>
  <c r="D11346" i="63"/>
  <c r="AN11345" i="63"/>
  <c r="D11345" i="63"/>
  <c r="AN11344" i="63"/>
  <c r="D11344" i="63"/>
  <c r="AN11343" i="63"/>
  <c r="D11343" i="63"/>
  <c r="AN11342" i="63"/>
  <c r="D11342" i="63"/>
  <c r="AN11341" i="63"/>
  <c r="D11341" i="63"/>
  <c r="AN11340" i="63"/>
  <c r="D11340" i="63"/>
  <c r="AN11339" i="63"/>
  <c r="D11339" i="63"/>
  <c r="AN11338" i="63"/>
  <c r="D11338" i="63"/>
  <c r="AN11337" i="63"/>
  <c r="D11337" i="63"/>
  <c r="AN11336" i="63"/>
  <c r="D11336" i="63"/>
  <c r="AN11335" i="63"/>
  <c r="D11335" i="63"/>
  <c r="AN11334" i="63"/>
  <c r="D11334" i="63"/>
  <c r="AN11333" i="63"/>
  <c r="D11333" i="63"/>
  <c r="AN11332" i="63"/>
  <c r="D11332" i="63"/>
  <c r="AN11331" i="63"/>
  <c r="D11331" i="63"/>
  <c r="AN11330" i="63"/>
  <c r="D11330" i="63"/>
  <c r="AN11329" i="63"/>
  <c r="D11329" i="63"/>
  <c r="AN11328" i="63"/>
  <c r="D11328" i="63"/>
  <c r="AN11327" i="63"/>
  <c r="D11327" i="63"/>
  <c r="AN11326" i="63"/>
  <c r="D11326" i="63"/>
  <c r="AN11325" i="63"/>
  <c r="D11325" i="63"/>
  <c r="AN11324" i="63"/>
  <c r="D11324" i="63"/>
  <c r="AN11323" i="63"/>
  <c r="D11323" i="63"/>
  <c r="AN11322" i="63"/>
  <c r="D11322" i="63"/>
  <c r="AN11321" i="63"/>
  <c r="D11321" i="63"/>
  <c r="AN11320" i="63"/>
  <c r="D11320" i="63"/>
  <c r="AN11319" i="63"/>
  <c r="D11319" i="63"/>
  <c r="AN11318" i="63"/>
  <c r="D11318" i="63"/>
  <c r="AN11317" i="63"/>
  <c r="D11317" i="63"/>
  <c r="AN11316" i="63"/>
  <c r="D11316" i="63"/>
  <c r="AN11315" i="63"/>
  <c r="D11315" i="63"/>
  <c r="AN11314" i="63"/>
  <c r="D11314" i="63"/>
  <c r="AN11313" i="63"/>
  <c r="D11313" i="63"/>
  <c r="AN11312" i="63"/>
  <c r="D11312" i="63"/>
  <c r="AN11311" i="63"/>
  <c r="D11311" i="63"/>
  <c r="AN11310" i="63"/>
  <c r="D11310" i="63"/>
  <c r="AN11309" i="63"/>
  <c r="D11309" i="63"/>
  <c r="AN11308" i="63"/>
  <c r="D11308" i="63"/>
  <c r="AN11307" i="63"/>
  <c r="D11307" i="63"/>
  <c r="AN11306" i="63"/>
  <c r="D11306" i="63"/>
  <c r="AN11305" i="63"/>
  <c r="D11305" i="63"/>
  <c r="AN11304" i="63"/>
  <c r="D11304" i="63"/>
  <c r="AN11303" i="63"/>
  <c r="D11303" i="63"/>
  <c r="AN11302" i="63"/>
  <c r="D11302" i="63"/>
  <c r="AN11301" i="63"/>
  <c r="D11301" i="63"/>
  <c r="AN11300" i="63"/>
  <c r="D11300" i="63"/>
  <c r="AN11299" i="63"/>
  <c r="D11299" i="63"/>
  <c r="AN11298" i="63"/>
  <c r="D11298" i="63"/>
  <c r="AN11297" i="63"/>
  <c r="D11297" i="63"/>
  <c r="AN11296" i="63"/>
  <c r="D11296" i="63"/>
  <c r="AN11295" i="63"/>
  <c r="D11295" i="63"/>
  <c r="AN11294" i="63"/>
  <c r="D11294" i="63"/>
  <c r="AN11293" i="63"/>
  <c r="D11293" i="63"/>
  <c r="AN11292" i="63"/>
  <c r="D11292" i="63"/>
  <c r="AN11291" i="63"/>
  <c r="D11291" i="63"/>
  <c r="AN11290" i="63"/>
  <c r="D11290" i="63"/>
  <c r="AN11289" i="63"/>
  <c r="D11289" i="63"/>
  <c r="AN11288" i="63"/>
  <c r="D11288" i="63"/>
  <c r="AN11287" i="63"/>
  <c r="D11287" i="63"/>
  <c r="AN11286" i="63"/>
  <c r="D11286" i="63"/>
  <c r="AN11285" i="63"/>
  <c r="D11285" i="63"/>
  <c r="AN11284" i="63"/>
  <c r="D11284" i="63"/>
  <c r="AN11283" i="63"/>
  <c r="D11283" i="63"/>
  <c r="AN11282" i="63"/>
  <c r="D11282" i="63"/>
  <c r="AN11281" i="63"/>
  <c r="D11281" i="63"/>
  <c r="AN11280" i="63"/>
  <c r="D11280" i="63"/>
  <c r="AN11279" i="63"/>
  <c r="D11279" i="63"/>
  <c r="AN11278" i="63"/>
  <c r="D11278" i="63"/>
  <c r="AN11277" i="63"/>
  <c r="D11277" i="63"/>
  <c r="AN11276" i="63"/>
  <c r="D11276" i="63"/>
  <c r="AN11275" i="63"/>
  <c r="D11275" i="63"/>
  <c r="AN11274" i="63"/>
  <c r="D11274" i="63"/>
  <c r="AN11273" i="63"/>
  <c r="D11273" i="63"/>
  <c r="AN11272" i="63"/>
  <c r="D11272" i="63"/>
  <c r="AN11271" i="63"/>
  <c r="D11271" i="63"/>
  <c r="AN11270" i="63"/>
  <c r="D11270" i="63"/>
  <c r="AN11269" i="63"/>
  <c r="D11269" i="63"/>
  <c r="AN11268" i="63"/>
  <c r="D11268" i="63"/>
  <c r="AN11267" i="63"/>
  <c r="D11267" i="63"/>
  <c r="AN11266" i="63"/>
  <c r="D11266" i="63"/>
  <c r="AN11265" i="63"/>
  <c r="D11265" i="63"/>
  <c r="AN11264" i="63"/>
  <c r="D11264" i="63"/>
  <c r="AN11263" i="63"/>
  <c r="D11263" i="63"/>
  <c r="AN11262" i="63"/>
  <c r="D11262" i="63"/>
  <c r="AN11261" i="63"/>
  <c r="D11261" i="63"/>
  <c r="AN11260" i="63"/>
  <c r="D11260" i="63"/>
  <c r="AN11259" i="63"/>
  <c r="D11259" i="63"/>
  <c r="AN11258" i="63"/>
  <c r="D11258" i="63"/>
  <c r="AN11257" i="63"/>
  <c r="D11257" i="63"/>
  <c r="AN11256" i="63"/>
  <c r="D11256" i="63"/>
  <c r="AN11255" i="63"/>
  <c r="D11255" i="63"/>
  <c r="AN11254" i="63"/>
  <c r="D11254" i="63"/>
  <c r="AN11253" i="63"/>
  <c r="D11253" i="63"/>
  <c r="AN11252" i="63"/>
  <c r="D11252" i="63"/>
  <c r="AN11251" i="63"/>
  <c r="D11251" i="63"/>
  <c r="AN11250" i="63"/>
  <c r="D11250" i="63"/>
  <c r="AN11249" i="63"/>
  <c r="D11249" i="63"/>
  <c r="AN11248" i="63"/>
  <c r="D11248" i="63"/>
  <c r="AN11247" i="63"/>
  <c r="D11247" i="63"/>
  <c r="AN11246" i="63"/>
  <c r="D11246" i="63"/>
  <c r="AN11245" i="63"/>
  <c r="D11245" i="63"/>
  <c r="AN11244" i="63"/>
  <c r="D11244" i="63"/>
  <c r="AN11243" i="63"/>
  <c r="D11243" i="63"/>
  <c r="AN11242" i="63"/>
  <c r="D11242" i="63"/>
  <c r="AN11241" i="63"/>
  <c r="D11241" i="63"/>
  <c r="AN11240" i="63"/>
  <c r="D11240" i="63"/>
  <c r="AN11239" i="63"/>
  <c r="D11239" i="63"/>
  <c r="AN11238" i="63"/>
  <c r="D11238" i="63"/>
  <c r="AN11237" i="63"/>
  <c r="D11237" i="63"/>
  <c r="AN11236" i="63"/>
  <c r="D11236" i="63"/>
  <c r="AN11235" i="63"/>
  <c r="D11235" i="63"/>
  <c r="AN11234" i="63"/>
  <c r="D11234" i="63"/>
  <c r="AN11233" i="63"/>
  <c r="D11233" i="63"/>
  <c r="AN11232" i="63"/>
  <c r="D11232" i="63"/>
  <c r="AN11231" i="63"/>
  <c r="D11231" i="63"/>
  <c r="AN11230" i="63"/>
  <c r="D11230" i="63"/>
  <c r="AN11229" i="63"/>
  <c r="D11229" i="63"/>
  <c r="AN11228" i="63"/>
  <c r="D11228" i="63"/>
  <c r="AN11227" i="63"/>
  <c r="D11227" i="63"/>
  <c r="AN11226" i="63"/>
  <c r="D11226" i="63"/>
  <c r="AN11225" i="63"/>
  <c r="D11225" i="63"/>
  <c r="AN11224" i="63"/>
  <c r="D11224" i="63"/>
  <c r="AN11223" i="63"/>
  <c r="D11223" i="63"/>
  <c r="AN11222" i="63"/>
  <c r="D11222" i="63"/>
  <c r="AN11221" i="63"/>
  <c r="D11221" i="63"/>
  <c r="AN11220" i="63"/>
  <c r="D11220" i="63"/>
  <c r="AN11219" i="63"/>
  <c r="D11219" i="63"/>
  <c r="AN11218" i="63"/>
  <c r="D11218" i="63"/>
  <c r="AN11217" i="63"/>
  <c r="D11217" i="63"/>
  <c r="AN11216" i="63"/>
  <c r="D11216" i="63"/>
  <c r="AN11215" i="63"/>
  <c r="D11215" i="63"/>
  <c r="AN11214" i="63"/>
  <c r="D11214" i="63"/>
  <c r="AN11213" i="63"/>
  <c r="D11213" i="63"/>
  <c r="AN11212" i="63"/>
  <c r="D11212" i="63"/>
  <c r="AN11211" i="63"/>
  <c r="D11211" i="63"/>
  <c r="AN11210" i="63"/>
  <c r="D11210" i="63"/>
  <c r="AN11209" i="63"/>
  <c r="D11209" i="63"/>
  <c r="AN11208" i="63"/>
  <c r="D11208" i="63"/>
  <c r="AN11207" i="63"/>
  <c r="D11207" i="63"/>
  <c r="AN11206" i="63"/>
  <c r="D11206" i="63"/>
  <c r="AN11205" i="63"/>
  <c r="D11205" i="63"/>
  <c r="AN11204" i="63"/>
  <c r="D11204" i="63"/>
  <c r="AN11203" i="63"/>
  <c r="D11203" i="63"/>
  <c r="AN11202" i="63"/>
  <c r="D11202" i="63"/>
  <c r="AN11201" i="63"/>
  <c r="D11201" i="63"/>
  <c r="AN11200" i="63"/>
  <c r="D11200" i="63"/>
  <c r="AN11199" i="63"/>
  <c r="D11199" i="63"/>
  <c r="AN11198" i="63"/>
  <c r="D11198" i="63"/>
  <c r="AN11197" i="63"/>
  <c r="D11197" i="63"/>
  <c r="AN11196" i="63"/>
  <c r="D11196" i="63"/>
  <c r="AN11195" i="63"/>
  <c r="D11195" i="63"/>
  <c r="AN11194" i="63"/>
  <c r="D11194" i="63"/>
  <c r="AN11193" i="63"/>
  <c r="D11193" i="63"/>
  <c r="AN11192" i="63"/>
  <c r="D11192" i="63"/>
  <c r="AN11191" i="63"/>
  <c r="D11191" i="63"/>
  <c r="AN11190" i="63"/>
  <c r="D11190" i="63"/>
  <c r="AN11189" i="63"/>
  <c r="D11189" i="63"/>
  <c r="AN11188" i="63"/>
  <c r="D11188" i="63"/>
  <c r="AN11187" i="63"/>
  <c r="D11187" i="63"/>
  <c r="AN11186" i="63"/>
  <c r="D11186" i="63"/>
  <c r="AN11185" i="63"/>
  <c r="D11185" i="63"/>
  <c r="AN11184" i="63"/>
  <c r="D11184" i="63"/>
  <c r="AN11183" i="63"/>
  <c r="D11183" i="63"/>
  <c r="AN11182" i="63"/>
  <c r="D8" i="62" s="1"/>
  <c r="D11182" i="63"/>
  <c r="AN11181" i="63"/>
  <c r="D11181" i="63"/>
  <c r="AN11180" i="63"/>
  <c r="D11180" i="63"/>
  <c r="AN11179" i="63"/>
  <c r="D11179" i="63"/>
  <c r="AN11178" i="63"/>
  <c r="D11178" i="63"/>
  <c r="AN11177" i="63"/>
  <c r="D11177" i="63"/>
  <c r="AN11176" i="63"/>
  <c r="D11176" i="63"/>
  <c r="AN11175" i="63"/>
  <c r="D11175" i="63"/>
  <c r="AN11174" i="63"/>
  <c r="D11174" i="63"/>
  <c r="AN11173" i="63"/>
  <c r="D11173" i="63"/>
  <c r="AN11172" i="63"/>
  <c r="D11172" i="63"/>
  <c r="AN11171" i="63"/>
  <c r="D11171" i="63"/>
  <c r="AN11170" i="63"/>
  <c r="D11170" i="63"/>
  <c r="AN11169" i="63"/>
  <c r="D11169" i="63"/>
  <c r="AN11168" i="63"/>
  <c r="D11168" i="63"/>
  <c r="AN11167" i="63"/>
  <c r="D11167" i="63"/>
  <c r="AN11166" i="63"/>
  <c r="D11166" i="63"/>
  <c r="AN11165" i="63"/>
  <c r="D11165" i="63"/>
  <c r="AN11164" i="63"/>
  <c r="D11164" i="63"/>
  <c r="AN11163" i="63"/>
  <c r="D11163" i="63"/>
  <c r="AN11162" i="63"/>
  <c r="D11162" i="63"/>
  <c r="AN11161" i="63"/>
  <c r="D11161" i="63"/>
  <c r="AN11160" i="63"/>
  <c r="D11160" i="63"/>
  <c r="AN11159" i="63"/>
  <c r="D11159" i="63"/>
  <c r="AN11158" i="63"/>
  <c r="D11158" i="63"/>
  <c r="AN11157" i="63"/>
  <c r="D11157" i="63"/>
  <c r="AN11156" i="63"/>
  <c r="D11156" i="63"/>
  <c r="AN11155" i="63"/>
  <c r="D11155" i="63"/>
  <c r="AN11154" i="63"/>
  <c r="D11154" i="63"/>
  <c r="AN11153" i="63"/>
  <c r="D11153" i="63"/>
  <c r="AN11152" i="63"/>
  <c r="D11152" i="63"/>
  <c r="AN11151" i="63"/>
  <c r="D11151" i="63"/>
  <c r="AN11150" i="63"/>
  <c r="D11150" i="63"/>
  <c r="AN11149" i="63"/>
  <c r="D11149" i="63"/>
  <c r="AN11148" i="63"/>
  <c r="D11148" i="63"/>
  <c r="AN11147" i="63"/>
  <c r="D11147" i="63"/>
  <c r="AN11146" i="63"/>
  <c r="D11146" i="63"/>
  <c r="AN11145" i="63"/>
  <c r="D11145" i="63"/>
  <c r="AN11144" i="63"/>
  <c r="D11144" i="63"/>
  <c r="AN11143" i="63"/>
  <c r="D11143" i="63"/>
  <c r="AN11142" i="63"/>
  <c r="D11142" i="63"/>
  <c r="AN11141" i="63"/>
  <c r="D11141" i="63"/>
  <c r="AN11140" i="63"/>
  <c r="D11140" i="63"/>
  <c r="AN11139" i="63"/>
  <c r="D11139" i="63"/>
  <c r="AN11138" i="63"/>
  <c r="D11138" i="63"/>
  <c r="AN11137" i="63"/>
  <c r="D11137" i="63"/>
  <c r="AN11136" i="63"/>
  <c r="D11136" i="63"/>
  <c r="AN11135" i="63"/>
  <c r="D11135" i="63"/>
  <c r="AN11134" i="63"/>
  <c r="D11134" i="63"/>
  <c r="AN11133" i="63"/>
  <c r="D11133" i="63"/>
  <c r="AN11132" i="63"/>
  <c r="D11132" i="63"/>
  <c r="AN11131" i="63"/>
  <c r="D11131" i="63"/>
  <c r="AN11130" i="63"/>
  <c r="D11130" i="63"/>
  <c r="AN11129" i="63"/>
  <c r="D11129" i="63"/>
  <c r="AN11128" i="63"/>
  <c r="D11128" i="63"/>
  <c r="AN11127" i="63"/>
  <c r="D11127" i="63"/>
  <c r="AN11126" i="63"/>
  <c r="D11126" i="63"/>
  <c r="AN11125" i="63"/>
  <c r="D11125" i="63"/>
  <c r="AN11124" i="63"/>
  <c r="D11124" i="63"/>
  <c r="AN11123" i="63"/>
  <c r="D11123" i="63"/>
  <c r="AN11122" i="63"/>
  <c r="D11122" i="63"/>
  <c r="AN11121" i="63"/>
  <c r="D11121" i="63"/>
  <c r="AN11120" i="63"/>
  <c r="D11120" i="63"/>
  <c r="AN11119" i="63"/>
  <c r="D11119" i="63"/>
  <c r="AN11118" i="63"/>
  <c r="D11118" i="63"/>
  <c r="AN11117" i="63"/>
  <c r="D11117" i="63"/>
  <c r="AN11116" i="63"/>
  <c r="D11116" i="63"/>
  <c r="AN11115" i="63"/>
  <c r="D11115" i="63"/>
  <c r="AN11114" i="63"/>
  <c r="D11114" i="63"/>
  <c r="AN11113" i="63"/>
  <c r="D11113" i="63"/>
  <c r="AN11112" i="63"/>
  <c r="D11112" i="63"/>
  <c r="AN11111" i="63"/>
  <c r="D11111" i="63"/>
  <c r="AN11110" i="63"/>
  <c r="D11110" i="63"/>
  <c r="AN11109" i="63"/>
  <c r="D11109" i="63"/>
  <c r="AN11108" i="63"/>
  <c r="D11108" i="63"/>
  <c r="AN11107" i="63"/>
  <c r="D11107" i="63"/>
  <c r="AN11106" i="63"/>
  <c r="D11106" i="63"/>
  <c r="AN11105" i="63"/>
  <c r="D11105" i="63"/>
  <c r="AN11104" i="63"/>
  <c r="D11104" i="63"/>
  <c r="AN11103" i="63"/>
  <c r="D11103" i="63"/>
  <c r="AN11102" i="63"/>
  <c r="D11102" i="63"/>
  <c r="AN11101" i="63"/>
  <c r="D11101" i="63"/>
  <c r="AN11100" i="63"/>
  <c r="D11100" i="63"/>
  <c r="AN11099" i="63"/>
  <c r="D11099" i="63"/>
  <c r="AN11098" i="63"/>
  <c r="D11098" i="63"/>
  <c r="AN11097" i="63"/>
  <c r="D11097" i="63"/>
  <c r="AN11096" i="63"/>
  <c r="D11096" i="63"/>
  <c r="AN11095" i="63"/>
  <c r="D11095" i="63"/>
  <c r="AN11094" i="63"/>
  <c r="D11094" i="63"/>
  <c r="AN11093" i="63"/>
  <c r="D11093" i="63"/>
  <c r="AN11092" i="63"/>
  <c r="D11092" i="63"/>
  <c r="AN11091" i="63"/>
  <c r="D11091" i="63"/>
  <c r="AN11090" i="63"/>
  <c r="D11090" i="63"/>
  <c r="AN11089" i="63"/>
  <c r="D11089" i="63"/>
  <c r="AN11088" i="63"/>
  <c r="D11088" i="63"/>
  <c r="AN11087" i="63"/>
  <c r="D11087" i="63"/>
  <c r="AN11086" i="63"/>
  <c r="D11086" i="63"/>
  <c r="AN11085" i="63"/>
  <c r="D11085" i="63"/>
  <c r="AN11084" i="63"/>
  <c r="D11084" i="63"/>
  <c r="AN11083" i="63"/>
  <c r="D11083" i="63"/>
  <c r="AN11082" i="63"/>
  <c r="D11082" i="63"/>
  <c r="AN11081" i="63"/>
  <c r="D11081" i="63"/>
  <c r="AN11080" i="63"/>
  <c r="D11080" i="63"/>
  <c r="AN11079" i="63"/>
  <c r="D11079" i="63"/>
  <c r="AN11078" i="63"/>
  <c r="D11078" i="63"/>
  <c r="AN11077" i="63"/>
  <c r="D11077" i="63"/>
  <c r="AN11076" i="63"/>
  <c r="D11076" i="63"/>
  <c r="AN11075" i="63"/>
  <c r="D11075" i="63"/>
  <c r="AN11074" i="63"/>
  <c r="D11074" i="63"/>
  <c r="AN11073" i="63"/>
  <c r="D11073" i="63"/>
  <c r="AN11072" i="63"/>
  <c r="D11072" i="63"/>
  <c r="AN11071" i="63"/>
  <c r="D11071" i="63"/>
  <c r="AN11070" i="63"/>
  <c r="D11070" i="63"/>
  <c r="AN11069" i="63"/>
  <c r="D11069" i="63"/>
  <c r="AN11068" i="63"/>
  <c r="D11068" i="63"/>
  <c r="AN11067" i="63"/>
  <c r="D11067" i="63"/>
  <c r="AN11066" i="63"/>
  <c r="D11066" i="63"/>
  <c r="AN11065" i="63"/>
  <c r="D11065" i="63"/>
  <c r="AN11064" i="63"/>
  <c r="D11064" i="63"/>
  <c r="AN11063" i="63"/>
  <c r="D11063" i="63"/>
  <c r="AN11062" i="63"/>
  <c r="D11062" i="63"/>
  <c r="AN11061" i="63"/>
  <c r="D11061" i="63"/>
  <c r="AN11060" i="63"/>
  <c r="D11060" i="63"/>
  <c r="AN11059" i="63"/>
  <c r="D11059" i="63"/>
  <c r="AN11058" i="63"/>
  <c r="D11058" i="63"/>
  <c r="AN11057" i="63"/>
  <c r="D11057" i="63"/>
  <c r="AN11056" i="63"/>
  <c r="D11056" i="63"/>
  <c r="AN11055" i="63"/>
  <c r="D11055" i="63"/>
  <c r="AN11054" i="63"/>
  <c r="D11054" i="63"/>
  <c r="AN11053" i="63"/>
  <c r="D11053" i="63"/>
  <c r="AN11052" i="63"/>
  <c r="D11052" i="63"/>
  <c r="AN11051" i="63"/>
  <c r="D11051" i="63"/>
  <c r="AN11050" i="63"/>
  <c r="D11050" i="63"/>
  <c r="AN11049" i="63"/>
  <c r="D11049" i="63"/>
  <c r="AN11048" i="63"/>
  <c r="D11048" i="63"/>
  <c r="AN11047" i="63"/>
  <c r="D11047" i="63"/>
  <c r="AN11046" i="63"/>
  <c r="D11046" i="63"/>
  <c r="AN11045" i="63"/>
  <c r="D11045" i="63"/>
  <c r="AN11044" i="63"/>
  <c r="D11044" i="63"/>
  <c r="AN11043" i="63"/>
  <c r="D11043" i="63"/>
  <c r="AN11042" i="63"/>
  <c r="D11042" i="63"/>
  <c r="AN11041" i="63"/>
  <c r="D11041" i="63"/>
  <c r="AN11040" i="63"/>
  <c r="D11040" i="63"/>
  <c r="AN11039" i="63"/>
  <c r="D11039" i="63"/>
  <c r="AN11038" i="63"/>
  <c r="D11038" i="63"/>
  <c r="AN11037" i="63"/>
  <c r="D11037" i="63"/>
  <c r="AN11036" i="63"/>
  <c r="D11036" i="63"/>
  <c r="AN11035" i="63"/>
  <c r="D11035" i="63"/>
  <c r="AN11034" i="63"/>
  <c r="D11034" i="63"/>
  <c r="AN11033" i="63"/>
  <c r="D11033" i="63"/>
  <c r="AN11032" i="63"/>
  <c r="D11032" i="63"/>
  <c r="AN11031" i="63"/>
  <c r="D11031" i="63"/>
  <c r="AN11030" i="63"/>
  <c r="D11030" i="63"/>
  <c r="AN11029" i="63"/>
  <c r="D11029" i="63"/>
  <c r="AN11028" i="63"/>
  <c r="D11028" i="63"/>
  <c r="AN11027" i="63"/>
  <c r="D11027" i="63"/>
  <c r="AN11026" i="63"/>
  <c r="D11026" i="63"/>
  <c r="AN11025" i="63"/>
  <c r="D11025" i="63"/>
  <c r="AN11024" i="63"/>
  <c r="D11024" i="63"/>
  <c r="AN11023" i="63"/>
  <c r="D11023" i="63"/>
  <c r="AN11022" i="63"/>
  <c r="D10" i="62" s="1"/>
  <c r="D11022" i="63"/>
  <c r="AN11021" i="63"/>
  <c r="D11021" i="63"/>
  <c r="AN11020" i="63"/>
  <c r="D11020" i="63"/>
  <c r="AN11019" i="63"/>
  <c r="D11019" i="63"/>
  <c r="AN11018" i="63"/>
  <c r="D11018" i="63"/>
  <c r="AN11017" i="63"/>
  <c r="D11017" i="63"/>
  <c r="AN11016" i="63"/>
  <c r="D11016" i="63"/>
  <c r="AN11015" i="63"/>
  <c r="D11015" i="63"/>
  <c r="AN11014" i="63"/>
  <c r="D11014" i="63"/>
  <c r="AN11013" i="63"/>
  <c r="D11013" i="63"/>
  <c r="AN11012" i="63"/>
  <c r="D11012" i="63"/>
  <c r="AN11011" i="63"/>
  <c r="D11011" i="63"/>
  <c r="AN11010" i="63"/>
  <c r="D11010" i="63"/>
  <c r="AN11009" i="63"/>
  <c r="D11009" i="63"/>
  <c r="AN11008" i="63"/>
  <c r="D11008" i="63"/>
  <c r="AN11007" i="63"/>
  <c r="D11007" i="63"/>
  <c r="AN11006" i="63"/>
  <c r="D11006" i="63"/>
  <c r="AN11005" i="63"/>
  <c r="D11005" i="63"/>
  <c r="AN11004" i="63"/>
  <c r="D11004" i="63"/>
  <c r="AN11003" i="63"/>
  <c r="D11003" i="63"/>
  <c r="AN11002" i="63"/>
  <c r="D11002" i="63"/>
  <c r="AN11001" i="63"/>
  <c r="D11001" i="63"/>
  <c r="AN11000" i="63"/>
  <c r="D11000" i="63"/>
  <c r="AN10999" i="63"/>
  <c r="D10999" i="63"/>
  <c r="AN10998" i="63"/>
  <c r="D10998" i="63"/>
  <c r="AN10997" i="63"/>
  <c r="D10997" i="63"/>
  <c r="AN10996" i="63"/>
  <c r="D10996" i="63"/>
  <c r="AN10995" i="63"/>
  <c r="D10995" i="63"/>
  <c r="AN10994" i="63"/>
  <c r="D10994" i="63"/>
  <c r="AN10993" i="63"/>
  <c r="D10993" i="63"/>
  <c r="AN10992" i="63"/>
  <c r="D10992" i="63"/>
  <c r="AN10991" i="63"/>
  <c r="D10991" i="63"/>
  <c r="AN10990" i="63"/>
  <c r="D10990" i="63"/>
  <c r="AN10989" i="63"/>
  <c r="D10989" i="63"/>
  <c r="AN10988" i="63"/>
  <c r="D10988" i="63"/>
  <c r="AN10987" i="63"/>
  <c r="D10987" i="63"/>
  <c r="AN10986" i="63"/>
  <c r="D10986" i="63"/>
  <c r="AN10985" i="63"/>
  <c r="D10985" i="63"/>
  <c r="AN10984" i="63"/>
  <c r="D10984" i="63"/>
  <c r="AN10983" i="63"/>
  <c r="D10983" i="63"/>
  <c r="AN10982" i="63"/>
  <c r="D10982" i="63"/>
  <c r="AN10981" i="63"/>
  <c r="D10981" i="63"/>
  <c r="AN10980" i="63"/>
  <c r="D10980" i="63"/>
  <c r="AN10979" i="63"/>
  <c r="D10979" i="63"/>
  <c r="AN10978" i="63"/>
  <c r="D10978" i="63"/>
  <c r="AN10977" i="63"/>
  <c r="D10977" i="63"/>
  <c r="AN10976" i="63"/>
  <c r="D10976" i="63"/>
  <c r="AN10975" i="63"/>
  <c r="D10975" i="63"/>
  <c r="AN10974" i="63"/>
  <c r="D10974" i="63"/>
  <c r="AN10973" i="63"/>
  <c r="D10973" i="63"/>
  <c r="AN10972" i="63"/>
  <c r="D10972" i="63"/>
  <c r="AN10971" i="63"/>
  <c r="D10971" i="63"/>
  <c r="AN10970" i="63"/>
  <c r="D10970" i="63"/>
  <c r="AN10969" i="63"/>
  <c r="D10969" i="63"/>
  <c r="AN10968" i="63"/>
  <c r="D10968" i="63"/>
  <c r="AN10967" i="63"/>
  <c r="D10967" i="63"/>
  <c r="AN10966" i="63"/>
  <c r="D10966" i="63"/>
  <c r="AN10965" i="63"/>
  <c r="D10965" i="63"/>
  <c r="AN10964" i="63"/>
  <c r="D10964" i="63"/>
  <c r="AN10963" i="63"/>
  <c r="D10963" i="63"/>
  <c r="AN10962" i="63"/>
  <c r="D10962" i="63"/>
  <c r="AN10961" i="63"/>
  <c r="D10961" i="63"/>
  <c r="AN10960" i="63"/>
  <c r="D10960" i="63"/>
  <c r="AN10959" i="63"/>
  <c r="D10959" i="63"/>
  <c r="AN10958" i="63"/>
  <c r="D10958" i="63"/>
  <c r="AN10957" i="63"/>
  <c r="D10957" i="63"/>
  <c r="AN10956" i="63"/>
  <c r="D10956" i="63"/>
  <c r="AN10955" i="63"/>
  <c r="D10955" i="63"/>
  <c r="AN10954" i="63"/>
  <c r="D10954" i="63"/>
  <c r="AN10953" i="63"/>
  <c r="D10953" i="63"/>
  <c r="AN10952" i="63"/>
  <c r="D10952" i="63"/>
  <c r="AN10951" i="63"/>
  <c r="D10951" i="63"/>
  <c r="AN10950" i="63"/>
  <c r="D10950" i="63"/>
  <c r="AN10949" i="63"/>
  <c r="D10949" i="63"/>
  <c r="AN10948" i="63"/>
  <c r="D10948" i="63"/>
  <c r="AN10947" i="63"/>
  <c r="D10947" i="63"/>
  <c r="AN10946" i="63"/>
  <c r="D10946" i="63"/>
  <c r="AN10945" i="63"/>
  <c r="D10945" i="63"/>
  <c r="AN10944" i="63"/>
  <c r="D10944" i="63"/>
  <c r="AN10943" i="63"/>
  <c r="D10943" i="63"/>
  <c r="AN10942" i="63"/>
  <c r="D10942" i="63"/>
  <c r="AN10941" i="63"/>
  <c r="D10941" i="63"/>
  <c r="AN10940" i="63"/>
  <c r="D10940" i="63"/>
  <c r="AN10939" i="63"/>
  <c r="D10939" i="63"/>
  <c r="AN10938" i="63"/>
  <c r="D10938" i="63"/>
  <c r="AN10937" i="63"/>
  <c r="D10937" i="63"/>
  <c r="AN10936" i="63"/>
  <c r="D10936" i="63"/>
  <c r="AN10935" i="63"/>
  <c r="D10935" i="63"/>
  <c r="AN10934" i="63"/>
  <c r="D10934" i="63"/>
  <c r="AN10933" i="63"/>
  <c r="D10933" i="63"/>
  <c r="AN10932" i="63"/>
  <c r="D10932" i="63"/>
  <c r="AN10931" i="63"/>
  <c r="D10931" i="63"/>
  <c r="AN10930" i="63"/>
  <c r="D10930" i="63"/>
  <c r="AN10929" i="63"/>
  <c r="D10929" i="63"/>
  <c r="AN10928" i="63"/>
  <c r="D10928" i="63"/>
  <c r="AN10927" i="63"/>
  <c r="D10927" i="63"/>
  <c r="AN10926" i="63"/>
  <c r="D10926" i="63"/>
  <c r="AN10925" i="63"/>
  <c r="D10925" i="63"/>
  <c r="AN10924" i="63"/>
  <c r="D10924" i="63"/>
  <c r="AN10923" i="63"/>
  <c r="D10923" i="63"/>
  <c r="AN10922" i="63"/>
  <c r="D10922" i="63"/>
  <c r="AN10921" i="63"/>
  <c r="D10921" i="63"/>
  <c r="AN10920" i="63"/>
  <c r="D10920" i="63"/>
  <c r="AN10919" i="63"/>
  <c r="D10919" i="63"/>
  <c r="AN10918" i="63"/>
  <c r="D10918" i="63"/>
  <c r="AN10917" i="63"/>
  <c r="D10917" i="63"/>
  <c r="AN10916" i="63"/>
  <c r="D10916" i="63"/>
  <c r="AN10915" i="63"/>
  <c r="D10915" i="63"/>
  <c r="AN10914" i="63"/>
  <c r="D10914" i="63"/>
  <c r="AN10913" i="63"/>
  <c r="D10913" i="63"/>
  <c r="AN10912" i="63"/>
  <c r="D10912" i="63"/>
  <c r="AN10911" i="63"/>
  <c r="D10911" i="63"/>
  <c r="AN10910" i="63"/>
  <c r="D10910" i="63"/>
  <c r="AN10909" i="63"/>
  <c r="D10909" i="63"/>
  <c r="AN10908" i="63"/>
  <c r="D10908" i="63"/>
  <c r="AN10907" i="63"/>
  <c r="D10907" i="63"/>
  <c r="AN10906" i="63"/>
  <c r="D10906" i="63"/>
  <c r="AN10905" i="63"/>
  <c r="D10905" i="63"/>
  <c r="AN10904" i="63"/>
  <c r="D10904" i="63"/>
  <c r="AN10903" i="63"/>
  <c r="D10903" i="63"/>
  <c r="AN10902" i="63"/>
  <c r="D10902" i="63"/>
  <c r="AN10901" i="63"/>
  <c r="D10901" i="63"/>
  <c r="AN10900" i="63"/>
  <c r="D10900" i="63"/>
  <c r="AN10899" i="63"/>
  <c r="D10899" i="63"/>
  <c r="AN10898" i="63"/>
  <c r="D10898" i="63"/>
  <c r="AN10897" i="63"/>
  <c r="D10897" i="63"/>
  <c r="AN10896" i="63"/>
  <c r="D10896" i="63"/>
  <c r="AN10895" i="63"/>
  <c r="D10895" i="63"/>
  <c r="AN10894" i="63"/>
  <c r="D10894" i="63"/>
  <c r="AN10893" i="63"/>
  <c r="D10893" i="63"/>
  <c r="AN10892" i="63"/>
  <c r="D10892" i="63"/>
  <c r="AN10891" i="63"/>
  <c r="D10891" i="63"/>
  <c r="AN10890" i="63"/>
  <c r="D10890" i="63"/>
  <c r="AN10889" i="63"/>
  <c r="D10889" i="63"/>
  <c r="AN10888" i="63"/>
  <c r="D10888" i="63"/>
  <c r="AN10887" i="63"/>
  <c r="D10887" i="63"/>
  <c r="AN10886" i="63"/>
  <c r="D10886" i="63"/>
  <c r="AN10885" i="63"/>
  <c r="D10885" i="63"/>
  <c r="AN10884" i="63"/>
  <c r="D10884" i="63"/>
  <c r="AN10883" i="63"/>
  <c r="D10883" i="63"/>
  <c r="AN10882" i="63"/>
  <c r="D10882" i="63"/>
  <c r="AN10881" i="63"/>
  <c r="D10881" i="63"/>
  <c r="AN10880" i="63"/>
  <c r="D10880" i="63"/>
  <c r="AN10879" i="63"/>
  <c r="D10879" i="63"/>
  <c r="AN10878" i="63"/>
  <c r="D10878" i="63"/>
  <c r="AN10877" i="63"/>
  <c r="D10877" i="63"/>
  <c r="AN10876" i="63"/>
  <c r="D10876" i="63"/>
  <c r="AN10875" i="63"/>
  <c r="D10875" i="63"/>
  <c r="AN10874" i="63"/>
  <c r="D10874" i="63"/>
  <c r="AN10873" i="63"/>
  <c r="D10873" i="63"/>
  <c r="AN10872" i="63"/>
  <c r="D10872" i="63"/>
  <c r="AN10871" i="63"/>
  <c r="D10871" i="63"/>
  <c r="AN10870" i="63"/>
  <c r="D10870" i="63"/>
  <c r="AN10869" i="63"/>
  <c r="D10869" i="63"/>
  <c r="AN10868" i="63"/>
  <c r="D10868" i="63"/>
  <c r="AN10867" i="63"/>
  <c r="D10867" i="63"/>
  <c r="AN10866" i="63"/>
  <c r="D10866" i="63"/>
  <c r="AN10865" i="63"/>
  <c r="D10865" i="63"/>
  <c r="AN10864" i="63"/>
  <c r="D10864" i="63"/>
  <c r="AN10863" i="63"/>
  <c r="D10863" i="63"/>
  <c r="AN10862" i="63"/>
  <c r="D10862" i="63"/>
  <c r="AN10861" i="63"/>
  <c r="D10861" i="63"/>
  <c r="AN10860" i="63"/>
  <c r="D10860" i="63"/>
  <c r="AN10859" i="63"/>
  <c r="D10859" i="63"/>
  <c r="AN10858" i="63"/>
  <c r="D10858" i="63"/>
  <c r="AN10857" i="63"/>
  <c r="D10857" i="63"/>
  <c r="AN10856" i="63"/>
  <c r="D10856" i="63"/>
  <c r="AN10855" i="63"/>
  <c r="D10855" i="63"/>
  <c r="AN10854" i="63"/>
  <c r="D10854" i="63"/>
  <c r="AN10853" i="63"/>
  <c r="D10853" i="63"/>
  <c r="AN10852" i="63"/>
  <c r="D10852" i="63"/>
  <c r="AN10851" i="63"/>
  <c r="D10851" i="63"/>
  <c r="AN10850" i="63"/>
  <c r="D10850" i="63"/>
  <c r="AN10849" i="63"/>
  <c r="D10849" i="63"/>
  <c r="AN10848" i="63"/>
  <c r="D10848" i="63"/>
  <c r="AN10847" i="63"/>
  <c r="D10847" i="63"/>
  <c r="AN10846" i="63"/>
  <c r="D10846" i="63"/>
  <c r="AN10845" i="63"/>
  <c r="D10845" i="63"/>
  <c r="AN10844" i="63"/>
  <c r="D10844" i="63"/>
  <c r="AN10843" i="63"/>
  <c r="D10843" i="63"/>
  <c r="AN10842" i="63"/>
  <c r="D10842" i="63"/>
  <c r="AN10841" i="63"/>
  <c r="D10841" i="63"/>
  <c r="AN10840" i="63"/>
  <c r="D10840" i="63"/>
  <c r="AN10839" i="63"/>
  <c r="D10839" i="63"/>
  <c r="AN10838" i="63"/>
  <c r="D10838" i="63"/>
  <c r="AN10837" i="63"/>
  <c r="D10837" i="63"/>
  <c r="AN10836" i="63"/>
  <c r="D10836" i="63"/>
  <c r="AN10835" i="63"/>
  <c r="D10835" i="63"/>
  <c r="AN10834" i="63"/>
  <c r="D10834" i="63"/>
  <c r="AN10833" i="63"/>
  <c r="D10833" i="63"/>
  <c r="AN10832" i="63"/>
  <c r="D10832" i="63"/>
  <c r="AN10831" i="63"/>
  <c r="D10831" i="63"/>
  <c r="AN10830" i="63"/>
  <c r="D10830" i="63"/>
  <c r="AN10829" i="63"/>
  <c r="D10829" i="63"/>
  <c r="AN10828" i="63"/>
  <c r="D10828" i="63"/>
  <c r="AN10827" i="63"/>
  <c r="D10827" i="63"/>
  <c r="AN10826" i="63"/>
  <c r="D10826" i="63"/>
  <c r="AN10825" i="63"/>
  <c r="D10825" i="63"/>
  <c r="AN10824" i="63"/>
  <c r="D10824" i="63"/>
  <c r="AN10823" i="63"/>
  <c r="D10823" i="63"/>
  <c r="AN10822" i="63"/>
  <c r="D10822" i="63"/>
  <c r="AN10821" i="63"/>
  <c r="D10821" i="63"/>
  <c r="AN10820" i="63"/>
  <c r="D10820" i="63"/>
  <c r="AN10819" i="63"/>
  <c r="D10819" i="63"/>
  <c r="AN10818" i="63"/>
  <c r="D10818" i="63"/>
  <c r="AN10817" i="63"/>
  <c r="D10817" i="63"/>
  <c r="AN10816" i="63"/>
  <c r="D10816" i="63"/>
  <c r="AN10815" i="63"/>
  <c r="D10815" i="63"/>
  <c r="AN10814" i="63"/>
  <c r="D10814" i="63"/>
  <c r="AN10813" i="63"/>
  <c r="D10813" i="63"/>
  <c r="AN10812" i="63"/>
  <c r="D10812" i="63"/>
  <c r="AN10811" i="63"/>
  <c r="D10811" i="63"/>
  <c r="AN10810" i="63"/>
  <c r="D10810" i="63"/>
  <c r="AN10809" i="63"/>
  <c r="D10809" i="63"/>
  <c r="AN10808" i="63"/>
  <c r="D10808" i="63"/>
  <c r="AN10807" i="63"/>
  <c r="D10807" i="63"/>
  <c r="AN10806" i="63"/>
  <c r="D10806" i="63"/>
  <c r="AN10805" i="63"/>
  <c r="D10805" i="63"/>
  <c r="AN10804" i="63"/>
  <c r="D10804" i="63"/>
  <c r="AN10803" i="63"/>
  <c r="D10803" i="63"/>
  <c r="AN10802" i="63"/>
  <c r="D10802" i="63"/>
  <c r="AN10801" i="63"/>
  <c r="D10801" i="63"/>
  <c r="AN10800" i="63"/>
  <c r="D10800" i="63"/>
  <c r="AN10799" i="63"/>
  <c r="D10799" i="63"/>
  <c r="AN10798" i="63"/>
  <c r="D10798" i="63"/>
  <c r="AN10797" i="63"/>
  <c r="D10797" i="63"/>
  <c r="AN10796" i="63"/>
  <c r="D10796" i="63"/>
  <c r="AN10795" i="63"/>
  <c r="D10795" i="63"/>
  <c r="AN10794" i="63"/>
  <c r="D10794" i="63"/>
  <c r="AN10793" i="63"/>
  <c r="D10793" i="63"/>
  <c r="AN10792" i="63"/>
  <c r="D10792" i="63"/>
  <c r="AN10791" i="63"/>
  <c r="D10791" i="63"/>
  <c r="AN10790" i="63"/>
  <c r="D10790" i="63"/>
  <c r="AN10789" i="63"/>
  <c r="D10789" i="63"/>
  <c r="AN10788" i="63"/>
  <c r="D10788" i="63"/>
  <c r="AN10787" i="63"/>
  <c r="D10787" i="63"/>
  <c r="AN10786" i="63"/>
  <c r="D10786" i="63"/>
  <c r="AN10785" i="63"/>
  <c r="D10785" i="63"/>
  <c r="AN10784" i="63"/>
  <c r="D10784" i="63"/>
  <c r="AN10783" i="63"/>
  <c r="D10783" i="63"/>
  <c r="AN10782" i="63"/>
  <c r="D10782" i="63"/>
  <c r="AN10781" i="63"/>
  <c r="D10781" i="63"/>
  <c r="AN10780" i="63"/>
  <c r="D10780" i="63"/>
  <c r="AN10779" i="63"/>
  <c r="D10779" i="63"/>
  <c r="AN10778" i="63"/>
  <c r="D10778" i="63"/>
  <c r="AN10777" i="63"/>
  <c r="D10777" i="63"/>
  <c r="AN10776" i="63"/>
  <c r="D10776" i="63"/>
  <c r="AN10775" i="63"/>
  <c r="D10775" i="63"/>
  <c r="AN10774" i="63"/>
  <c r="D10774" i="63"/>
  <c r="AN10773" i="63"/>
  <c r="D10773" i="63"/>
  <c r="AN10772" i="63"/>
  <c r="D10772" i="63"/>
  <c r="AN10771" i="63"/>
  <c r="D10771" i="63"/>
  <c r="AN10770" i="63"/>
  <c r="D10770" i="63"/>
  <c r="AN10769" i="63"/>
  <c r="D10769" i="63"/>
  <c r="AN10768" i="63"/>
  <c r="D10768" i="63"/>
  <c r="AN10767" i="63"/>
  <c r="D10767" i="63"/>
  <c r="AN10766" i="63"/>
  <c r="D10766" i="63"/>
  <c r="AN10765" i="63"/>
  <c r="D10765" i="63"/>
  <c r="AN10764" i="63"/>
  <c r="D10764" i="63"/>
  <c r="AN10763" i="63"/>
  <c r="D10763" i="63"/>
  <c r="AN10762" i="63"/>
  <c r="D10762" i="63"/>
  <c r="AN10761" i="63"/>
  <c r="D10761" i="63"/>
  <c r="AN10760" i="63"/>
  <c r="D10760" i="63"/>
  <c r="AN10759" i="63"/>
  <c r="D10759" i="63"/>
  <c r="AN10758" i="63"/>
  <c r="D10758" i="63"/>
  <c r="AN10757" i="63"/>
  <c r="D10757" i="63"/>
  <c r="AN10756" i="63"/>
  <c r="D10756" i="63"/>
  <c r="AN10755" i="63"/>
  <c r="D10755" i="63"/>
  <c r="AN10754" i="63"/>
  <c r="D10754" i="63"/>
  <c r="AN10753" i="63"/>
  <c r="D10753" i="63"/>
  <c r="AN10752" i="63"/>
  <c r="D10752" i="63"/>
  <c r="AN10751" i="63"/>
  <c r="D10751" i="63"/>
  <c r="AN10750" i="63"/>
  <c r="D10750" i="63"/>
  <c r="AN10749" i="63"/>
  <c r="D10749" i="63"/>
  <c r="AN10748" i="63"/>
  <c r="D10748" i="63"/>
  <c r="AN10747" i="63"/>
  <c r="D10747" i="63"/>
  <c r="AN10746" i="63"/>
  <c r="D10746" i="63"/>
  <c r="AN10745" i="63"/>
  <c r="D10745" i="63"/>
  <c r="AN10744" i="63"/>
  <c r="D10744" i="63"/>
  <c r="AN10743" i="63"/>
  <c r="D10743" i="63"/>
  <c r="AN10742" i="63"/>
  <c r="D10742" i="63"/>
  <c r="AN10741" i="63"/>
  <c r="D10741" i="63"/>
  <c r="AN10740" i="63"/>
  <c r="D10740" i="63"/>
  <c r="AN10739" i="63"/>
  <c r="D10739" i="63"/>
  <c r="AN10738" i="63"/>
  <c r="D10738" i="63"/>
  <c r="AN10737" i="63"/>
  <c r="D10737" i="63"/>
  <c r="AN10736" i="63"/>
  <c r="D10736" i="63"/>
  <c r="AN10735" i="63"/>
  <c r="D10735" i="63"/>
  <c r="AN10734" i="63"/>
  <c r="D10734" i="63"/>
  <c r="AN10733" i="63"/>
  <c r="D10733" i="63"/>
  <c r="AN10732" i="63"/>
  <c r="D10732" i="63"/>
  <c r="AN10731" i="63"/>
  <c r="D10731" i="63"/>
  <c r="AN10730" i="63"/>
  <c r="D10730" i="63"/>
  <c r="AN10729" i="63"/>
  <c r="D10729" i="63"/>
  <c r="AN10728" i="63"/>
  <c r="D10728" i="63"/>
  <c r="AN10727" i="63"/>
  <c r="D10727" i="63"/>
  <c r="AN10726" i="63"/>
  <c r="D10726" i="63"/>
  <c r="AN10725" i="63"/>
  <c r="D10725" i="63"/>
  <c r="AN10724" i="63"/>
  <c r="D10724" i="63"/>
  <c r="AN10723" i="63"/>
  <c r="D10723" i="63"/>
  <c r="AN10722" i="63"/>
  <c r="D10722" i="63"/>
  <c r="AN10721" i="63"/>
  <c r="D10721" i="63"/>
  <c r="AN10720" i="63"/>
  <c r="D10720" i="63"/>
  <c r="AN10719" i="63"/>
  <c r="D10719" i="63"/>
  <c r="AN10718" i="63"/>
  <c r="D10718" i="63"/>
  <c r="AN10717" i="63"/>
  <c r="D10717" i="63"/>
  <c r="AN10716" i="63"/>
  <c r="D10716" i="63"/>
  <c r="AN10715" i="63"/>
  <c r="D10715" i="63"/>
  <c r="AN10714" i="63"/>
  <c r="D10714" i="63"/>
  <c r="AN10713" i="63"/>
  <c r="D10713" i="63"/>
  <c r="AN10712" i="63"/>
  <c r="D10712" i="63"/>
  <c r="AN10711" i="63"/>
  <c r="D10711" i="63"/>
  <c r="AN10710" i="63"/>
  <c r="D10710" i="63"/>
  <c r="AN10709" i="63"/>
  <c r="D10709" i="63"/>
  <c r="AN10708" i="63"/>
  <c r="D10708" i="63"/>
  <c r="AN10707" i="63"/>
  <c r="D10707" i="63"/>
  <c r="AN10706" i="63"/>
  <c r="D10706" i="63"/>
  <c r="AN10705" i="63"/>
  <c r="D10705" i="63"/>
  <c r="AN10704" i="63"/>
  <c r="D10704" i="63"/>
  <c r="AN10703" i="63"/>
  <c r="D10703" i="63"/>
  <c r="AN10702" i="63"/>
  <c r="D10702" i="63"/>
  <c r="AN10701" i="63"/>
  <c r="D10701" i="63"/>
  <c r="AN10700" i="63"/>
  <c r="D10700" i="63"/>
  <c r="AN10699" i="63"/>
  <c r="D10699" i="63"/>
  <c r="AN10698" i="63"/>
  <c r="D10698" i="63"/>
  <c r="AN10697" i="63"/>
  <c r="D10697" i="63"/>
  <c r="AN10696" i="63"/>
  <c r="D10696" i="63"/>
  <c r="AN10695" i="63"/>
  <c r="D10695" i="63"/>
  <c r="AN10694" i="63"/>
  <c r="D10694" i="63"/>
  <c r="AN10693" i="63"/>
  <c r="D10693" i="63"/>
  <c r="AN10692" i="63"/>
  <c r="D10692" i="63"/>
  <c r="AN10691" i="63"/>
  <c r="D10691" i="63"/>
  <c r="AN10690" i="63"/>
  <c r="D10690" i="63"/>
  <c r="AN10689" i="63"/>
  <c r="D10689" i="63"/>
  <c r="AN10688" i="63"/>
  <c r="D10688" i="63"/>
  <c r="AN10687" i="63"/>
  <c r="D10687" i="63"/>
  <c r="AN10686" i="63"/>
  <c r="D10686" i="63"/>
  <c r="AN10685" i="63"/>
  <c r="D10685" i="63"/>
  <c r="AN10684" i="63"/>
  <c r="D10684" i="63"/>
  <c r="AN10683" i="63"/>
  <c r="D10683" i="63"/>
  <c r="AN10682" i="63"/>
  <c r="D10682" i="63"/>
  <c r="AN10681" i="63"/>
  <c r="D10681" i="63"/>
  <c r="AN10680" i="63"/>
  <c r="D10680" i="63"/>
  <c r="AN10679" i="63"/>
  <c r="D10679" i="63"/>
  <c r="AN10678" i="63"/>
  <c r="D10678" i="63"/>
  <c r="AN10677" i="63"/>
  <c r="D10677" i="63"/>
  <c r="AN10676" i="63"/>
  <c r="D10676" i="63"/>
  <c r="AN10675" i="63"/>
  <c r="D10675" i="63"/>
  <c r="AN10674" i="63"/>
  <c r="D10674" i="63"/>
  <c r="AN10673" i="63"/>
  <c r="D10673" i="63"/>
  <c r="AN10672" i="63"/>
  <c r="D10672" i="63"/>
  <c r="AN10671" i="63"/>
  <c r="D10671" i="63"/>
  <c r="AN10670" i="63"/>
  <c r="D10670" i="63"/>
  <c r="AN10669" i="63"/>
  <c r="D10669" i="63"/>
  <c r="AN10668" i="63"/>
  <c r="D10668" i="63"/>
  <c r="AN10667" i="63"/>
  <c r="D10667" i="63"/>
  <c r="AN10666" i="63"/>
  <c r="D10666" i="63"/>
  <c r="AN10665" i="63"/>
  <c r="D10665" i="63"/>
  <c r="AN10664" i="63"/>
  <c r="D10664" i="63"/>
  <c r="AN10663" i="63"/>
  <c r="D10663" i="63"/>
  <c r="AN10662" i="63"/>
  <c r="D10662" i="63"/>
  <c r="AN10661" i="63"/>
  <c r="D10661" i="63"/>
  <c r="AN10660" i="63"/>
  <c r="D10660" i="63"/>
  <c r="AN10659" i="63"/>
  <c r="D10659" i="63"/>
  <c r="AN10658" i="63"/>
  <c r="D10658" i="63"/>
  <c r="AN10657" i="63"/>
  <c r="D10657" i="63"/>
  <c r="AN10656" i="63"/>
  <c r="D10656" i="63"/>
  <c r="AN10655" i="63"/>
  <c r="D10655" i="63"/>
  <c r="AN10654" i="63"/>
  <c r="D10654" i="63"/>
  <c r="AN10653" i="63"/>
  <c r="D10653" i="63"/>
  <c r="AN10652" i="63"/>
  <c r="D10652" i="63"/>
  <c r="AN10651" i="63"/>
  <c r="D10651" i="63"/>
  <c r="AN10650" i="63"/>
  <c r="D10650" i="63"/>
  <c r="AN10649" i="63"/>
  <c r="D10649" i="63"/>
  <c r="AN10648" i="63"/>
  <c r="D10648" i="63"/>
  <c r="AN10647" i="63"/>
  <c r="D10647" i="63"/>
  <c r="AN10646" i="63"/>
  <c r="D10646" i="63"/>
  <c r="AN10645" i="63"/>
  <c r="D10645" i="63"/>
  <c r="AN10644" i="63"/>
  <c r="D10644" i="63"/>
  <c r="AN10643" i="63"/>
  <c r="D10643" i="63"/>
  <c r="AN10642" i="63"/>
  <c r="D10642" i="63"/>
  <c r="AN10641" i="63"/>
  <c r="D10641" i="63"/>
  <c r="AN10640" i="63"/>
  <c r="D10640" i="63"/>
  <c r="AN10639" i="63"/>
  <c r="D10639" i="63"/>
  <c r="AN10638" i="63"/>
  <c r="D10638" i="63"/>
  <c r="AN10637" i="63"/>
  <c r="D10637" i="63"/>
  <c r="AN10636" i="63"/>
  <c r="D10636" i="63"/>
  <c r="AN10635" i="63"/>
  <c r="D10635" i="63"/>
  <c r="AN10634" i="63"/>
  <c r="D10634" i="63"/>
  <c r="AN10633" i="63"/>
  <c r="D10633" i="63"/>
  <c r="AN10632" i="63"/>
  <c r="D10632" i="63"/>
  <c r="AN10631" i="63"/>
  <c r="D10631" i="63"/>
  <c r="AN10630" i="63"/>
  <c r="D10630" i="63"/>
  <c r="AN10629" i="63"/>
  <c r="D10629" i="63"/>
  <c r="AN10628" i="63"/>
  <c r="D10628" i="63"/>
  <c r="AN10627" i="63"/>
  <c r="D10627" i="63"/>
  <c r="AN10626" i="63"/>
  <c r="D10626" i="63"/>
  <c r="AN10625" i="63"/>
  <c r="D10625" i="63"/>
  <c r="AN10624" i="63"/>
  <c r="D10624" i="63"/>
  <c r="AN10623" i="63"/>
  <c r="D10623" i="63"/>
  <c r="AN10622" i="63"/>
  <c r="D10622" i="63"/>
  <c r="AN10621" i="63"/>
  <c r="D10621" i="63"/>
  <c r="AN10620" i="63"/>
  <c r="D10620" i="63"/>
  <c r="AN10619" i="63"/>
  <c r="D10619" i="63"/>
  <c r="AN10618" i="63"/>
  <c r="D10618" i="63"/>
  <c r="AN10617" i="63"/>
  <c r="D10617" i="63"/>
  <c r="AN10616" i="63"/>
  <c r="D10616" i="63"/>
  <c r="AN10615" i="63"/>
  <c r="D10615" i="63"/>
  <c r="AN10614" i="63"/>
  <c r="D10614" i="63"/>
  <c r="AN10613" i="63"/>
  <c r="D10613" i="63"/>
  <c r="AN10612" i="63"/>
  <c r="D10612" i="63"/>
  <c r="AN10611" i="63"/>
  <c r="D10611" i="63"/>
  <c r="AN10610" i="63"/>
  <c r="D10610" i="63"/>
  <c r="AN10609" i="63"/>
  <c r="D10609" i="63"/>
  <c r="AN10608" i="63"/>
  <c r="D10608" i="63"/>
  <c r="AN10607" i="63"/>
  <c r="D10607" i="63"/>
  <c r="AN10606" i="63"/>
  <c r="D10606" i="63"/>
  <c r="AN10605" i="63"/>
  <c r="D10605" i="63"/>
  <c r="AN10604" i="63"/>
  <c r="D10604" i="63"/>
  <c r="AN10603" i="63"/>
  <c r="D10603" i="63"/>
  <c r="AN10602" i="63"/>
  <c r="D10602" i="63"/>
  <c r="AN10601" i="63"/>
  <c r="D10601" i="63"/>
  <c r="AN10600" i="63"/>
  <c r="D10600" i="63"/>
  <c r="AN10599" i="63"/>
  <c r="D10599" i="63"/>
  <c r="AN10598" i="63"/>
  <c r="D10598" i="63"/>
  <c r="AN10597" i="63"/>
  <c r="D10597" i="63"/>
  <c r="AN10596" i="63"/>
  <c r="D10596" i="63"/>
  <c r="AN10595" i="63"/>
  <c r="D10595" i="63"/>
  <c r="AN10594" i="63"/>
  <c r="D10594" i="63"/>
  <c r="AN10593" i="63"/>
  <c r="D10593" i="63"/>
  <c r="AN10592" i="63"/>
  <c r="D10592" i="63"/>
  <c r="AN10591" i="63"/>
  <c r="D10591" i="63"/>
  <c r="AN10590" i="63"/>
  <c r="D10590" i="63"/>
  <c r="AN10589" i="63"/>
  <c r="D10589" i="63"/>
  <c r="AN10588" i="63"/>
  <c r="D10588" i="63"/>
  <c r="AN10587" i="63"/>
  <c r="D10587" i="63"/>
  <c r="AN10586" i="63"/>
  <c r="D10586" i="63"/>
  <c r="AN10585" i="63"/>
  <c r="D10585" i="63"/>
  <c r="AN10584" i="63"/>
  <c r="D10584" i="63"/>
  <c r="AN10583" i="63"/>
  <c r="D10583" i="63"/>
  <c r="AN10582" i="63"/>
  <c r="D10582" i="63"/>
  <c r="AN10581" i="63"/>
  <c r="D10581" i="63"/>
  <c r="AN10580" i="63"/>
  <c r="D10580" i="63"/>
  <c r="AN10579" i="63"/>
  <c r="D10579" i="63"/>
  <c r="AN10578" i="63"/>
  <c r="D10578" i="63"/>
  <c r="AN10577" i="63"/>
  <c r="D10577" i="63"/>
  <c r="AN10576" i="63"/>
  <c r="D10576" i="63"/>
  <c r="AN10575" i="63"/>
  <c r="D10575" i="63"/>
  <c r="AN10574" i="63"/>
  <c r="D10574" i="63"/>
  <c r="AN10573" i="63"/>
  <c r="D10573" i="63"/>
  <c r="AN10572" i="63"/>
  <c r="D10572" i="63"/>
  <c r="AN10571" i="63"/>
  <c r="D10571" i="63"/>
  <c r="AN10570" i="63"/>
  <c r="D10570" i="63"/>
  <c r="AN10569" i="63"/>
  <c r="D10569" i="63"/>
  <c r="AN10568" i="63"/>
  <c r="D10568" i="63"/>
  <c r="AN10567" i="63"/>
  <c r="D10567" i="63"/>
  <c r="AN10566" i="63"/>
  <c r="D10566" i="63"/>
  <c r="AN10565" i="63"/>
  <c r="D10565" i="63"/>
  <c r="AN10564" i="63"/>
  <c r="D10564" i="63"/>
  <c r="AN10563" i="63"/>
  <c r="D10563" i="63"/>
  <c r="AN10562" i="63"/>
  <c r="D10562" i="63"/>
  <c r="AN10561" i="63"/>
  <c r="D10561" i="63"/>
  <c r="AN10560" i="63"/>
  <c r="D10560" i="63"/>
  <c r="AN10559" i="63"/>
  <c r="D10559" i="63"/>
  <c r="AN10558" i="63"/>
  <c r="D10558" i="63"/>
  <c r="AN10557" i="63"/>
  <c r="D10557" i="63"/>
  <c r="AN10556" i="63"/>
  <c r="D10556" i="63"/>
  <c r="AN10555" i="63"/>
  <c r="D10555" i="63"/>
  <c r="AN10554" i="63"/>
  <c r="D10554" i="63"/>
  <c r="AN10553" i="63"/>
  <c r="D10553" i="63"/>
  <c r="AN10552" i="63"/>
  <c r="D10552" i="63"/>
  <c r="AN10551" i="63"/>
  <c r="D10551" i="63"/>
  <c r="AN10550" i="63"/>
  <c r="D10550" i="63"/>
  <c r="AN10549" i="63"/>
  <c r="D10549" i="63"/>
  <c r="AN10548" i="63"/>
  <c r="D10548" i="63"/>
  <c r="AN10547" i="63"/>
  <c r="D10547" i="63"/>
  <c r="AN10546" i="63"/>
  <c r="D10546" i="63"/>
  <c r="AN10545" i="63"/>
  <c r="D10545" i="63"/>
  <c r="AN10544" i="63"/>
  <c r="D10544" i="63"/>
  <c r="AN10543" i="63"/>
  <c r="D10543" i="63"/>
  <c r="AN10542" i="63"/>
  <c r="D10542" i="63"/>
  <c r="AN10541" i="63"/>
  <c r="D10541" i="63"/>
  <c r="AN10540" i="63"/>
  <c r="D10540" i="63"/>
  <c r="AN10539" i="63"/>
  <c r="D10539" i="63"/>
  <c r="AN10538" i="63"/>
  <c r="D10538" i="63"/>
  <c r="AN10537" i="63"/>
  <c r="D10537" i="63"/>
  <c r="AN10536" i="63"/>
  <c r="D10536" i="63"/>
  <c r="AN10535" i="63"/>
  <c r="D10535" i="63"/>
  <c r="AN10534" i="63"/>
  <c r="D10534" i="63"/>
  <c r="AN10533" i="63"/>
  <c r="D10533" i="63"/>
  <c r="AN10532" i="63"/>
  <c r="D10532" i="63"/>
  <c r="AN10531" i="63"/>
  <c r="D10531" i="63"/>
  <c r="AN10530" i="63"/>
  <c r="D10530" i="63"/>
  <c r="AN10529" i="63"/>
  <c r="D10529" i="63"/>
  <c r="AN10528" i="63"/>
  <c r="D10528" i="63"/>
  <c r="AN10527" i="63"/>
  <c r="D10527" i="63"/>
  <c r="AN10526" i="63"/>
  <c r="D10526" i="63"/>
  <c r="AN10525" i="63"/>
  <c r="D10525" i="63"/>
  <c r="AN10524" i="63"/>
  <c r="D10524" i="63"/>
  <c r="AN10523" i="63"/>
  <c r="D10523" i="63"/>
  <c r="AN10522" i="63"/>
  <c r="D10522" i="63"/>
  <c r="AN10521" i="63"/>
  <c r="D10521" i="63"/>
  <c r="AN10520" i="63"/>
  <c r="D10520" i="63"/>
  <c r="AN10519" i="63"/>
  <c r="D10519" i="63"/>
  <c r="AN10518" i="63"/>
  <c r="D10518" i="63"/>
  <c r="AN10517" i="63"/>
  <c r="D10517" i="63"/>
  <c r="AN10516" i="63"/>
  <c r="D10516" i="63"/>
  <c r="AN10515" i="63"/>
  <c r="D10515" i="63"/>
  <c r="AN10514" i="63"/>
  <c r="D10514" i="63"/>
  <c r="AN10513" i="63"/>
  <c r="D10513" i="63"/>
  <c r="AN10512" i="63"/>
  <c r="D10512" i="63"/>
  <c r="AN10511" i="63"/>
  <c r="D10511" i="63"/>
  <c r="AN10510" i="63"/>
  <c r="D10510" i="63"/>
  <c r="AN10509" i="63"/>
  <c r="D10509" i="63"/>
  <c r="AN10508" i="63"/>
  <c r="D10508" i="63"/>
  <c r="AN10507" i="63"/>
  <c r="D10507" i="63"/>
  <c r="AN10506" i="63"/>
  <c r="D10506" i="63"/>
  <c r="AN10505" i="63"/>
  <c r="D10505" i="63"/>
  <c r="AN10504" i="63"/>
  <c r="D10504" i="63"/>
  <c r="AN10503" i="63"/>
  <c r="D10503" i="63"/>
  <c r="AN10502" i="63"/>
  <c r="D10502" i="63"/>
  <c r="AN10501" i="63"/>
  <c r="D10501" i="63"/>
  <c r="AN10500" i="63"/>
  <c r="D10500" i="63"/>
  <c r="AN10499" i="63"/>
  <c r="D10499" i="63"/>
  <c r="AN10498" i="63"/>
  <c r="D10498" i="63"/>
  <c r="AN10497" i="63"/>
  <c r="D10497" i="63"/>
  <c r="AN10496" i="63"/>
  <c r="D10496" i="63"/>
  <c r="AN10495" i="63"/>
  <c r="D10495" i="63"/>
  <c r="AN10494" i="63"/>
  <c r="D10494" i="63"/>
  <c r="AN10493" i="63"/>
  <c r="D10493" i="63"/>
  <c r="AN10492" i="63"/>
  <c r="D10492" i="63"/>
  <c r="AN10491" i="63"/>
  <c r="D10491" i="63"/>
  <c r="AN10490" i="63"/>
  <c r="D10490" i="63"/>
  <c r="AN10489" i="63"/>
  <c r="D10489" i="63"/>
  <c r="AN10488" i="63"/>
  <c r="D10488" i="63"/>
  <c r="AN10487" i="63"/>
  <c r="D10487" i="63"/>
  <c r="AN10486" i="63"/>
  <c r="D10486" i="63"/>
  <c r="AN10485" i="63"/>
  <c r="D10485" i="63"/>
  <c r="AN10484" i="63"/>
  <c r="D10484" i="63"/>
  <c r="AN10483" i="63"/>
  <c r="D10483" i="63"/>
  <c r="AN10482" i="63"/>
  <c r="D10482" i="63"/>
  <c r="AN10481" i="63"/>
  <c r="D10481" i="63"/>
  <c r="AN10480" i="63"/>
  <c r="D10480" i="63"/>
  <c r="AN10479" i="63"/>
  <c r="D10479" i="63"/>
  <c r="AN10478" i="63"/>
  <c r="D10478" i="63"/>
  <c r="AN10477" i="63"/>
  <c r="D10477" i="63"/>
  <c r="AN10476" i="63"/>
  <c r="D10476" i="63"/>
  <c r="AN10475" i="63"/>
  <c r="D10475" i="63"/>
  <c r="AN10474" i="63"/>
  <c r="D10474" i="63"/>
  <c r="AN10473" i="63"/>
  <c r="D10473" i="63"/>
  <c r="AN10472" i="63"/>
  <c r="D10472" i="63"/>
  <c r="AN10471" i="63"/>
  <c r="D10471" i="63"/>
  <c r="AN10470" i="63"/>
  <c r="D10470" i="63"/>
  <c r="AN10469" i="63"/>
  <c r="D10469" i="63"/>
  <c r="AN10468" i="63"/>
  <c r="D10468" i="63"/>
  <c r="AN10467" i="63"/>
  <c r="D10467" i="63"/>
  <c r="AN10466" i="63"/>
  <c r="D10466" i="63"/>
  <c r="AN10465" i="63"/>
  <c r="D10465" i="63"/>
  <c r="AN10464" i="63"/>
  <c r="D10464" i="63"/>
  <c r="AN10463" i="63"/>
  <c r="D10463" i="63"/>
  <c r="AN10462" i="63"/>
  <c r="D10462" i="63"/>
  <c r="AN10461" i="63"/>
  <c r="D10461" i="63"/>
  <c r="AN10460" i="63"/>
  <c r="D10460" i="63"/>
  <c r="AN10459" i="63"/>
  <c r="D10459" i="63"/>
  <c r="AN10458" i="63"/>
  <c r="D10458" i="63"/>
  <c r="AN10457" i="63"/>
  <c r="D10457" i="63"/>
  <c r="AN10456" i="63"/>
  <c r="D10456" i="63"/>
  <c r="AN10455" i="63"/>
  <c r="D10455" i="63"/>
  <c r="AN10454" i="63"/>
  <c r="D10454" i="63"/>
  <c r="AN10453" i="63"/>
  <c r="D10453" i="63"/>
  <c r="AN10452" i="63"/>
  <c r="D10452" i="63"/>
  <c r="AN10451" i="63"/>
  <c r="D10451" i="63"/>
  <c r="AN10450" i="63"/>
  <c r="D10450" i="63"/>
  <c r="AN10449" i="63"/>
  <c r="D10449" i="63"/>
  <c r="AN10448" i="63"/>
  <c r="D10448" i="63"/>
  <c r="AN10447" i="63"/>
  <c r="D10447" i="63"/>
  <c r="AN10446" i="63"/>
  <c r="D10446" i="63"/>
  <c r="AN10445" i="63"/>
  <c r="D10445" i="63"/>
  <c r="AN10444" i="63"/>
  <c r="D10444" i="63"/>
  <c r="AN10443" i="63"/>
  <c r="D10443" i="63"/>
  <c r="AN10442" i="63"/>
  <c r="D10442" i="63"/>
  <c r="AN10441" i="63"/>
  <c r="D10441" i="63"/>
  <c r="AN10440" i="63"/>
  <c r="D10440" i="63"/>
  <c r="AN10439" i="63"/>
  <c r="D10439" i="63"/>
  <c r="AN10438" i="63"/>
  <c r="D10438" i="63"/>
  <c r="AN10437" i="63"/>
  <c r="D10437" i="63"/>
  <c r="AN10436" i="63"/>
  <c r="D10436" i="63"/>
  <c r="AN10435" i="63"/>
  <c r="D10435" i="63"/>
  <c r="AN10434" i="63"/>
  <c r="D10434" i="63"/>
  <c r="AN10433" i="63"/>
  <c r="D10433" i="63"/>
  <c r="AN10432" i="63"/>
  <c r="D10432" i="63"/>
  <c r="AN10431" i="63"/>
  <c r="D10431" i="63"/>
  <c r="AN10430" i="63"/>
  <c r="D10430" i="63"/>
  <c r="AN10429" i="63"/>
  <c r="D10429" i="63"/>
  <c r="AN10428" i="63"/>
  <c r="D10428" i="63"/>
  <c r="AN10427" i="63"/>
  <c r="D10427" i="63"/>
  <c r="AN10426" i="63"/>
  <c r="D10426" i="63"/>
  <c r="AN10425" i="63"/>
  <c r="D10425" i="63"/>
  <c r="AN10424" i="63"/>
  <c r="D10424" i="63"/>
  <c r="AN10423" i="63"/>
  <c r="D10423" i="63"/>
  <c r="AN10422" i="63"/>
  <c r="D10422" i="63"/>
  <c r="AN10421" i="63"/>
  <c r="D10421" i="63"/>
  <c r="AN10420" i="63"/>
  <c r="D10420" i="63"/>
  <c r="AN10419" i="63"/>
  <c r="D10419" i="63"/>
  <c r="AN10418" i="63"/>
  <c r="D10418" i="63"/>
  <c r="AN10417" i="63"/>
  <c r="D10417" i="63"/>
  <c r="AN10416" i="63"/>
  <c r="D10416" i="63"/>
  <c r="AN10415" i="63"/>
  <c r="D10415" i="63"/>
  <c r="AN10414" i="63"/>
  <c r="D10414" i="63"/>
  <c r="AN10413" i="63"/>
  <c r="D10413" i="63"/>
  <c r="AN10412" i="63"/>
  <c r="D10412" i="63"/>
  <c r="AN10411" i="63"/>
  <c r="D10411" i="63"/>
  <c r="AN10410" i="63"/>
  <c r="D10410" i="63"/>
  <c r="AN10409" i="63"/>
  <c r="D10409" i="63"/>
  <c r="AN10408" i="63"/>
  <c r="D10408" i="63"/>
  <c r="AN10407" i="63"/>
  <c r="D10407" i="63"/>
  <c r="AN10406" i="63"/>
  <c r="D10406" i="63"/>
  <c r="AN10405" i="63"/>
  <c r="D10405" i="63"/>
  <c r="AN10404" i="63"/>
  <c r="D10404" i="63"/>
  <c r="AN10403" i="63"/>
  <c r="D10403" i="63"/>
  <c r="AN10402" i="63"/>
  <c r="D10402" i="63"/>
  <c r="AN10401" i="63"/>
  <c r="D10401" i="63"/>
  <c r="AN10400" i="63"/>
  <c r="D10400" i="63"/>
  <c r="AN10399" i="63"/>
  <c r="D10399" i="63"/>
  <c r="AN10398" i="63"/>
  <c r="D10398" i="63"/>
  <c r="AN10397" i="63"/>
  <c r="D10397" i="63"/>
  <c r="AN10396" i="63"/>
  <c r="D10396" i="63"/>
  <c r="AN10395" i="63"/>
  <c r="D10395" i="63"/>
  <c r="AN10394" i="63"/>
  <c r="D10394" i="63"/>
  <c r="AN10393" i="63"/>
  <c r="D10393" i="63"/>
  <c r="AN10392" i="63"/>
  <c r="D10392" i="63"/>
  <c r="AN10391" i="63"/>
  <c r="D10391" i="63"/>
  <c r="AN10390" i="63"/>
  <c r="D10390" i="63"/>
  <c r="AN10389" i="63"/>
  <c r="D10389" i="63"/>
  <c r="AN10388" i="63"/>
  <c r="D10388" i="63"/>
  <c r="AN10387" i="63"/>
  <c r="D10387" i="63"/>
  <c r="AN10386" i="63"/>
  <c r="D10386" i="63"/>
  <c r="AN10385" i="63"/>
  <c r="D10385" i="63"/>
  <c r="AN10384" i="63"/>
  <c r="D10384" i="63"/>
  <c r="AN10383" i="63"/>
  <c r="D10383" i="63"/>
  <c r="AN10382" i="63"/>
  <c r="D10382" i="63"/>
  <c r="AN10381" i="63"/>
  <c r="D10381" i="63"/>
  <c r="AN10380" i="63"/>
  <c r="D10380" i="63"/>
  <c r="AN10379" i="63"/>
  <c r="D10379" i="63"/>
  <c r="AN10378" i="63"/>
  <c r="D10378" i="63"/>
  <c r="AN10377" i="63"/>
  <c r="D10377" i="63"/>
  <c r="AN10376" i="63"/>
  <c r="D10376" i="63"/>
  <c r="AN10375" i="63"/>
  <c r="D10375" i="63"/>
  <c r="AN10374" i="63"/>
  <c r="D10374" i="63"/>
  <c r="AN10373" i="63"/>
  <c r="D10373" i="63"/>
  <c r="AN10372" i="63"/>
  <c r="D10372" i="63"/>
  <c r="AN10371" i="63"/>
  <c r="D10371" i="63"/>
  <c r="AN10370" i="63"/>
  <c r="D10370" i="63"/>
  <c r="AN10369" i="63"/>
  <c r="D10369" i="63"/>
  <c r="AN10368" i="63"/>
  <c r="D10368" i="63"/>
  <c r="AN10367" i="63"/>
  <c r="D10367" i="63"/>
  <c r="AN10366" i="63"/>
  <c r="D10366" i="63"/>
  <c r="AN10365" i="63"/>
  <c r="D10365" i="63"/>
  <c r="AN10364" i="63"/>
  <c r="D10364" i="63"/>
  <c r="AN10363" i="63"/>
  <c r="D10363" i="63"/>
  <c r="AN10362" i="63"/>
  <c r="D10362" i="63"/>
  <c r="AN10361" i="63"/>
  <c r="D10361" i="63"/>
  <c r="AN10360" i="63"/>
  <c r="D10360" i="63"/>
  <c r="AN10359" i="63"/>
  <c r="D10359" i="63"/>
  <c r="AN10358" i="63"/>
  <c r="D10358" i="63"/>
  <c r="AN10357" i="63"/>
  <c r="D10357" i="63"/>
  <c r="AN10356" i="63"/>
  <c r="D10356" i="63"/>
  <c r="AN10355" i="63"/>
  <c r="D10355" i="63"/>
  <c r="AN10354" i="63"/>
  <c r="D10354" i="63"/>
  <c r="AN10353" i="63"/>
  <c r="D10353" i="63"/>
  <c r="AN10352" i="63"/>
  <c r="D10352" i="63"/>
  <c r="AN10351" i="63"/>
  <c r="D10351" i="63"/>
  <c r="AN10350" i="63"/>
  <c r="D10350" i="63"/>
  <c r="AN10349" i="63"/>
  <c r="D10349" i="63"/>
  <c r="AN10348" i="63"/>
  <c r="D10348" i="63"/>
  <c r="AN10347" i="63"/>
  <c r="D10347" i="63"/>
  <c r="AN10346" i="63"/>
  <c r="D10346" i="63"/>
  <c r="AN10345" i="63"/>
  <c r="D10345" i="63"/>
  <c r="AN10344" i="63"/>
  <c r="D10344" i="63"/>
  <c r="AN10343" i="63"/>
  <c r="D10343" i="63"/>
  <c r="AN10342" i="63"/>
  <c r="D10342" i="63"/>
  <c r="AN10341" i="63"/>
  <c r="D10341" i="63"/>
  <c r="AN10340" i="63"/>
  <c r="D10340" i="63"/>
  <c r="AN10339" i="63"/>
  <c r="D10339" i="63"/>
  <c r="AN10338" i="63"/>
  <c r="D10338" i="63"/>
  <c r="AN10337" i="63"/>
  <c r="D10337" i="63"/>
  <c r="AN10336" i="63"/>
  <c r="D10336" i="63"/>
  <c r="AN10335" i="63"/>
  <c r="D10335" i="63"/>
  <c r="AN10334" i="63"/>
  <c r="D10334" i="63"/>
  <c r="AN10333" i="63"/>
  <c r="D10333" i="63"/>
  <c r="AN10332" i="63"/>
  <c r="D10332" i="63"/>
  <c r="AN10331" i="63"/>
  <c r="D10331" i="63"/>
  <c r="AN10330" i="63"/>
  <c r="D10330" i="63"/>
  <c r="AN10329" i="63"/>
  <c r="D10329" i="63"/>
  <c r="AN10328" i="63"/>
  <c r="D10328" i="63"/>
  <c r="AN10327" i="63"/>
  <c r="D10327" i="63"/>
  <c r="AN10326" i="63"/>
  <c r="D10326" i="63"/>
  <c r="AN10325" i="63"/>
  <c r="D10325" i="63"/>
  <c r="AN10324" i="63"/>
  <c r="D10324" i="63"/>
  <c r="AN10323" i="63"/>
  <c r="D10323" i="63"/>
  <c r="AN10322" i="63"/>
  <c r="D10322" i="63"/>
  <c r="AN10321" i="63"/>
  <c r="D10321" i="63"/>
  <c r="AN10320" i="63"/>
  <c r="D10320" i="63"/>
  <c r="AN10319" i="63"/>
  <c r="D10319" i="63"/>
  <c r="AN10318" i="63"/>
  <c r="D10318" i="63"/>
  <c r="AN10317" i="63"/>
  <c r="D10317" i="63"/>
  <c r="AN10316" i="63"/>
  <c r="D10316" i="63"/>
  <c r="AN10315" i="63"/>
  <c r="D10315" i="63"/>
  <c r="AN10314" i="63"/>
  <c r="D10314" i="63"/>
  <c r="AN10313" i="63"/>
  <c r="D10313" i="63"/>
  <c r="AN10312" i="63"/>
  <c r="D10312" i="63"/>
  <c r="AN10311" i="63"/>
  <c r="D10311" i="63"/>
  <c r="AN10310" i="63"/>
  <c r="D10310" i="63"/>
  <c r="AN10309" i="63"/>
  <c r="D10309" i="63"/>
  <c r="AN10308" i="63"/>
  <c r="D10308" i="63"/>
  <c r="AN10307" i="63"/>
  <c r="D10307" i="63"/>
  <c r="AN10306" i="63"/>
  <c r="D10306" i="63"/>
  <c r="AN10305" i="63"/>
  <c r="D10305" i="63"/>
  <c r="AN10304" i="63"/>
  <c r="D10304" i="63"/>
  <c r="AN10303" i="63"/>
  <c r="D10303" i="63"/>
  <c r="AN10302" i="63"/>
  <c r="D10302" i="63"/>
  <c r="AN10301" i="63"/>
  <c r="D10301" i="63"/>
  <c r="AN10300" i="63"/>
  <c r="D10300" i="63"/>
  <c r="AN10299" i="63"/>
  <c r="D10299" i="63"/>
  <c r="AN10298" i="63"/>
  <c r="D10298" i="63"/>
  <c r="AN10297" i="63"/>
  <c r="D10297" i="63"/>
  <c r="AN10296" i="63"/>
  <c r="D10296" i="63"/>
  <c r="AN10295" i="63"/>
  <c r="D10295" i="63"/>
  <c r="AN10294" i="63"/>
  <c r="D10294" i="63"/>
  <c r="AN10293" i="63"/>
  <c r="D10293" i="63"/>
  <c r="AN10292" i="63"/>
  <c r="D10292" i="63"/>
  <c r="AN10291" i="63"/>
  <c r="D10291" i="63"/>
  <c r="AN10290" i="63"/>
  <c r="D10290" i="63"/>
  <c r="AN10289" i="63"/>
  <c r="D10289" i="63"/>
  <c r="AN10288" i="63"/>
  <c r="D10288" i="63"/>
  <c r="AN10287" i="63"/>
  <c r="D10287" i="63"/>
  <c r="AN10286" i="63"/>
  <c r="D10286" i="63"/>
  <c r="AN10285" i="63"/>
  <c r="D10285" i="63"/>
  <c r="AN10284" i="63"/>
  <c r="D10284" i="63"/>
  <c r="AN10283" i="63"/>
  <c r="D10283" i="63"/>
  <c r="AN10282" i="63"/>
  <c r="D10282" i="63"/>
  <c r="AN10281" i="63"/>
  <c r="D10281" i="63"/>
  <c r="AN10280" i="63"/>
  <c r="D10280" i="63"/>
  <c r="AN10279" i="63"/>
  <c r="D10279" i="63"/>
  <c r="AN10278" i="63"/>
  <c r="D10278" i="63"/>
  <c r="AN10277" i="63"/>
  <c r="D10277" i="63"/>
  <c r="AN10276" i="63"/>
  <c r="D10276" i="63"/>
  <c r="AN10275" i="63"/>
  <c r="D10275" i="63"/>
  <c r="AN10274" i="63"/>
  <c r="D10274" i="63"/>
  <c r="AN10273" i="63"/>
  <c r="D10273" i="63"/>
  <c r="AN10272" i="63"/>
  <c r="D10272" i="63"/>
  <c r="AN10271" i="63"/>
  <c r="D10271" i="63"/>
  <c r="AN10270" i="63"/>
  <c r="D10270" i="63"/>
  <c r="AN10269" i="63"/>
  <c r="D10269" i="63"/>
  <c r="AN10268" i="63"/>
  <c r="D10268" i="63"/>
  <c r="AN10267" i="63"/>
  <c r="D10267" i="63"/>
  <c r="AN10266" i="63"/>
  <c r="D10266" i="63"/>
  <c r="AN10265" i="63"/>
  <c r="D10265" i="63"/>
  <c r="AN10264" i="63"/>
  <c r="D10264" i="63"/>
  <c r="AN10263" i="63"/>
  <c r="D10263" i="63"/>
  <c r="AN10262" i="63"/>
  <c r="D10262" i="63"/>
  <c r="AN10261" i="63"/>
  <c r="D10261" i="63"/>
  <c r="AN10260" i="63"/>
  <c r="D10260" i="63"/>
  <c r="AN10259" i="63"/>
  <c r="D10259" i="63"/>
  <c r="AN10258" i="63"/>
  <c r="D10258" i="63"/>
  <c r="AN10257" i="63"/>
  <c r="D10257" i="63"/>
  <c r="AN10256" i="63"/>
  <c r="D10256" i="63"/>
  <c r="AN10255" i="63"/>
  <c r="D10255" i="63"/>
  <c r="AN10254" i="63"/>
  <c r="D10254" i="63"/>
  <c r="AN10253" i="63"/>
  <c r="D10253" i="63"/>
  <c r="AN10252" i="63"/>
  <c r="D10252" i="63"/>
  <c r="AN10251" i="63"/>
  <c r="D10251" i="63"/>
  <c r="AN10250" i="63"/>
  <c r="D10250" i="63"/>
  <c r="AN10249" i="63"/>
  <c r="D10249" i="63"/>
  <c r="AN10248" i="63"/>
  <c r="D10248" i="63"/>
  <c r="AN10247" i="63"/>
  <c r="D10247" i="63"/>
  <c r="AN10246" i="63"/>
  <c r="D10246" i="63"/>
  <c r="AN10245" i="63"/>
  <c r="D10245" i="63"/>
  <c r="AN10244" i="63"/>
  <c r="D10244" i="63"/>
  <c r="AN10243" i="63"/>
  <c r="D10243" i="63"/>
  <c r="AN10242" i="63"/>
  <c r="D10242" i="63"/>
  <c r="AN10241" i="63"/>
  <c r="D10241" i="63"/>
  <c r="AN10240" i="63"/>
  <c r="D10240" i="63"/>
  <c r="AN10239" i="63"/>
  <c r="D10239" i="63"/>
  <c r="AN10238" i="63"/>
  <c r="D10238" i="63"/>
  <c r="AN10237" i="63"/>
  <c r="D10237" i="63"/>
  <c r="AN10236" i="63"/>
  <c r="D10236" i="63"/>
  <c r="AN10235" i="63"/>
  <c r="D10235" i="63"/>
  <c r="AN10234" i="63"/>
  <c r="D10234" i="63"/>
  <c r="AN10233" i="63"/>
  <c r="D10233" i="63"/>
  <c r="AN10232" i="63"/>
  <c r="D10232" i="63"/>
  <c r="AN10231" i="63"/>
  <c r="D10231" i="63"/>
  <c r="AN10230" i="63"/>
  <c r="D10230" i="63"/>
  <c r="AN10229" i="63"/>
  <c r="D10229" i="63"/>
  <c r="AN10228" i="63"/>
  <c r="D10228" i="63"/>
  <c r="AN10227" i="63"/>
  <c r="D10227" i="63"/>
  <c r="AN10226" i="63"/>
  <c r="D10226" i="63"/>
  <c r="AN10225" i="63"/>
  <c r="D10225" i="63"/>
  <c r="AN10224" i="63"/>
  <c r="D10224" i="63"/>
  <c r="AN10223" i="63"/>
  <c r="D10223" i="63"/>
  <c r="AN10222" i="63"/>
  <c r="D10222" i="63"/>
  <c r="AN10221" i="63"/>
  <c r="D10221" i="63"/>
  <c r="AN10220" i="63"/>
  <c r="D10220" i="63"/>
  <c r="AN10219" i="63"/>
  <c r="D10219" i="63"/>
  <c r="AN10218" i="63"/>
  <c r="D10218" i="63"/>
  <c r="AN10217" i="63"/>
  <c r="D10217" i="63"/>
  <c r="AN10216" i="63"/>
  <c r="D10216" i="63"/>
  <c r="AN10215" i="63"/>
  <c r="D10215" i="63"/>
  <c r="AN10214" i="63"/>
  <c r="D10214" i="63"/>
  <c r="AN10213" i="63"/>
  <c r="D10213" i="63"/>
  <c r="AN10212" i="63"/>
  <c r="D10212" i="63"/>
  <c r="AN10211" i="63"/>
  <c r="D10211" i="63"/>
  <c r="AN10210" i="63"/>
  <c r="D10210" i="63"/>
  <c r="AN10209" i="63"/>
  <c r="D10209" i="63"/>
  <c r="AN10208" i="63"/>
  <c r="D10208" i="63"/>
  <c r="AN10207" i="63"/>
  <c r="D10207" i="63"/>
  <c r="AN10206" i="63"/>
  <c r="D10206" i="63"/>
  <c r="AN10205" i="63"/>
  <c r="D10205" i="63"/>
  <c r="AN10204" i="63"/>
  <c r="D10204" i="63"/>
  <c r="AN10203" i="63"/>
  <c r="D10203" i="63"/>
  <c r="AN10202" i="63"/>
  <c r="D10202" i="63"/>
  <c r="AN10201" i="63"/>
  <c r="D10201" i="63"/>
  <c r="AN10200" i="63"/>
  <c r="D10200" i="63"/>
  <c r="AN10199" i="63"/>
  <c r="D10199" i="63"/>
  <c r="AN10198" i="63"/>
  <c r="D10198" i="63"/>
  <c r="AN10197" i="63"/>
  <c r="D10197" i="63"/>
  <c r="AN10196" i="63"/>
  <c r="D10196" i="63"/>
  <c r="AN10195" i="63"/>
  <c r="D10195" i="63"/>
  <c r="AN10194" i="63"/>
  <c r="D10194" i="63"/>
  <c r="AN10193" i="63"/>
  <c r="D10193" i="63"/>
  <c r="AN10192" i="63"/>
  <c r="D10192" i="63"/>
  <c r="AN10191" i="63"/>
  <c r="D10191" i="63"/>
  <c r="AN10190" i="63"/>
  <c r="D10190" i="63"/>
  <c r="AN10189" i="63"/>
  <c r="D10189" i="63"/>
  <c r="AN10188" i="63"/>
  <c r="D10188" i="63"/>
  <c r="AN10187" i="63"/>
  <c r="D10187" i="63"/>
  <c r="AN10186" i="63"/>
  <c r="D10186" i="63"/>
  <c r="AN10185" i="63"/>
  <c r="D10185" i="63"/>
  <c r="AN10184" i="63"/>
  <c r="D10184" i="63"/>
  <c r="AN10183" i="63"/>
  <c r="D10183" i="63"/>
  <c r="AN10182" i="63"/>
  <c r="D10182" i="63"/>
  <c r="AN10181" i="63"/>
  <c r="D10181" i="63"/>
  <c r="AN10180" i="63"/>
  <c r="D10180" i="63"/>
  <c r="AN10179" i="63"/>
  <c r="D10179" i="63"/>
  <c r="AN10178" i="63"/>
  <c r="D10178" i="63"/>
  <c r="AN10177" i="63"/>
  <c r="D10177" i="63"/>
  <c r="AN10176" i="63"/>
  <c r="D10176" i="63"/>
  <c r="AN10175" i="63"/>
  <c r="D10175" i="63"/>
  <c r="AN10174" i="63"/>
  <c r="D10174" i="63"/>
  <c r="AN10173" i="63"/>
  <c r="D10173" i="63"/>
  <c r="AN10172" i="63"/>
  <c r="D10172" i="63"/>
  <c r="AN10171" i="63"/>
  <c r="D10171" i="63"/>
  <c r="AN10170" i="63"/>
  <c r="D10170" i="63"/>
  <c r="AN10169" i="63"/>
  <c r="D10169" i="63"/>
  <c r="AN10168" i="63"/>
  <c r="D10168" i="63"/>
  <c r="AN10167" i="63"/>
  <c r="D10167" i="63"/>
  <c r="AN10166" i="63"/>
  <c r="D10166" i="63"/>
  <c r="AN10165" i="63"/>
  <c r="D10165" i="63"/>
  <c r="AN10164" i="63"/>
  <c r="D10164" i="63"/>
  <c r="AN10163" i="63"/>
  <c r="D10163" i="63"/>
  <c r="AN10162" i="63"/>
  <c r="D10162" i="63"/>
  <c r="AN10161" i="63"/>
  <c r="D10161" i="63"/>
  <c r="AN10160" i="63"/>
  <c r="D10160" i="63"/>
  <c r="AN10159" i="63"/>
  <c r="D10159" i="63"/>
  <c r="AN10158" i="63"/>
  <c r="D10158" i="63"/>
  <c r="AN10157" i="63"/>
  <c r="D10157" i="63"/>
  <c r="AN10156" i="63"/>
  <c r="D10156" i="63"/>
  <c r="AN10155" i="63"/>
  <c r="D10155" i="63"/>
  <c r="AN10154" i="63"/>
  <c r="D10154" i="63"/>
  <c r="AN10153" i="63"/>
  <c r="D10153" i="63"/>
  <c r="AN10152" i="63"/>
  <c r="D10152" i="63"/>
  <c r="AN10151" i="63"/>
  <c r="D10151" i="63"/>
  <c r="AN10150" i="63"/>
  <c r="D10150" i="63"/>
  <c r="AN10149" i="63"/>
  <c r="D10149" i="63"/>
  <c r="AN10148" i="63"/>
  <c r="D10148" i="63"/>
  <c r="AN10147" i="63"/>
  <c r="D10147" i="63"/>
  <c r="AN10146" i="63"/>
  <c r="D10146" i="63"/>
  <c r="AN10145" i="63"/>
  <c r="D10145" i="63"/>
  <c r="AN10144" i="63"/>
  <c r="D10144" i="63"/>
  <c r="AN10143" i="63"/>
  <c r="D10143" i="63"/>
  <c r="AN10142" i="63"/>
  <c r="D10142" i="63"/>
  <c r="AN10141" i="63"/>
  <c r="D10141" i="63"/>
  <c r="AN10140" i="63"/>
  <c r="D10140" i="63"/>
  <c r="AN10139" i="63"/>
  <c r="D10139" i="63"/>
  <c r="AN10138" i="63"/>
  <c r="D10138" i="63"/>
  <c r="AN10137" i="63"/>
  <c r="D10137" i="63"/>
  <c r="AN10136" i="63"/>
  <c r="D10136" i="63"/>
  <c r="AN10135" i="63"/>
  <c r="D10135" i="63"/>
  <c r="AN10134" i="63"/>
  <c r="D10134" i="63"/>
  <c r="AN10133" i="63"/>
  <c r="D10133" i="63"/>
  <c r="AN10132" i="63"/>
  <c r="D10132" i="63"/>
  <c r="AN10131" i="63"/>
  <c r="D10131" i="63"/>
  <c r="AN10130" i="63"/>
  <c r="D10130" i="63"/>
  <c r="AN10129" i="63"/>
  <c r="D10129" i="63"/>
  <c r="AN10128" i="63"/>
  <c r="D10128" i="63"/>
  <c r="AN10127" i="63"/>
  <c r="D10127" i="63"/>
  <c r="AN10126" i="63"/>
  <c r="D10126" i="63"/>
  <c r="AN10125" i="63"/>
  <c r="D10125" i="63"/>
  <c r="AN10124" i="63"/>
  <c r="D10124" i="63"/>
  <c r="AN10123" i="63"/>
  <c r="D10123" i="63"/>
  <c r="AN10122" i="63"/>
  <c r="D10122" i="63"/>
  <c r="AN10121" i="63"/>
  <c r="D10121" i="63"/>
  <c r="AN10120" i="63"/>
  <c r="D10120" i="63"/>
  <c r="AN10119" i="63"/>
  <c r="D10119" i="63"/>
  <c r="AN10118" i="63"/>
  <c r="D10118" i="63"/>
  <c r="AN10117" i="63"/>
  <c r="D10117" i="63"/>
  <c r="AN10116" i="63"/>
  <c r="D10116" i="63"/>
  <c r="AN10115" i="63"/>
  <c r="D10115" i="63"/>
  <c r="AN10114" i="63"/>
  <c r="D10114" i="63"/>
  <c r="AN10113" i="63"/>
  <c r="D10113" i="63"/>
  <c r="AN10112" i="63"/>
  <c r="D10112" i="63"/>
  <c r="AN10111" i="63"/>
  <c r="D10111" i="63"/>
  <c r="AN10110" i="63"/>
  <c r="D10110" i="63"/>
  <c r="AN10109" i="63"/>
  <c r="D10109" i="63"/>
  <c r="AN10108" i="63"/>
  <c r="D10108" i="63"/>
  <c r="AN10107" i="63"/>
  <c r="D10107" i="63"/>
  <c r="AN10106" i="63"/>
  <c r="D10106" i="63"/>
  <c r="AN10105" i="63"/>
  <c r="D10105" i="63"/>
  <c r="AN10104" i="63"/>
  <c r="D10104" i="63"/>
  <c r="AN10103" i="63"/>
  <c r="D10103" i="63"/>
  <c r="AN10102" i="63"/>
  <c r="D10102" i="63"/>
  <c r="AN10101" i="63"/>
  <c r="D10101" i="63"/>
  <c r="AN10100" i="63"/>
  <c r="D10100" i="63"/>
  <c r="AN10099" i="63"/>
  <c r="D10099" i="63"/>
  <c r="AN10098" i="63"/>
  <c r="D10098" i="63"/>
  <c r="AN10097" i="63"/>
  <c r="D10097" i="63"/>
  <c r="AN10096" i="63"/>
  <c r="D10096" i="63"/>
  <c r="AN10095" i="63"/>
  <c r="D10095" i="63"/>
  <c r="AN10094" i="63"/>
  <c r="D10094" i="63"/>
  <c r="AN10093" i="63"/>
  <c r="D10093" i="63"/>
  <c r="AN10092" i="63"/>
  <c r="D10092" i="63"/>
  <c r="AN10091" i="63"/>
  <c r="D10091" i="63"/>
  <c r="AN10090" i="63"/>
  <c r="D10090" i="63"/>
  <c r="AN10089" i="63"/>
  <c r="D10089" i="63"/>
  <c r="AN10088" i="63"/>
  <c r="D10088" i="63"/>
  <c r="AN10087" i="63"/>
  <c r="D10087" i="63"/>
  <c r="AN10086" i="63"/>
  <c r="D10086" i="63"/>
  <c r="AN10085" i="63"/>
  <c r="D10085" i="63"/>
  <c r="AN10084" i="63"/>
  <c r="D10084" i="63"/>
  <c r="AN10083" i="63"/>
  <c r="D10083" i="63"/>
  <c r="AN10082" i="63"/>
  <c r="D10082" i="63"/>
  <c r="AN10081" i="63"/>
  <c r="D10081" i="63"/>
  <c r="AN10080" i="63"/>
  <c r="D10080" i="63"/>
  <c r="AN10079" i="63"/>
  <c r="D10079" i="63"/>
  <c r="AN10078" i="63"/>
  <c r="D10078" i="63"/>
  <c r="AN10077" i="63"/>
  <c r="D10077" i="63"/>
  <c r="AN10076" i="63"/>
  <c r="D10076" i="63"/>
  <c r="AN10075" i="63"/>
  <c r="D10075" i="63"/>
  <c r="AN10074" i="63"/>
  <c r="D10074" i="63"/>
  <c r="AN10073" i="63"/>
  <c r="D10073" i="63"/>
  <c r="AN10072" i="63"/>
  <c r="D10072" i="63"/>
  <c r="AN10071" i="63"/>
  <c r="D10071" i="63"/>
  <c r="AN10070" i="63"/>
  <c r="D10070" i="63"/>
  <c r="AN10069" i="63"/>
  <c r="D10069" i="63"/>
  <c r="AN10068" i="63"/>
  <c r="D10068" i="63"/>
  <c r="AN10067" i="63"/>
  <c r="D10067" i="63"/>
  <c r="AN10066" i="63"/>
  <c r="D10066" i="63"/>
  <c r="AN10065" i="63"/>
  <c r="D10065" i="63"/>
  <c r="AN10064" i="63"/>
  <c r="D10064" i="63"/>
  <c r="AN10063" i="63"/>
  <c r="D10063" i="63"/>
  <c r="AN10062" i="63"/>
  <c r="D10062" i="63"/>
  <c r="AN10061" i="63"/>
  <c r="D10061" i="63"/>
  <c r="AN10060" i="63"/>
  <c r="D10060" i="63"/>
  <c r="AN10059" i="63"/>
  <c r="D10059" i="63"/>
  <c r="AN10058" i="63"/>
  <c r="D10058" i="63"/>
  <c r="AN10057" i="63"/>
  <c r="D10057" i="63"/>
  <c r="AN10056" i="63"/>
  <c r="D10056" i="63"/>
  <c r="AN10055" i="63"/>
  <c r="D10055" i="63"/>
  <c r="AN10054" i="63"/>
  <c r="D10054" i="63"/>
  <c r="AN10053" i="63"/>
  <c r="D10053" i="63"/>
  <c r="AN10052" i="63"/>
  <c r="D10052" i="63"/>
  <c r="AN10051" i="63"/>
  <c r="D10051" i="63"/>
  <c r="AN10050" i="63"/>
  <c r="D10050" i="63"/>
  <c r="AN10049" i="63"/>
  <c r="D10049" i="63"/>
  <c r="AN10048" i="63"/>
  <c r="D10048" i="63"/>
  <c r="AN10047" i="63"/>
  <c r="D10047" i="63"/>
  <c r="AN10046" i="63"/>
  <c r="D10046" i="63"/>
  <c r="AN10045" i="63"/>
  <c r="D10045" i="63"/>
  <c r="AN10044" i="63"/>
  <c r="D10044" i="63"/>
  <c r="AN10043" i="63"/>
  <c r="D10043" i="63"/>
  <c r="AN10042" i="63"/>
  <c r="D10042" i="63"/>
  <c r="AN10041" i="63"/>
  <c r="D10041" i="63"/>
  <c r="AN10040" i="63"/>
  <c r="D10040" i="63"/>
  <c r="AN10039" i="63"/>
  <c r="D10039" i="63"/>
  <c r="AN10038" i="63"/>
  <c r="D10038" i="63"/>
  <c r="AN10037" i="63"/>
  <c r="D10037" i="63"/>
  <c r="AN10036" i="63"/>
  <c r="D10036" i="63"/>
  <c r="AN10035" i="63"/>
  <c r="D10035" i="63"/>
  <c r="AN10034" i="63"/>
  <c r="D10034" i="63"/>
  <c r="AN10033" i="63"/>
  <c r="D10033" i="63"/>
  <c r="AN10032" i="63"/>
  <c r="D10032" i="63"/>
  <c r="AN10031" i="63"/>
  <c r="D10031" i="63"/>
  <c r="AN10030" i="63"/>
  <c r="D10030" i="63"/>
  <c r="AN10029" i="63"/>
  <c r="D10029" i="63"/>
  <c r="AN10028" i="63"/>
  <c r="D10028" i="63"/>
  <c r="AN10027" i="63"/>
  <c r="D10027" i="63"/>
  <c r="AN10026" i="63"/>
  <c r="D10026" i="63"/>
  <c r="AN10025" i="63"/>
  <c r="D10025" i="63"/>
  <c r="AN10024" i="63"/>
  <c r="D10024" i="63"/>
  <c r="AN10023" i="63"/>
  <c r="D10023" i="63"/>
  <c r="AN10022" i="63"/>
  <c r="D10022" i="63"/>
  <c r="AN10021" i="63"/>
  <c r="D10021" i="63"/>
  <c r="AN10020" i="63"/>
  <c r="D10020" i="63"/>
  <c r="AN10019" i="63"/>
  <c r="D10019" i="63"/>
  <c r="AN10018" i="63"/>
  <c r="D10018" i="63"/>
  <c r="AN10017" i="63"/>
  <c r="D10017" i="63"/>
  <c r="AN10016" i="63"/>
  <c r="D10016" i="63"/>
  <c r="AN10015" i="63"/>
  <c r="D10015" i="63"/>
  <c r="AN10014" i="63"/>
  <c r="D10014" i="63"/>
  <c r="AN10013" i="63"/>
  <c r="D10013" i="63"/>
  <c r="AN10012" i="63"/>
  <c r="D10012" i="63"/>
  <c r="AN10011" i="63"/>
  <c r="D10011" i="63"/>
  <c r="AN10010" i="63"/>
  <c r="D10010" i="63"/>
  <c r="AN10009" i="63"/>
  <c r="D10009" i="63"/>
  <c r="AN10008" i="63"/>
  <c r="D10008" i="63"/>
  <c r="AN10007" i="63"/>
  <c r="D10007" i="63"/>
  <c r="AN10006" i="63"/>
  <c r="D10006" i="63"/>
  <c r="AN10005" i="63"/>
  <c r="D10005" i="63"/>
  <c r="AN10004" i="63"/>
  <c r="D10004" i="63"/>
  <c r="AN10003" i="63"/>
  <c r="D10003" i="63"/>
  <c r="AN10002" i="63"/>
  <c r="D10002" i="63"/>
  <c r="AN10001" i="63"/>
  <c r="D10001" i="63"/>
  <c r="AN10000" i="63"/>
  <c r="D10000" i="63"/>
  <c r="AN9999" i="63"/>
  <c r="D9999" i="63"/>
  <c r="AN9998" i="63"/>
  <c r="D9998" i="63"/>
  <c r="AN9997" i="63"/>
  <c r="D9997" i="63"/>
  <c r="AN9996" i="63"/>
  <c r="D9996" i="63"/>
  <c r="AN9995" i="63"/>
  <c r="D9995" i="63"/>
  <c r="AN9994" i="63"/>
  <c r="D9994" i="63"/>
  <c r="AN9993" i="63"/>
  <c r="D9993" i="63"/>
  <c r="AN9992" i="63"/>
  <c r="D9992" i="63"/>
  <c r="AN9991" i="63"/>
  <c r="D9991" i="63"/>
  <c r="AN9990" i="63"/>
  <c r="D9990" i="63"/>
  <c r="AN9989" i="63"/>
  <c r="D9989" i="63"/>
  <c r="AN9988" i="63"/>
  <c r="D9988" i="63"/>
  <c r="AN9987" i="63"/>
  <c r="D9987" i="63"/>
  <c r="AN9986" i="63"/>
  <c r="D9986" i="63"/>
  <c r="AN9985" i="63"/>
  <c r="D9985" i="63"/>
  <c r="AN9984" i="63"/>
  <c r="D9984" i="63"/>
  <c r="AN9983" i="63"/>
  <c r="D9983" i="63"/>
  <c r="AN9982" i="63"/>
  <c r="D9982" i="63"/>
  <c r="AN9981" i="63"/>
  <c r="D9981" i="63"/>
  <c r="AN9980" i="63"/>
  <c r="D9980" i="63"/>
  <c r="AN9979" i="63"/>
  <c r="D9979" i="63"/>
  <c r="AN9978" i="63"/>
  <c r="D9978" i="63"/>
  <c r="AN9977" i="63"/>
  <c r="D9977" i="63"/>
  <c r="AN9976" i="63"/>
  <c r="D9976" i="63"/>
  <c r="AN9975" i="63"/>
  <c r="D9975" i="63"/>
  <c r="AN9974" i="63"/>
  <c r="D9974" i="63"/>
  <c r="AN9973" i="63"/>
  <c r="D9973" i="63"/>
  <c r="AN9972" i="63"/>
  <c r="D9972" i="63"/>
  <c r="AN9971" i="63"/>
  <c r="D9971" i="63"/>
  <c r="AN9970" i="63"/>
  <c r="D9970" i="63"/>
  <c r="AN9969" i="63"/>
  <c r="D9969" i="63"/>
  <c r="AN9968" i="63"/>
  <c r="D9968" i="63"/>
  <c r="AN9967" i="63"/>
  <c r="D9967" i="63"/>
  <c r="AN9966" i="63"/>
  <c r="D9966" i="63"/>
  <c r="AN9965" i="63"/>
  <c r="D9965" i="63"/>
  <c r="AN9964" i="63"/>
  <c r="D9964" i="63"/>
  <c r="AN9963" i="63"/>
  <c r="D9963" i="63"/>
  <c r="AN9962" i="63"/>
  <c r="D9962" i="63"/>
  <c r="AN9961" i="63"/>
  <c r="D9961" i="63"/>
  <c r="AN9960" i="63"/>
  <c r="D9960" i="63"/>
  <c r="AN9959" i="63"/>
  <c r="D9959" i="63"/>
  <c r="AN9958" i="63"/>
  <c r="D9958" i="63"/>
  <c r="AN9957" i="63"/>
  <c r="D9957" i="63"/>
  <c r="AN9956" i="63"/>
  <c r="D9956" i="63"/>
  <c r="AN9955" i="63"/>
  <c r="D9955" i="63"/>
  <c r="AN9954" i="63"/>
  <c r="D9954" i="63"/>
  <c r="AN9953" i="63"/>
  <c r="D9953" i="63"/>
  <c r="AN9952" i="63"/>
  <c r="D9952" i="63"/>
  <c r="AN9951" i="63"/>
  <c r="D9951" i="63"/>
  <c r="AN9950" i="63"/>
  <c r="D9950" i="63"/>
  <c r="AN9949" i="63"/>
  <c r="D9949" i="63"/>
  <c r="AN9948" i="63"/>
  <c r="D9948" i="63"/>
  <c r="AN9947" i="63"/>
  <c r="D9947" i="63"/>
  <c r="AN9946" i="63"/>
  <c r="D9946" i="63"/>
  <c r="AN9945" i="63"/>
  <c r="D9945" i="63"/>
  <c r="AN9944" i="63"/>
  <c r="D9944" i="63"/>
  <c r="AN9943" i="63"/>
  <c r="D9943" i="63"/>
  <c r="AN9942" i="63"/>
  <c r="D9942" i="63"/>
  <c r="AN9941" i="63"/>
  <c r="D9941" i="63"/>
  <c r="AN9940" i="63"/>
  <c r="D9940" i="63"/>
  <c r="AN9939" i="63"/>
  <c r="D9939" i="63"/>
  <c r="AN9938" i="63"/>
  <c r="D9938" i="63"/>
  <c r="AN9937" i="63"/>
  <c r="D9937" i="63"/>
  <c r="AN9936" i="63"/>
  <c r="D9936" i="63"/>
  <c r="AN9935" i="63"/>
  <c r="D9935" i="63"/>
  <c r="AN9934" i="63"/>
  <c r="D9934" i="63"/>
  <c r="AN9933" i="63"/>
  <c r="D9933" i="63"/>
  <c r="AN9932" i="63"/>
  <c r="D9932" i="63"/>
  <c r="AN9931" i="63"/>
  <c r="D9931" i="63"/>
  <c r="AN9930" i="63"/>
  <c r="D9930" i="63"/>
  <c r="AN9929" i="63"/>
  <c r="D9929" i="63"/>
  <c r="AN9928" i="63"/>
  <c r="D9928" i="63"/>
  <c r="AN9927" i="63"/>
  <c r="D9927" i="63"/>
  <c r="AN9926" i="63"/>
  <c r="D9926" i="63"/>
  <c r="AN9925" i="63"/>
  <c r="D9925" i="63"/>
  <c r="AN9924" i="63"/>
  <c r="D9924" i="63"/>
  <c r="AN9923" i="63"/>
  <c r="D9923" i="63"/>
  <c r="AN9922" i="63"/>
  <c r="D9922" i="63"/>
  <c r="AN9921" i="63"/>
  <c r="D9921" i="63"/>
  <c r="AN9920" i="63"/>
  <c r="D9920" i="63"/>
  <c r="AN9919" i="63"/>
  <c r="D9919" i="63"/>
  <c r="AN9918" i="63"/>
  <c r="D9918" i="63"/>
  <c r="AN9917" i="63"/>
  <c r="D9917" i="63"/>
  <c r="AN9916" i="63"/>
  <c r="D9916" i="63"/>
  <c r="AN9915" i="63"/>
  <c r="D9915" i="63"/>
  <c r="AN9914" i="63"/>
  <c r="D9914" i="63"/>
  <c r="AN9913" i="63"/>
  <c r="D9913" i="63"/>
  <c r="AN9912" i="63"/>
  <c r="D9912" i="63"/>
  <c r="AN9911" i="63"/>
  <c r="D9911" i="63"/>
  <c r="AN9910" i="63"/>
  <c r="D9910" i="63"/>
  <c r="AN9909" i="63"/>
  <c r="D9909" i="63"/>
  <c r="AN9908" i="63"/>
  <c r="D9908" i="63"/>
  <c r="AN9907" i="63"/>
  <c r="D9907" i="63"/>
  <c r="AN9906" i="63"/>
  <c r="D9906" i="63"/>
  <c r="AN9905" i="63"/>
  <c r="D9905" i="63"/>
  <c r="AN9904" i="63"/>
  <c r="D9904" i="63"/>
  <c r="AN9903" i="63"/>
  <c r="D9903" i="63"/>
  <c r="AN9902" i="63"/>
  <c r="D9902" i="63"/>
  <c r="AN9901" i="63"/>
  <c r="D9901" i="63"/>
  <c r="AN9900" i="63"/>
  <c r="D9900" i="63"/>
  <c r="AN9899" i="63"/>
  <c r="D9899" i="63"/>
  <c r="AN9898" i="63"/>
  <c r="D9898" i="63"/>
  <c r="AN9897" i="63"/>
  <c r="D9897" i="63"/>
  <c r="AN9896" i="63"/>
  <c r="D9896" i="63"/>
  <c r="AN9895" i="63"/>
  <c r="D9895" i="63"/>
  <c r="AN9894" i="63"/>
  <c r="D9894" i="63"/>
  <c r="AN9893" i="63"/>
  <c r="D9893" i="63"/>
  <c r="AN9892" i="63"/>
  <c r="D9892" i="63"/>
  <c r="AN9891" i="63"/>
  <c r="D9891" i="63"/>
  <c r="AN9890" i="63"/>
  <c r="D9890" i="63"/>
  <c r="AN9889" i="63"/>
  <c r="D9889" i="63"/>
  <c r="AN9888" i="63"/>
  <c r="D9888" i="63"/>
  <c r="AN9887" i="63"/>
  <c r="D9887" i="63"/>
  <c r="AN9886" i="63"/>
  <c r="D9886" i="63"/>
  <c r="AN9885" i="63"/>
  <c r="D9885" i="63"/>
  <c r="AN9884" i="63"/>
  <c r="D9884" i="63"/>
  <c r="AN9883" i="63"/>
  <c r="D9883" i="63"/>
  <c r="AN9882" i="63"/>
  <c r="D9882" i="63"/>
  <c r="AN9881" i="63"/>
  <c r="D9881" i="63"/>
  <c r="AN9880" i="63"/>
  <c r="D9880" i="63"/>
  <c r="AN9879" i="63"/>
  <c r="D9879" i="63"/>
  <c r="AN9878" i="63"/>
  <c r="D9878" i="63"/>
  <c r="AN9877" i="63"/>
  <c r="D9877" i="63"/>
  <c r="AN9876" i="63"/>
  <c r="D9876" i="63"/>
  <c r="AN9875" i="63"/>
  <c r="D9875" i="63"/>
  <c r="AN9874" i="63"/>
  <c r="D9874" i="63"/>
  <c r="AN9873" i="63"/>
  <c r="D9873" i="63"/>
  <c r="AN9872" i="63"/>
  <c r="D9872" i="63"/>
  <c r="AN9871" i="63"/>
  <c r="D9871" i="63"/>
  <c r="AN9870" i="63"/>
  <c r="D9870" i="63"/>
  <c r="AN9869" i="63"/>
  <c r="D9869" i="63"/>
  <c r="AN9868" i="63"/>
  <c r="D9868" i="63"/>
  <c r="AN9867" i="63"/>
  <c r="D9867" i="63"/>
  <c r="AN9866" i="63"/>
  <c r="D9866" i="63"/>
  <c r="AN9865" i="63"/>
  <c r="D9865" i="63"/>
  <c r="AN9864" i="63"/>
  <c r="D9864" i="63"/>
  <c r="AN9863" i="63"/>
  <c r="D9863" i="63"/>
  <c r="AN9862" i="63"/>
  <c r="D9862" i="63"/>
  <c r="AN9861" i="63"/>
  <c r="D9861" i="63"/>
  <c r="AN9860" i="63"/>
  <c r="D9860" i="63"/>
  <c r="AN9859" i="63"/>
  <c r="D9859" i="63"/>
  <c r="AN9858" i="63"/>
  <c r="D9858" i="63"/>
  <c r="AN9857" i="63"/>
  <c r="D9857" i="63"/>
  <c r="AN9856" i="63"/>
  <c r="D9856" i="63"/>
  <c r="AN9855" i="63"/>
  <c r="D9855" i="63"/>
  <c r="AN9854" i="63"/>
  <c r="D9854" i="63"/>
  <c r="AN9853" i="63"/>
  <c r="D9853" i="63"/>
  <c r="AN9852" i="63"/>
  <c r="D9852" i="63"/>
  <c r="AN9851" i="63"/>
  <c r="D9851" i="63"/>
  <c r="AN9850" i="63"/>
  <c r="D9850" i="63"/>
  <c r="AN9849" i="63"/>
  <c r="D9849" i="63"/>
  <c r="AN9848" i="63"/>
  <c r="D9848" i="63"/>
  <c r="AN9847" i="63"/>
  <c r="D9847" i="63"/>
  <c r="AN9846" i="63"/>
  <c r="D9846" i="63"/>
  <c r="AN9845" i="63"/>
  <c r="D9845" i="63"/>
  <c r="AN9844" i="63"/>
  <c r="D9844" i="63"/>
  <c r="AN9843" i="63"/>
  <c r="D9843" i="63"/>
  <c r="AN9842" i="63"/>
  <c r="D9842" i="63"/>
  <c r="AN9841" i="63"/>
  <c r="D9841" i="63"/>
  <c r="AN9840" i="63"/>
  <c r="D9840" i="63"/>
  <c r="AN9839" i="63"/>
  <c r="D9839" i="63"/>
  <c r="AN9838" i="63"/>
  <c r="D9838" i="63"/>
  <c r="AN9837" i="63"/>
  <c r="D9837" i="63"/>
  <c r="AN9836" i="63"/>
  <c r="D9836" i="63"/>
  <c r="AN9835" i="63"/>
  <c r="D9835" i="63"/>
  <c r="AN9834" i="63"/>
  <c r="D9834" i="63"/>
  <c r="AN9833" i="63"/>
  <c r="D9833" i="63"/>
  <c r="AN9832" i="63"/>
  <c r="D9832" i="63"/>
  <c r="AN9831" i="63"/>
  <c r="D9831" i="63"/>
  <c r="AN9830" i="63"/>
  <c r="D9830" i="63"/>
  <c r="AN9829" i="63"/>
  <c r="D9829" i="63"/>
  <c r="AN9828" i="63"/>
  <c r="D9828" i="63"/>
  <c r="AN9827" i="63"/>
  <c r="D9827" i="63"/>
  <c r="AN9826" i="63"/>
  <c r="D9826" i="63"/>
  <c r="AN9825" i="63"/>
  <c r="D9825" i="63"/>
  <c r="AN9824" i="63"/>
  <c r="D9824" i="63"/>
  <c r="AN9823" i="63"/>
  <c r="D9823" i="63"/>
  <c r="AN9822" i="63"/>
  <c r="D9822" i="63"/>
  <c r="AN9821" i="63"/>
  <c r="D9821" i="63"/>
  <c r="AN9820" i="63"/>
  <c r="D9820" i="63"/>
  <c r="AN9819" i="63"/>
  <c r="D9819" i="63"/>
  <c r="AN9818" i="63"/>
  <c r="D9818" i="63"/>
  <c r="AN9817" i="63"/>
  <c r="D9817" i="63"/>
  <c r="AN9816" i="63"/>
  <c r="D9816" i="63"/>
  <c r="AN9815" i="63"/>
  <c r="D9815" i="63"/>
  <c r="AN9814" i="63"/>
  <c r="D9814" i="63"/>
  <c r="AN9813" i="63"/>
  <c r="D9813" i="63"/>
  <c r="AN9812" i="63"/>
  <c r="D9812" i="63"/>
  <c r="AN9811" i="63"/>
  <c r="D9811" i="63"/>
  <c r="AN9810" i="63"/>
  <c r="D9810" i="63"/>
  <c r="AN9809" i="63"/>
  <c r="D9809" i="63"/>
  <c r="AN9808" i="63"/>
  <c r="D9808" i="63"/>
  <c r="AN9807" i="63"/>
  <c r="D9807" i="63"/>
  <c r="AN9806" i="63"/>
  <c r="D9806" i="63"/>
  <c r="AN9805" i="63"/>
  <c r="D9805" i="63"/>
  <c r="AN9804" i="63"/>
  <c r="D9804" i="63"/>
  <c r="AN9803" i="63"/>
  <c r="D9803" i="63"/>
  <c r="AN9802" i="63"/>
  <c r="D9802" i="63"/>
  <c r="AN9801" i="63"/>
  <c r="D9801" i="63"/>
  <c r="AN9800" i="63"/>
  <c r="D9800" i="63"/>
  <c r="AN9799" i="63"/>
  <c r="D9799" i="63"/>
  <c r="AN9798" i="63"/>
  <c r="D9798" i="63"/>
  <c r="AN9797" i="63"/>
  <c r="D9797" i="63"/>
  <c r="AN9796" i="63"/>
  <c r="D9796" i="63"/>
  <c r="AN9795" i="63"/>
  <c r="D9795" i="63"/>
  <c r="AN9794" i="63"/>
  <c r="D9794" i="63"/>
  <c r="AN9793" i="63"/>
  <c r="D9793" i="63"/>
  <c r="AN9792" i="63"/>
  <c r="D9792" i="63"/>
  <c r="AN9791" i="63"/>
  <c r="D9791" i="63"/>
  <c r="AN9790" i="63"/>
  <c r="D9790" i="63"/>
  <c r="AN9789" i="63"/>
  <c r="D9789" i="63"/>
  <c r="AN9788" i="63"/>
  <c r="D9788" i="63"/>
  <c r="AN9787" i="63"/>
  <c r="D9787" i="63"/>
  <c r="AN9786" i="63"/>
  <c r="D9786" i="63"/>
  <c r="AN9785" i="63"/>
  <c r="D9785" i="63"/>
  <c r="AN9784" i="63"/>
  <c r="D9784" i="63"/>
  <c r="AN9783" i="63"/>
  <c r="D9783" i="63"/>
  <c r="AN9782" i="63"/>
  <c r="D9782" i="63"/>
  <c r="AN9781" i="63"/>
  <c r="D9781" i="63"/>
  <c r="AN9780" i="63"/>
  <c r="D9780" i="63"/>
  <c r="AN9779" i="63"/>
  <c r="D9779" i="63"/>
  <c r="AN9778" i="63"/>
  <c r="D9778" i="63"/>
  <c r="AN9777" i="63"/>
  <c r="D9777" i="63"/>
  <c r="AN9776" i="63"/>
  <c r="D9776" i="63"/>
  <c r="AN9775" i="63"/>
  <c r="D9775" i="63"/>
  <c r="AN9774" i="63"/>
  <c r="D9774" i="63"/>
  <c r="AN9773" i="63"/>
  <c r="D9773" i="63"/>
  <c r="AN9772" i="63"/>
  <c r="D9772" i="63"/>
  <c r="AN9771" i="63"/>
  <c r="D9771" i="63"/>
  <c r="AN9770" i="63"/>
  <c r="D9770" i="63"/>
  <c r="AN9769" i="63"/>
  <c r="D9769" i="63"/>
  <c r="AN9768" i="63"/>
  <c r="D9768" i="63"/>
  <c r="AN9767" i="63"/>
  <c r="D9767" i="63"/>
  <c r="AN9766" i="63"/>
  <c r="D9766" i="63"/>
  <c r="AN9765" i="63"/>
  <c r="D9765" i="63"/>
  <c r="AN9764" i="63"/>
  <c r="D9764" i="63"/>
  <c r="AN9763" i="63"/>
  <c r="D9763" i="63"/>
  <c r="AN9762" i="63"/>
  <c r="D9762" i="63"/>
  <c r="AN9761" i="63"/>
  <c r="D9761" i="63"/>
  <c r="AN9760" i="63"/>
  <c r="D9760" i="63"/>
  <c r="AN9759" i="63"/>
  <c r="D9759" i="63"/>
  <c r="AN9758" i="63"/>
  <c r="D9758" i="63"/>
  <c r="AN9757" i="63"/>
  <c r="D9757" i="63"/>
  <c r="AN9756" i="63"/>
  <c r="D9756" i="63"/>
  <c r="AN9755" i="63"/>
  <c r="D9755" i="63"/>
  <c r="AN9754" i="63"/>
  <c r="D9754" i="63"/>
  <c r="AN9753" i="63"/>
  <c r="D9753" i="63"/>
  <c r="AN9752" i="63"/>
  <c r="D9752" i="63"/>
  <c r="AN9751" i="63"/>
  <c r="D9751" i="63"/>
  <c r="AN9750" i="63"/>
  <c r="D9750" i="63"/>
  <c r="AN9749" i="63"/>
  <c r="D9749" i="63"/>
  <c r="AN9748" i="63"/>
  <c r="D9748" i="63"/>
  <c r="AN9747" i="63"/>
  <c r="D9747" i="63"/>
  <c r="AN9746" i="63"/>
  <c r="D9746" i="63"/>
  <c r="AN9745" i="63"/>
  <c r="D9745" i="63"/>
  <c r="AN9744" i="63"/>
  <c r="D9744" i="63"/>
  <c r="AN9743" i="63"/>
  <c r="D9743" i="63"/>
  <c r="AN9742" i="63"/>
  <c r="D9742" i="63"/>
  <c r="AN9741" i="63"/>
  <c r="D9741" i="63"/>
  <c r="AN9740" i="63"/>
  <c r="D9740" i="63"/>
  <c r="AN9739" i="63"/>
  <c r="D9739" i="63"/>
  <c r="AN9738" i="63"/>
  <c r="D9738" i="63"/>
  <c r="AN9737" i="63"/>
  <c r="D9737" i="63"/>
  <c r="AN9736" i="63"/>
  <c r="D9736" i="63"/>
  <c r="AN9735" i="63"/>
  <c r="D9735" i="63"/>
  <c r="AN9734" i="63"/>
  <c r="D9734" i="63"/>
  <c r="AN9733" i="63"/>
  <c r="D9733" i="63"/>
  <c r="AN9732" i="63"/>
  <c r="D9732" i="63"/>
  <c r="AN9731" i="63"/>
  <c r="D9731" i="63"/>
  <c r="AN9730" i="63"/>
  <c r="D9730" i="63"/>
  <c r="AN9729" i="63"/>
  <c r="D9729" i="63"/>
  <c r="AN9728" i="63"/>
  <c r="D9728" i="63"/>
  <c r="AN9727" i="63"/>
  <c r="D9727" i="63"/>
  <c r="AN9726" i="63"/>
  <c r="D9726" i="63"/>
  <c r="AN9725" i="63"/>
  <c r="D9725" i="63"/>
  <c r="AN9724" i="63"/>
  <c r="D9724" i="63"/>
  <c r="AN9723" i="63"/>
  <c r="D9723" i="63"/>
  <c r="AN9722" i="63"/>
  <c r="D9722" i="63"/>
  <c r="AN9721" i="63"/>
  <c r="D9721" i="63"/>
  <c r="AN9720" i="63"/>
  <c r="D9720" i="63"/>
  <c r="AN9719" i="63"/>
  <c r="D9719" i="63"/>
  <c r="AN9718" i="63"/>
  <c r="D9718" i="63"/>
  <c r="AN9717" i="63"/>
  <c r="D9717" i="63"/>
  <c r="AN9716" i="63"/>
  <c r="D9716" i="63"/>
  <c r="AN9715" i="63"/>
  <c r="D9715" i="63"/>
  <c r="AN9714" i="63"/>
  <c r="D9714" i="63"/>
  <c r="AN9713" i="63"/>
  <c r="D9713" i="63"/>
  <c r="AN9712" i="63"/>
  <c r="D9712" i="63"/>
  <c r="AN9711" i="63"/>
  <c r="D9711" i="63"/>
  <c r="AN9710" i="63"/>
  <c r="D9710" i="63"/>
  <c r="AN9709" i="63"/>
  <c r="D9709" i="63"/>
  <c r="AN9708" i="63"/>
  <c r="D9708" i="63"/>
  <c r="AN9707" i="63"/>
  <c r="D9707" i="63"/>
  <c r="AN9706" i="63"/>
  <c r="D9706" i="63"/>
  <c r="AN9705" i="63"/>
  <c r="D9705" i="63"/>
  <c r="AN9704" i="63"/>
  <c r="D9704" i="63"/>
  <c r="AN9703" i="63"/>
  <c r="D9703" i="63"/>
  <c r="AN9702" i="63"/>
  <c r="D9702" i="63"/>
  <c r="AN9701" i="63"/>
  <c r="D9701" i="63"/>
  <c r="AN9700" i="63"/>
  <c r="D9700" i="63"/>
  <c r="AN9699" i="63"/>
  <c r="D9699" i="63"/>
  <c r="AN9698" i="63"/>
  <c r="D9698" i="63"/>
  <c r="AN9697" i="63"/>
  <c r="D9697" i="63"/>
  <c r="AN9696" i="63"/>
  <c r="D9696" i="63"/>
  <c r="AN9695" i="63"/>
  <c r="D9695" i="63"/>
  <c r="AN9694" i="63"/>
  <c r="D9694" i="63"/>
  <c r="AN9693" i="63"/>
  <c r="D9693" i="63"/>
  <c r="AN9692" i="63"/>
  <c r="D9692" i="63"/>
  <c r="AN9691" i="63"/>
  <c r="D9691" i="63"/>
  <c r="AN9690" i="63"/>
  <c r="D9690" i="63"/>
  <c r="AN9689" i="63"/>
  <c r="D9689" i="63"/>
  <c r="AN9688" i="63"/>
  <c r="D9688" i="63"/>
  <c r="AN9687" i="63"/>
  <c r="D9687" i="63"/>
  <c r="AN9686" i="63"/>
  <c r="D9686" i="63"/>
  <c r="AN9685" i="63"/>
  <c r="D9685" i="63"/>
  <c r="AN9684" i="63"/>
  <c r="D9684" i="63"/>
  <c r="AN9683" i="63"/>
  <c r="D9683" i="63"/>
  <c r="AN9682" i="63"/>
  <c r="D9682" i="63"/>
  <c r="AN9681" i="63"/>
  <c r="D9681" i="63"/>
  <c r="AN9680" i="63"/>
  <c r="D9680" i="63"/>
  <c r="AN9679" i="63"/>
  <c r="D9679" i="63"/>
  <c r="AN9678" i="63"/>
  <c r="D9678" i="63"/>
  <c r="AN9677" i="63"/>
  <c r="D9677" i="63"/>
  <c r="AN9676" i="63"/>
  <c r="D9676" i="63"/>
  <c r="AN9675" i="63"/>
  <c r="D9675" i="63"/>
  <c r="AN9674" i="63"/>
  <c r="D9674" i="63"/>
  <c r="AN9673" i="63"/>
  <c r="D9673" i="63"/>
  <c r="AN9672" i="63"/>
  <c r="D9672" i="63"/>
  <c r="AN9671" i="63"/>
  <c r="D9671" i="63"/>
  <c r="AN9670" i="63"/>
  <c r="D9670" i="63"/>
  <c r="AN9669" i="63"/>
  <c r="D9669" i="63"/>
  <c r="AN9668" i="63"/>
  <c r="D9668" i="63"/>
  <c r="AN9667" i="63"/>
  <c r="D9667" i="63"/>
  <c r="AN9666" i="63"/>
  <c r="D9666" i="63"/>
  <c r="AN9665" i="63"/>
  <c r="D9665" i="63"/>
  <c r="AN9664" i="63"/>
  <c r="D9664" i="63"/>
  <c r="AN9663" i="63"/>
  <c r="D9663" i="63"/>
  <c r="AN9662" i="63"/>
  <c r="D9662" i="63"/>
  <c r="AN9661" i="63"/>
  <c r="D9661" i="63"/>
  <c r="AN9660" i="63"/>
  <c r="D9660" i="63"/>
  <c r="AN9659" i="63"/>
  <c r="D9659" i="63"/>
  <c r="AN9658" i="63"/>
  <c r="D9658" i="63"/>
  <c r="AN9657" i="63"/>
  <c r="D9657" i="63"/>
  <c r="AN9656" i="63"/>
  <c r="D9656" i="63"/>
  <c r="AN9655" i="63"/>
  <c r="D9655" i="63"/>
  <c r="AN9654" i="63"/>
  <c r="D9654" i="63"/>
  <c r="AN9653" i="63"/>
  <c r="D9653" i="63"/>
  <c r="AN9652" i="63"/>
  <c r="D9652" i="63"/>
  <c r="AN9651" i="63"/>
  <c r="D9651" i="63"/>
  <c r="AN9650" i="63"/>
  <c r="D9650" i="63"/>
  <c r="AN9649" i="63"/>
  <c r="D9649" i="63"/>
  <c r="AN9648" i="63"/>
  <c r="D9648" i="63"/>
  <c r="AN9647" i="63"/>
  <c r="D9647" i="63"/>
  <c r="AN9646" i="63"/>
  <c r="D9646" i="63"/>
  <c r="AN9645" i="63"/>
  <c r="D9645" i="63"/>
  <c r="AN9644" i="63"/>
  <c r="D9644" i="63"/>
  <c r="AN9643" i="63"/>
  <c r="D9643" i="63"/>
  <c r="AN9642" i="63"/>
  <c r="D9642" i="63"/>
  <c r="AN9641" i="63"/>
  <c r="D9641" i="63"/>
  <c r="AN9640" i="63"/>
  <c r="D9640" i="63"/>
  <c r="AN9639" i="63"/>
  <c r="D9639" i="63"/>
  <c r="AN9638" i="63"/>
  <c r="D9638" i="63"/>
  <c r="AN9637" i="63"/>
  <c r="D9637" i="63"/>
  <c r="AN9636" i="63"/>
  <c r="D9636" i="63"/>
  <c r="AN9635" i="63"/>
  <c r="D9635" i="63"/>
  <c r="AN9634" i="63"/>
  <c r="D9634" i="63"/>
  <c r="AN9633" i="63"/>
  <c r="D9633" i="63"/>
  <c r="AN9632" i="63"/>
  <c r="D9632" i="63"/>
  <c r="AN9631" i="63"/>
  <c r="D9631" i="63"/>
  <c r="AN9630" i="63"/>
  <c r="D9630" i="63"/>
  <c r="AN9629" i="63"/>
  <c r="D9629" i="63"/>
  <c r="AN9628" i="63"/>
  <c r="D9628" i="63"/>
  <c r="AN9627" i="63"/>
  <c r="D9627" i="63"/>
  <c r="AN9626" i="63"/>
  <c r="D9626" i="63"/>
  <c r="AN9625" i="63"/>
  <c r="D9625" i="63"/>
  <c r="AN9624" i="63"/>
  <c r="D9624" i="63"/>
  <c r="AN9623" i="63"/>
  <c r="D9623" i="63"/>
  <c r="AN9622" i="63"/>
  <c r="D9622" i="63"/>
  <c r="AN9621" i="63"/>
  <c r="D9621" i="63"/>
  <c r="AN9620" i="63"/>
  <c r="D9620" i="63"/>
  <c r="AN9619" i="63"/>
  <c r="D9619" i="63"/>
  <c r="AN9618" i="63"/>
  <c r="D9618" i="63"/>
  <c r="AN9617" i="63"/>
  <c r="D9617" i="63"/>
  <c r="AN9616" i="63"/>
  <c r="D9616" i="63"/>
  <c r="AN9615" i="63"/>
  <c r="D9615" i="63"/>
  <c r="AN9614" i="63"/>
  <c r="D9614" i="63"/>
  <c r="AN9613" i="63"/>
  <c r="D9613" i="63"/>
  <c r="AN9612" i="63"/>
  <c r="D9612" i="63"/>
  <c r="AN9611" i="63"/>
  <c r="D9611" i="63"/>
  <c r="AN9610" i="63"/>
  <c r="D9610" i="63"/>
  <c r="AN9609" i="63"/>
  <c r="D9609" i="63"/>
  <c r="AN9608" i="63"/>
  <c r="D9608" i="63"/>
  <c r="AN9607" i="63"/>
  <c r="D9607" i="63"/>
  <c r="AN9606" i="63"/>
  <c r="D9606" i="63"/>
  <c r="AN9605" i="63"/>
  <c r="D9605" i="63"/>
  <c r="AN9604" i="63"/>
  <c r="D9604" i="63"/>
  <c r="AN9603" i="63"/>
  <c r="D9603" i="63"/>
  <c r="AN9602" i="63"/>
  <c r="D9602" i="63"/>
  <c r="AN9601" i="63"/>
  <c r="D9601" i="63"/>
  <c r="AN9600" i="63"/>
  <c r="D9600" i="63"/>
  <c r="AN9599" i="63"/>
  <c r="D9599" i="63"/>
  <c r="AN9598" i="63"/>
  <c r="D9598" i="63"/>
  <c r="AN9597" i="63"/>
  <c r="D9597" i="63"/>
  <c r="AN9596" i="63"/>
  <c r="D9596" i="63"/>
  <c r="AN9595" i="63"/>
  <c r="D9595" i="63"/>
  <c r="AN9594" i="63"/>
  <c r="D9594" i="63"/>
  <c r="AN9593" i="63"/>
  <c r="D9593" i="63"/>
  <c r="AN9592" i="63"/>
  <c r="D9592" i="63"/>
  <c r="AN9591" i="63"/>
  <c r="D9591" i="63"/>
  <c r="AN9590" i="63"/>
  <c r="D9590" i="63"/>
  <c r="AN9589" i="63"/>
  <c r="D9589" i="63"/>
  <c r="AN9588" i="63"/>
  <c r="D9588" i="63"/>
  <c r="AN9587" i="63"/>
  <c r="D9587" i="63"/>
  <c r="AN9586" i="63"/>
  <c r="D9586" i="63"/>
  <c r="AN9585" i="63"/>
  <c r="D9585" i="63"/>
  <c r="AN9584" i="63"/>
  <c r="D9584" i="63"/>
  <c r="AN9583" i="63"/>
  <c r="D9583" i="63"/>
  <c r="AN9582" i="63"/>
  <c r="D9582" i="63"/>
  <c r="AN9581" i="63"/>
  <c r="D9581" i="63"/>
  <c r="AN9580" i="63"/>
  <c r="D9580" i="63"/>
  <c r="AN9579" i="63"/>
  <c r="D9579" i="63"/>
  <c r="AN9578" i="63"/>
  <c r="D9578" i="63"/>
  <c r="AN9577" i="63"/>
  <c r="D9577" i="63"/>
  <c r="AN9576" i="63"/>
  <c r="D9576" i="63"/>
  <c r="AN9575" i="63"/>
  <c r="D9575" i="63"/>
  <c r="AN9574" i="63"/>
  <c r="D9574" i="63"/>
  <c r="AN9573" i="63"/>
  <c r="D9573" i="63"/>
  <c r="AN9572" i="63"/>
  <c r="D9572" i="63"/>
  <c r="AN9571" i="63"/>
  <c r="D9571" i="63"/>
  <c r="AN9570" i="63"/>
  <c r="D9570" i="63"/>
  <c r="AN9569" i="63"/>
  <c r="D9569" i="63"/>
  <c r="AN9568" i="63"/>
  <c r="D9568" i="63"/>
  <c r="AN9567" i="63"/>
  <c r="D9567" i="63"/>
  <c r="AN9566" i="63"/>
  <c r="D9566" i="63"/>
  <c r="AN9565" i="63"/>
  <c r="D9565" i="63"/>
  <c r="AN9564" i="63"/>
  <c r="D9564" i="63"/>
  <c r="AN9563" i="63"/>
  <c r="D9563" i="63"/>
  <c r="AN9562" i="63"/>
  <c r="D9562" i="63"/>
  <c r="AN9561" i="63"/>
  <c r="D9561" i="63"/>
  <c r="AN9560" i="63"/>
  <c r="D9560" i="63"/>
  <c r="AN9559" i="63"/>
  <c r="D9559" i="63"/>
  <c r="AN9558" i="63"/>
  <c r="D9558" i="63"/>
  <c r="AN9557" i="63"/>
  <c r="D9557" i="63"/>
  <c r="AN9556" i="63"/>
  <c r="D9556" i="63"/>
  <c r="AN9555" i="63"/>
  <c r="D9555" i="63"/>
  <c r="AN9554" i="63"/>
  <c r="D9554" i="63"/>
  <c r="AN9553" i="63"/>
  <c r="D9553" i="63"/>
  <c r="AN9552" i="63"/>
  <c r="D9552" i="63"/>
  <c r="AN9551" i="63"/>
  <c r="D9551" i="63"/>
  <c r="AN9550" i="63"/>
  <c r="D9550" i="63"/>
  <c r="AN9549" i="63"/>
  <c r="D9549" i="63"/>
  <c r="AN9548" i="63"/>
  <c r="D9548" i="63"/>
  <c r="AN9547" i="63"/>
  <c r="D9547" i="63"/>
  <c r="AN9546" i="63"/>
  <c r="D9546" i="63"/>
  <c r="AN9545" i="63"/>
  <c r="D9545" i="63"/>
  <c r="AN9544" i="63"/>
  <c r="D9544" i="63"/>
  <c r="AN9543" i="63"/>
  <c r="D9543" i="63"/>
  <c r="AN9542" i="63"/>
  <c r="D9542" i="63"/>
  <c r="AN9541" i="63"/>
  <c r="D9541" i="63"/>
  <c r="AN9540" i="63"/>
  <c r="D9540" i="63"/>
  <c r="AN9539" i="63"/>
  <c r="D9539" i="63"/>
  <c r="AN9538" i="63"/>
  <c r="D9538" i="63"/>
  <c r="AN9537" i="63"/>
  <c r="D9537" i="63"/>
  <c r="AN9536" i="63"/>
  <c r="D9536" i="63"/>
  <c r="AN9535" i="63"/>
  <c r="D9535" i="63"/>
  <c r="AN9534" i="63"/>
  <c r="D9534" i="63"/>
  <c r="AN9533" i="63"/>
  <c r="D9533" i="63"/>
  <c r="AN9532" i="63"/>
  <c r="D9532" i="63"/>
  <c r="AN9531" i="63"/>
  <c r="D9531" i="63"/>
  <c r="AN9530" i="63"/>
  <c r="D9530" i="63"/>
  <c r="AN9529" i="63"/>
  <c r="D9529" i="63"/>
  <c r="AN9528" i="63"/>
  <c r="D9528" i="63"/>
  <c r="AN9527" i="63"/>
  <c r="D9527" i="63"/>
  <c r="AN9526" i="63"/>
  <c r="D9526" i="63"/>
  <c r="AN9525" i="63"/>
  <c r="D9525" i="63"/>
  <c r="AN9524" i="63"/>
  <c r="D9524" i="63"/>
  <c r="AN9523" i="63"/>
  <c r="D9523" i="63"/>
  <c r="AN9522" i="63"/>
  <c r="D9522" i="63"/>
  <c r="AN9521" i="63"/>
  <c r="D9521" i="63"/>
  <c r="AN9520" i="63"/>
  <c r="D9520" i="63"/>
  <c r="AN9519" i="63"/>
  <c r="D9519" i="63"/>
  <c r="AN9518" i="63"/>
  <c r="D9518" i="63"/>
  <c r="AN9517" i="63"/>
  <c r="D9517" i="63"/>
  <c r="AN9516" i="63"/>
  <c r="D9516" i="63"/>
  <c r="AN9515" i="63"/>
  <c r="D9515" i="63"/>
  <c r="AN9514" i="63"/>
  <c r="D9514" i="63"/>
  <c r="AN9513" i="63"/>
  <c r="D9513" i="63"/>
  <c r="AN9512" i="63"/>
  <c r="D9512" i="63"/>
  <c r="AN9511" i="63"/>
  <c r="D9511" i="63"/>
  <c r="AN9510" i="63"/>
  <c r="D9510" i="63"/>
  <c r="AN9509" i="63"/>
  <c r="D9509" i="63"/>
  <c r="AN9508" i="63"/>
  <c r="D9508" i="63"/>
  <c r="AN9507" i="63"/>
  <c r="D9507" i="63"/>
  <c r="AN9506" i="63"/>
  <c r="D9506" i="63"/>
  <c r="AN9505" i="63"/>
  <c r="D9505" i="63"/>
  <c r="AN9504" i="63"/>
  <c r="D9504" i="63"/>
  <c r="AN9503" i="63"/>
  <c r="D9503" i="63"/>
  <c r="AN9502" i="63"/>
  <c r="D9502" i="63"/>
  <c r="AN9501" i="63"/>
  <c r="D9501" i="63"/>
  <c r="AN9500" i="63"/>
  <c r="D9500" i="63"/>
  <c r="AN9499" i="63"/>
  <c r="D9499" i="63"/>
  <c r="AN9498" i="63"/>
  <c r="D9498" i="63"/>
  <c r="AN9497" i="63"/>
  <c r="D9497" i="63"/>
  <c r="AN9496" i="63"/>
  <c r="D9496" i="63"/>
  <c r="AN9495" i="63"/>
  <c r="D9495" i="63"/>
  <c r="AN9494" i="63"/>
  <c r="D9494" i="63"/>
  <c r="AN9493" i="63"/>
  <c r="D9493" i="63"/>
  <c r="AN9492" i="63"/>
  <c r="D9492" i="63"/>
  <c r="AN9491" i="63"/>
  <c r="D9491" i="63"/>
  <c r="AN9490" i="63"/>
  <c r="D9490" i="63"/>
  <c r="AN9489" i="63"/>
  <c r="D9489" i="63"/>
  <c r="AN9488" i="63"/>
  <c r="D9488" i="63"/>
  <c r="AN9487" i="63"/>
  <c r="D9487" i="63"/>
  <c r="AN9486" i="63"/>
  <c r="D9486" i="63"/>
  <c r="AN9485" i="63"/>
  <c r="D9485" i="63"/>
  <c r="AN9484" i="63"/>
  <c r="D9484" i="63"/>
  <c r="AN9483" i="63"/>
  <c r="D9483" i="63"/>
  <c r="AN9482" i="63"/>
  <c r="D9482" i="63"/>
  <c r="AN9481" i="63"/>
  <c r="D9481" i="63"/>
  <c r="AN9480" i="63"/>
  <c r="D9480" i="63"/>
  <c r="AN9479" i="63"/>
  <c r="D9479" i="63"/>
  <c r="AN9478" i="63"/>
  <c r="D9478" i="63"/>
  <c r="AN9477" i="63"/>
  <c r="D9477" i="63"/>
  <c r="AN9476" i="63"/>
  <c r="D9476" i="63"/>
  <c r="AN9475" i="63"/>
  <c r="D9475" i="63"/>
  <c r="AN9474" i="63"/>
  <c r="D9474" i="63"/>
  <c r="AN9473" i="63"/>
  <c r="D9473" i="63"/>
  <c r="AN9472" i="63"/>
  <c r="D9472" i="63"/>
  <c r="AN9471" i="63"/>
  <c r="D9471" i="63"/>
  <c r="AN9470" i="63"/>
  <c r="D9470" i="63"/>
  <c r="AN9469" i="63"/>
  <c r="D9469" i="63"/>
  <c r="AN9468" i="63"/>
  <c r="D9468" i="63"/>
  <c r="AN9467" i="63"/>
  <c r="D9467" i="63"/>
  <c r="AN9466" i="63"/>
  <c r="D9466" i="63"/>
  <c r="AN9465" i="63"/>
  <c r="D9465" i="63"/>
  <c r="AN9464" i="63"/>
  <c r="D9464" i="63"/>
  <c r="AN9463" i="63"/>
  <c r="D9463" i="63"/>
  <c r="AN9462" i="63"/>
  <c r="D9462" i="63"/>
  <c r="AN9461" i="63"/>
  <c r="D16" i="62" s="1"/>
  <c r="D9461" i="63"/>
  <c r="AN9460" i="63"/>
  <c r="D9460" i="63"/>
  <c r="AN9459" i="63"/>
  <c r="D9459" i="63"/>
  <c r="AN9458" i="63"/>
  <c r="D9458" i="63"/>
  <c r="AN9457" i="63"/>
  <c r="D9457" i="63"/>
  <c r="AN9456" i="63"/>
  <c r="D9456" i="63"/>
  <c r="AN9455" i="63"/>
  <c r="D9455" i="63"/>
  <c r="AN9454" i="63"/>
  <c r="D9454" i="63"/>
  <c r="AN9453" i="63"/>
  <c r="D9453" i="63"/>
  <c r="AN9452" i="63"/>
  <c r="D9452" i="63"/>
  <c r="AN9451" i="63"/>
  <c r="D9451" i="63"/>
  <c r="AN9450" i="63"/>
  <c r="D9450" i="63"/>
  <c r="AN9449" i="63"/>
  <c r="D9449" i="63"/>
  <c r="AN9448" i="63"/>
  <c r="D9448" i="63"/>
  <c r="AN9447" i="63"/>
  <c r="D9447" i="63"/>
  <c r="AN9446" i="63"/>
  <c r="D9446" i="63"/>
  <c r="AN9445" i="63"/>
  <c r="D9445" i="63"/>
  <c r="AN9444" i="63"/>
  <c r="D9444" i="63"/>
  <c r="AN9443" i="63"/>
  <c r="D9443" i="63"/>
  <c r="AN9442" i="63"/>
  <c r="D9442" i="63"/>
  <c r="AN9441" i="63"/>
  <c r="D9441" i="63"/>
  <c r="AN9440" i="63"/>
  <c r="D9440" i="63"/>
  <c r="AN9439" i="63"/>
  <c r="D9439" i="63"/>
  <c r="AN9438" i="63"/>
  <c r="D9438" i="63"/>
  <c r="AN9437" i="63"/>
  <c r="D9437" i="63"/>
  <c r="AN9436" i="63"/>
  <c r="D9436" i="63"/>
  <c r="AN9435" i="63"/>
  <c r="D9435" i="63"/>
  <c r="AN9434" i="63"/>
  <c r="D9434" i="63"/>
  <c r="AN9433" i="63"/>
  <c r="D9433" i="63"/>
  <c r="AN9432" i="63"/>
  <c r="D9432" i="63"/>
  <c r="AN9431" i="63"/>
  <c r="D9431" i="63"/>
  <c r="AN9430" i="63"/>
  <c r="D9430" i="63"/>
  <c r="AN9429" i="63"/>
  <c r="D9429" i="63"/>
  <c r="AN9428" i="63"/>
  <c r="D9428" i="63"/>
  <c r="AN9427" i="63"/>
  <c r="D9427" i="63"/>
  <c r="AN9426" i="63"/>
  <c r="D9426" i="63"/>
  <c r="AN9425" i="63"/>
  <c r="D9425" i="63"/>
  <c r="AN9424" i="63"/>
  <c r="D9424" i="63"/>
  <c r="AN9423" i="63"/>
  <c r="D9423" i="63"/>
  <c r="AN9422" i="63"/>
  <c r="D9422" i="63"/>
  <c r="AN9421" i="63"/>
  <c r="D9421" i="63"/>
  <c r="AN9420" i="63"/>
  <c r="D9420" i="63"/>
  <c r="AN9419" i="63"/>
  <c r="D9419" i="63"/>
  <c r="AN9418" i="63"/>
  <c r="D9418" i="63"/>
  <c r="AN9417" i="63"/>
  <c r="D9417" i="63"/>
  <c r="AN9416" i="63"/>
  <c r="D9416" i="63"/>
  <c r="AN9415" i="63"/>
  <c r="D9415" i="63"/>
  <c r="AN9414" i="63"/>
  <c r="D9414" i="63"/>
  <c r="AN9413" i="63"/>
  <c r="D9413" i="63"/>
  <c r="AN9412" i="63"/>
  <c r="D9412" i="63"/>
  <c r="AN9411" i="63"/>
  <c r="D9411" i="63"/>
  <c r="AN9410" i="63"/>
  <c r="D9410" i="63"/>
  <c r="AN9409" i="63"/>
  <c r="D9409" i="63"/>
  <c r="AN9408" i="63"/>
  <c r="D9408" i="63"/>
  <c r="AN9407" i="63"/>
  <c r="D9407" i="63"/>
  <c r="AN9406" i="63"/>
  <c r="D9406" i="63"/>
  <c r="AN9405" i="63"/>
  <c r="D9405" i="63"/>
  <c r="AN9404" i="63"/>
  <c r="D9404" i="63"/>
  <c r="AN9403" i="63"/>
  <c r="D9403" i="63"/>
  <c r="AN9402" i="63"/>
  <c r="D9402" i="63"/>
  <c r="AN9401" i="63"/>
  <c r="D9401" i="63"/>
  <c r="AN9400" i="63"/>
  <c r="D9400" i="63"/>
  <c r="AN9399" i="63"/>
  <c r="D9399" i="63"/>
  <c r="AN9398" i="63"/>
  <c r="D9398" i="63"/>
  <c r="AN9397" i="63"/>
  <c r="D9397" i="63"/>
  <c r="AN9396" i="63"/>
  <c r="D9396" i="63"/>
  <c r="AN9395" i="63"/>
  <c r="D9395" i="63"/>
  <c r="AN9394" i="63"/>
  <c r="D9394" i="63"/>
  <c r="AN9393" i="63"/>
  <c r="D9393" i="63"/>
  <c r="AN9392" i="63"/>
  <c r="D9392" i="63"/>
  <c r="AN9391" i="63"/>
  <c r="D9391" i="63"/>
  <c r="AN9390" i="63"/>
  <c r="D9390" i="63"/>
  <c r="AN9389" i="63"/>
  <c r="D9389" i="63"/>
  <c r="AN9388" i="63"/>
  <c r="D9388" i="63"/>
  <c r="AN9387" i="63"/>
  <c r="D9387" i="63"/>
  <c r="AN9386" i="63"/>
  <c r="D9386" i="63"/>
  <c r="AN9385" i="63"/>
  <c r="D9385" i="63"/>
  <c r="AN9384" i="63"/>
  <c r="D9384" i="63"/>
  <c r="AN9383" i="63"/>
  <c r="D9383" i="63"/>
  <c r="AN9382" i="63"/>
  <c r="D9382" i="63"/>
  <c r="AN9381" i="63"/>
  <c r="D9381" i="63"/>
  <c r="AN9380" i="63"/>
  <c r="D9380" i="63"/>
  <c r="AN9379" i="63"/>
  <c r="D9379" i="63"/>
  <c r="AN9378" i="63"/>
  <c r="D9378" i="63"/>
  <c r="AN9377" i="63"/>
  <c r="D9377" i="63"/>
  <c r="AN9376" i="63"/>
  <c r="D9376" i="63"/>
  <c r="AN9375" i="63"/>
  <c r="D9375" i="63"/>
  <c r="AN9374" i="63"/>
  <c r="D9374" i="63"/>
  <c r="AN9373" i="63"/>
  <c r="D9373" i="63"/>
  <c r="AN9372" i="63"/>
  <c r="D9372" i="63"/>
  <c r="AN9371" i="63"/>
  <c r="D9371" i="63"/>
  <c r="AN9370" i="63"/>
  <c r="D9370" i="63"/>
  <c r="AN9369" i="63"/>
  <c r="D9369" i="63"/>
  <c r="AN9368" i="63"/>
  <c r="D9368" i="63"/>
  <c r="AN9367" i="63"/>
  <c r="D9367" i="63"/>
  <c r="AN9366" i="63"/>
  <c r="D9366" i="63"/>
  <c r="AN9365" i="63"/>
  <c r="D9365" i="63"/>
  <c r="AN9364" i="63"/>
  <c r="D9364" i="63"/>
  <c r="AN9363" i="63"/>
  <c r="D9363" i="63"/>
  <c r="AN9362" i="63"/>
  <c r="D9362" i="63"/>
  <c r="AN9361" i="63"/>
  <c r="D9361" i="63"/>
  <c r="AN9360" i="63"/>
  <c r="D9360" i="63"/>
  <c r="AN9359" i="63"/>
  <c r="D9359" i="63"/>
  <c r="AN9358" i="63"/>
  <c r="D9358" i="63"/>
  <c r="AN9357" i="63"/>
  <c r="D9357" i="63"/>
  <c r="AN9356" i="63"/>
  <c r="D9356" i="63"/>
  <c r="AN9355" i="63"/>
  <c r="D9355" i="63"/>
  <c r="AN9354" i="63"/>
  <c r="D9354" i="63"/>
  <c r="AN9353" i="63"/>
  <c r="D9353" i="63"/>
  <c r="AN9352" i="63"/>
  <c r="D9352" i="63"/>
  <c r="AN9351" i="63"/>
  <c r="D9351" i="63"/>
  <c r="AN9350" i="63"/>
  <c r="D9350" i="63"/>
  <c r="AN9349" i="63"/>
  <c r="D9349" i="63"/>
  <c r="AN9348" i="63"/>
  <c r="D9348" i="63"/>
  <c r="AN9347" i="63"/>
  <c r="D9347" i="63"/>
  <c r="AN9346" i="63"/>
  <c r="D9346" i="63"/>
  <c r="AN9345" i="63"/>
  <c r="D9345" i="63"/>
  <c r="AN9344" i="63"/>
  <c r="D9344" i="63"/>
  <c r="AN9343" i="63"/>
  <c r="D9343" i="63"/>
  <c r="AN9342" i="63"/>
  <c r="D9342" i="63"/>
  <c r="AN9341" i="63"/>
  <c r="D9341" i="63"/>
  <c r="AN9340" i="63"/>
  <c r="D9340" i="63"/>
  <c r="AN9339" i="63"/>
  <c r="D9339" i="63"/>
  <c r="AN9338" i="63"/>
  <c r="D9338" i="63"/>
  <c r="AN9337" i="63"/>
  <c r="D9337" i="63"/>
  <c r="AN9336" i="63"/>
  <c r="D9336" i="63"/>
  <c r="AN9335" i="63"/>
  <c r="D9335" i="63"/>
  <c r="AN9334" i="63"/>
  <c r="D9334" i="63"/>
  <c r="AN9333" i="63"/>
  <c r="D9333" i="63"/>
  <c r="AN9332" i="63"/>
  <c r="D9332" i="63"/>
  <c r="AN9331" i="63"/>
  <c r="D9331" i="63"/>
  <c r="AN9330" i="63"/>
  <c r="D9330" i="63"/>
  <c r="AN9329" i="63"/>
  <c r="D9329" i="63"/>
  <c r="AN9328" i="63"/>
  <c r="D9328" i="63"/>
  <c r="AN9327" i="63"/>
  <c r="D9327" i="63"/>
  <c r="AN9326" i="63"/>
  <c r="D9326" i="63"/>
  <c r="AN9325" i="63"/>
  <c r="D9325" i="63"/>
  <c r="AN9324" i="63"/>
  <c r="D9324" i="63"/>
  <c r="AN9323" i="63"/>
  <c r="D9323" i="63"/>
  <c r="AN9322" i="63"/>
  <c r="D9322" i="63"/>
  <c r="AN9321" i="63"/>
  <c r="D9321" i="63"/>
  <c r="AN9320" i="63"/>
  <c r="D9320" i="63"/>
  <c r="AN9319" i="63"/>
  <c r="D9319" i="63"/>
  <c r="AN9318" i="63"/>
  <c r="D9318" i="63"/>
  <c r="AN9317" i="63"/>
  <c r="D9317" i="63"/>
  <c r="AN9316" i="63"/>
  <c r="D9316" i="63"/>
  <c r="AN9315" i="63"/>
  <c r="D9315" i="63"/>
  <c r="AN9314" i="63"/>
  <c r="D9314" i="63"/>
  <c r="AN9313" i="63"/>
  <c r="D9313" i="63"/>
  <c r="AN9312" i="63"/>
  <c r="D9312" i="63"/>
  <c r="AN9311" i="63"/>
  <c r="D9311" i="63"/>
  <c r="AN9310" i="63"/>
  <c r="D9310" i="63"/>
  <c r="AN9309" i="63"/>
  <c r="D9309" i="63"/>
  <c r="AN9308" i="63"/>
  <c r="D9308" i="63"/>
  <c r="AN9307" i="63"/>
  <c r="D9307" i="63"/>
  <c r="AN9306" i="63"/>
  <c r="D9306" i="63"/>
  <c r="AN9305" i="63"/>
  <c r="D9305" i="63"/>
  <c r="AN9304" i="63"/>
  <c r="D9304" i="63"/>
  <c r="AN9303" i="63"/>
  <c r="D9303" i="63"/>
  <c r="AN9302" i="63"/>
  <c r="D9302" i="63"/>
  <c r="AN9301" i="63"/>
  <c r="D9301" i="63"/>
  <c r="AN9300" i="63"/>
  <c r="D9300" i="63"/>
  <c r="AN9299" i="63"/>
  <c r="D9299" i="63"/>
  <c r="AN9298" i="63"/>
  <c r="D9298" i="63"/>
  <c r="AN9297" i="63"/>
  <c r="D9297" i="63"/>
  <c r="AN9296" i="63"/>
  <c r="D9296" i="63"/>
  <c r="AN9295" i="63"/>
  <c r="D9295" i="63"/>
  <c r="AN9294" i="63"/>
  <c r="D9294" i="63"/>
  <c r="AN9293" i="63"/>
  <c r="D9293" i="63"/>
  <c r="AN9292" i="63"/>
  <c r="D9292" i="63"/>
  <c r="AN9291" i="63"/>
  <c r="D9291" i="63"/>
  <c r="AN9290" i="63"/>
  <c r="D9290" i="63"/>
  <c r="AN9289" i="63"/>
  <c r="D9289" i="63"/>
  <c r="AN9288" i="63"/>
  <c r="D9288" i="63"/>
  <c r="AN9287" i="63"/>
  <c r="D9287" i="63"/>
  <c r="AN9286" i="63"/>
  <c r="D9286" i="63"/>
  <c r="AN9285" i="63"/>
  <c r="D9285" i="63"/>
  <c r="AN9284" i="63"/>
  <c r="D9284" i="63"/>
  <c r="AN9283" i="63"/>
  <c r="D9283" i="63"/>
  <c r="AN9282" i="63"/>
  <c r="D9282" i="63"/>
  <c r="AN9281" i="63"/>
  <c r="D9281" i="63"/>
  <c r="AN9280" i="63"/>
  <c r="D9280" i="63"/>
  <c r="AN9279" i="63"/>
  <c r="D9279" i="63"/>
  <c r="AN9278" i="63"/>
  <c r="D9278" i="63"/>
  <c r="AN9277" i="63"/>
  <c r="D9277" i="63"/>
  <c r="AN9276" i="63"/>
  <c r="D9276" i="63"/>
  <c r="AN9275" i="63"/>
  <c r="D9275" i="63"/>
  <c r="AN9274" i="63"/>
  <c r="D9274" i="63"/>
  <c r="AN9273" i="63"/>
  <c r="D9273" i="63"/>
  <c r="AN9272" i="63"/>
  <c r="D9272" i="63"/>
  <c r="AN9271" i="63"/>
  <c r="D9271" i="63"/>
  <c r="AN9270" i="63"/>
  <c r="D9270" i="63"/>
  <c r="AN9269" i="63"/>
  <c r="D13" i="62" s="1"/>
  <c r="D9269" i="63"/>
  <c r="AN9268" i="63"/>
  <c r="D9268" i="63"/>
  <c r="AN9267" i="63"/>
  <c r="D9267" i="63"/>
  <c r="AN9266" i="63"/>
  <c r="D9266" i="63"/>
  <c r="AN9265" i="63"/>
  <c r="D9265" i="63"/>
  <c r="AN9264" i="63"/>
  <c r="D9264" i="63"/>
  <c r="AN9263" i="63"/>
  <c r="D9263" i="63"/>
  <c r="AN9262" i="63"/>
  <c r="D9262" i="63"/>
  <c r="AN9261" i="63"/>
  <c r="D9261" i="63"/>
  <c r="AN9260" i="63"/>
  <c r="D9260" i="63"/>
  <c r="AN9259" i="63"/>
  <c r="D9259" i="63"/>
  <c r="AN9258" i="63"/>
  <c r="D9258" i="63"/>
  <c r="AN9257" i="63"/>
  <c r="D9257" i="63"/>
  <c r="AN9256" i="63"/>
  <c r="D9256" i="63"/>
  <c r="AN9255" i="63"/>
  <c r="D9255" i="63"/>
  <c r="AN9254" i="63"/>
  <c r="D9254" i="63"/>
  <c r="AN9253" i="63"/>
  <c r="D9253" i="63"/>
  <c r="AN9252" i="63"/>
  <c r="D9252" i="63"/>
  <c r="AN9251" i="63"/>
  <c r="D9251" i="63"/>
  <c r="AN9250" i="63"/>
  <c r="D9250" i="63"/>
  <c r="AN9249" i="63"/>
  <c r="D9249" i="63"/>
  <c r="AN9248" i="63"/>
  <c r="D9248" i="63"/>
  <c r="AN9247" i="63"/>
  <c r="D9247" i="63"/>
  <c r="AN9246" i="63"/>
  <c r="D9246" i="63"/>
  <c r="AN9245" i="63"/>
  <c r="D9245" i="63"/>
  <c r="AN9244" i="63"/>
  <c r="D9244" i="63"/>
  <c r="AN9243" i="63"/>
  <c r="D9243" i="63"/>
  <c r="AN9242" i="63"/>
  <c r="D9242" i="63"/>
  <c r="AN9241" i="63"/>
  <c r="D9241" i="63"/>
  <c r="AN9240" i="63"/>
  <c r="D9240" i="63"/>
  <c r="AN9239" i="63"/>
  <c r="D9239" i="63"/>
  <c r="AN9238" i="63"/>
  <c r="D9238" i="63"/>
  <c r="AN9237" i="63"/>
  <c r="D9237" i="63"/>
  <c r="AN9236" i="63"/>
  <c r="D9236" i="63"/>
  <c r="AN9235" i="63"/>
  <c r="D9235" i="63"/>
  <c r="AN9234" i="63"/>
  <c r="D9234" i="63"/>
  <c r="AN9233" i="63"/>
  <c r="D9233" i="63"/>
  <c r="AN9232" i="63"/>
  <c r="D9232" i="63"/>
  <c r="AN9231" i="63"/>
  <c r="D9231" i="63"/>
  <c r="AN9230" i="63"/>
  <c r="D9230" i="63"/>
  <c r="AN9229" i="63"/>
  <c r="D9229" i="63"/>
  <c r="AN9228" i="63"/>
  <c r="D9228" i="63"/>
  <c r="AN9227" i="63"/>
  <c r="D9227" i="63"/>
  <c r="AN9226" i="63"/>
  <c r="D9226" i="63"/>
  <c r="AN9225" i="63"/>
  <c r="D9225" i="63"/>
  <c r="AN9224" i="63"/>
  <c r="D9224" i="63"/>
  <c r="AN9223" i="63"/>
  <c r="D9223" i="63"/>
  <c r="AN9222" i="63"/>
  <c r="D9222" i="63"/>
  <c r="AN9221" i="63"/>
  <c r="D9221" i="63"/>
  <c r="AN9220" i="63"/>
  <c r="D9220" i="63"/>
  <c r="AN9219" i="63"/>
  <c r="D9219" i="63"/>
  <c r="AN9218" i="63"/>
  <c r="D9218" i="63"/>
  <c r="AN9217" i="63"/>
  <c r="D9217" i="63"/>
  <c r="AN9216" i="63"/>
  <c r="D9216" i="63"/>
  <c r="AN9215" i="63"/>
  <c r="D9215" i="63"/>
  <c r="AN9214" i="63"/>
  <c r="D9214" i="63"/>
  <c r="AN9213" i="63"/>
  <c r="D9213" i="63"/>
  <c r="AN9212" i="63"/>
  <c r="D9212" i="63"/>
  <c r="AN9211" i="63"/>
  <c r="D9211" i="63"/>
  <c r="AN9210" i="63"/>
  <c r="D9210" i="63"/>
  <c r="AN9209" i="63"/>
  <c r="D9209" i="63"/>
  <c r="AN9208" i="63"/>
  <c r="D9208" i="63"/>
  <c r="AN9207" i="63"/>
  <c r="D9207" i="63"/>
  <c r="AN9206" i="63"/>
  <c r="D9206" i="63"/>
  <c r="AN9205" i="63"/>
  <c r="D9205" i="63"/>
  <c r="AN9204" i="63"/>
  <c r="D9204" i="63"/>
  <c r="AN9203" i="63"/>
  <c r="D9203" i="63"/>
  <c r="AN9202" i="63"/>
  <c r="D9202" i="63"/>
  <c r="AN9201" i="63"/>
  <c r="D9201" i="63"/>
  <c r="AN9200" i="63"/>
  <c r="D9200" i="63"/>
  <c r="AN9199" i="63"/>
  <c r="D9199" i="63"/>
  <c r="AN9198" i="63"/>
  <c r="D9198" i="63"/>
  <c r="AN9197" i="63"/>
  <c r="D9197" i="63"/>
  <c r="AN9196" i="63"/>
  <c r="D9196" i="63"/>
  <c r="AN9195" i="63"/>
  <c r="D9195" i="63"/>
  <c r="AN9194" i="63"/>
  <c r="D9194" i="63"/>
  <c r="AN9193" i="63"/>
  <c r="D9193" i="63"/>
  <c r="AN9192" i="63"/>
  <c r="D9192" i="63"/>
  <c r="AN9191" i="63"/>
  <c r="D9191" i="63"/>
  <c r="AN9190" i="63"/>
  <c r="D9190" i="63"/>
  <c r="AN9189" i="63"/>
  <c r="D9189" i="63"/>
  <c r="AN9188" i="63"/>
  <c r="D9188" i="63"/>
  <c r="AN9187" i="63"/>
  <c r="D9187" i="63"/>
  <c r="AN9186" i="63"/>
  <c r="D9186" i="63"/>
  <c r="AN9185" i="63"/>
  <c r="D9185" i="63"/>
  <c r="AN9184" i="63"/>
  <c r="D9184" i="63"/>
  <c r="AN9183" i="63"/>
  <c r="D9183" i="63"/>
  <c r="AN9182" i="63"/>
  <c r="D9182" i="63"/>
  <c r="AN9181" i="63"/>
  <c r="D9181" i="63"/>
  <c r="AN9180" i="63"/>
  <c r="D9180" i="63"/>
  <c r="AN9179" i="63"/>
  <c r="D9179" i="63"/>
  <c r="AN9178" i="63"/>
  <c r="D9178" i="63"/>
  <c r="AN9177" i="63"/>
  <c r="D9177" i="63"/>
  <c r="AN9176" i="63"/>
  <c r="D9176" i="63"/>
  <c r="AN9175" i="63"/>
  <c r="D9175" i="63"/>
  <c r="AN9174" i="63"/>
  <c r="D9174" i="63"/>
  <c r="AN9173" i="63"/>
  <c r="D9173" i="63"/>
  <c r="AN9172" i="63"/>
  <c r="D9172" i="63"/>
  <c r="AN9171" i="63"/>
  <c r="D9171" i="63"/>
  <c r="AN9170" i="63"/>
  <c r="D9170" i="63"/>
  <c r="AN9169" i="63"/>
  <c r="D9169" i="63"/>
  <c r="AN9168" i="63"/>
  <c r="D9168" i="63"/>
  <c r="AN9167" i="63"/>
  <c r="D9167" i="63"/>
  <c r="AN9166" i="63"/>
  <c r="D9166" i="63"/>
  <c r="AN9165" i="63"/>
  <c r="D9165" i="63"/>
  <c r="AN9164" i="63"/>
  <c r="D9164" i="63"/>
  <c r="AN9163" i="63"/>
  <c r="D9163" i="63"/>
  <c r="AN9162" i="63"/>
  <c r="D9162" i="63"/>
  <c r="AN9161" i="63"/>
  <c r="D9161" i="63"/>
  <c r="AN9160" i="63"/>
  <c r="D9160" i="63"/>
  <c r="AN9159" i="63"/>
  <c r="D9159" i="63"/>
  <c r="AN9158" i="63"/>
  <c r="D9158" i="63"/>
  <c r="AN9157" i="63"/>
  <c r="D9157" i="63"/>
  <c r="AN9156" i="63"/>
  <c r="D9156" i="63"/>
  <c r="AN9155" i="63"/>
  <c r="D9155" i="63"/>
  <c r="AN9154" i="63"/>
  <c r="D9154" i="63"/>
  <c r="AN9153" i="63"/>
  <c r="D9153" i="63"/>
  <c r="AN9152" i="63"/>
  <c r="D9152" i="63"/>
  <c r="AN9151" i="63"/>
  <c r="D9151" i="63"/>
  <c r="AN9150" i="63"/>
  <c r="D9150" i="63"/>
  <c r="AN9149" i="63"/>
  <c r="D9149" i="63"/>
  <c r="AN9148" i="63"/>
  <c r="D9148" i="63"/>
  <c r="AN9147" i="63"/>
  <c r="D9147" i="63"/>
  <c r="AN9146" i="63"/>
  <c r="D9146" i="63"/>
  <c r="AN9145" i="63"/>
  <c r="D9145" i="63"/>
  <c r="AN9144" i="63"/>
  <c r="D9144" i="63"/>
  <c r="AN9143" i="63"/>
  <c r="D9143" i="63"/>
  <c r="AN9142" i="63"/>
  <c r="D9142" i="63"/>
  <c r="AN9141" i="63"/>
  <c r="D9141" i="63"/>
  <c r="AN9140" i="63"/>
  <c r="D9140" i="63"/>
  <c r="AN9139" i="63"/>
  <c r="D9139" i="63"/>
  <c r="AN9138" i="63"/>
  <c r="D9138" i="63"/>
  <c r="AN9137" i="63"/>
  <c r="D9137" i="63"/>
  <c r="AN9136" i="63"/>
  <c r="D9136" i="63"/>
  <c r="AN9135" i="63"/>
  <c r="D9135" i="63"/>
  <c r="AN9134" i="63"/>
  <c r="D9134" i="63"/>
  <c r="AN9133" i="63"/>
  <c r="D9133" i="63"/>
  <c r="AN9132" i="63"/>
  <c r="D9132" i="63"/>
  <c r="AN9131" i="63"/>
  <c r="D9131" i="63"/>
  <c r="AN9130" i="63"/>
  <c r="D9130" i="63"/>
  <c r="AN9129" i="63"/>
  <c r="D9129" i="63"/>
  <c r="AN9128" i="63"/>
  <c r="D9128" i="63"/>
  <c r="AN9127" i="63"/>
  <c r="D9127" i="63"/>
  <c r="AN9126" i="63"/>
  <c r="D9126" i="63"/>
  <c r="AN9125" i="63"/>
  <c r="D9125" i="63"/>
  <c r="AN9124" i="63"/>
  <c r="D9124" i="63"/>
  <c r="AN9123" i="63"/>
  <c r="D9123" i="63"/>
  <c r="AN9122" i="63"/>
  <c r="D9122" i="63"/>
  <c r="AN9121" i="63"/>
  <c r="D9121" i="63"/>
  <c r="AN9120" i="63"/>
  <c r="D9120" i="63"/>
  <c r="AN9119" i="63"/>
  <c r="D9119" i="63"/>
  <c r="AN9118" i="63"/>
  <c r="D9118" i="63"/>
  <c r="AN9117" i="63"/>
  <c r="D9117" i="63"/>
  <c r="AN9116" i="63"/>
  <c r="D9116" i="63"/>
  <c r="AN9115" i="63"/>
  <c r="D9115" i="63"/>
  <c r="AN9114" i="63"/>
  <c r="D9114" i="63"/>
  <c r="AN9113" i="63"/>
  <c r="D9113" i="63"/>
  <c r="AN9112" i="63"/>
  <c r="D9112" i="63"/>
  <c r="AN9111" i="63"/>
  <c r="D9111" i="63"/>
  <c r="AN9110" i="63"/>
  <c r="D9110" i="63"/>
  <c r="AN9109" i="63"/>
  <c r="D9109" i="63"/>
  <c r="AN9108" i="63"/>
  <c r="D9108" i="63"/>
  <c r="AN9107" i="63"/>
  <c r="D9107" i="63"/>
  <c r="AN9106" i="63"/>
  <c r="D9106" i="63"/>
  <c r="AN9105" i="63"/>
  <c r="D9105" i="63"/>
  <c r="AN9104" i="63"/>
  <c r="D9104" i="63"/>
  <c r="AN9103" i="63"/>
  <c r="D9103" i="63"/>
  <c r="AN9102" i="63"/>
  <c r="D9102" i="63"/>
  <c r="AN9101" i="63"/>
  <c r="D9101" i="63"/>
  <c r="AN9100" i="63"/>
  <c r="D9100" i="63"/>
  <c r="AN9099" i="63"/>
  <c r="D9099" i="63"/>
  <c r="AN9098" i="63"/>
  <c r="D9098" i="63"/>
  <c r="AN9097" i="63"/>
  <c r="D9097" i="63"/>
  <c r="AN9096" i="63"/>
  <c r="D9096" i="63"/>
  <c r="AN9095" i="63"/>
  <c r="D9095" i="63"/>
  <c r="AN9094" i="63"/>
  <c r="D9094" i="63"/>
  <c r="AN9093" i="63"/>
  <c r="D9093" i="63"/>
  <c r="AN9092" i="63"/>
  <c r="D9092" i="63"/>
  <c r="AN9091" i="63"/>
  <c r="D9091" i="63"/>
  <c r="AN9090" i="63"/>
  <c r="D9090" i="63"/>
  <c r="AN9089" i="63"/>
  <c r="D9089" i="63"/>
  <c r="AN9088" i="63"/>
  <c r="D9088" i="63"/>
  <c r="AN9087" i="63"/>
  <c r="D9087" i="63"/>
  <c r="AN9086" i="63"/>
  <c r="D9086" i="63"/>
  <c r="AN9085" i="63"/>
  <c r="D9085" i="63"/>
  <c r="AN9084" i="63"/>
  <c r="D9084" i="63"/>
  <c r="AN9083" i="63"/>
  <c r="D9083" i="63"/>
  <c r="AN9082" i="63"/>
  <c r="D9082" i="63"/>
  <c r="AN9081" i="63"/>
  <c r="D9081" i="63"/>
  <c r="AN9080" i="63"/>
  <c r="D9080" i="63"/>
  <c r="AN9079" i="63"/>
  <c r="D9079" i="63"/>
  <c r="AN9078" i="63"/>
  <c r="D9078" i="63"/>
  <c r="AN9077" i="63"/>
  <c r="D9077" i="63"/>
  <c r="AN9076" i="63"/>
  <c r="D9076" i="63"/>
  <c r="AN9075" i="63"/>
  <c r="D9075" i="63"/>
  <c r="AN9074" i="63"/>
  <c r="D9074" i="63"/>
  <c r="AN9073" i="63"/>
  <c r="D9073" i="63"/>
  <c r="AN9072" i="63"/>
  <c r="D9072" i="63"/>
  <c r="AN9071" i="63"/>
  <c r="D9071" i="63"/>
  <c r="AN9070" i="63"/>
  <c r="D9070" i="63"/>
  <c r="AN9069" i="63"/>
  <c r="D9069" i="63"/>
  <c r="AN9068" i="63"/>
  <c r="D9068" i="63"/>
  <c r="AN9067" i="63"/>
  <c r="D9067" i="63"/>
  <c r="AN9066" i="63"/>
  <c r="D9066" i="63"/>
  <c r="AN9065" i="63"/>
  <c r="D9065" i="63"/>
  <c r="AN9064" i="63"/>
  <c r="D9064" i="63"/>
  <c r="AN9063" i="63"/>
  <c r="D9063" i="63"/>
  <c r="AN9062" i="63"/>
  <c r="D9062" i="63"/>
  <c r="AN9061" i="63"/>
  <c r="D9061" i="63"/>
  <c r="AN9060" i="63"/>
  <c r="D9060" i="63"/>
  <c r="AN9059" i="63"/>
  <c r="D9059" i="63"/>
  <c r="AN9058" i="63"/>
  <c r="D9058" i="63"/>
  <c r="AN9057" i="63"/>
  <c r="D9057" i="63"/>
  <c r="AN9056" i="63"/>
  <c r="D9056" i="63"/>
  <c r="AN9055" i="63"/>
  <c r="D9055" i="63"/>
  <c r="AN9054" i="63"/>
  <c r="D9054" i="63"/>
  <c r="AN9053" i="63"/>
  <c r="D9053" i="63"/>
  <c r="AN9052" i="63"/>
  <c r="D9052" i="63"/>
  <c r="AN9051" i="63"/>
  <c r="D9051" i="63"/>
  <c r="AN9050" i="63"/>
  <c r="D9050" i="63"/>
  <c r="AN9049" i="63"/>
  <c r="D9049" i="63"/>
  <c r="AN9048" i="63"/>
  <c r="D9048" i="63"/>
  <c r="AN9047" i="63"/>
  <c r="D9047" i="63"/>
  <c r="AN9046" i="63"/>
  <c r="D9046" i="63"/>
  <c r="AN9045" i="63"/>
  <c r="D9045" i="63"/>
  <c r="AN9044" i="63"/>
  <c r="D9044" i="63"/>
  <c r="AN9043" i="63"/>
  <c r="D9043" i="63"/>
  <c r="AN9042" i="63"/>
  <c r="D9042" i="63"/>
  <c r="AN9041" i="63"/>
  <c r="D9041" i="63"/>
  <c r="AN9040" i="63"/>
  <c r="D9040" i="63"/>
  <c r="AN9039" i="63"/>
  <c r="D9039" i="63"/>
  <c r="AN9038" i="63"/>
  <c r="D9038" i="63"/>
  <c r="AN9037" i="63"/>
  <c r="D9037" i="63"/>
  <c r="AN9036" i="63"/>
  <c r="D9036" i="63"/>
  <c r="AN9035" i="63"/>
  <c r="D9035" i="63"/>
  <c r="AN9034" i="63"/>
  <c r="D9034" i="63"/>
  <c r="AN9033" i="63"/>
  <c r="D9033" i="63"/>
  <c r="AN9032" i="63"/>
  <c r="D9032" i="63"/>
  <c r="AN9031" i="63"/>
  <c r="D9031" i="63"/>
  <c r="AN9030" i="63"/>
  <c r="D9030" i="63"/>
  <c r="AN9029" i="63"/>
  <c r="D9029" i="63"/>
  <c r="AN9028" i="63"/>
  <c r="D9028" i="63"/>
  <c r="AN9027" i="63"/>
  <c r="D9027" i="63"/>
  <c r="AN9026" i="63"/>
  <c r="D9026" i="63"/>
  <c r="AN9025" i="63"/>
  <c r="D9025" i="63"/>
  <c r="AN9024" i="63"/>
  <c r="D9024" i="63"/>
  <c r="AN9023" i="63"/>
  <c r="D9023" i="63"/>
  <c r="AN9022" i="63"/>
  <c r="D9022" i="63"/>
  <c r="AN9021" i="63"/>
  <c r="D9021" i="63"/>
  <c r="AN9020" i="63"/>
  <c r="D9020" i="63"/>
  <c r="AN9019" i="63"/>
  <c r="D9019" i="63"/>
  <c r="AN9018" i="63"/>
  <c r="D9018" i="63"/>
  <c r="AN9017" i="63"/>
  <c r="D9017" i="63"/>
  <c r="AN9016" i="63"/>
  <c r="D9016" i="63"/>
  <c r="AN9015" i="63"/>
  <c r="D9015" i="63"/>
  <c r="AN9014" i="63"/>
  <c r="D9014" i="63"/>
  <c r="AN9013" i="63"/>
  <c r="D9013" i="63"/>
  <c r="AN9012" i="63"/>
  <c r="D9012" i="63"/>
  <c r="AN9011" i="63"/>
  <c r="D9011" i="63"/>
  <c r="AN9010" i="63"/>
  <c r="D9010" i="63"/>
  <c r="AN9009" i="63"/>
  <c r="D9009" i="63"/>
  <c r="AN9008" i="63"/>
  <c r="D9008" i="63"/>
  <c r="AN9007" i="63"/>
  <c r="D9007" i="63"/>
  <c r="AN9006" i="63"/>
  <c r="D9006" i="63"/>
  <c r="AN9005" i="63"/>
  <c r="D9005" i="63"/>
  <c r="AN9004" i="63"/>
  <c r="D9004" i="63"/>
  <c r="AN9003" i="63"/>
  <c r="D9003" i="63"/>
  <c r="AN9002" i="63"/>
  <c r="D9002" i="63"/>
  <c r="AN9001" i="63"/>
  <c r="D9001" i="63"/>
  <c r="AN9000" i="63"/>
  <c r="D9000" i="63"/>
  <c r="AN8999" i="63"/>
  <c r="D8999" i="63"/>
  <c r="AN8998" i="63"/>
  <c r="D8998" i="63"/>
  <c r="AN8997" i="63"/>
  <c r="D8997" i="63"/>
  <c r="AN8996" i="63"/>
  <c r="D8996" i="63"/>
  <c r="AN8995" i="63"/>
  <c r="D8995" i="63"/>
  <c r="AN8994" i="63"/>
  <c r="D8994" i="63"/>
  <c r="AN8993" i="63"/>
  <c r="D8993" i="63"/>
  <c r="AN8992" i="63"/>
  <c r="D8992" i="63"/>
  <c r="AN8991" i="63"/>
  <c r="D8991" i="63"/>
  <c r="AN8990" i="63"/>
  <c r="D8990" i="63"/>
  <c r="AN8989" i="63"/>
  <c r="D8989" i="63"/>
  <c r="AN8988" i="63"/>
  <c r="D8988" i="63"/>
  <c r="AN8987" i="63"/>
  <c r="D8987" i="63"/>
  <c r="AN8986" i="63"/>
  <c r="D8986" i="63"/>
  <c r="AN8985" i="63"/>
  <c r="D8985" i="63"/>
  <c r="AN8984" i="63"/>
  <c r="D8984" i="63"/>
  <c r="AN8983" i="63"/>
  <c r="D8983" i="63"/>
  <c r="AN8982" i="63"/>
  <c r="D8982" i="63"/>
  <c r="AN8981" i="63"/>
  <c r="D8981" i="63"/>
  <c r="AN8980" i="63"/>
  <c r="D8980" i="63"/>
  <c r="AN8979" i="63"/>
  <c r="D8979" i="63"/>
  <c r="AN8978" i="63"/>
  <c r="D8978" i="63"/>
  <c r="AN8977" i="63"/>
  <c r="D8977" i="63"/>
  <c r="AN8976" i="63"/>
  <c r="D8976" i="63"/>
  <c r="AN8975" i="63"/>
  <c r="D8975" i="63"/>
  <c r="AN8974" i="63"/>
  <c r="D8974" i="63"/>
  <c r="AN8973" i="63"/>
  <c r="D8973" i="63"/>
  <c r="AN8972" i="63"/>
  <c r="D8972" i="63"/>
  <c r="AN8971" i="63"/>
  <c r="D8971" i="63"/>
  <c r="AN8970" i="63"/>
  <c r="D8970" i="63"/>
  <c r="AN8969" i="63"/>
  <c r="D8969" i="63"/>
  <c r="AN8968" i="63"/>
  <c r="D8968" i="63"/>
  <c r="AN8967" i="63"/>
  <c r="D8967" i="63"/>
  <c r="AN8966" i="63"/>
  <c r="D8966" i="63"/>
  <c r="AN8965" i="63"/>
  <c r="D8965" i="63"/>
  <c r="AN8964" i="63"/>
  <c r="D8964" i="63"/>
  <c r="AN8963" i="63"/>
  <c r="D8963" i="63"/>
  <c r="AN8962" i="63"/>
  <c r="D8962" i="63"/>
  <c r="AN8961" i="63"/>
  <c r="D8961" i="63"/>
  <c r="AN8960" i="63"/>
  <c r="D8960" i="63"/>
  <c r="AN8959" i="63"/>
  <c r="D8959" i="63"/>
  <c r="AN8958" i="63"/>
  <c r="D8958" i="63"/>
  <c r="AN8957" i="63"/>
  <c r="D8957" i="63"/>
  <c r="AN8956" i="63"/>
  <c r="D8956" i="63"/>
  <c r="AN8955" i="63"/>
  <c r="D8955" i="63"/>
  <c r="AN8954" i="63"/>
  <c r="D8954" i="63"/>
  <c r="AN8953" i="63"/>
  <c r="D8953" i="63"/>
  <c r="AN8952" i="63"/>
  <c r="D8952" i="63"/>
  <c r="AN8951" i="63"/>
  <c r="D8951" i="63"/>
  <c r="AN8950" i="63"/>
  <c r="D8950" i="63"/>
  <c r="AN8949" i="63"/>
  <c r="D8949" i="63"/>
  <c r="AN8948" i="63"/>
  <c r="D8948" i="63"/>
  <c r="AN8947" i="63"/>
  <c r="D8947" i="63"/>
  <c r="AN8946" i="63"/>
  <c r="D8946" i="63"/>
  <c r="AN8945" i="63"/>
  <c r="D8945" i="63"/>
  <c r="AN8944" i="63"/>
  <c r="D8944" i="63"/>
  <c r="AN8943" i="63"/>
  <c r="D8943" i="63"/>
  <c r="AN8942" i="63"/>
  <c r="D8942" i="63"/>
  <c r="AN8941" i="63"/>
  <c r="D8941" i="63"/>
  <c r="AN8940" i="63"/>
  <c r="D8940" i="63"/>
  <c r="AN8939" i="63"/>
  <c r="D8939" i="63"/>
  <c r="AN8938" i="63"/>
  <c r="D8938" i="63"/>
  <c r="AN8937" i="63"/>
  <c r="D8937" i="63"/>
  <c r="AN8936" i="63"/>
  <c r="D8936" i="63"/>
  <c r="AN8935" i="63"/>
  <c r="D8935" i="63"/>
  <c r="AN8934" i="63"/>
  <c r="D8934" i="63"/>
  <c r="AN8933" i="63"/>
  <c r="D8933" i="63"/>
  <c r="AN8932" i="63"/>
  <c r="D8932" i="63"/>
  <c r="AN8931" i="63"/>
  <c r="D8931" i="63"/>
  <c r="AN8930" i="63"/>
  <c r="D8930" i="63"/>
  <c r="AN8929" i="63"/>
  <c r="D8929" i="63"/>
  <c r="AN8928" i="63"/>
  <c r="D8928" i="63"/>
  <c r="AN8927" i="63"/>
  <c r="D8927" i="63"/>
  <c r="AN8926" i="63"/>
  <c r="D8926" i="63"/>
  <c r="AN8925" i="63"/>
  <c r="D8925" i="63"/>
  <c r="AN8924" i="63"/>
  <c r="D8924" i="63"/>
  <c r="AN8923" i="63"/>
  <c r="D8923" i="63"/>
  <c r="AN8922" i="63"/>
  <c r="D8922" i="63"/>
  <c r="AN8921" i="63"/>
  <c r="D8921" i="63"/>
  <c r="AN8920" i="63"/>
  <c r="D8920" i="63"/>
  <c r="AN8919" i="63"/>
  <c r="D8919" i="63"/>
  <c r="AN8918" i="63"/>
  <c r="D8918" i="63"/>
  <c r="AN8917" i="63"/>
  <c r="D8917" i="63"/>
  <c r="AN8916" i="63"/>
  <c r="D8916" i="63"/>
  <c r="AN8915" i="63"/>
  <c r="D8915" i="63"/>
  <c r="AN8914" i="63"/>
  <c r="D8914" i="63"/>
  <c r="AN8913" i="63"/>
  <c r="D8913" i="63"/>
  <c r="AN8912" i="63"/>
  <c r="D8912" i="63"/>
  <c r="AN8911" i="63"/>
  <c r="D8911" i="63"/>
  <c r="AN8910" i="63"/>
  <c r="D8910" i="63"/>
  <c r="AN8909" i="63"/>
  <c r="D8909" i="63"/>
  <c r="AN8908" i="63"/>
  <c r="D8908" i="63"/>
  <c r="AN8907" i="63"/>
  <c r="D8907" i="63"/>
  <c r="AN8906" i="63"/>
  <c r="D8906" i="63"/>
  <c r="AN8905" i="63"/>
  <c r="D8905" i="63"/>
  <c r="AN8904" i="63"/>
  <c r="D8904" i="63"/>
  <c r="AN8903" i="63"/>
  <c r="D8903" i="63"/>
  <c r="AN8902" i="63"/>
  <c r="D8902" i="63"/>
  <c r="AN8901" i="63"/>
  <c r="D8901" i="63"/>
  <c r="AN8900" i="63"/>
  <c r="D8900" i="63"/>
  <c r="AN8899" i="63"/>
  <c r="D8899" i="63"/>
  <c r="AN8898" i="63"/>
  <c r="D8898" i="63"/>
  <c r="AN8897" i="63"/>
  <c r="D8897" i="63"/>
  <c r="AN8896" i="63"/>
  <c r="D8896" i="63"/>
  <c r="AN8895" i="63"/>
  <c r="D8895" i="63"/>
  <c r="AN8894" i="63"/>
  <c r="D8894" i="63"/>
  <c r="AN8893" i="63"/>
  <c r="D8893" i="63"/>
  <c r="AN8892" i="63"/>
  <c r="D8892" i="63"/>
  <c r="AN8891" i="63"/>
  <c r="D8891" i="63"/>
  <c r="AN8890" i="63"/>
  <c r="D8890" i="63"/>
  <c r="AN8889" i="63"/>
  <c r="D8889" i="63"/>
  <c r="AN8888" i="63"/>
  <c r="D8888" i="63"/>
  <c r="AN8887" i="63"/>
  <c r="D8887" i="63"/>
  <c r="AN8886" i="63"/>
  <c r="D8886" i="63"/>
  <c r="AN8885" i="63"/>
  <c r="D8885" i="63"/>
  <c r="AN8884" i="63"/>
  <c r="D8884" i="63"/>
  <c r="AN8883" i="63"/>
  <c r="D8883" i="63"/>
  <c r="AN8882" i="63"/>
  <c r="D8882" i="63"/>
  <c r="AN8881" i="63"/>
  <c r="D8881" i="63"/>
  <c r="AN8880" i="63"/>
  <c r="D8880" i="63"/>
  <c r="AN8879" i="63"/>
  <c r="D8879" i="63"/>
  <c r="AN8878" i="63"/>
  <c r="D8878" i="63"/>
  <c r="AN8877" i="63"/>
  <c r="D8877" i="63"/>
  <c r="AN8876" i="63"/>
  <c r="D8876" i="63"/>
  <c r="AN8875" i="63"/>
  <c r="D8875" i="63"/>
  <c r="AN8874" i="63"/>
  <c r="D8874" i="63"/>
  <c r="AN8873" i="63"/>
  <c r="D8873" i="63"/>
  <c r="AN8872" i="63"/>
  <c r="D8872" i="63"/>
  <c r="AN8871" i="63"/>
  <c r="D8871" i="63"/>
  <c r="AN8870" i="63"/>
  <c r="D8870" i="63"/>
  <c r="AN8869" i="63"/>
  <c r="D8869" i="63"/>
  <c r="AN8868" i="63"/>
  <c r="D8868" i="63"/>
  <c r="AN8867" i="63"/>
  <c r="D8867" i="63"/>
  <c r="AN8866" i="63"/>
  <c r="D8866" i="63"/>
  <c r="AN8865" i="63"/>
  <c r="D8865" i="63"/>
  <c r="AN8864" i="63"/>
  <c r="D8864" i="63"/>
  <c r="AN8863" i="63"/>
  <c r="D8863" i="63"/>
  <c r="AN8862" i="63"/>
  <c r="D8862" i="63"/>
  <c r="AN8861" i="63"/>
  <c r="D8861" i="63"/>
  <c r="AN8860" i="63"/>
  <c r="D8860" i="63"/>
  <c r="AN8859" i="63"/>
  <c r="D8859" i="63"/>
  <c r="AN8858" i="63"/>
  <c r="D8858" i="63"/>
  <c r="AN8857" i="63"/>
  <c r="D8857" i="63"/>
  <c r="AN8856" i="63"/>
  <c r="D8856" i="63"/>
  <c r="AN8855" i="63"/>
  <c r="D8855" i="63"/>
  <c r="AN8854" i="63"/>
  <c r="D8854" i="63"/>
  <c r="AN8853" i="63"/>
  <c r="D8853" i="63"/>
  <c r="AN8852" i="63"/>
  <c r="D8852" i="63"/>
  <c r="AN8851" i="63"/>
  <c r="D8851" i="63"/>
  <c r="AN8850" i="63"/>
  <c r="D8850" i="63"/>
  <c r="AN8849" i="63"/>
  <c r="D8849" i="63"/>
  <c r="AN8848" i="63"/>
  <c r="D8848" i="63"/>
  <c r="AN8847" i="63"/>
  <c r="D8847" i="63"/>
  <c r="AN8846" i="63"/>
  <c r="D8846" i="63"/>
  <c r="AN8845" i="63"/>
  <c r="D8845" i="63"/>
  <c r="AN8844" i="63"/>
  <c r="D8844" i="63"/>
  <c r="AN8843" i="63"/>
  <c r="D8843" i="63"/>
  <c r="AN8842" i="63"/>
  <c r="D8842" i="63"/>
  <c r="AN8841" i="63"/>
  <c r="D8841" i="63"/>
  <c r="AN8840" i="63"/>
  <c r="D8840" i="63"/>
  <c r="AN8839" i="63"/>
  <c r="D8839" i="63"/>
  <c r="AN8838" i="63"/>
  <c r="D8838" i="63"/>
  <c r="AN8837" i="63"/>
  <c r="D8837" i="63"/>
  <c r="AN8836" i="63"/>
  <c r="D8836" i="63"/>
  <c r="AN8835" i="63"/>
  <c r="D8835" i="63"/>
  <c r="AN8834" i="63"/>
  <c r="D8834" i="63"/>
  <c r="AN8833" i="63"/>
  <c r="D8833" i="63"/>
  <c r="AN8832" i="63"/>
  <c r="D8832" i="63"/>
  <c r="AN8831" i="63"/>
  <c r="D8831" i="63"/>
  <c r="AN8830" i="63"/>
  <c r="D8830" i="63"/>
  <c r="AN8829" i="63"/>
  <c r="D8829" i="63"/>
  <c r="AN8828" i="63"/>
  <c r="D8828" i="63"/>
  <c r="AN8827" i="63"/>
  <c r="D8827" i="63"/>
  <c r="AN8826" i="63"/>
  <c r="D8826" i="63"/>
  <c r="AN8825" i="63"/>
  <c r="D8825" i="63"/>
  <c r="AN8824" i="63"/>
  <c r="D8824" i="63"/>
  <c r="AN8823" i="63"/>
  <c r="D8823" i="63"/>
  <c r="AN8822" i="63"/>
  <c r="D8822" i="63"/>
  <c r="AN8821" i="63"/>
  <c r="D8821" i="63"/>
  <c r="AN8820" i="63"/>
  <c r="D8820" i="63"/>
  <c r="AN8819" i="63"/>
  <c r="D8819" i="63"/>
  <c r="AN8818" i="63"/>
  <c r="D8818" i="63"/>
  <c r="AN8817" i="63"/>
  <c r="D8817" i="63"/>
  <c r="AN8816" i="63"/>
  <c r="D8816" i="63"/>
  <c r="AN8815" i="63"/>
  <c r="D8815" i="63"/>
  <c r="AN8814" i="63"/>
  <c r="D8814" i="63"/>
  <c r="AN8813" i="63"/>
  <c r="D8813" i="63"/>
  <c r="AN8812" i="63"/>
  <c r="D8812" i="63"/>
  <c r="AN8811" i="63"/>
  <c r="D8811" i="63"/>
  <c r="AN8810" i="63"/>
  <c r="D8810" i="63"/>
  <c r="AN8809" i="63"/>
  <c r="D8809" i="63"/>
  <c r="AN8808" i="63"/>
  <c r="D8808" i="63"/>
  <c r="AN8807" i="63"/>
  <c r="D8807" i="63"/>
  <c r="AN8806" i="63"/>
  <c r="D8806" i="63"/>
  <c r="AN8805" i="63"/>
  <c r="D8805" i="63"/>
  <c r="AN8804" i="63"/>
  <c r="D8804" i="63"/>
  <c r="AN8803" i="63"/>
  <c r="D8803" i="63"/>
  <c r="AN8802" i="63"/>
  <c r="D8802" i="63"/>
  <c r="AN8801" i="63"/>
  <c r="D8801" i="63"/>
  <c r="AN8800" i="63"/>
  <c r="D8800" i="63"/>
  <c r="AN8799" i="63"/>
  <c r="D8799" i="63"/>
  <c r="AN8798" i="63"/>
  <c r="D8798" i="63"/>
  <c r="AN8797" i="63"/>
  <c r="D8797" i="63"/>
  <c r="AN8796" i="63"/>
  <c r="D8796" i="63"/>
  <c r="AN8795" i="63"/>
  <c r="D8795" i="63"/>
  <c r="AN8794" i="63"/>
  <c r="D8794" i="63"/>
  <c r="AN8793" i="63"/>
  <c r="D8793" i="63"/>
  <c r="AN8792" i="63"/>
  <c r="D8792" i="63"/>
  <c r="AN8791" i="63"/>
  <c r="D8791" i="63"/>
  <c r="AN8790" i="63"/>
  <c r="D8790" i="63"/>
  <c r="AN8789" i="63"/>
  <c r="D8789" i="63"/>
  <c r="AN8788" i="63"/>
  <c r="D8788" i="63"/>
  <c r="AN8787" i="63"/>
  <c r="D8787" i="63"/>
  <c r="AN8786" i="63"/>
  <c r="D8786" i="63"/>
  <c r="AN8785" i="63"/>
  <c r="D8785" i="63"/>
  <c r="AN8784" i="63"/>
  <c r="D8784" i="63"/>
  <c r="AN8783" i="63"/>
  <c r="D8783" i="63"/>
  <c r="AN8782" i="63"/>
  <c r="D8782" i="63"/>
  <c r="AN8781" i="63"/>
  <c r="D8781" i="63"/>
  <c r="AN8780" i="63"/>
  <c r="D8780" i="63"/>
  <c r="AN8779" i="63"/>
  <c r="D8779" i="63"/>
  <c r="AN8778" i="63"/>
  <c r="D8778" i="63"/>
  <c r="AN8777" i="63"/>
  <c r="D8777" i="63"/>
  <c r="AN8776" i="63"/>
  <c r="D8776" i="63"/>
  <c r="AN8775" i="63"/>
  <c r="D8775" i="63"/>
  <c r="AN8774" i="63"/>
  <c r="D8774" i="63"/>
  <c r="AN8773" i="63"/>
  <c r="D8773" i="63"/>
  <c r="AN8772" i="63"/>
  <c r="D8772" i="63"/>
  <c r="AN8771" i="63"/>
  <c r="D8771" i="63"/>
  <c r="AN8770" i="63"/>
  <c r="D8770" i="63"/>
  <c r="AN8769" i="63"/>
  <c r="D8769" i="63"/>
  <c r="AN8768" i="63"/>
  <c r="D8768" i="63"/>
  <c r="AN8767" i="63"/>
  <c r="D8767" i="63"/>
  <c r="AN8766" i="63"/>
  <c r="D8766" i="63"/>
  <c r="AN8765" i="63"/>
  <c r="D8765" i="63"/>
  <c r="AN8764" i="63"/>
  <c r="D8764" i="63"/>
  <c r="AN8763" i="63"/>
  <c r="D8763" i="63"/>
  <c r="AN8762" i="63"/>
  <c r="D8762" i="63"/>
  <c r="AN8761" i="63"/>
  <c r="D8761" i="63"/>
  <c r="AN8760" i="63"/>
  <c r="D8760" i="63"/>
  <c r="AN8759" i="63"/>
  <c r="D8759" i="63"/>
  <c r="AN8758" i="63"/>
  <c r="D8758" i="63"/>
  <c r="AN8757" i="63"/>
  <c r="D8757" i="63"/>
  <c r="AN8756" i="63"/>
  <c r="D8756" i="63"/>
  <c r="AN8755" i="63"/>
  <c r="D8755" i="63"/>
  <c r="AN8754" i="63"/>
  <c r="D8754" i="63"/>
  <c r="AN8753" i="63"/>
  <c r="D8753" i="63"/>
  <c r="AN8752" i="63"/>
  <c r="D8752" i="63"/>
  <c r="AN8751" i="63"/>
  <c r="D8751" i="63"/>
  <c r="AN8750" i="63"/>
  <c r="D8750" i="63"/>
  <c r="AN8749" i="63"/>
  <c r="D8749" i="63"/>
  <c r="AN8748" i="63"/>
  <c r="D8748" i="63"/>
  <c r="AN8747" i="63"/>
  <c r="D8747" i="63"/>
  <c r="AN8746" i="63"/>
  <c r="D8746" i="63"/>
  <c r="AN8745" i="63"/>
  <c r="D8745" i="63"/>
  <c r="AN8744" i="63"/>
  <c r="D8744" i="63"/>
  <c r="AN8743" i="63"/>
  <c r="D8743" i="63"/>
  <c r="AN8742" i="63"/>
  <c r="D8742" i="63"/>
  <c r="AN8741" i="63"/>
  <c r="D8741" i="63"/>
  <c r="AN8740" i="63"/>
  <c r="D8740" i="63"/>
  <c r="AN8739" i="63"/>
  <c r="D8739" i="63"/>
  <c r="AN8738" i="63"/>
  <c r="D8738" i="63"/>
  <c r="AN8737" i="63"/>
  <c r="D8737" i="63"/>
  <c r="AN8736" i="63"/>
  <c r="D8736" i="63"/>
  <c r="AN8735" i="63"/>
  <c r="D8735" i="63"/>
  <c r="AN8734" i="63"/>
  <c r="D8734" i="63"/>
  <c r="AN8733" i="63"/>
  <c r="D8733" i="63"/>
  <c r="AN8732" i="63"/>
  <c r="D8732" i="63"/>
  <c r="AN8731" i="63"/>
  <c r="D8731" i="63"/>
  <c r="AN8730" i="63"/>
  <c r="D8730" i="63"/>
  <c r="AN8729" i="63"/>
  <c r="D8729" i="63"/>
  <c r="AN8728" i="63"/>
  <c r="D8728" i="63"/>
  <c r="AN8727" i="63"/>
  <c r="D8727" i="63"/>
  <c r="AN8726" i="63"/>
  <c r="D8726" i="63"/>
  <c r="AN8725" i="63"/>
  <c r="D8725" i="63"/>
  <c r="AN8724" i="63"/>
  <c r="D8724" i="63"/>
  <c r="AN8723" i="63"/>
  <c r="D8723" i="63"/>
  <c r="AN8722" i="63"/>
  <c r="D8722" i="63"/>
  <c r="AN8721" i="63"/>
  <c r="D8721" i="63"/>
  <c r="AN8720" i="63"/>
  <c r="D8720" i="63"/>
  <c r="AN8719" i="63"/>
  <c r="D8719" i="63"/>
  <c r="AN8718" i="63"/>
  <c r="D8718" i="63"/>
  <c r="AN8717" i="63"/>
  <c r="D8717" i="63"/>
  <c r="AN8716" i="63"/>
  <c r="D8716" i="63"/>
  <c r="AN8715" i="63"/>
  <c r="D8715" i="63"/>
  <c r="AN8714" i="63"/>
  <c r="D8714" i="63"/>
  <c r="AN8713" i="63"/>
  <c r="D8713" i="63"/>
  <c r="AN8712" i="63"/>
  <c r="D8712" i="63"/>
  <c r="AN8711" i="63"/>
  <c r="D8711" i="63"/>
  <c r="AN8710" i="63"/>
  <c r="D8710" i="63"/>
  <c r="AN8709" i="63"/>
  <c r="D8709" i="63"/>
  <c r="AN8708" i="63"/>
  <c r="D8708" i="63"/>
  <c r="AN8707" i="63"/>
  <c r="D8707" i="63"/>
  <c r="AN8706" i="63"/>
  <c r="D8706" i="63"/>
  <c r="AN8705" i="63"/>
  <c r="D8705" i="63"/>
  <c r="AN8704" i="63"/>
  <c r="D8704" i="63"/>
  <c r="AN8703" i="63"/>
  <c r="D8703" i="63"/>
  <c r="AN8702" i="63"/>
  <c r="D8702" i="63"/>
  <c r="AN8701" i="63"/>
  <c r="D8701" i="63"/>
  <c r="AN8700" i="63"/>
  <c r="D8700" i="63"/>
  <c r="AN8699" i="63"/>
  <c r="D8699" i="63"/>
  <c r="AN8698" i="63"/>
  <c r="D8698" i="63"/>
  <c r="AN8697" i="63"/>
  <c r="D8697" i="63"/>
  <c r="AN8696" i="63"/>
  <c r="D8696" i="63"/>
  <c r="AN8695" i="63"/>
  <c r="D8695" i="63"/>
  <c r="AN8694" i="63"/>
  <c r="D8694" i="63"/>
  <c r="AN8693" i="63"/>
  <c r="D8693" i="63"/>
  <c r="AN8692" i="63"/>
  <c r="D8692" i="63"/>
  <c r="AN8691" i="63"/>
  <c r="D8691" i="63"/>
  <c r="AN8690" i="63"/>
  <c r="D8690" i="63"/>
  <c r="AN8689" i="63"/>
  <c r="D8689" i="63"/>
  <c r="AN8688" i="63"/>
  <c r="D8688" i="63"/>
  <c r="AN8687" i="63"/>
  <c r="D8687" i="63"/>
  <c r="AN8686" i="63"/>
  <c r="D8686" i="63"/>
  <c r="AN8685" i="63"/>
  <c r="D8685" i="63"/>
  <c r="AN8684" i="63"/>
  <c r="D8684" i="63"/>
  <c r="AN8683" i="63"/>
  <c r="D8683" i="63"/>
  <c r="AN8682" i="63"/>
  <c r="D8682" i="63"/>
  <c r="AN8681" i="63"/>
  <c r="D8681" i="63"/>
  <c r="AN8680" i="63"/>
  <c r="D8680" i="63"/>
  <c r="AN8679" i="63"/>
  <c r="D8679" i="63"/>
  <c r="AN8678" i="63"/>
  <c r="D8678" i="63"/>
  <c r="AN8677" i="63"/>
  <c r="D8677" i="63"/>
  <c r="AN8676" i="63"/>
  <c r="D8676" i="63"/>
  <c r="AN8675" i="63"/>
  <c r="D8675" i="63"/>
  <c r="AN8674" i="63"/>
  <c r="D8674" i="63"/>
  <c r="AN8673" i="63"/>
  <c r="D8673" i="63"/>
  <c r="AN8672" i="63"/>
  <c r="D8672" i="63"/>
  <c r="AN8671" i="63"/>
  <c r="D8671" i="63"/>
  <c r="AN8670" i="63"/>
  <c r="D8670" i="63"/>
  <c r="AN8669" i="63"/>
  <c r="D8669" i="63"/>
  <c r="AN8668" i="63"/>
  <c r="D8668" i="63"/>
  <c r="AN8667" i="63"/>
  <c r="D8667" i="63"/>
  <c r="AN8666" i="63"/>
  <c r="D8666" i="63"/>
  <c r="AN8665" i="63"/>
  <c r="D8665" i="63"/>
  <c r="AN8664" i="63"/>
  <c r="D8664" i="63"/>
  <c r="AN8663" i="63"/>
  <c r="D8663" i="63"/>
  <c r="AN8662" i="63"/>
  <c r="D8662" i="63"/>
  <c r="AN8661" i="63"/>
  <c r="D8661" i="63"/>
  <c r="AN8660" i="63"/>
  <c r="D8660" i="63"/>
  <c r="AN8659" i="63"/>
  <c r="D8659" i="63"/>
  <c r="AN8658" i="63"/>
  <c r="D8658" i="63"/>
  <c r="AN8657" i="63"/>
  <c r="D8657" i="63"/>
  <c r="AN8656" i="63"/>
  <c r="D8656" i="63"/>
  <c r="AN8655" i="63"/>
  <c r="D8655" i="63"/>
  <c r="AN8654" i="63"/>
  <c r="D8654" i="63"/>
  <c r="AN8653" i="63"/>
  <c r="D8653" i="63"/>
  <c r="AN8652" i="63"/>
  <c r="D8652" i="63"/>
  <c r="AN8651" i="63"/>
  <c r="D8651" i="63"/>
  <c r="AN8650" i="63"/>
  <c r="D8650" i="63"/>
  <c r="AN8649" i="63"/>
  <c r="D8649" i="63"/>
  <c r="AN8648" i="63"/>
  <c r="D8648" i="63"/>
  <c r="AN8647" i="63"/>
  <c r="D8647" i="63"/>
  <c r="AN8646" i="63"/>
  <c r="D8646" i="63"/>
  <c r="AN8645" i="63"/>
  <c r="D8645" i="63"/>
  <c r="AN8644" i="63"/>
  <c r="D8644" i="63"/>
  <c r="AN8643" i="63"/>
  <c r="D8643" i="63"/>
  <c r="AN8642" i="63"/>
  <c r="D8642" i="63"/>
  <c r="AN8641" i="63"/>
  <c r="D8641" i="63"/>
  <c r="AN8640" i="63"/>
  <c r="D8640" i="63"/>
  <c r="AN8639" i="63"/>
  <c r="D8639" i="63"/>
  <c r="AN8638" i="63"/>
  <c r="D8638" i="63"/>
  <c r="AN8637" i="63"/>
  <c r="D8637" i="63"/>
  <c r="AN8636" i="63"/>
  <c r="D8636" i="63"/>
  <c r="AN8635" i="63"/>
  <c r="D8635" i="63"/>
  <c r="AN8634" i="63"/>
  <c r="D8634" i="63"/>
  <c r="AN8633" i="63"/>
  <c r="D8633" i="63"/>
  <c r="AN8632" i="63"/>
  <c r="D8632" i="63"/>
  <c r="AN8631" i="63"/>
  <c r="D8631" i="63"/>
  <c r="AN8630" i="63"/>
  <c r="D8630" i="63"/>
  <c r="AN8629" i="63"/>
  <c r="D8629" i="63"/>
  <c r="AN8628" i="63"/>
  <c r="D8628" i="63"/>
  <c r="AN8627" i="63"/>
  <c r="D8627" i="63"/>
  <c r="AN8626" i="63"/>
  <c r="D8626" i="63"/>
  <c r="AN8625" i="63"/>
  <c r="D8625" i="63"/>
  <c r="AN8624" i="63"/>
  <c r="D8624" i="63"/>
  <c r="AN8623" i="63"/>
  <c r="D8623" i="63"/>
  <c r="AN8622" i="63"/>
  <c r="D8622" i="63"/>
  <c r="AN8621" i="63"/>
  <c r="D8621" i="63"/>
  <c r="AN8620" i="63"/>
  <c r="D8620" i="63"/>
  <c r="AN8619" i="63"/>
  <c r="D8619" i="63"/>
  <c r="AN8618" i="63"/>
  <c r="D8618" i="63"/>
  <c r="AN8617" i="63"/>
  <c r="D8617" i="63"/>
  <c r="AN8616" i="63"/>
  <c r="D8616" i="63"/>
  <c r="AN8615" i="63"/>
  <c r="D8615" i="63"/>
  <c r="AN8614" i="63"/>
  <c r="D8614" i="63"/>
  <c r="AN8613" i="63"/>
  <c r="D8613" i="63"/>
  <c r="AN8612" i="63"/>
  <c r="D8612" i="63"/>
  <c r="AN8611" i="63"/>
  <c r="D8611" i="63"/>
  <c r="AN8610" i="63"/>
  <c r="D8610" i="63"/>
  <c r="AN8609" i="63"/>
  <c r="D8609" i="63"/>
  <c r="AN8608" i="63"/>
  <c r="D8608" i="63"/>
  <c r="AN8607" i="63"/>
  <c r="D8607" i="63"/>
  <c r="AN8606" i="63"/>
  <c r="D8606" i="63"/>
  <c r="AN8605" i="63"/>
  <c r="D8605" i="63"/>
  <c r="AN8604" i="63"/>
  <c r="D8604" i="63"/>
  <c r="AN8603" i="63"/>
  <c r="D8603" i="63"/>
  <c r="AN8602" i="63"/>
  <c r="D8602" i="63"/>
  <c r="AN8601" i="63"/>
  <c r="D8601" i="63"/>
  <c r="AN8600" i="63"/>
  <c r="D8600" i="63"/>
  <c r="AN8599" i="63"/>
  <c r="D8599" i="63"/>
  <c r="AN8598" i="63"/>
  <c r="D8598" i="63"/>
  <c r="AN8597" i="63"/>
  <c r="D8597" i="63"/>
  <c r="AN8596" i="63"/>
  <c r="D8596" i="63"/>
  <c r="AN8595" i="63"/>
  <c r="D8595" i="63"/>
  <c r="AN8594" i="63"/>
  <c r="D8594" i="63"/>
  <c r="AN8593" i="63"/>
  <c r="D8593" i="63"/>
  <c r="AN8592" i="63"/>
  <c r="D8592" i="63"/>
  <c r="AN8591" i="63"/>
  <c r="D8591" i="63"/>
  <c r="AN8590" i="63"/>
  <c r="D8590" i="63"/>
  <c r="AN8589" i="63"/>
  <c r="D8589" i="63"/>
  <c r="AN8588" i="63"/>
  <c r="D8588" i="63"/>
  <c r="AN8587" i="63"/>
  <c r="D8587" i="63"/>
  <c r="AN8586" i="63"/>
  <c r="D8586" i="63"/>
  <c r="AN8585" i="63"/>
  <c r="D8585" i="63"/>
  <c r="AN8584" i="63"/>
  <c r="D8584" i="63"/>
  <c r="AN8583" i="63"/>
  <c r="D8583" i="63"/>
  <c r="AN8582" i="63"/>
  <c r="D8582" i="63"/>
  <c r="AN8581" i="63"/>
  <c r="D8581" i="63"/>
  <c r="AN8580" i="63"/>
  <c r="D8580" i="63"/>
  <c r="AN8579" i="63"/>
  <c r="D8579" i="63"/>
  <c r="AN8578" i="63"/>
  <c r="D8578" i="63"/>
  <c r="AN8577" i="63"/>
  <c r="D8577" i="63"/>
  <c r="AN8576" i="63"/>
  <c r="D8576" i="63"/>
  <c r="AN8575" i="63"/>
  <c r="D8575" i="63"/>
  <c r="AN8574" i="63"/>
  <c r="D8574" i="63"/>
  <c r="AN8573" i="63"/>
  <c r="D8573" i="63"/>
  <c r="AN8572" i="63"/>
  <c r="D8572" i="63"/>
  <c r="AN8571" i="63"/>
  <c r="D8571" i="63"/>
  <c r="AN8570" i="63"/>
  <c r="D8570" i="63"/>
  <c r="AN8569" i="63"/>
  <c r="D8569" i="63"/>
  <c r="AN8568" i="63"/>
  <c r="D8568" i="63"/>
  <c r="AN8567" i="63"/>
  <c r="D8567" i="63"/>
  <c r="AN8566" i="63"/>
  <c r="D8566" i="63"/>
  <c r="AN8565" i="63"/>
  <c r="D8565" i="63"/>
  <c r="AN8564" i="63"/>
  <c r="D8564" i="63"/>
  <c r="AN8563" i="63"/>
  <c r="D8563" i="63"/>
  <c r="AN8562" i="63"/>
  <c r="D8562" i="63"/>
  <c r="AN8561" i="63"/>
  <c r="D8561" i="63"/>
  <c r="AN8560" i="63"/>
  <c r="D8560" i="63"/>
  <c r="AN8559" i="63"/>
  <c r="D8559" i="63"/>
  <c r="AN8558" i="63"/>
  <c r="D8558" i="63"/>
  <c r="AN8557" i="63"/>
  <c r="D8557" i="63"/>
  <c r="AN8556" i="63"/>
  <c r="D8556" i="63"/>
  <c r="AN8555" i="63"/>
  <c r="D8555" i="63"/>
  <c r="AN8554" i="63"/>
  <c r="D8554" i="63"/>
  <c r="AN8553" i="63"/>
  <c r="D8553" i="63"/>
  <c r="AN8552" i="63"/>
  <c r="D8552" i="63"/>
  <c r="AN8551" i="63"/>
  <c r="D8551" i="63"/>
  <c r="AN8550" i="63"/>
  <c r="D8550" i="63"/>
  <c r="AN8549" i="63"/>
  <c r="D8549" i="63"/>
  <c r="AN8548" i="63"/>
  <c r="D8548" i="63"/>
  <c r="AN8547" i="63"/>
  <c r="D8547" i="63"/>
  <c r="AN8546" i="63"/>
  <c r="D8546" i="63"/>
  <c r="AN8545" i="63"/>
  <c r="D8545" i="63"/>
  <c r="AN8544" i="63"/>
  <c r="D8544" i="63"/>
  <c r="AN8543" i="63"/>
  <c r="D8543" i="63"/>
  <c r="AN8542" i="63"/>
  <c r="D8542" i="63"/>
  <c r="AN8541" i="63"/>
  <c r="D8541" i="63"/>
  <c r="AN8540" i="63"/>
  <c r="D8540" i="63"/>
  <c r="AN8539" i="63"/>
  <c r="D8539" i="63"/>
  <c r="AN8538" i="63"/>
  <c r="D8538" i="63"/>
  <c r="AN8537" i="63"/>
  <c r="D8537" i="63"/>
  <c r="AN8536" i="63"/>
  <c r="D8536" i="63"/>
  <c r="AN8535" i="63"/>
  <c r="D8535" i="63"/>
  <c r="AN8534" i="63"/>
  <c r="D8534" i="63"/>
  <c r="AN8533" i="63"/>
  <c r="D8533" i="63"/>
  <c r="AN8532" i="63"/>
  <c r="D8532" i="63"/>
  <c r="AN8531" i="63"/>
  <c r="D8531" i="63"/>
  <c r="AN8530" i="63"/>
  <c r="D8530" i="63"/>
  <c r="AN8529" i="63"/>
  <c r="D8529" i="63"/>
  <c r="AN8528" i="63"/>
  <c r="D8528" i="63"/>
  <c r="AN8527" i="63"/>
  <c r="D8527" i="63"/>
  <c r="AN8526" i="63"/>
  <c r="D8526" i="63"/>
  <c r="AN8525" i="63"/>
  <c r="D8525" i="63"/>
  <c r="AN8524" i="63"/>
  <c r="D8524" i="63"/>
  <c r="AN8523" i="63"/>
  <c r="D8523" i="63"/>
  <c r="AN8522" i="63"/>
  <c r="D8522" i="63"/>
  <c r="AN8521" i="63"/>
  <c r="D8521" i="63"/>
  <c r="AN8520" i="63"/>
  <c r="D8520" i="63"/>
  <c r="AN8519" i="63"/>
  <c r="D8519" i="63"/>
  <c r="AN8518" i="63"/>
  <c r="D8518" i="63"/>
  <c r="AN8517" i="63"/>
  <c r="D8517" i="63"/>
  <c r="AN8516" i="63"/>
  <c r="D8516" i="63"/>
  <c r="AN8515" i="63"/>
  <c r="D8515" i="63"/>
  <c r="AN8514" i="63"/>
  <c r="D8514" i="63"/>
  <c r="AN8513" i="63"/>
  <c r="D8513" i="63"/>
  <c r="AN8512" i="63"/>
  <c r="D8512" i="63"/>
  <c r="AN8511" i="63"/>
  <c r="D8511" i="63"/>
  <c r="AN8510" i="63"/>
  <c r="D8510" i="63"/>
  <c r="AN8509" i="63"/>
  <c r="D8509" i="63"/>
  <c r="AN8508" i="63"/>
  <c r="D8508" i="63"/>
  <c r="AN8507" i="63"/>
  <c r="D8507" i="63"/>
  <c r="AN8506" i="63"/>
  <c r="D8506" i="63"/>
  <c r="AN8505" i="63"/>
  <c r="D8505" i="63"/>
  <c r="AN8504" i="63"/>
  <c r="D8504" i="63"/>
  <c r="AN8503" i="63"/>
  <c r="D8503" i="63"/>
  <c r="AN8502" i="63"/>
  <c r="D8502" i="63"/>
  <c r="AN8501" i="63"/>
  <c r="D8501" i="63"/>
  <c r="AN8500" i="63"/>
  <c r="D8500" i="63"/>
  <c r="AN8499" i="63"/>
  <c r="D8499" i="63"/>
  <c r="AN8498" i="63"/>
  <c r="D8498" i="63"/>
  <c r="AN8497" i="63"/>
  <c r="D8497" i="63"/>
  <c r="AN8496" i="63"/>
  <c r="D8496" i="63"/>
  <c r="AN8495" i="63"/>
  <c r="D8495" i="63"/>
  <c r="AN8494" i="63"/>
  <c r="D8494" i="63"/>
  <c r="AN8493" i="63"/>
  <c r="D8493" i="63"/>
  <c r="AN8492" i="63"/>
  <c r="D8492" i="63"/>
  <c r="AN8491" i="63"/>
  <c r="D8491" i="63"/>
  <c r="AN8490" i="63"/>
  <c r="D8490" i="63"/>
  <c r="AN8489" i="63"/>
  <c r="D8489" i="63"/>
  <c r="AN8488" i="63"/>
  <c r="D8488" i="63"/>
  <c r="AN8487" i="63"/>
  <c r="D8487" i="63"/>
  <c r="AN8486" i="63"/>
  <c r="D8486" i="63"/>
  <c r="AN8485" i="63"/>
  <c r="D8485" i="63"/>
  <c r="AN8484" i="63"/>
  <c r="D8484" i="63"/>
  <c r="AN8483" i="63"/>
  <c r="D8483" i="63"/>
  <c r="AN8482" i="63"/>
  <c r="D8482" i="63"/>
  <c r="AN8481" i="63"/>
  <c r="D8481" i="63"/>
  <c r="AN8480" i="63"/>
  <c r="D8480" i="63"/>
  <c r="AN8479" i="63"/>
  <c r="D8479" i="63"/>
  <c r="AN8478" i="63"/>
  <c r="D8478" i="63"/>
  <c r="AN8477" i="63"/>
  <c r="D8477" i="63"/>
  <c r="AN8476" i="63"/>
  <c r="D8476" i="63"/>
  <c r="AN8475" i="63"/>
  <c r="D8475" i="63"/>
  <c r="AN8474" i="63"/>
  <c r="D8474" i="63"/>
  <c r="AN8473" i="63"/>
  <c r="D8473" i="63"/>
  <c r="AN8472" i="63"/>
  <c r="D8472" i="63"/>
  <c r="AN8471" i="63"/>
  <c r="D8471" i="63"/>
  <c r="AN8470" i="63"/>
  <c r="D8470" i="63"/>
  <c r="AN8469" i="63"/>
  <c r="D8469" i="63"/>
  <c r="AN8468" i="63"/>
  <c r="D8468" i="63"/>
  <c r="AN8467" i="63"/>
  <c r="D8467" i="63"/>
  <c r="AN8466" i="63"/>
  <c r="D8466" i="63"/>
  <c r="AN8465" i="63"/>
  <c r="D8465" i="63"/>
  <c r="AN8464" i="63"/>
  <c r="D8464" i="63"/>
  <c r="AN8463" i="63"/>
  <c r="D8463" i="63"/>
  <c r="AN8462" i="63"/>
  <c r="D8462" i="63"/>
  <c r="AN8461" i="63"/>
  <c r="D8461" i="63"/>
  <c r="AN8460" i="63"/>
  <c r="D8460" i="63"/>
  <c r="AN8459" i="63"/>
  <c r="D8459" i="63"/>
  <c r="AN8458" i="63"/>
  <c r="D8458" i="63"/>
  <c r="AN8457" i="63"/>
  <c r="D8457" i="63"/>
  <c r="AN8456" i="63"/>
  <c r="D8456" i="63"/>
  <c r="AN8455" i="63"/>
  <c r="D8455" i="63"/>
  <c r="AN8454" i="63"/>
  <c r="D8454" i="63"/>
  <c r="AN8453" i="63"/>
  <c r="D8453" i="63"/>
  <c r="AN8452" i="63"/>
  <c r="D8452" i="63"/>
  <c r="AN8451" i="63"/>
  <c r="D8451" i="63"/>
  <c r="AN8450" i="63"/>
  <c r="D8450" i="63"/>
  <c r="AN8449" i="63"/>
  <c r="D8449" i="63"/>
  <c r="AN8448" i="63"/>
  <c r="D8448" i="63"/>
  <c r="AN8447" i="63"/>
  <c r="D8447" i="63"/>
  <c r="AN8446" i="63"/>
  <c r="D8446" i="63"/>
  <c r="AN8445" i="63"/>
  <c r="D8445" i="63"/>
  <c r="AN8444" i="63"/>
  <c r="D8444" i="63"/>
  <c r="AN8443" i="63"/>
  <c r="D8443" i="63"/>
  <c r="AN8442" i="63"/>
  <c r="D8442" i="63"/>
  <c r="AN8441" i="63"/>
  <c r="D8441" i="63"/>
  <c r="AN8440" i="63"/>
  <c r="D8440" i="63"/>
  <c r="AN8439" i="63"/>
  <c r="D8439" i="63"/>
  <c r="AN8438" i="63"/>
  <c r="D8438" i="63"/>
  <c r="AN8437" i="63"/>
  <c r="D8437" i="63"/>
  <c r="AN8436" i="63"/>
  <c r="D8436" i="63"/>
  <c r="AN8435" i="63"/>
  <c r="D8435" i="63"/>
  <c r="AN8434" i="63"/>
  <c r="D8434" i="63"/>
  <c r="AN8433" i="63"/>
  <c r="D8433" i="63"/>
  <c r="AN8432" i="63"/>
  <c r="D8432" i="63"/>
  <c r="AN8431" i="63"/>
  <c r="D8431" i="63"/>
  <c r="AN8430" i="63"/>
  <c r="D8430" i="63"/>
  <c r="AN8429" i="63"/>
  <c r="D8429" i="63"/>
  <c r="AN8428" i="63"/>
  <c r="D8428" i="63"/>
  <c r="AN8427" i="63"/>
  <c r="D8427" i="63"/>
  <c r="AN8426" i="63"/>
  <c r="D8426" i="63"/>
  <c r="AN8425" i="63"/>
  <c r="D8425" i="63"/>
  <c r="AN8424" i="63"/>
  <c r="D8424" i="63"/>
  <c r="AN8423" i="63"/>
  <c r="D8423" i="63"/>
  <c r="AN8422" i="63"/>
  <c r="D8422" i="63"/>
  <c r="AN8421" i="63"/>
  <c r="D8421" i="63"/>
  <c r="AN8420" i="63"/>
  <c r="D8420" i="63"/>
  <c r="AN8419" i="63"/>
  <c r="D8419" i="63"/>
  <c r="AN8418" i="63"/>
  <c r="D8418" i="63"/>
  <c r="AN8417" i="63"/>
  <c r="D8417" i="63"/>
  <c r="AN8416" i="63"/>
  <c r="D8416" i="63"/>
  <c r="AN8415" i="63"/>
  <c r="D8415" i="63"/>
  <c r="AN8414" i="63"/>
  <c r="D8414" i="63"/>
  <c r="AN8413" i="63"/>
  <c r="D8413" i="63"/>
  <c r="AN8412" i="63"/>
  <c r="D8412" i="63"/>
  <c r="AN8411" i="63"/>
  <c r="D8411" i="63"/>
  <c r="AN8410" i="63"/>
  <c r="D8410" i="63"/>
  <c r="AN8409" i="63"/>
  <c r="D8409" i="63"/>
  <c r="AN8408" i="63"/>
  <c r="D8408" i="63"/>
  <c r="AN8407" i="63"/>
  <c r="D8407" i="63"/>
  <c r="AN8406" i="63"/>
  <c r="D8406" i="63"/>
  <c r="AN8405" i="63"/>
  <c r="D8405" i="63"/>
  <c r="AN8404" i="63"/>
  <c r="D8404" i="63"/>
  <c r="AN8403" i="63"/>
  <c r="D8403" i="63"/>
  <c r="AN8402" i="63"/>
  <c r="D8402" i="63"/>
  <c r="AN8401" i="63"/>
  <c r="D8401" i="63"/>
  <c r="AN8400" i="63"/>
  <c r="D8400" i="63"/>
  <c r="AN8399" i="63"/>
  <c r="D8399" i="63"/>
  <c r="AN8398" i="63"/>
  <c r="D8398" i="63"/>
  <c r="AN8397" i="63"/>
  <c r="D8397" i="63"/>
  <c r="AN8396" i="63"/>
  <c r="D8396" i="63"/>
  <c r="AN8395" i="63"/>
  <c r="D8395" i="63"/>
  <c r="AN8394" i="63"/>
  <c r="D8394" i="63"/>
  <c r="AN8393" i="63"/>
  <c r="D8393" i="63"/>
  <c r="AN8392" i="63"/>
  <c r="D8392" i="63"/>
  <c r="AN8391" i="63"/>
  <c r="D8391" i="63"/>
  <c r="AN8390" i="63"/>
  <c r="D8390" i="63"/>
  <c r="AN8389" i="63"/>
  <c r="D8389" i="63"/>
  <c r="AN8388" i="63"/>
  <c r="D8388" i="63"/>
  <c r="AN8387" i="63"/>
  <c r="D8387" i="63"/>
  <c r="AN8386" i="63"/>
  <c r="D8386" i="63"/>
  <c r="AN8385" i="63"/>
  <c r="D8385" i="63"/>
  <c r="AN8384" i="63"/>
  <c r="D8384" i="63"/>
  <c r="AN8383" i="63"/>
  <c r="D8383" i="63"/>
  <c r="AN8382" i="63"/>
  <c r="D8382" i="63"/>
  <c r="AN8381" i="63"/>
  <c r="D8381" i="63"/>
  <c r="AN8380" i="63"/>
  <c r="D8380" i="63"/>
  <c r="AN8379" i="63"/>
  <c r="D8379" i="63"/>
  <c r="AN8378" i="63"/>
  <c r="D8378" i="63"/>
  <c r="AN8377" i="63"/>
  <c r="D8377" i="63"/>
  <c r="AN8376" i="63"/>
  <c r="D8376" i="63"/>
  <c r="AN8375" i="63"/>
  <c r="D8375" i="63"/>
  <c r="AN8374" i="63"/>
  <c r="D8374" i="63"/>
  <c r="AN8373" i="63"/>
  <c r="D8373" i="63"/>
  <c r="AN8372" i="63"/>
  <c r="D8372" i="63"/>
  <c r="AN8371" i="63"/>
  <c r="D8371" i="63"/>
  <c r="AN8370" i="63"/>
  <c r="D8370" i="63"/>
  <c r="AN8369" i="63"/>
  <c r="D8369" i="63"/>
  <c r="AN8368" i="63"/>
  <c r="D8368" i="63"/>
  <c r="AN8367" i="63"/>
  <c r="D8367" i="63"/>
  <c r="AN8366" i="63"/>
  <c r="D8366" i="63"/>
  <c r="AN8365" i="63"/>
  <c r="D8365" i="63"/>
  <c r="AN8364" i="63"/>
  <c r="D8364" i="63"/>
  <c r="AN8363" i="63"/>
  <c r="D8363" i="63"/>
  <c r="AN8362" i="63"/>
  <c r="D8362" i="63"/>
  <c r="AN8361" i="63"/>
  <c r="D8361" i="63"/>
  <c r="AN8360" i="63"/>
  <c r="D8360" i="63"/>
  <c r="AN8359" i="63"/>
  <c r="D8359" i="63"/>
  <c r="AN8358" i="63"/>
  <c r="D8358" i="63"/>
  <c r="AN8357" i="63"/>
  <c r="D8357" i="63"/>
  <c r="AN8356" i="63"/>
  <c r="D8356" i="63"/>
  <c r="AN8355" i="63"/>
  <c r="D8355" i="63"/>
  <c r="AN8354" i="63"/>
  <c r="D8354" i="63"/>
  <c r="AN8353" i="63"/>
  <c r="D8353" i="63"/>
  <c r="AN8352" i="63"/>
  <c r="D8352" i="63"/>
  <c r="AN8351" i="63"/>
  <c r="D8351" i="63"/>
  <c r="AN8350" i="63"/>
  <c r="D8350" i="63"/>
  <c r="AN8349" i="63"/>
  <c r="D8349" i="63"/>
  <c r="AN8348" i="63"/>
  <c r="D8348" i="63"/>
  <c r="AN8347" i="63"/>
  <c r="D8347" i="63"/>
  <c r="AN8346" i="63"/>
  <c r="D8346" i="63"/>
  <c r="AN8345" i="63"/>
  <c r="D8345" i="63"/>
  <c r="AN8344" i="63"/>
  <c r="D8344" i="63"/>
  <c r="AN8343" i="63"/>
  <c r="D8343" i="63"/>
  <c r="AN8342" i="63"/>
  <c r="D8342" i="63"/>
  <c r="AN8341" i="63"/>
  <c r="D8341" i="63"/>
  <c r="AN8340" i="63"/>
  <c r="D8340" i="63"/>
  <c r="AN8339" i="63"/>
  <c r="D8339" i="63"/>
  <c r="AN8338" i="63"/>
  <c r="D8338" i="63"/>
  <c r="AN8337" i="63"/>
  <c r="D8337" i="63"/>
  <c r="AN8336" i="63"/>
  <c r="D8336" i="63"/>
  <c r="AN8335" i="63"/>
  <c r="D8335" i="63"/>
  <c r="AN8334" i="63"/>
  <c r="D8334" i="63"/>
  <c r="AN8333" i="63"/>
  <c r="D8333" i="63"/>
  <c r="AN8332" i="63"/>
  <c r="D8332" i="63"/>
  <c r="AN8331" i="63"/>
  <c r="D8331" i="63"/>
  <c r="AN8330" i="63"/>
  <c r="D8330" i="63"/>
  <c r="AN8329" i="63"/>
  <c r="D8329" i="63"/>
  <c r="AN8328" i="63"/>
  <c r="D8328" i="63"/>
  <c r="AN8327" i="63"/>
  <c r="D8327" i="63"/>
  <c r="AN8326" i="63"/>
  <c r="D8326" i="63"/>
  <c r="AN8325" i="63"/>
  <c r="D8325" i="63"/>
  <c r="AN8324" i="63"/>
  <c r="D8324" i="63"/>
  <c r="AN8323" i="63"/>
  <c r="D8323" i="63"/>
  <c r="AN8322" i="63"/>
  <c r="D8322" i="63"/>
  <c r="AN8321" i="63"/>
  <c r="D8321" i="63"/>
  <c r="AN8320" i="63"/>
  <c r="D8320" i="63"/>
  <c r="AN8319" i="63"/>
  <c r="D8319" i="63"/>
  <c r="AN8318" i="63"/>
  <c r="D8318" i="63"/>
  <c r="AN8317" i="63"/>
  <c r="D8317" i="63"/>
  <c r="AN8316" i="63"/>
  <c r="D8316" i="63"/>
  <c r="AN8315" i="63"/>
  <c r="D8315" i="63"/>
  <c r="AN8314" i="63"/>
  <c r="D8314" i="63"/>
  <c r="AN8313" i="63"/>
  <c r="D8313" i="63"/>
  <c r="AN8312" i="63"/>
  <c r="D8312" i="63"/>
  <c r="AN8311" i="63"/>
  <c r="D8311" i="63"/>
  <c r="AN8310" i="63"/>
  <c r="D8310" i="63"/>
  <c r="AN8309" i="63"/>
  <c r="D8309" i="63"/>
  <c r="AN8308" i="63"/>
  <c r="D8308" i="63"/>
  <c r="AN8307" i="63"/>
  <c r="D8307" i="63"/>
  <c r="AN8306" i="63"/>
  <c r="D8306" i="63"/>
  <c r="AN8305" i="63"/>
  <c r="D8305" i="63"/>
  <c r="AN8304" i="63"/>
  <c r="D8304" i="63"/>
  <c r="AN8303" i="63"/>
  <c r="D8303" i="63"/>
  <c r="AN8302" i="63"/>
  <c r="D8302" i="63"/>
  <c r="AN8301" i="63"/>
  <c r="D8301" i="63"/>
  <c r="AN8300" i="63"/>
  <c r="D8300" i="63"/>
  <c r="AN8299" i="63"/>
  <c r="D8299" i="63"/>
  <c r="AN8298" i="63"/>
  <c r="D8298" i="63"/>
  <c r="AN8297" i="63"/>
  <c r="D8297" i="63"/>
  <c r="AN8296" i="63"/>
  <c r="D8296" i="63"/>
  <c r="AN8295" i="63"/>
  <c r="D8295" i="63"/>
  <c r="AN8294" i="63"/>
  <c r="D8294" i="63"/>
  <c r="AN8293" i="63"/>
  <c r="D8293" i="63"/>
  <c r="AN8292" i="63"/>
  <c r="D8292" i="63"/>
  <c r="AN8291" i="63"/>
  <c r="D8291" i="63"/>
  <c r="AN8290" i="63"/>
  <c r="D8290" i="63"/>
  <c r="AN8289" i="63"/>
  <c r="D8289" i="63"/>
  <c r="AN8288" i="63"/>
  <c r="D8288" i="63"/>
  <c r="AN8287" i="63"/>
  <c r="D8287" i="63"/>
  <c r="AN8286" i="63"/>
  <c r="D8286" i="63"/>
  <c r="AN8285" i="63"/>
  <c r="D8285" i="63"/>
  <c r="AN8284" i="63"/>
  <c r="D8284" i="63"/>
  <c r="AN8283" i="63"/>
  <c r="D8283" i="63"/>
  <c r="AN8282" i="63"/>
  <c r="D8282" i="63"/>
  <c r="AN8281" i="63"/>
  <c r="D8281" i="63"/>
  <c r="AN8280" i="63"/>
  <c r="D8280" i="63"/>
  <c r="AN8279" i="63"/>
  <c r="D8279" i="63"/>
  <c r="AN8278" i="63"/>
  <c r="D8278" i="63"/>
  <c r="AN8277" i="63"/>
  <c r="D8277" i="63"/>
  <c r="AN8276" i="63"/>
  <c r="D8276" i="63"/>
  <c r="AN8275" i="63"/>
  <c r="D8275" i="63"/>
  <c r="AN8274" i="63"/>
  <c r="D8274" i="63"/>
  <c r="AN8273" i="63"/>
  <c r="D8273" i="63"/>
  <c r="AN8272" i="63"/>
  <c r="D8272" i="63"/>
  <c r="AN8271" i="63"/>
  <c r="D8271" i="63"/>
  <c r="AN8270" i="63"/>
  <c r="D8270" i="63"/>
  <c r="AN8269" i="63"/>
  <c r="D8269" i="63"/>
  <c r="AN8268" i="63"/>
  <c r="D8268" i="63"/>
  <c r="AN8267" i="63"/>
  <c r="D8267" i="63"/>
  <c r="AN8266" i="63"/>
  <c r="D8266" i="63"/>
  <c r="AN8265" i="63"/>
  <c r="D8265" i="63"/>
  <c r="AN8264" i="63"/>
  <c r="D8264" i="63"/>
  <c r="AN8263" i="63"/>
  <c r="D8263" i="63"/>
  <c r="AN8262" i="63"/>
  <c r="D8262" i="63"/>
  <c r="AN8261" i="63"/>
  <c r="D8261" i="63"/>
  <c r="AN8260" i="63"/>
  <c r="D8260" i="63"/>
  <c r="AN8259" i="63"/>
  <c r="D8259" i="63"/>
  <c r="AN8258" i="63"/>
  <c r="D8258" i="63"/>
  <c r="AN8257" i="63"/>
  <c r="D8257" i="63"/>
  <c r="AN8256" i="63"/>
  <c r="D8256" i="63"/>
  <c r="AN8255" i="63"/>
  <c r="D8255" i="63"/>
  <c r="AN8254" i="63"/>
  <c r="D8254" i="63"/>
  <c r="AN8253" i="63"/>
  <c r="D8253" i="63"/>
  <c r="AN8252" i="63"/>
  <c r="D8252" i="63"/>
  <c r="AN8251" i="63"/>
  <c r="D8251" i="63"/>
  <c r="AN8250" i="63"/>
  <c r="D8250" i="63"/>
  <c r="AN8249" i="63"/>
  <c r="D8249" i="63"/>
  <c r="AN8248" i="63"/>
  <c r="D8248" i="63"/>
  <c r="AN8247" i="63"/>
  <c r="D8247" i="63"/>
  <c r="AN8246" i="63"/>
  <c r="D8246" i="63"/>
  <c r="AN8245" i="63"/>
  <c r="D8245" i="63"/>
  <c r="AN8244" i="63"/>
  <c r="D8244" i="63"/>
  <c r="AN8243" i="63"/>
  <c r="D8243" i="63"/>
  <c r="AN8242" i="63"/>
  <c r="D8242" i="63"/>
  <c r="AN8241" i="63"/>
  <c r="D8241" i="63"/>
  <c r="AN8240" i="63"/>
  <c r="D8240" i="63"/>
  <c r="AN8239" i="63"/>
  <c r="D8239" i="63"/>
  <c r="AN8238" i="63"/>
  <c r="D8238" i="63"/>
  <c r="AN8237" i="63"/>
  <c r="D8237" i="63"/>
  <c r="AN8236" i="63"/>
  <c r="D8236" i="63"/>
  <c r="AN8235" i="63"/>
  <c r="D8235" i="63"/>
  <c r="AN8234" i="63"/>
  <c r="D8234" i="63"/>
  <c r="AN8233" i="63"/>
  <c r="D8233" i="63"/>
  <c r="AN8232" i="63"/>
  <c r="D8232" i="63"/>
  <c r="AN8231" i="63"/>
  <c r="D8231" i="63"/>
  <c r="AN8230" i="63"/>
  <c r="D8230" i="63"/>
  <c r="AN8229" i="63"/>
  <c r="D8229" i="63"/>
  <c r="AN8228" i="63"/>
  <c r="D8228" i="63"/>
  <c r="AN8227" i="63"/>
  <c r="D8227" i="63"/>
  <c r="AN8226" i="63"/>
  <c r="D8226" i="63"/>
  <c r="AN8225" i="63"/>
  <c r="D8225" i="63"/>
  <c r="AN8224" i="63"/>
  <c r="D8224" i="63"/>
  <c r="AN8223" i="63"/>
  <c r="D8223" i="63"/>
  <c r="AN8222" i="63"/>
  <c r="D8222" i="63"/>
  <c r="AN8221" i="63"/>
  <c r="D8221" i="63"/>
  <c r="AN8220" i="63"/>
  <c r="D8220" i="63"/>
  <c r="AN8219" i="63"/>
  <c r="D8219" i="63"/>
  <c r="AN8218" i="63"/>
  <c r="D8218" i="63"/>
  <c r="AN8217" i="63"/>
  <c r="D8217" i="63"/>
  <c r="AN8216" i="63"/>
  <c r="D8216" i="63"/>
  <c r="AN8215" i="63"/>
  <c r="D8215" i="63"/>
  <c r="AN8214" i="63"/>
  <c r="D8214" i="63"/>
  <c r="AN8213" i="63"/>
  <c r="D8213" i="63"/>
  <c r="AN8212" i="63"/>
  <c r="D8212" i="63"/>
  <c r="AN8211" i="63"/>
  <c r="D8211" i="63"/>
  <c r="AN8210" i="63"/>
  <c r="D8210" i="63"/>
  <c r="AN8209" i="63"/>
  <c r="D8209" i="63"/>
  <c r="AN8208" i="63"/>
  <c r="D8208" i="63"/>
  <c r="AN8207" i="63"/>
  <c r="D8207" i="63"/>
  <c r="AN8206" i="63"/>
  <c r="D8206" i="63"/>
  <c r="AN8205" i="63"/>
  <c r="D8205" i="63"/>
  <c r="AN8204" i="63"/>
  <c r="D8204" i="63"/>
  <c r="AN8203" i="63"/>
  <c r="D8203" i="63"/>
  <c r="AN8202" i="63"/>
  <c r="D8202" i="63"/>
  <c r="AN8201" i="63"/>
  <c r="D8201" i="63"/>
  <c r="AN8200" i="63"/>
  <c r="D8200" i="63"/>
  <c r="AN8199" i="63"/>
  <c r="D8199" i="63"/>
  <c r="AN8198" i="63"/>
  <c r="D8198" i="63"/>
  <c r="AN8197" i="63"/>
  <c r="D8197" i="63"/>
  <c r="AN8196" i="63"/>
  <c r="D8196" i="63"/>
  <c r="AN8195" i="63"/>
  <c r="D8195" i="63"/>
  <c r="AN8194" i="63"/>
  <c r="D8194" i="63"/>
  <c r="AN8193" i="63"/>
  <c r="D8193" i="63"/>
  <c r="AN8192" i="63"/>
  <c r="D8192" i="63"/>
  <c r="AN8191" i="63"/>
  <c r="D8191" i="63"/>
  <c r="AN8190" i="63"/>
  <c r="D8190" i="63"/>
  <c r="AN8189" i="63"/>
  <c r="D8189" i="63"/>
  <c r="AN8188" i="63"/>
  <c r="D8188" i="63"/>
  <c r="AN8187" i="63"/>
  <c r="D8187" i="63"/>
  <c r="AN8186" i="63"/>
  <c r="D8186" i="63"/>
  <c r="AN8185" i="63"/>
  <c r="D8185" i="63"/>
  <c r="AN8184" i="63"/>
  <c r="D8184" i="63"/>
  <c r="AN8183" i="63"/>
  <c r="D8183" i="63"/>
  <c r="AN8182" i="63"/>
  <c r="D8182" i="63"/>
  <c r="AN8181" i="63"/>
  <c r="D8181" i="63"/>
  <c r="AN8180" i="63"/>
  <c r="D8180" i="63"/>
  <c r="AN8179" i="63"/>
  <c r="D8179" i="63"/>
  <c r="AN8178" i="63"/>
  <c r="D8178" i="63"/>
  <c r="AN8177" i="63"/>
  <c r="D8177" i="63"/>
  <c r="AN8176" i="63"/>
  <c r="D8176" i="63"/>
  <c r="AN8175" i="63"/>
  <c r="D8175" i="63"/>
  <c r="AN8174" i="63"/>
  <c r="D8174" i="63"/>
  <c r="AN8173" i="63"/>
  <c r="D8173" i="63"/>
  <c r="AN8172" i="63"/>
  <c r="D8172" i="63"/>
  <c r="AN8171" i="63"/>
  <c r="D8171" i="63"/>
  <c r="AN8170" i="63"/>
  <c r="D8170" i="63"/>
  <c r="AN8169" i="63"/>
  <c r="D8169" i="63"/>
  <c r="AN8168" i="63"/>
  <c r="D8168" i="63"/>
  <c r="AN8167" i="63"/>
  <c r="D8167" i="63"/>
  <c r="AN8166" i="63"/>
  <c r="D8166" i="63"/>
  <c r="AN8165" i="63"/>
  <c r="D8165" i="63"/>
  <c r="AN8164" i="63"/>
  <c r="D8164" i="63"/>
  <c r="AN8163" i="63"/>
  <c r="D8163" i="63"/>
  <c r="AN8162" i="63"/>
  <c r="D8162" i="63"/>
  <c r="AN8161" i="63"/>
  <c r="D8161" i="63"/>
  <c r="AN8160" i="63"/>
  <c r="D8160" i="63"/>
  <c r="AN8159" i="63"/>
  <c r="D8159" i="63"/>
  <c r="AN8158" i="63"/>
  <c r="D8158" i="63"/>
  <c r="AN8157" i="63"/>
  <c r="D8157" i="63"/>
  <c r="AN8156" i="63"/>
  <c r="D8156" i="63"/>
  <c r="AN8155" i="63"/>
  <c r="D8155" i="63"/>
  <c r="AN8154" i="63"/>
  <c r="D8154" i="63"/>
  <c r="AN8153" i="63"/>
  <c r="D8153" i="63"/>
  <c r="AN8152" i="63"/>
  <c r="D8152" i="63"/>
  <c r="AN8151" i="63"/>
  <c r="D8151" i="63"/>
  <c r="AN8150" i="63"/>
  <c r="D8150" i="63"/>
  <c r="AN8149" i="63"/>
  <c r="D8149" i="63"/>
  <c r="AN8148" i="63"/>
  <c r="D8148" i="63"/>
  <c r="AN8147" i="63"/>
  <c r="D8147" i="63"/>
  <c r="AN8146" i="63"/>
  <c r="D8146" i="63"/>
  <c r="AN8145" i="63"/>
  <c r="D8145" i="63"/>
  <c r="AN8144" i="63"/>
  <c r="D8144" i="63"/>
  <c r="AN8143" i="63"/>
  <c r="D8143" i="63"/>
  <c r="AN8142" i="63"/>
  <c r="D8142" i="63"/>
  <c r="AN8141" i="63"/>
  <c r="D8141" i="63"/>
  <c r="AN8140" i="63"/>
  <c r="D8140" i="63"/>
  <c r="AN8139" i="63"/>
  <c r="D8139" i="63"/>
  <c r="AN8138" i="63"/>
  <c r="D8138" i="63"/>
  <c r="AN8137" i="63"/>
  <c r="D8137" i="63"/>
  <c r="AN8136" i="63"/>
  <c r="D8136" i="63"/>
  <c r="AN8135" i="63"/>
  <c r="D8135" i="63"/>
  <c r="AN8134" i="63"/>
  <c r="D8134" i="63"/>
  <c r="AN8133" i="63"/>
  <c r="D8133" i="63"/>
  <c r="AN8132" i="63"/>
  <c r="D8132" i="63"/>
  <c r="AN8131" i="63"/>
  <c r="D8131" i="63"/>
  <c r="AN8130" i="63"/>
  <c r="D8130" i="63"/>
  <c r="AN8129" i="63"/>
  <c r="D8129" i="63"/>
  <c r="AN8128" i="63"/>
  <c r="D8128" i="63"/>
  <c r="AN8127" i="63"/>
  <c r="D8127" i="63"/>
  <c r="AN8126" i="63"/>
  <c r="D8126" i="63"/>
  <c r="AN8125" i="63"/>
  <c r="D8125" i="63"/>
  <c r="AN8124" i="63"/>
  <c r="D8124" i="63"/>
  <c r="AN8123" i="63"/>
  <c r="D8123" i="63"/>
  <c r="AN8122" i="63"/>
  <c r="D8122" i="63"/>
  <c r="AN8121" i="63"/>
  <c r="D8121" i="63"/>
  <c r="AN8120" i="63"/>
  <c r="D8120" i="63"/>
  <c r="AN8119" i="63"/>
  <c r="D8119" i="63"/>
  <c r="AN8118" i="63"/>
  <c r="D8118" i="63"/>
  <c r="AN8117" i="63"/>
  <c r="D8117" i="63"/>
  <c r="AN8116" i="63"/>
  <c r="D8116" i="63"/>
  <c r="AN8115" i="63"/>
  <c r="D8115" i="63"/>
  <c r="AN8114" i="63"/>
  <c r="D8114" i="63"/>
  <c r="AN8113" i="63"/>
  <c r="D8113" i="63"/>
  <c r="AN8112" i="63"/>
  <c r="D8112" i="63"/>
  <c r="AN8111" i="63"/>
  <c r="D8111" i="63"/>
  <c r="AN8110" i="63"/>
  <c r="D8110" i="63"/>
  <c r="AN8109" i="63"/>
  <c r="D8109" i="63"/>
  <c r="AN8108" i="63"/>
  <c r="D8108" i="63"/>
  <c r="AN8107" i="63"/>
  <c r="D8107" i="63"/>
  <c r="AN8106" i="63"/>
  <c r="D8106" i="63"/>
  <c r="AN8105" i="63"/>
  <c r="D8105" i="63"/>
  <c r="AN8104" i="63"/>
  <c r="D8104" i="63"/>
  <c r="AN8103" i="63"/>
  <c r="D8103" i="63"/>
  <c r="AN8102" i="63"/>
  <c r="D8102" i="63"/>
  <c r="AN8101" i="63"/>
  <c r="D8101" i="63"/>
  <c r="AN8100" i="63"/>
  <c r="D8100" i="63"/>
  <c r="AN8099" i="63"/>
  <c r="D8099" i="63"/>
  <c r="AN8098" i="63"/>
  <c r="D8098" i="63"/>
  <c r="AN8097" i="63"/>
  <c r="D8097" i="63"/>
  <c r="AN8096" i="63"/>
  <c r="D8096" i="63"/>
  <c r="AN8095" i="63"/>
  <c r="D8095" i="63"/>
  <c r="AN8094" i="63"/>
  <c r="D8094" i="63"/>
  <c r="AN8093" i="63"/>
  <c r="D8093" i="63"/>
  <c r="AN8092" i="63"/>
  <c r="D8092" i="63"/>
  <c r="AN8091" i="63"/>
  <c r="D8091" i="63"/>
  <c r="AN8090" i="63"/>
  <c r="D8090" i="63"/>
  <c r="AN8089" i="63"/>
  <c r="D8089" i="63"/>
  <c r="AN8088" i="63"/>
  <c r="D8088" i="63"/>
  <c r="AN8087" i="63"/>
  <c r="D8087" i="63"/>
  <c r="AN8086" i="63"/>
  <c r="D8086" i="63"/>
  <c r="AN8085" i="63"/>
  <c r="D8085" i="63"/>
  <c r="AN8084" i="63"/>
  <c r="D8084" i="63"/>
  <c r="AN8083" i="63"/>
  <c r="D8083" i="63"/>
  <c r="AN8082" i="63"/>
  <c r="D8082" i="63"/>
  <c r="AN8081" i="63"/>
  <c r="D8081" i="63"/>
  <c r="AN8080" i="63"/>
  <c r="D8080" i="63"/>
  <c r="AN8079" i="63"/>
  <c r="D8079" i="63"/>
  <c r="AN8078" i="63"/>
  <c r="D8078" i="63"/>
  <c r="AN8077" i="63"/>
  <c r="D8077" i="63"/>
  <c r="AN8076" i="63"/>
  <c r="D8076" i="63"/>
  <c r="AN8075" i="63"/>
  <c r="D8075" i="63"/>
  <c r="AN8074" i="63"/>
  <c r="D8074" i="63"/>
  <c r="AN8073" i="63"/>
  <c r="D8073" i="63"/>
  <c r="AN8072" i="63"/>
  <c r="D8072" i="63"/>
  <c r="AN8071" i="63"/>
  <c r="D8071" i="63"/>
  <c r="AN8070" i="63"/>
  <c r="D8070" i="63"/>
  <c r="AN8069" i="63"/>
  <c r="D8069" i="63"/>
  <c r="AN8068" i="63"/>
  <c r="D8068" i="63"/>
  <c r="AN8067" i="63"/>
  <c r="D8067" i="63"/>
  <c r="AN8066" i="63"/>
  <c r="D8066" i="63"/>
  <c r="AN8065" i="63"/>
  <c r="D8065" i="63"/>
  <c r="AN8064" i="63"/>
  <c r="D8064" i="63"/>
  <c r="AN8063" i="63"/>
  <c r="D8063" i="63"/>
  <c r="AN8062" i="63"/>
  <c r="D8062" i="63"/>
  <c r="AN8061" i="63"/>
  <c r="D8061" i="63"/>
  <c r="AN8060" i="63"/>
  <c r="D8060" i="63"/>
  <c r="AN8059" i="63"/>
  <c r="D8059" i="63"/>
  <c r="AN8058" i="63"/>
  <c r="D8058" i="63"/>
  <c r="AN8057" i="63"/>
  <c r="D8057" i="63"/>
  <c r="AN8056" i="63"/>
  <c r="D8056" i="63"/>
  <c r="AN8055" i="63"/>
  <c r="D8055" i="63"/>
  <c r="AN8054" i="63"/>
  <c r="D8054" i="63"/>
  <c r="AN8053" i="63"/>
  <c r="D8053" i="63"/>
  <c r="AN8052" i="63"/>
  <c r="D8052" i="63"/>
  <c r="AN8051" i="63"/>
  <c r="D8051" i="63"/>
  <c r="AN8050" i="63"/>
  <c r="D8050" i="63"/>
  <c r="AN8049" i="63"/>
  <c r="D8049" i="63"/>
  <c r="AN8048" i="63"/>
  <c r="D8048" i="63"/>
  <c r="AN8047" i="63"/>
  <c r="D8047" i="63"/>
  <c r="AN8046" i="63"/>
  <c r="D8046" i="63"/>
  <c r="AN8045" i="63"/>
  <c r="D8045" i="63"/>
  <c r="AN8044" i="63"/>
  <c r="D8044" i="63"/>
  <c r="AN8043" i="63"/>
  <c r="D8043" i="63"/>
  <c r="AN8042" i="63"/>
  <c r="D8042" i="63"/>
  <c r="AN8041" i="63"/>
  <c r="D8041" i="63"/>
  <c r="AN8040" i="63"/>
  <c r="D8040" i="63"/>
  <c r="AN8039" i="63"/>
  <c r="D8039" i="63"/>
  <c r="AN8038" i="63"/>
  <c r="D8038" i="63"/>
  <c r="AN8037" i="63"/>
  <c r="D8037" i="63"/>
  <c r="AN8036" i="63"/>
  <c r="D8036" i="63"/>
  <c r="AN8035" i="63"/>
  <c r="D8035" i="63"/>
  <c r="AN8034" i="63"/>
  <c r="D8034" i="63"/>
  <c r="AN8033" i="63"/>
  <c r="D8033" i="63"/>
  <c r="AN8032" i="63"/>
  <c r="D8032" i="63"/>
  <c r="AN8031" i="63"/>
  <c r="D8031" i="63"/>
  <c r="AN8030" i="63"/>
  <c r="D8030" i="63"/>
  <c r="AN8029" i="63"/>
  <c r="D8029" i="63"/>
  <c r="AN8028" i="63"/>
  <c r="D8028" i="63"/>
  <c r="AN8027" i="63"/>
  <c r="D8027" i="63"/>
  <c r="AN8026" i="63"/>
  <c r="D8026" i="63"/>
  <c r="AN8025" i="63"/>
  <c r="D8025" i="63"/>
  <c r="AN8024" i="63"/>
  <c r="D8024" i="63"/>
  <c r="AN8023" i="63"/>
  <c r="D8023" i="63"/>
  <c r="AN8022" i="63"/>
  <c r="D8022" i="63"/>
  <c r="AN8021" i="63"/>
  <c r="D8021" i="63"/>
  <c r="AN8020" i="63"/>
  <c r="D8020" i="63"/>
  <c r="AN8019" i="63"/>
  <c r="D8019" i="63"/>
  <c r="AN8018" i="63"/>
  <c r="D8018" i="63"/>
  <c r="AN8017" i="63"/>
  <c r="D8017" i="63"/>
  <c r="AN8016" i="63"/>
  <c r="D8016" i="63"/>
  <c r="AN8015" i="63"/>
  <c r="D8015" i="63"/>
  <c r="AN8014" i="63"/>
  <c r="D8014" i="63"/>
  <c r="AN8013" i="63"/>
  <c r="D8013" i="63"/>
  <c r="AN8012" i="63"/>
  <c r="D8012" i="63"/>
  <c r="AN8011" i="63"/>
  <c r="D8011" i="63"/>
  <c r="AN8010" i="63"/>
  <c r="D8010" i="63"/>
  <c r="AN8009" i="63"/>
  <c r="D8009" i="63"/>
  <c r="AN8008" i="63"/>
  <c r="D8008" i="63"/>
  <c r="AN8007" i="63"/>
  <c r="D8007" i="63"/>
  <c r="AN8006" i="63"/>
  <c r="D8006" i="63"/>
  <c r="AN8005" i="63"/>
  <c r="D8005" i="63"/>
  <c r="AN8004" i="63"/>
  <c r="D8004" i="63"/>
  <c r="AN8003" i="63"/>
  <c r="D8003" i="63"/>
  <c r="AN8002" i="63"/>
  <c r="D8002" i="63"/>
  <c r="AN8001" i="63"/>
  <c r="D8001" i="63"/>
  <c r="AN8000" i="63"/>
  <c r="D8000" i="63"/>
  <c r="AN7999" i="63"/>
  <c r="D7999" i="63"/>
  <c r="AN7998" i="63"/>
  <c r="D7998" i="63"/>
  <c r="AN7997" i="63"/>
  <c r="D7997" i="63"/>
  <c r="AN7996" i="63"/>
  <c r="D7996" i="63"/>
  <c r="AN7995" i="63"/>
  <c r="D7995" i="63"/>
  <c r="AN7994" i="63"/>
  <c r="D7994" i="63"/>
  <c r="AN7993" i="63"/>
  <c r="D7993" i="63"/>
  <c r="AN7992" i="63"/>
  <c r="D7992" i="63"/>
  <c r="AN7991" i="63"/>
  <c r="D7991" i="63"/>
  <c r="AN7990" i="63"/>
  <c r="D7990" i="63"/>
  <c r="AN7989" i="63"/>
  <c r="D7989" i="63"/>
  <c r="AN7988" i="63"/>
  <c r="D7988" i="63"/>
  <c r="AN7987" i="63"/>
  <c r="D7987" i="63"/>
  <c r="AN7986" i="63"/>
  <c r="D7986" i="63"/>
  <c r="AN7985" i="63"/>
  <c r="D7985" i="63"/>
  <c r="AN7984" i="63"/>
  <c r="D7984" i="63"/>
  <c r="AN7983" i="63"/>
  <c r="D7983" i="63"/>
  <c r="AN7982" i="63"/>
  <c r="D7982" i="63"/>
  <c r="AN7981" i="63"/>
  <c r="D7981" i="63"/>
  <c r="AN7980" i="63"/>
  <c r="D7980" i="63"/>
  <c r="AN7979" i="63"/>
  <c r="D7979" i="63"/>
  <c r="AN7978" i="63"/>
  <c r="D7978" i="63"/>
  <c r="AN7977" i="63"/>
  <c r="D7977" i="63"/>
  <c r="AN7976" i="63"/>
  <c r="D7976" i="63"/>
  <c r="AN7975" i="63"/>
  <c r="D7975" i="63"/>
  <c r="AN7974" i="63"/>
  <c r="D7974" i="63"/>
  <c r="AN7973" i="63"/>
  <c r="D7973" i="63"/>
  <c r="AN7972" i="63"/>
  <c r="D7972" i="63"/>
  <c r="AN7971" i="63"/>
  <c r="D7971" i="63"/>
  <c r="AN7970" i="63"/>
  <c r="D7970" i="63"/>
  <c r="AN7969" i="63"/>
  <c r="D7969" i="63"/>
  <c r="AN7968" i="63"/>
  <c r="D7968" i="63"/>
  <c r="AN7967" i="63"/>
  <c r="D7967" i="63"/>
  <c r="AN7966" i="63"/>
  <c r="D7966" i="63"/>
  <c r="AN7965" i="63"/>
  <c r="D7965" i="63"/>
  <c r="AN7964" i="63"/>
  <c r="D7964" i="63"/>
  <c r="AN7963" i="63"/>
  <c r="D7963" i="63"/>
  <c r="AN7962" i="63"/>
  <c r="D7962" i="63"/>
  <c r="AN7961" i="63"/>
  <c r="D7961" i="63"/>
  <c r="AN7960" i="63"/>
  <c r="D7960" i="63"/>
  <c r="AN7959" i="63"/>
  <c r="D7959" i="63"/>
  <c r="AN7958" i="63"/>
  <c r="D7958" i="63"/>
  <c r="AN7957" i="63"/>
  <c r="D7957" i="63"/>
  <c r="AN7956" i="63"/>
  <c r="D7956" i="63"/>
  <c r="AN7955" i="63"/>
  <c r="D7955" i="63"/>
  <c r="AN7954" i="63"/>
  <c r="D7954" i="63"/>
  <c r="AN7953" i="63"/>
  <c r="D7953" i="63"/>
  <c r="AN7952" i="63"/>
  <c r="D7952" i="63"/>
  <c r="AN7951" i="63"/>
  <c r="D7951" i="63"/>
  <c r="AN7950" i="63"/>
  <c r="D7950" i="63"/>
  <c r="AN7949" i="63"/>
  <c r="D7949" i="63"/>
  <c r="AN7948" i="63"/>
  <c r="D7948" i="63"/>
  <c r="AN7947" i="63"/>
  <c r="D7947" i="63"/>
  <c r="AN7946" i="63"/>
  <c r="D7946" i="63"/>
  <c r="AN7945" i="63"/>
  <c r="D7945" i="63"/>
  <c r="AN7944" i="63"/>
  <c r="D7944" i="63"/>
  <c r="AN7943" i="63"/>
  <c r="D7943" i="63"/>
  <c r="AN7942" i="63"/>
  <c r="D7942" i="63"/>
  <c r="AN7941" i="63"/>
  <c r="D7941" i="63"/>
  <c r="AN7940" i="63"/>
  <c r="D7940" i="63"/>
  <c r="AN7939" i="63"/>
  <c r="D7939" i="63"/>
  <c r="AN7938" i="63"/>
  <c r="D7938" i="63"/>
  <c r="AN7937" i="63"/>
  <c r="D7937" i="63"/>
  <c r="AN7936" i="63"/>
  <c r="D7936" i="63"/>
  <c r="AN7935" i="63"/>
  <c r="D7935" i="63"/>
  <c r="AN7934" i="63"/>
  <c r="D7934" i="63"/>
  <c r="AN7933" i="63"/>
  <c r="D7933" i="63"/>
  <c r="AN7932" i="63"/>
  <c r="D7932" i="63"/>
  <c r="AN7931" i="63"/>
  <c r="D7931" i="63"/>
  <c r="AN7930" i="63"/>
  <c r="D7930" i="63"/>
  <c r="AN7929" i="63"/>
  <c r="D7929" i="63"/>
  <c r="AN7928" i="63"/>
  <c r="D7928" i="63"/>
  <c r="AN7927" i="63"/>
  <c r="D7927" i="63"/>
  <c r="AN7926" i="63"/>
  <c r="D7926" i="63"/>
  <c r="AN7925" i="63"/>
  <c r="D7925" i="63"/>
  <c r="AN7924" i="63"/>
  <c r="D7924" i="63"/>
  <c r="AN7923" i="63"/>
  <c r="D7923" i="63"/>
  <c r="AN7922" i="63"/>
  <c r="D7922" i="63"/>
  <c r="AN7921" i="63"/>
  <c r="D7921" i="63"/>
  <c r="AN7920" i="63"/>
  <c r="D7920" i="63"/>
  <c r="AN7919" i="63"/>
  <c r="D7919" i="63"/>
  <c r="AN7918" i="63"/>
  <c r="D7918" i="63"/>
  <c r="AN7917" i="63"/>
  <c r="D7917" i="63"/>
  <c r="AN7916" i="63"/>
  <c r="D7916" i="63"/>
  <c r="AN7915" i="63"/>
  <c r="D7915" i="63"/>
  <c r="AN7914" i="63"/>
  <c r="D7914" i="63"/>
  <c r="AN7913" i="63"/>
  <c r="D7913" i="63"/>
  <c r="AN7912" i="63"/>
  <c r="D7912" i="63"/>
  <c r="AN7911" i="63"/>
  <c r="D7911" i="63"/>
  <c r="AN7910" i="63"/>
  <c r="D7910" i="63"/>
  <c r="AN7909" i="63"/>
  <c r="D7909" i="63"/>
  <c r="AN7908" i="63"/>
  <c r="D7908" i="63"/>
  <c r="AN7907" i="63"/>
  <c r="D7907" i="63"/>
  <c r="AN7906" i="63"/>
  <c r="D7906" i="63"/>
  <c r="AN7905" i="63"/>
  <c r="D7905" i="63"/>
  <c r="AN7904" i="63"/>
  <c r="D7904" i="63"/>
  <c r="AN7903" i="63"/>
  <c r="D7903" i="63"/>
  <c r="AN7902" i="63"/>
  <c r="D7902" i="63"/>
  <c r="AN7901" i="63"/>
  <c r="D7901" i="63"/>
  <c r="AN7900" i="63"/>
  <c r="D7900" i="63"/>
  <c r="AN7899" i="63"/>
  <c r="D7899" i="63"/>
  <c r="AN7898" i="63"/>
  <c r="D7898" i="63"/>
  <c r="AN7897" i="63"/>
  <c r="D7897" i="63"/>
  <c r="AN7896" i="63"/>
  <c r="D7896" i="63"/>
  <c r="AN7895" i="63"/>
  <c r="D7895" i="63"/>
  <c r="AN7894" i="63"/>
  <c r="D7894" i="63"/>
  <c r="AN7893" i="63"/>
  <c r="D7893" i="63"/>
  <c r="AN7892" i="63"/>
  <c r="D7892" i="63"/>
  <c r="AN7891" i="63"/>
  <c r="D7891" i="63"/>
  <c r="AN7890" i="63"/>
  <c r="D7890" i="63"/>
  <c r="AN7889" i="63"/>
  <c r="D7889" i="63"/>
  <c r="AN7888" i="63"/>
  <c r="D7888" i="63"/>
  <c r="AN7887" i="63"/>
  <c r="D7887" i="63"/>
  <c r="AN7886" i="63"/>
  <c r="D7886" i="63"/>
  <c r="AN7885" i="63"/>
  <c r="D7885" i="63"/>
  <c r="AN7884" i="63"/>
  <c r="D7884" i="63"/>
  <c r="AN7883" i="63"/>
  <c r="D7883" i="63"/>
  <c r="AN7882" i="63"/>
  <c r="D7882" i="63"/>
  <c r="AN7881" i="63"/>
  <c r="D7881" i="63"/>
  <c r="AN7880" i="63"/>
  <c r="D7880" i="63"/>
  <c r="AN7879" i="63"/>
  <c r="D7879" i="63"/>
  <c r="AN7878" i="63"/>
  <c r="D7878" i="63"/>
  <c r="AN7877" i="63"/>
  <c r="D7877" i="63"/>
  <c r="AN7876" i="63"/>
  <c r="D7876" i="63"/>
  <c r="AN7875" i="63"/>
  <c r="D7875" i="63"/>
  <c r="AN7874" i="63"/>
  <c r="D7874" i="63"/>
  <c r="AN7873" i="63"/>
  <c r="D7873" i="63"/>
  <c r="AN7872" i="63"/>
  <c r="D7872" i="63"/>
  <c r="AN7871" i="63"/>
  <c r="D7871" i="63"/>
  <c r="AN7870" i="63"/>
  <c r="D7870" i="63"/>
  <c r="AN7869" i="63"/>
  <c r="D7869" i="63"/>
  <c r="AN7868" i="63"/>
  <c r="D7868" i="63"/>
  <c r="AN7867" i="63"/>
  <c r="D7867" i="63"/>
  <c r="AN7866" i="63"/>
  <c r="D7866" i="63"/>
  <c r="AN7865" i="63"/>
  <c r="D7865" i="63"/>
  <c r="AN7864" i="63"/>
  <c r="D7864" i="63"/>
  <c r="AN7863" i="63"/>
  <c r="D7863" i="63"/>
  <c r="AN7862" i="63"/>
  <c r="D7862" i="63"/>
  <c r="AN7861" i="63"/>
  <c r="D7861" i="63"/>
  <c r="AN7860" i="63"/>
  <c r="D7860" i="63"/>
  <c r="AN7859" i="63"/>
  <c r="D7859" i="63"/>
  <c r="AN7858" i="63"/>
  <c r="D7858" i="63"/>
  <c r="AN7857" i="63"/>
  <c r="D7857" i="63"/>
  <c r="AN7856" i="63"/>
  <c r="D7856" i="63"/>
  <c r="AN7855" i="63"/>
  <c r="D7855" i="63"/>
  <c r="AN7854" i="63"/>
  <c r="D7854" i="63"/>
  <c r="AN7853" i="63"/>
  <c r="D7853" i="63"/>
  <c r="AN7852" i="63"/>
  <c r="D7852" i="63"/>
  <c r="AN7851" i="63"/>
  <c r="D7851" i="63"/>
  <c r="AN7850" i="63"/>
  <c r="D7850" i="63"/>
  <c r="AN7849" i="63"/>
  <c r="D7849" i="63"/>
  <c r="AN7848" i="63"/>
  <c r="D7848" i="63"/>
  <c r="AN7847" i="63"/>
  <c r="D7847" i="63"/>
  <c r="AN7846" i="63"/>
  <c r="D7846" i="63"/>
  <c r="AN7845" i="63"/>
  <c r="D7845" i="63"/>
  <c r="AN7844" i="63"/>
  <c r="D7844" i="63"/>
  <c r="AN7843" i="63"/>
  <c r="D7843" i="63"/>
  <c r="AN7842" i="63"/>
  <c r="D7842" i="63"/>
  <c r="AN7841" i="63"/>
  <c r="D7841" i="63"/>
  <c r="AN7840" i="63"/>
  <c r="D7840" i="63"/>
  <c r="AN7839" i="63"/>
  <c r="D7839" i="63"/>
  <c r="AN7838" i="63"/>
  <c r="D7838" i="63"/>
  <c r="AN7837" i="63"/>
  <c r="D7837" i="63"/>
  <c r="AN7836" i="63"/>
  <c r="D7836" i="63"/>
  <c r="AN7835" i="63"/>
  <c r="D7835" i="63"/>
  <c r="AN7834" i="63"/>
  <c r="D7834" i="63"/>
  <c r="AN7833" i="63"/>
  <c r="D7833" i="63"/>
  <c r="AN7832" i="63"/>
  <c r="D7832" i="63"/>
  <c r="AN7831" i="63"/>
  <c r="D7831" i="63"/>
  <c r="AN7830" i="63"/>
  <c r="D7830" i="63"/>
  <c r="AN7829" i="63"/>
  <c r="D7829" i="63"/>
  <c r="AN7828" i="63"/>
  <c r="D7828" i="63"/>
  <c r="AN7827" i="63"/>
  <c r="D7827" i="63"/>
  <c r="AN7826" i="63"/>
  <c r="D7826" i="63"/>
  <c r="AN7825" i="63"/>
  <c r="D7825" i="63"/>
  <c r="AN7824" i="63"/>
  <c r="D7824" i="63"/>
  <c r="AN7823" i="63"/>
  <c r="D7823" i="63"/>
  <c r="AN7822" i="63"/>
  <c r="D7822" i="63"/>
  <c r="AN7821" i="63"/>
  <c r="D7821" i="63"/>
  <c r="AN7820" i="63"/>
  <c r="D7820" i="63"/>
  <c r="AN7819" i="63"/>
  <c r="D7819" i="63"/>
  <c r="AN7818" i="63"/>
  <c r="D7818" i="63"/>
  <c r="AN7817" i="63"/>
  <c r="D7817" i="63"/>
  <c r="AN7816" i="63"/>
  <c r="D7816" i="63"/>
  <c r="AN7815" i="63"/>
  <c r="D7815" i="63"/>
  <c r="AN7814" i="63"/>
  <c r="D7814" i="63"/>
  <c r="AN7813" i="63"/>
  <c r="D7813" i="63"/>
  <c r="AN7812" i="63"/>
  <c r="D7812" i="63"/>
  <c r="AN7811" i="63"/>
  <c r="D7811" i="63"/>
  <c r="AN7810" i="63"/>
  <c r="D7810" i="63"/>
  <c r="AN7809" i="63"/>
  <c r="D7809" i="63"/>
  <c r="AN7808" i="63"/>
  <c r="D7808" i="63"/>
  <c r="AN7807" i="63"/>
  <c r="D7807" i="63"/>
  <c r="AN7806" i="63"/>
  <c r="D7806" i="63"/>
  <c r="AN7805" i="63"/>
  <c r="D7805" i="63"/>
  <c r="AN7804" i="63"/>
  <c r="D7804" i="63"/>
  <c r="AN7803" i="63"/>
  <c r="D7803" i="63"/>
  <c r="AN7802" i="63"/>
  <c r="D7802" i="63"/>
  <c r="AN7801" i="63"/>
  <c r="D7801" i="63"/>
  <c r="AN7800" i="63"/>
  <c r="D7800" i="63"/>
  <c r="AN7799" i="63"/>
  <c r="D7799" i="63"/>
  <c r="AN7798" i="63"/>
  <c r="D7798" i="63"/>
  <c r="AN7797" i="63"/>
  <c r="D7797" i="63"/>
  <c r="AN7796" i="63"/>
  <c r="D7796" i="63"/>
  <c r="AN7795" i="63"/>
  <c r="D7795" i="63"/>
  <c r="AN7794" i="63"/>
  <c r="D7794" i="63"/>
  <c r="AN7793" i="63"/>
  <c r="D7793" i="63"/>
  <c r="AN7792" i="63"/>
  <c r="D7792" i="63"/>
  <c r="AN7791" i="63"/>
  <c r="D7791" i="63"/>
  <c r="AN7790" i="63"/>
  <c r="D7790" i="63"/>
  <c r="AN7789" i="63"/>
  <c r="D7789" i="63"/>
  <c r="AN7788" i="63"/>
  <c r="D7788" i="63"/>
  <c r="AN7787" i="63"/>
  <c r="D7787" i="63"/>
  <c r="AN7786" i="63"/>
  <c r="D7786" i="63"/>
  <c r="AN7785" i="63"/>
  <c r="D7785" i="63"/>
  <c r="AN7784" i="63"/>
  <c r="D7784" i="63"/>
  <c r="AN7783" i="63"/>
  <c r="D7783" i="63"/>
  <c r="AN7782" i="63"/>
  <c r="D7782" i="63"/>
  <c r="AN7781" i="63"/>
  <c r="D7781" i="63"/>
  <c r="AN7780" i="63"/>
  <c r="D7780" i="63"/>
  <c r="AN7779" i="63"/>
  <c r="D7779" i="63"/>
  <c r="AN7778" i="63"/>
  <c r="D7778" i="63"/>
  <c r="AN7777" i="63"/>
  <c r="D7777" i="63"/>
  <c r="AN7776" i="63"/>
  <c r="D7776" i="63"/>
  <c r="AN7775" i="63"/>
  <c r="D7775" i="63"/>
  <c r="AN7774" i="63"/>
  <c r="D7774" i="63"/>
  <c r="AN7773" i="63"/>
  <c r="D7773" i="63"/>
  <c r="AN7772" i="63"/>
  <c r="D7772" i="63"/>
  <c r="AN7771" i="63"/>
  <c r="D7771" i="63"/>
  <c r="AN7770" i="63"/>
  <c r="D7770" i="63"/>
  <c r="AN7769" i="63"/>
  <c r="D7769" i="63"/>
  <c r="AN7768" i="63"/>
  <c r="D7768" i="63"/>
  <c r="AN7767" i="63"/>
  <c r="D7767" i="63"/>
  <c r="AN7766" i="63"/>
  <c r="D7766" i="63"/>
  <c r="AN7765" i="63"/>
  <c r="D7765" i="63"/>
  <c r="AN7764" i="63"/>
  <c r="D7764" i="63"/>
  <c r="AN7763" i="63"/>
  <c r="D7763" i="63"/>
  <c r="AN7762" i="63"/>
  <c r="D7762" i="63"/>
  <c r="AN7761" i="63"/>
  <c r="D7761" i="63"/>
  <c r="AN7760" i="63"/>
  <c r="D7760" i="63"/>
  <c r="AN7759" i="63"/>
  <c r="D7759" i="63"/>
  <c r="AN7758" i="63"/>
  <c r="D7758" i="63"/>
  <c r="AN7757" i="63"/>
  <c r="D7757" i="63"/>
  <c r="AN7756" i="63"/>
  <c r="D7756" i="63"/>
  <c r="AN7755" i="63"/>
  <c r="D7755" i="63"/>
  <c r="AN7754" i="63"/>
  <c r="D7754" i="63"/>
  <c r="AN7753" i="63"/>
  <c r="D7753" i="63"/>
  <c r="AN7752" i="63"/>
  <c r="D7752" i="63"/>
  <c r="AN7751" i="63"/>
  <c r="D7751" i="63"/>
  <c r="AN7750" i="63"/>
  <c r="D7750" i="63"/>
  <c r="AN7749" i="63"/>
  <c r="D7749" i="63"/>
  <c r="AN7748" i="63"/>
  <c r="D7748" i="63"/>
  <c r="AN7747" i="63"/>
  <c r="D7747" i="63"/>
  <c r="AN7746" i="63"/>
  <c r="D7746" i="63"/>
  <c r="AN7745" i="63"/>
  <c r="D7745" i="63"/>
  <c r="AN7744" i="63"/>
  <c r="D7744" i="63"/>
  <c r="AN7743" i="63"/>
  <c r="D7743" i="63"/>
  <c r="AN7742" i="63"/>
  <c r="D7742" i="63"/>
  <c r="AN7741" i="63"/>
  <c r="D7741" i="63"/>
  <c r="AN7740" i="63"/>
  <c r="D7740" i="63"/>
  <c r="AN7739" i="63"/>
  <c r="D7739" i="63"/>
  <c r="AN7738" i="63"/>
  <c r="D7738" i="63"/>
  <c r="AN7737" i="63"/>
  <c r="D7737" i="63"/>
  <c r="AN7736" i="63"/>
  <c r="D7736" i="63"/>
  <c r="AN7735" i="63"/>
  <c r="D7735" i="63"/>
  <c r="AN7734" i="63"/>
  <c r="D7734" i="63"/>
  <c r="AN7733" i="63"/>
  <c r="D7733" i="63"/>
  <c r="AN7732" i="63"/>
  <c r="D7732" i="63"/>
  <c r="AN7731" i="63"/>
  <c r="D7731" i="63"/>
  <c r="AN7730" i="63"/>
  <c r="D7730" i="63"/>
  <c r="AN7729" i="63"/>
  <c r="D7729" i="63"/>
  <c r="AN7728" i="63"/>
  <c r="D7728" i="63"/>
  <c r="AN7727" i="63"/>
  <c r="D7727" i="63"/>
  <c r="AN7726" i="63"/>
  <c r="D7726" i="63"/>
  <c r="AN7725" i="63"/>
  <c r="D7725" i="63"/>
  <c r="AN7724" i="63"/>
  <c r="D7724" i="63"/>
  <c r="AN7723" i="63"/>
  <c r="D7723" i="63"/>
  <c r="AN7722" i="63"/>
  <c r="D7722" i="63"/>
  <c r="AN7721" i="63"/>
  <c r="D7721" i="63"/>
  <c r="AN7720" i="63"/>
  <c r="D7720" i="63"/>
  <c r="AN7719" i="63"/>
  <c r="D7719" i="63"/>
  <c r="AN7718" i="63"/>
  <c r="D7718" i="63"/>
  <c r="AN7717" i="63"/>
  <c r="D7717" i="63"/>
  <c r="AN7716" i="63"/>
  <c r="D7716" i="63"/>
  <c r="AN7715" i="63"/>
  <c r="D7715" i="63"/>
  <c r="AN7714" i="63"/>
  <c r="D7714" i="63"/>
  <c r="AN7713" i="63"/>
  <c r="D7713" i="63"/>
  <c r="AN7712" i="63"/>
  <c r="D7712" i="63"/>
  <c r="AN7711" i="63"/>
  <c r="D7711" i="63"/>
  <c r="AN7710" i="63"/>
  <c r="D7710" i="63"/>
  <c r="AN7709" i="63"/>
  <c r="D7709" i="63"/>
  <c r="AN7708" i="63"/>
  <c r="D7708" i="63"/>
  <c r="AN7707" i="63"/>
  <c r="D7707" i="63"/>
  <c r="AN7706" i="63"/>
  <c r="D7706" i="63"/>
  <c r="AN7705" i="63"/>
  <c r="D7705" i="63"/>
  <c r="AN7704" i="63"/>
  <c r="D7704" i="63"/>
  <c r="AN7703" i="63"/>
  <c r="D7703" i="63"/>
  <c r="AN7702" i="63"/>
  <c r="D7702" i="63"/>
  <c r="AN7701" i="63"/>
  <c r="D7701" i="63"/>
  <c r="AN7700" i="63"/>
  <c r="D7700" i="63"/>
  <c r="AN7699" i="63"/>
  <c r="D7699" i="63"/>
  <c r="AN7698" i="63"/>
  <c r="D7698" i="63"/>
  <c r="AN7697" i="63"/>
  <c r="D7697" i="63"/>
  <c r="AN7696" i="63"/>
  <c r="D7696" i="63"/>
  <c r="AN7695" i="63"/>
  <c r="D7695" i="63"/>
  <c r="AN7694" i="63"/>
  <c r="D7694" i="63"/>
  <c r="AN7693" i="63"/>
  <c r="D7693" i="63"/>
  <c r="AN7692" i="63"/>
  <c r="D7692" i="63"/>
  <c r="AN7691" i="63"/>
  <c r="D7691" i="63"/>
  <c r="AN7690" i="63"/>
  <c r="D7690" i="63"/>
  <c r="AN7689" i="63"/>
  <c r="D7689" i="63"/>
  <c r="AN7688" i="63"/>
  <c r="D7688" i="63"/>
  <c r="AN7687" i="63"/>
  <c r="D7687" i="63"/>
  <c r="AN7686" i="63"/>
  <c r="D7686" i="63"/>
  <c r="AN7685" i="63"/>
  <c r="D7685" i="63"/>
  <c r="AN7684" i="63"/>
  <c r="D7684" i="63"/>
  <c r="AN7683" i="63"/>
  <c r="D7683" i="63"/>
  <c r="AN7682" i="63"/>
  <c r="D7682" i="63"/>
  <c r="AN7681" i="63"/>
  <c r="D7681" i="63"/>
  <c r="AN7680" i="63"/>
  <c r="D7680" i="63"/>
  <c r="AN7679" i="63"/>
  <c r="D7679" i="63"/>
  <c r="AN7678" i="63"/>
  <c r="D7678" i="63"/>
  <c r="AN7677" i="63"/>
  <c r="D7677" i="63"/>
  <c r="AN7676" i="63"/>
  <c r="D7676" i="63"/>
  <c r="AN7675" i="63"/>
  <c r="D7675" i="63"/>
  <c r="AN7674" i="63"/>
  <c r="D7674" i="63"/>
  <c r="AN7673" i="63"/>
  <c r="D7673" i="63"/>
  <c r="AN7672" i="63"/>
  <c r="D7672" i="63"/>
  <c r="AN7671" i="63"/>
  <c r="D7671" i="63"/>
  <c r="AN7670" i="63"/>
  <c r="D7670" i="63"/>
  <c r="AN7669" i="63"/>
  <c r="D7669" i="63"/>
  <c r="AN7668" i="63"/>
  <c r="D7668" i="63"/>
  <c r="AN7667" i="63"/>
  <c r="D7667" i="63"/>
  <c r="AN7666" i="63"/>
  <c r="D7666" i="63"/>
  <c r="AN7665" i="63"/>
  <c r="D7665" i="63"/>
  <c r="AN7664" i="63"/>
  <c r="D7664" i="63"/>
  <c r="AN7663" i="63"/>
  <c r="D7663" i="63"/>
  <c r="AN7662" i="63"/>
  <c r="D7662" i="63"/>
  <c r="AN7661" i="63"/>
  <c r="D7661" i="63"/>
  <c r="AN7660" i="63"/>
  <c r="D7660" i="63"/>
  <c r="AN7659" i="63"/>
  <c r="D7659" i="63"/>
  <c r="AN7658" i="63"/>
  <c r="D7658" i="63"/>
  <c r="AN7657" i="63"/>
  <c r="D7657" i="63"/>
  <c r="AN7656" i="63"/>
  <c r="D7656" i="63"/>
  <c r="AN7655" i="63"/>
  <c r="D7655" i="63"/>
  <c r="AN7654" i="63"/>
  <c r="D7654" i="63"/>
  <c r="AN7653" i="63"/>
  <c r="D7653" i="63"/>
  <c r="AN7652" i="63"/>
  <c r="D7652" i="63"/>
  <c r="AN7651" i="63"/>
  <c r="D7651" i="63"/>
  <c r="AN7650" i="63"/>
  <c r="D7650" i="63"/>
  <c r="AN7649" i="63"/>
  <c r="D7649" i="63"/>
  <c r="AN7648" i="63"/>
  <c r="D7648" i="63"/>
  <c r="AN7647" i="63"/>
  <c r="D7647" i="63"/>
  <c r="AN7646" i="63"/>
  <c r="D7646" i="63"/>
  <c r="AN7645" i="63"/>
  <c r="D7645" i="63"/>
  <c r="AN7644" i="63"/>
  <c r="D7644" i="63"/>
  <c r="AN7643" i="63"/>
  <c r="D7643" i="63"/>
  <c r="AN7642" i="63"/>
  <c r="D7642" i="63"/>
  <c r="AN7641" i="63"/>
  <c r="D7641" i="63"/>
  <c r="AN7640" i="63"/>
  <c r="D7640" i="63"/>
  <c r="AN7639" i="63"/>
  <c r="D7639" i="63"/>
  <c r="AN7638" i="63"/>
  <c r="D7638" i="63"/>
  <c r="AN7637" i="63"/>
  <c r="D7637" i="63"/>
  <c r="AN7636" i="63"/>
  <c r="D7636" i="63"/>
  <c r="AN7635" i="63"/>
  <c r="D7635" i="63"/>
  <c r="AN7634" i="63"/>
  <c r="D7634" i="63"/>
  <c r="AN7633" i="63"/>
  <c r="D7633" i="63"/>
  <c r="AN7632" i="63"/>
  <c r="D7632" i="63"/>
  <c r="AN7631" i="63"/>
  <c r="D7631" i="63"/>
  <c r="AN7630" i="63"/>
  <c r="D7630" i="63"/>
  <c r="AN7629" i="63"/>
  <c r="D7629" i="63"/>
  <c r="AN7628" i="63"/>
  <c r="D7628" i="63"/>
  <c r="AN7627" i="63"/>
  <c r="D7627" i="63"/>
  <c r="AN7626" i="63"/>
  <c r="D7626" i="63"/>
  <c r="AN7625" i="63"/>
  <c r="D7625" i="63"/>
  <c r="AN7624" i="63"/>
  <c r="D7624" i="63"/>
  <c r="AN7623" i="63"/>
  <c r="D7623" i="63"/>
  <c r="AN7622" i="63"/>
  <c r="D7622" i="63"/>
  <c r="AN7621" i="63"/>
  <c r="D7621" i="63"/>
  <c r="AN7620" i="63"/>
  <c r="D7620" i="63"/>
  <c r="AN7619" i="63"/>
  <c r="D7619" i="63"/>
  <c r="AN7618" i="63"/>
  <c r="D7618" i="63"/>
  <c r="AN7617" i="63"/>
  <c r="D7617" i="63"/>
  <c r="AN7616" i="63"/>
  <c r="D7616" i="63"/>
  <c r="AN7615" i="63"/>
  <c r="D7615" i="63"/>
  <c r="AN7614" i="63"/>
  <c r="D7614" i="63"/>
  <c r="AN7613" i="63"/>
  <c r="D7613" i="63"/>
  <c r="AN7612" i="63"/>
  <c r="D7612" i="63"/>
  <c r="AN7611" i="63"/>
  <c r="D7611" i="63"/>
  <c r="AN7610" i="63"/>
  <c r="D7610" i="63"/>
  <c r="AN7609" i="63"/>
  <c r="D7609" i="63"/>
  <c r="AN7608" i="63"/>
  <c r="D7608" i="63"/>
  <c r="AN7607" i="63"/>
  <c r="D7607" i="63"/>
  <c r="AN7606" i="63"/>
  <c r="D7606" i="63"/>
  <c r="AN7605" i="63"/>
  <c r="D7605" i="63"/>
  <c r="AN7604" i="63"/>
  <c r="D7604" i="63"/>
  <c r="AN7603" i="63"/>
  <c r="D7603" i="63"/>
  <c r="AN7602" i="63"/>
  <c r="D7602" i="63"/>
  <c r="AN7601" i="63"/>
  <c r="D7601" i="63"/>
  <c r="AN7600" i="63"/>
  <c r="D7600" i="63"/>
  <c r="AN7599" i="63"/>
  <c r="D7599" i="63"/>
  <c r="AN7598" i="63"/>
  <c r="D7598" i="63"/>
  <c r="AN7597" i="63"/>
  <c r="D7597" i="63"/>
  <c r="AN7596" i="63"/>
  <c r="D7596" i="63"/>
  <c r="AN7595" i="63"/>
  <c r="D7595" i="63"/>
  <c r="AN7594" i="63"/>
  <c r="D7594" i="63"/>
  <c r="AN7593" i="63"/>
  <c r="D7593" i="63"/>
  <c r="AN7592" i="63"/>
  <c r="D7592" i="63"/>
  <c r="AN7591" i="63"/>
  <c r="D7591" i="63"/>
  <c r="AN7590" i="63"/>
  <c r="D7590" i="63"/>
  <c r="AN7589" i="63"/>
  <c r="D7589" i="63"/>
  <c r="AN7588" i="63"/>
  <c r="D7588" i="63"/>
  <c r="AN7587" i="63"/>
  <c r="D7587" i="63"/>
  <c r="AN7586" i="63"/>
  <c r="D7586" i="63"/>
  <c r="AN7585" i="63"/>
  <c r="D7585" i="63"/>
  <c r="AN7584" i="63"/>
  <c r="D7584" i="63"/>
  <c r="AN7583" i="63"/>
  <c r="D7583" i="63"/>
  <c r="AN7582" i="63"/>
  <c r="D7582" i="63"/>
  <c r="AN7581" i="63"/>
  <c r="D7581" i="63"/>
  <c r="AN7580" i="63"/>
  <c r="D7580" i="63"/>
  <c r="AN7579" i="63"/>
  <c r="D7579" i="63"/>
  <c r="AN7578" i="63"/>
  <c r="D7578" i="63"/>
  <c r="AN7577" i="63"/>
  <c r="D7577" i="63"/>
  <c r="AN7576" i="63"/>
  <c r="D7576" i="63"/>
  <c r="AN7575" i="63"/>
  <c r="D7575" i="63"/>
  <c r="AN7574" i="63"/>
  <c r="D7574" i="63"/>
  <c r="AN7573" i="63"/>
  <c r="D7573" i="63"/>
  <c r="AN7572" i="63"/>
  <c r="D7572" i="63"/>
  <c r="AN7571" i="63"/>
  <c r="D7571" i="63"/>
  <c r="AN7570" i="63"/>
  <c r="D7570" i="63"/>
  <c r="AN7569" i="63"/>
  <c r="D7569" i="63"/>
  <c r="AN7568" i="63"/>
  <c r="D7568" i="63"/>
  <c r="AN7567" i="63"/>
  <c r="D7567" i="63"/>
  <c r="AN7566" i="63"/>
  <c r="D7566" i="63"/>
  <c r="AN7565" i="63"/>
  <c r="D7565" i="63"/>
  <c r="AN7564" i="63"/>
  <c r="D7564" i="63"/>
  <c r="AN7563" i="63"/>
  <c r="D7563" i="63"/>
  <c r="AN7562" i="63"/>
  <c r="D7562" i="63"/>
  <c r="AN7561" i="63"/>
  <c r="D7561" i="63"/>
  <c r="AN7560" i="63"/>
  <c r="D7560" i="63"/>
  <c r="AN7559" i="63"/>
  <c r="D7559" i="63"/>
  <c r="AN7558" i="63"/>
  <c r="D7558" i="63"/>
  <c r="AN7557" i="63"/>
  <c r="D7557" i="63"/>
  <c r="AN7556" i="63"/>
  <c r="D7556" i="63"/>
  <c r="AN7555" i="63"/>
  <c r="D7555" i="63"/>
  <c r="AN7554" i="63"/>
  <c r="D7554" i="63"/>
  <c r="AN7553" i="63"/>
  <c r="D7553" i="63"/>
  <c r="AN7552" i="63"/>
  <c r="D7552" i="63"/>
  <c r="AN7551" i="63"/>
  <c r="D7551" i="63"/>
  <c r="AN7550" i="63"/>
  <c r="D7550" i="63"/>
  <c r="AN7549" i="63"/>
  <c r="D7549" i="63"/>
  <c r="AN7548" i="63"/>
  <c r="D7548" i="63"/>
  <c r="AN7547" i="63"/>
  <c r="D7547" i="63"/>
  <c r="AN7546" i="63"/>
  <c r="D7546" i="63"/>
  <c r="AN7545" i="63"/>
  <c r="D7545" i="63"/>
  <c r="AN7544" i="63"/>
  <c r="D7544" i="63"/>
  <c r="AN7543" i="63"/>
  <c r="D7543" i="63"/>
  <c r="AN7542" i="63"/>
  <c r="D7542" i="63"/>
  <c r="AN7541" i="63"/>
  <c r="D7541" i="63"/>
  <c r="AN7540" i="63"/>
  <c r="D7540" i="63"/>
  <c r="AN7539" i="63"/>
  <c r="D7539" i="63"/>
  <c r="AN7538" i="63"/>
  <c r="D7538" i="63"/>
  <c r="AN7537" i="63"/>
  <c r="D7537" i="63"/>
  <c r="AN7536" i="63"/>
  <c r="D7536" i="63"/>
  <c r="AN7535" i="63"/>
  <c r="D7535" i="63"/>
  <c r="AN7534" i="63"/>
  <c r="D7534" i="63"/>
  <c r="AN7533" i="63"/>
  <c r="D7533" i="63"/>
  <c r="AN7532" i="63"/>
  <c r="D7532" i="63"/>
  <c r="AN7531" i="63"/>
  <c r="D7531" i="63"/>
  <c r="AN7530" i="63"/>
  <c r="D7530" i="63"/>
  <c r="AN7529" i="63"/>
  <c r="D7529" i="63"/>
  <c r="AN7528" i="63"/>
  <c r="D7528" i="63"/>
  <c r="AN7527" i="63"/>
  <c r="D7527" i="63"/>
  <c r="AN7526" i="63"/>
  <c r="D7526" i="63"/>
  <c r="AN7525" i="63"/>
  <c r="D7525" i="63"/>
  <c r="AN7524" i="63"/>
  <c r="D7524" i="63"/>
  <c r="AN7523" i="63"/>
  <c r="D7523" i="63"/>
  <c r="AN7522" i="63"/>
  <c r="D7522" i="63"/>
  <c r="AN7521" i="63"/>
  <c r="D7521" i="63"/>
  <c r="AN7520" i="63"/>
  <c r="D7520" i="63"/>
  <c r="AN7519" i="63"/>
  <c r="D7519" i="63"/>
  <c r="AN7518" i="63"/>
  <c r="D7518" i="63"/>
  <c r="AN7517" i="63"/>
  <c r="D7517" i="63"/>
  <c r="AN7516" i="63"/>
  <c r="D7516" i="63"/>
  <c r="AN7515" i="63"/>
  <c r="D7515" i="63"/>
  <c r="AN7514" i="63"/>
  <c r="D7514" i="63"/>
  <c r="AN7513" i="63"/>
  <c r="D7513" i="63"/>
  <c r="AN7512" i="63"/>
  <c r="D7512" i="63"/>
  <c r="AN7511" i="63"/>
  <c r="D7511" i="63"/>
  <c r="AN7510" i="63"/>
  <c r="D7510" i="63"/>
  <c r="AN7509" i="63"/>
  <c r="D7509" i="63"/>
  <c r="AN7508" i="63"/>
  <c r="D7508" i="63"/>
  <c r="AN7507" i="63"/>
  <c r="D7507" i="63"/>
  <c r="AN7506" i="63"/>
  <c r="D7506" i="63"/>
  <c r="AN7505" i="63"/>
  <c r="D7505" i="63"/>
  <c r="AN7504" i="63"/>
  <c r="D7504" i="63"/>
  <c r="AN7503" i="63"/>
  <c r="D7503" i="63"/>
  <c r="AN7502" i="63"/>
  <c r="D7502" i="63"/>
  <c r="AN7501" i="63"/>
  <c r="D7501" i="63"/>
  <c r="AN7500" i="63"/>
  <c r="D7500" i="63"/>
  <c r="AN7499" i="63"/>
  <c r="D7499" i="63"/>
  <c r="AN7498" i="63"/>
  <c r="D7498" i="63"/>
  <c r="AN7497" i="63"/>
  <c r="D7497" i="63"/>
  <c r="AN7496" i="63"/>
  <c r="D7496" i="63"/>
  <c r="AN7495" i="63"/>
  <c r="D7495" i="63"/>
  <c r="AN7494" i="63"/>
  <c r="D7494" i="63"/>
  <c r="AN7493" i="63"/>
  <c r="D7493" i="63"/>
  <c r="AN7492" i="63"/>
  <c r="D7492" i="63"/>
  <c r="AN7491" i="63"/>
  <c r="D7491" i="63"/>
  <c r="AN7490" i="63"/>
  <c r="D7490" i="63"/>
  <c r="AN7489" i="63"/>
  <c r="D7489" i="63"/>
  <c r="AN7488" i="63"/>
  <c r="D7488" i="63"/>
  <c r="AN7487" i="63"/>
  <c r="D7487" i="63"/>
  <c r="AN7486" i="63"/>
  <c r="D7486" i="63"/>
  <c r="AN7485" i="63"/>
  <c r="D7485" i="63"/>
  <c r="AN7484" i="63"/>
  <c r="D7484" i="63"/>
  <c r="AN7483" i="63"/>
  <c r="D7483" i="63"/>
  <c r="AN7482" i="63"/>
  <c r="D7482" i="63"/>
  <c r="AN7481" i="63"/>
  <c r="D7481" i="63"/>
  <c r="AN7480" i="63"/>
  <c r="D7480" i="63"/>
  <c r="AN7479" i="63"/>
  <c r="D7479" i="63"/>
  <c r="AN7478" i="63"/>
  <c r="D7478" i="63"/>
  <c r="AN7477" i="63"/>
  <c r="D7477" i="63"/>
  <c r="AN7476" i="63"/>
  <c r="D7476" i="63"/>
  <c r="AN7475" i="63"/>
  <c r="D7475" i="63"/>
  <c r="AN7474" i="63"/>
  <c r="D7474" i="63"/>
  <c r="AN7473" i="63"/>
  <c r="D7473" i="63"/>
  <c r="AN7472" i="63"/>
  <c r="D7472" i="63"/>
  <c r="AN7471" i="63"/>
  <c r="D7471" i="63"/>
  <c r="AN7470" i="63"/>
  <c r="D7470" i="63"/>
  <c r="AN7469" i="63"/>
  <c r="D7469" i="63"/>
  <c r="AN7468" i="63"/>
  <c r="D7468" i="63"/>
  <c r="AN7467" i="63"/>
  <c r="D7467" i="63"/>
  <c r="AN7466" i="63"/>
  <c r="D7466" i="63"/>
  <c r="AN7465" i="63"/>
  <c r="D7465" i="63"/>
  <c r="AN7464" i="63"/>
  <c r="D7464" i="63"/>
  <c r="AN7463" i="63"/>
  <c r="D7463" i="63"/>
  <c r="AN7462" i="63"/>
  <c r="D7462" i="63"/>
  <c r="AN7461" i="63"/>
  <c r="D7461" i="63"/>
  <c r="AN7460" i="63"/>
  <c r="D7460" i="63"/>
  <c r="AN7459" i="63"/>
  <c r="D7459" i="63"/>
  <c r="AN7458" i="63"/>
  <c r="D7458" i="63"/>
  <c r="AN7457" i="63"/>
  <c r="D7457" i="63"/>
  <c r="AN7456" i="63"/>
  <c r="D7456" i="63"/>
  <c r="AN7455" i="63"/>
  <c r="D7455" i="63"/>
  <c r="AN7454" i="63"/>
  <c r="D7454" i="63"/>
  <c r="AN7453" i="63"/>
  <c r="D7453" i="63"/>
  <c r="AN7452" i="63"/>
  <c r="D7452" i="63"/>
  <c r="AN7451" i="63"/>
  <c r="D7451" i="63"/>
  <c r="AN7450" i="63"/>
  <c r="D7450" i="63"/>
  <c r="AN7449" i="63"/>
  <c r="D7449" i="63"/>
  <c r="AN7448" i="63"/>
  <c r="D7448" i="63"/>
  <c r="AN7447" i="63"/>
  <c r="D7447" i="63"/>
  <c r="AN7446" i="63"/>
  <c r="D7446" i="63"/>
  <c r="AN7445" i="63"/>
  <c r="D7445" i="63"/>
  <c r="AN7444" i="63"/>
  <c r="D7444" i="63"/>
  <c r="AN7443" i="63"/>
  <c r="D7443" i="63"/>
  <c r="AN7442" i="63"/>
  <c r="D7442" i="63"/>
  <c r="AN7441" i="63"/>
  <c r="D7441" i="63"/>
  <c r="AN7440" i="63"/>
  <c r="D7440" i="63"/>
  <c r="AN7439" i="63"/>
  <c r="D7439" i="63"/>
  <c r="AN7438" i="63"/>
  <c r="D7438" i="63"/>
  <c r="AN7437" i="63"/>
  <c r="D7437" i="63"/>
  <c r="AN7436" i="63"/>
  <c r="D7436" i="63"/>
  <c r="AN7435" i="63"/>
  <c r="D7435" i="63"/>
  <c r="AN7434" i="63"/>
  <c r="D7434" i="63"/>
  <c r="AN7433" i="63"/>
  <c r="D7433" i="63"/>
  <c r="AN7432" i="63"/>
  <c r="D7432" i="63"/>
  <c r="AN7431" i="63"/>
  <c r="D7431" i="63"/>
  <c r="AN7430" i="63"/>
  <c r="D7430" i="63"/>
  <c r="AN7429" i="63"/>
  <c r="D7429" i="63"/>
  <c r="AN7428" i="63"/>
  <c r="D7428" i="63"/>
  <c r="AN7427" i="63"/>
  <c r="D7427" i="63"/>
  <c r="AN7426" i="63"/>
  <c r="D7426" i="63"/>
  <c r="AN7425" i="63"/>
  <c r="D7425" i="63"/>
  <c r="AN7424" i="63"/>
  <c r="D7424" i="63"/>
  <c r="AN7423" i="63"/>
  <c r="D7423" i="63"/>
  <c r="AN7422" i="63"/>
  <c r="D7422" i="63"/>
  <c r="AN7421" i="63"/>
  <c r="D7421" i="63"/>
  <c r="AN7420" i="63"/>
  <c r="D7420" i="63"/>
  <c r="AN7419" i="63"/>
  <c r="D7419" i="63"/>
  <c r="AN7418" i="63"/>
  <c r="D7418" i="63"/>
  <c r="AN7417" i="63"/>
  <c r="D7417" i="63"/>
  <c r="AN7416" i="63"/>
  <c r="D7416" i="63"/>
  <c r="AN7415" i="63"/>
  <c r="D7415" i="63"/>
  <c r="AN7414" i="63"/>
  <c r="D7414" i="63"/>
  <c r="AN7413" i="63"/>
  <c r="D7413" i="63"/>
  <c r="AN7412" i="63"/>
  <c r="D7412" i="63"/>
  <c r="AN7411" i="63"/>
  <c r="D7411" i="63"/>
  <c r="AN7410" i="63"/>
  <c r="D7410" i="63"/>
  <c r="AN7409" i="63"/>
  <c r="D7409" i="63"/>
  <c r="AN7408" i="63"/>
  <c r="D7408" i="63"/>
  <c r="AN7407" i="63"/>
  <c r="D7407" i="63"/>
  <c r="AN7406" i="63"/>
  <c r="D7406" i="63"/>
  <c r="AN7405" i="63"/>
  <c r="D7405" i="63"/>
  <c r="AN7404" i="63"/>
  <c r="D7404" i="63"/>
  <c r="AN7403" i="63"/>
  <c r="D7403" i="63"/>
  <c r="AN7402" i="63"/>
  <c r="D7402" i="63"/>
  <c r="AN7401" i="63"/>
  <c r="D7401" i="63"/>
  <c r="AN7400" i="63"/>
  <c r="D7400" i="63"/>
  <c r="AN7399" i="63"/>
  <c r="D7399" i="63"/>
  <c r="AN7398" i="63"/>
  <c r="D7398" i="63"/>
  <c r="AN7397" i="63"/>
  <c r="D7397" i="63"/>
  <c r="AN7396" i="63"/>
  <c r="D7396" i="63"/>
  <c r="AN7395" i="63"/>
  <c r="D7395" i="63"/>
  <c r="AN7394" i="63"/>
  <c r="D7394" i="63"/>
  <c r="AN7393" i="63"/>
  <c r="D7393" i="63"/>
  <c r="AN7392" i="63"/>
  <c r="D7392" i="63"/>
  <c r="AN7391" i="63"/>
  <c r="D7391" i="63"/>
  <c r="AN7390" i="63"/>
  <c r="D7390" i="63"/>
  <c r="AN7389" i="63"/>
  <c r="D7389" i="63"/>
  <c r="AN7388" i="63"/>
  <c r="D7388" i="63"/>
  <c r="AN7387" i="63"/>
  <c r="D7387" i="63"/>
  <c r="AN7386" i="63"/>
  <c r="D7386" i="63"/>
  <c r="AN7385" i="63"/>
  <c r="D7385" i="63"/>
  <c r="AN7384" i="63"/>
  <c r="D7384" i="63"/>
  <c r="AN7383" i="63"/>
  <c r="D7383" i="63"/>
  <c r="AN7382" i="63"/>
  <c r="D7382" i="63"/>
  <c r="AN7381" i="63"/>
  <c r="D7381" i="63"/>
  <c r="AN7380" i="63"/>
  <c r="D7380" i="63"/>
  <c r="AN7379" i="63"/>
  <c r="D7379" i="63"/>
  <c r="AN7378" i="63"/>
  <c r="D7378" i="63"/>
  <c r="AN7377" i="63"/>
  <c r="D7377" i="63"/>
  <c r="AN7376" i="63"/>
  <c r="D7376" i="63"/>
  <c r="AN7375" i="63"/>
  <c r="D7375" i="63"/>
  <c r="AN7374" i="63"/>
  <c r="D7374" i="63"/>
  <c r="AN7373" i="63"/>
  <c r="D7373" i="63"/>
  <c r="AN7372" i="63"/>
  <c r="D7372" i="63"/>
  <c r="AN7371" i="63"/>
  <c r="D7371" i="63"/>
  <c r="AN7370" i="63"/>
  <c r="D7370" i="63"/>
  <c r="AN7369" i="63"/>
  <c r="D7369" i="63"/>
  <c r="AN7368" i="63"/>
  <c r="D7368" i="63"/>
  <c r="AN7367" i="63"/>
  <c r="D7367" i="63"/>
  <c r="AN7366" i="63"/>
  <c r="D7366" i="63"/>
  <c r="AN7365" i="63"/>
  <c r="D7365" i="63"/>
  <c r="AN7364" i="63"/>
  <c r="D7364" i="63"/>
  <c r="AN7363" i="63"/>
  <c r="D7363" i="63"/>
  <c r="AN7362" i="63"/>
  <c r="D7362" i="63"/>
  <c r="AN7361" i="63"/>
  <c r="D7361" i="63"/>
  <c r="AN7360" i="63"/>
  <c r="D7360" i="63"/>
  <c r="AN7359" i="63"/>
  <c r="D7359" i="63"/>
  <c r="AN7358" i="63"/>
  <c r="D7358" i="63"/>
  <c r="AN7357" i="63"/>
  <c r="D7357" i="63"/>
  <c r="AN7356" i="63"/>
  <c r="D7356" i="63"/>
  <c r="AN7355" i="63"/>
  <c r="D7355" i="63"/>
  <c r="AN7354" i="63"/>
  <c r="D7354" i="63"/>
  <c r="AN7353" i="63"/>
  <c r="D7353" i="63"/>
  <c r="AN7352" i="63"/>
  <c r="D7352" i="63"/>
  <c r="AN7351" i="63"/>
  <c r="D7351" i="63"/>
  <c r="AN7350" i="63"/>
  <c r="D7350" i="63"/>
  <c r="AN7349" i="63"/>
  <c r="D7349" i="63"/>
  <c r="AN7348" i="63"/>
  <c r="D7348" i="63"/>
  <c r="AN7347" i="63"/>
  <c r="D7347" i="63"/>
  <c r="AN7346" i="63"/>
  <c r="D7346" i="63"/>
  <c r="AN7345" i="63"/>
  <c r="D7345" i="63"/>
  <c r="AN7344" i="63"/>
  <c r="D7344" i="63"/>
  <c r="AN7343" i="63"/>
  <c r="D7343" i="63"/>
  <c r="AN7342" i="63"/>
  <c r="D7342" i="63"/>
  <c r="AN7341" i="63"/>
  <c r="D7341" i="63"/>
  <c r="AN7340" i="63"/>
  <c r="D7340" i="63"/>
  <c r="AN7339" i="63"/>
  <c r="D7339" i="63"/>
  <c r="AN7338" i="63"/>
  <c r="D7338" i="63"/>
  <c r="AN7337" i="63"/>
  <c r="D7337" i="63"/>
  <c r="AN7336" i="63"/>
  <c r="D7336" i="63"/>
  <c r="AN7335" i="63"/>
  <c r="D7335" i="63"/>
  <c r="AN7334" i="63"/>
  <c r="D7334" i="63"/>
  <c r="AN7333" i="63"/>
  <c r="D7333" i="63"/>
  <c r="AN7332" i="63"/>
  <c r="D7332" i="63"/>
  <c r="AN7331" i="63"/>
  <c r="D7331" i="63"/>
  <c r="AN7330" i="63"/>
  <c r="D7330" i="63"/>
  <c r="AN7329" i="63"/>
  <c r="D7329" i="63"/>
  <c r="AN7328" i="63"/>
  <c r="D7328" i="63"/>
  <c r="AN7327" i="63"/>
  <c r="D7327" i="63"/>
  <c r="AN7326" i="63"/>
  <c r="D7326" i="63"/>
  <c r="AN7325" i="63"/>
  <c r="D7325" i="63"/>
  <c r="AN7324" i="63"/>
  <c r="D7324" i="63"/>
  <c r="AN7323" i="63"/>
  <c r="D7323" i="63"/>
  <c r="AN7322" i="63"/>
  <c r="D7322" i="63"/>
  <c r="AN7321" i="63"/>
  <c r="D7321" i="63"/>
  <c r="AN7320" i="63"/>
  <c r="D7320" i="63"/>
  <c r="AN7319" i="63"/>
  <c r="D7319" i="63"/>
  <c r="AN7318" i="63"/>
  <c r="D7318" i="63"/>
  <c r="AN7317" i="63"/>
  <c r="D7317" i="63"/>
  <c r="AN7316" i="63"/>
  <c r="D7316" i="63"/>
  <c r="AN7315" i="63"/>
  <c r="D7315" i="63"/>
  <c r="AN7314" i="63"/>
  <c r="D7314" i="63"/>
  <c r="AN7313" i="63"/>
  <c r="D7313" i="63"/>
  <c r="AN7312" i="63"/>
  <c r="D7312" i="63"/>
  <c r="AN7311" i="63"/>
  <c r="D7311" i="63"/>
  <c r="AN7310" i="63"/>
  <c r="D7310" i="63"/>
  <c r="AN7309" i="63"/>
  <c r="D7309" i="63"/>
  <c r="AN7308" i="63"/>
  <c r="D7308" i="63"/>
  <c r="AN7307" i="63"/>
  <c r="D7307" i="63"/>
  <c r="AN7306" i="63"/>
  <c r="D7306" i="63"/>
  <c r="AN7305" i="63"/>
  <c r="D7305" i="63"/>
  <c r="AN7304" i="63"/>
  <c r="D7304" i="63"/>
  <c r="AN7303" i="63"/>
  <c r="D7303" i="63"/>
  <c r="AN7302" i="63"/>
  <c r="D7302" i="63"/>
  <c r="AN7301" i="63"/>
  <c r="D7301" i="63"/>
  <c r="AN7300" i="63"/>
  <c r="D7300" i="63"/>
  <c r="AN7299" i="63"/>
  <c r="D7299" i="63"/>
  <c r="AN7298" i="63"/>
  <c r="D7298" i="63"/>
  <c r="AN7297" i="63"/>
  <c r="D7297" i="63"/>
  <c r="AN7296" i="63"/>
  <c r="D7296" i="63"/>
  <c r="AN7295" i="63"/>
  <c r="D7295" i="63"/>
  <c r="AN7294" i="63"/>
  <c r="D7294" i="63"/>
  <c r="AN7293" i="63"/>
  <c r="D7293" i="63"/>
  <c r="AN7292" i="63"/>
  <c r="D7292" i="63"/>
  <c r="AN7291" i="63"/>
  <c r="D7291" i="63"/>
  <c r="AN7290" i="63"/>
  <c r="D7290" i="63"/>
  <c r="AN7289" i="63"/>
  <c r="D7289" i="63"/>
  <c r="AN7288" i="63"/>
  <c r="D7288" i="63"/>
  <c r="AN7287" i="63"/>
  <c r="D7287" i="63"/>
  <c r="AN7286" i="63"/>
  <c r="D7286" i="63"/>
  <c r="AN7285" i="63"/>
  <c r="D7285" i="63"/>
  <c r="AN7284" i="63"/>
  <c r="D7284" i="63"/>
  <c r="AN7283" i="63"/>
  <c r="D7283" i="63"/>
  <c r="AN7282" i="63"/>
  <c r="D7282" i="63"/>
  <c r="AN7281" i="63"/>
  <c r="D7281" i="63"/>
  <c r="AN7280" i="63"/>
  <c r="D7280" i="63"/>
  <c r="AN7279" i="63"/>
  <c r="D7279" i="63"/>
  <c r="AN7278" i="63"/>
  <c r="D7278" i="63"/>
  <c r="AN7277" i="63"/>
  <c r="D7277" i="63"/>
  <c r="AN7276" i="63"/>
  <c r="D7276" i="63"/>
  <c r="AN7275" i="63"/>
  <c r="D7275" i="63"/>
  <c r="AN7274" i="63"/>
  <c r="D7274" i="63"/>
  <c r="AN7273" i="63"/>
  <c r="D7273" i="63"/>
  <c r="AN7272" i="63"/>
  <c r="D7272" i="63"/>
  <c r="AN7271" i="63"/>
  <c r="D7271" i="63"/>
  <c r="AN7270" i="63"/>
  <c r="D7270" i="63"/>
  <c r="AN7269" i="63"/>
  <c r="D7269" i="63"/>
  <c r="AN7268" i="63"/>
  <c r="D7268" i="63"/>
  <c r="AN7267" i="63"/>
  <c r="D7267" i="63"/>
  <c r="AN7266" i="63"/>
  <c r="D7266" i="63"/>
  <c r="AN7265" i="63"/>
  <c r="D7265" i="63"/>
  <c r="AN7264" i="63"/>
  <c r="D7264" i="63"/>
  <c r="AN7263" i="63"/>
  <c r="D7263" i="63"/>
  <c r="AN7262" i="63"/>
  <c r="D7262" i="63"/>
  <c r="AN7261" i="63"/>
  <c r="D7261" i="63"/>
  <c r="AN7260" i="63"/>
  <c r="D7260" i="63"/>
  <c r="AN7259" i="63"/>
  <c r="D7259" i="63"/>
  <c r="AN7258" i="63"/>
  <c r="D7258" i="63"/>
  <c r="AN7257" i="63"/>
  <c r="D7257" i="63"/>
  <c r="AN7256" i="63"/>
  <c r="D7256" i="63"/>
  <c r="AN7255" i="63"/>
  <c r="D7255" i="63"/>
  <c r="AN7254" i="63"/>
  <c r="D7254" i="63"/>
  <c r="AN7253" i="63"/>
  <c r="D7253" i="63"/>
  <c r="AN7252" i="63"/>
  <c r="D7252" i="63"/>
  <c r="AN7251" i="63"/>
  <c r="D7251" i="63"/>
  <c r="AN7250" i="63"/>
  <c r="D7250" i="63"/>
  <c r="AN7249" i="63"/>
  <c r="D7249" i="63"/>
  <c r="AN7248" i="63"/>
  <c r="D7248" i="63"/>
  <c r="AN7247" i="63"/>
  <c r="D7247" i="63"/>
  <c r="AN7246" i="63"/>
  <c r="D7246" i="63"/>
  <c r="AN7245" i="63"/>
  <c r="D7245" i="63"/>
  <c r="AN7244" i="63"/>
  <c r="D7244" i="63"/>
  <c r="AN7243" i="63"/>
  <c r="D7243" i="63"/>
  <c r="AN7242" i="63"/>
  <c r="D7242" i="63"/>
  <c r="AN7241" i="63"/>
  <c r="D7241" i="63"/>
  <c r="AN7240" i="63"/>
  <c r="D7240" i="63"/>
  <c r="AN7239" i="63"/>
  <c r="D7239" i="63"/>
  <c r="AN7238" i="63"/>
  <c r="D7238" i="63"/>
  <c r="AN7237" i="63"/>
  <c r="D7237" i="63"/>
  <c r="AN7236" i="63"/>
  <c r="D7236" i="63"/>
  <c r="AN7235" i="63"/>
  <c r="D7235" i="63"/>
  <c r="AN7234" i="63"/>
  <c r="D7234" i="63"/>
  <c r="AN7233" i="63"/>
  <c r="D7233" i="63"/>
  <c r="AN7232" i="63"/>
  <c r="D7232" i="63"/>
  <c r="AN7231" i="63"/>
  <c r="D7231" i="63"/>
  <c r="AN7230" i="63"/>
  <c r="D7230" i="63"/>
  <c r="AN7229" i="63"/>
  <c r="D7229" i="63"/>
  <c r="AN7228" i="63"/>
  <c r="D7228" i="63"/>
  <c r="AN7227" i="63"/>
  <c r="D7227" i="63"/>
  <c r="AN7226" i="63"/>
  <c r="D7226" i="63"/>
  <c r="AN7225" i="63"/>
  <c r="D7225" i="63"/>
  <c r="AN7224" i="63"/>
  <c r="D7224" i="63"/>
  <c r="AN7223" i="63"/>
  <c r="D7223" i="63"/>
  <c r="AN7222" i="63"/>
  <c r="D7222" i="63"/>
  <c r="AN7221" i="63"/>
  <c r="D7221" i="63"/>
  <c r="AN7220" i="63"/>
  <c r="D7220" i="63"/>
  <c r="AN7219" i="63"/>
  <c r="D7219" i="63"/>
  <c r="AN7218" i="63"/>
  <c r="D7218" i="63"/>
  <c r="AN7217" i="63"/>
  <c r="D7217" i="63"/>
  <c r="AN7216" i="63"/>
  <c r="D7216" i="63"/>
  <c r="AN7215" i="63"/>
  <c r="D7215" i="63"/>
  <c r="AN7214" i="63"/>
  <c r="D7214" i="63"/>
  <c r="AN7213" i="63"/>
  <c r="D7213" i="63"/>
  <c r="AN7212" i="63"/>
  <c r="D7212" i="63"/>
  <c r="AN7211" i="63"/>
  <c r="D7211" i="63"/>
  <c r="AN7210" i="63"/>
  <c r="D7210" i="63"/>
  <c r="AN7209" i="63"/>
  <c r="D7209" i="63"/>
  <c r="AN7208" i="63"/>
  <c r="D7208" i="63"/>
  <c r="AN7207" i="63"/>
  <c r="D7207" i="63"/>
  <c r="AN7206" i="63"/>
  <c r="D7206" i="63"/>
  <c r="AN7205" i="63"/>
  <c r="D7205" i="63"/>
  <c r="AN7204" i="63"/>
  <c r="D7204" i="63"/>
  <c r="AN7203" i="63"/>
  <c r="D7203" i="63"/>
  <c r="AN7202" i="63"/>
  <c r="D7202" i="63"/>
  <c r="AN7201" i="63"/>
  <c r="D7201" i="63"/>
  <c r="AN7200" i="63"/>
  <c r="D7200" i="63"/>
  <c r="AN7199" i="63"/>
  <c r="D7199" i="63"/>
  <c r="AN7198" i="63"/>
  <c r="D7198" i="63"/>
  <c r="AN7197" i="63"/>
  <c r="D7197" i="63"/>
  <c r="AN7196" i="63"/>
  <c r="D7196" i="63"/>
  <c r="AN7195" i="63"/>
  <c r="D7195" i="63"/>
  <c r="AN7194" i="63"/>
  <c r="D7194" i="63"/>
  <c r="AN7193" i="63"/>
  <c r="D7193" i="63"/>
  <c r="AN7192" i="63"/>
  <c r="D7192" i="63"/>
  <c r="AN7191" i="63"/>
  <c r="D7191" i="63"/>
  <c r="AN7190" i="63"/>
  <c r="D7190" i="63"/>
  <c r="AN7189" i="63"/>
  <c r="D7189" i="63"/>
  <c r="AN7188" i="63"/>
  <c r="D7188" i="63"/>
  <c r="AN7187" i="63"/>
  <c r="D7187" i="63"/>
  <c r="AN7186" i="63"/>
  <c r="D7186" i="63"/>
  <c r="AN7185" i="63"/>
  <c r="D7185" i="63"/>
  <c r="AN7184" i="63"/>
  <c r="D7184" i="63"/>
  <c r="AN7183" i="63"/>
  <c r="D7183" i="63"/>
  <c r="AN7182" i="63"/>
  <c r="D7182" i="63"/>
  <c r="AN7181" i="63"/>
  <c r="D7181" i="63"/>
  <c r="AN7180" i="63"/>
  <c r="D7180" i="63"/>
  <c r="AN7179" i="63"/>
  <c r="D7179" i="63"/>
  <c r="AN7178" i="63"/>
  <c r="D7178" i="63"/>
  <c r="AN7177" i="63"/>
  <c r="D7177" i="63"/>
  <c r="AN7176" i="63"/>
  <c r="D7176" i="63"/>
  <c r="AN7175" i="63"/>
  <c r="D7175" i="63"/>
  <c r="AN7174" i="63"/>
  <c r="D7174" i="63"/>
  <c r="AN7173" i="63"/>
  <c r="D7173" i="63"/>
  <c r="AN7172" i="63"/>
  <c r="D7172" i="63"/>
  <c r="AN7171" i="63"/>
  <c r="D7171" i="63"/>
  <c r="AN7170" i="63"/>
  <c r="D7170" i="63"/>
  <c r="AN7169" i="63"/>
  <c r="D7169" i="63"/>
  <c r="AN7168" i="63"/>
  <c r="D7168" i="63"/>
  <c r="AN7167" i="63"/>
  <c r="D7167" i="63"/>
  <c r="AN7166" i="63"/>
  <c r="D7166" i="63"/>
  <c r="AN7165" i="63"/>
  <c r="D7165" i="63"/>
  <c r="AN7164" i="63"/>
  <c r="D7164" i="63"/>
  <c r="AN7163" i="63"/>
  <c r="D7163" i="63"/>
  <c r="AN7162" i="63"/>
  <c r="D7162" i="63"/>
  <c r="AN7161" i="63"/>
  <c r="D7161" i="63"/>
  <c r="AN7160" i="63"/>
  <c r="D7160" i="63"/>
  <c r="AN7159" i="63"/>
  <c r="D7159" i="63"/>
  <c r="AN7158" i="63"/>
  <c r="D7158" i="63"/>
  <c r="AN7157" i="63"/>
  <c r="D7157" i="63"/>
  <c r="AN7156" i="63"/>
  <c r="D7156" i="63"/>
  <c r="AN7155" i="63"/>
  <c r="D7155" i="63"/>
  <c r="AN7154" i="63"/>
  <c r="D7154" i="63"/>
  <c r="AN7153" i="63"/>
  <c r="D7153" i="63"/>
  <c r="AN7152" i="63"/>
  <c r="D7152" i="63"/>
  <c r="AN7151" i="63"/>
  <c r="D7151" i="63"/>
  <c r="AN7150" i="63"/>
  <c r="D7150" i="63"/>
  <c r="AN7149" i="63"/>
  <c r="D7149" i="63"/>
  <c r="AN7148" i="63"/>
  <c r="D7148" i="63"/>
  <c r="AN7147" i="63"/>
  <c r="D7147" i="63"/>
  <c r="AN7146" i="63"/>
  <c r="D7146" i="63"/>
  <c r="AN7145" i="63"/>
  <c r="D7145" i="63"/>
  <c r="AN7144" i="63"/>
  <c r="D7144" i="63"/>
  <c r="AN7143" i="63"/>
  <c r="D7143" i="63"/>
  <c r="AN7142" i="63"/>
  <c r="D7142" i="63"/>
  <c r="AN7141" i="63"/>
  <c r="D7141" i="63"/>
  <c r="AN7140" i="63"/>
  <c r="D7140" i="63"/>
  <c r="AN7139" i="63"/>
  <c r="D7139" i="63"/>
  <c r="AN7138" i="63"/>
  <c r="D7138" i="63"/>
  <c r="AN7137" i="63"/>
  <c r="D7137" i="63"/>
  <c r="AN7136" i="63"/>
  <c r="D7136" i="63"/>
  <c r="AN7135" i="63"/>
  <c r="D7135" i="63"/>
  <c r="AN7134" i="63"/>
  <c r="D7134" i="63"/>
  <c r="AN7133" i="63"/>
  <c r="D7133" i="63"/>
  <c r="AN7132" i="63"/>
  <c r="D7132" i="63"/>
  <c r="AN7131" i="63"/>
  <c r="D7131" i="63"/>
  <c r="AN7130" i="63"/>
  <c r="D7130" i="63"/>
  <c r="AN7129" i="63"/>
  <c r="D7129" i="63"/>
  <c r="AN7128" i="63"/>
  <c r="D7128" i="63"/>
  <c r="AN7127" i="63"/>
  <c r="D7127" i="63"/>
  <c r="AN7126" i="63"/>
  <c r="D7126" i="63"/>
  <c r="AN7125" i="63"/>
  <c r="D7125" i="63"/>
  <c r="AN7124" i="63"/>
  <c r="D7124" i="63"/>
  <c r="AN7123" i="63"/>
  <c r="D7123" i="63"/>
  <c r="AN7122" i="63"/>
  <c r="D7122" i="63"/>
  <c r="AN7121" i="63"/>
  <c r="D7121" i="63"/>
  <c r="AN7120" i="63"/>
  <c r="D7120" i="63"/>
  <c r="AN7119" i="63"/>
  <c r="D7119" i="63"/>
  <c r="AN7118" i="63"/>
  <c r="D7118" i="63"/>
  <c r="AN7117" i="63"/>
  <c r="D7117" i="63"/>
  <c r="AN7116" i="63"/>
  <c r="D7116" i="63"/>
  <c r="AN7115" i="63"/>
  <c r="D7115" i="63"/>
  <c r="AN7114" i="63"/>
  <c r="D7114" i="63"/>
  <c r="AN7113" i="63"/>
  <c r="D7113" i="63"/>
  <c r="AN7112" i="63"/>
  <c r="D7112" i="63"/>
  <c r="AN7111" i="63"/>
  <c r="D7111" i="63"/>
  <c r="AN7110" i="63"/>
  <c r="D7110" i="63"/>
  <c r="AN7109" i="63"/>
  <c r="D7109" i="63"/>
  <c r="AN7108" i="63"/>
  <c r="D7108" i="63"/>
  <c r="AN7107" i="63"/>
  <c r="D7107" i="63"/>
  <c r="AN7106" i="63"/>
  <c r="D7106" i="63"/>
  <c r="AN7105" i="63"/>
  <c r="D7105" i="63"/>
  <c r="AN7104" i="63"/>
  <c r="D7104" i="63"/>
  <c r="AN7103" i="63"/>
  <c r="D7103" i="63"/>
  <c r="AN7102" i="63"/>
  <c r="D7102" i="63"/>
  <c r="AN7101" i="63"/>
  <c r="D7101" i="63"/>
  <c r="AN7100" i="63"/>
  <c r="D7100" i="63"/>
  <c r="AN7099" i="63"/>
  <c r="D7099" i="63"/>
  <c r="AN7098" i="63"/>
  <c r="D7098" i="63"/>
  <c r="AN7097" i="63"/>
  <c r="D7097" i="63"/>
  <c r="AN7096" i="63"/>
  <c r="D7096" i="63"/>
  <c r="AN7095" i="63"/>
  <c r="D7095" i="63"/>
  <c r="AN7094" i="63"/>
  <c r="D7094" i="63"/>
  <c r="AN7093" i="63"/>
  <c r="D7093" i="63"/>
  <c r="AN7092" i="63"/>
  <c r="D7092" i="63"/>
  <c r="AN7091" i="63"/>
  <c r="D7091" i="63"/>
  <c r="AN7090" i="63"/>
  <c r="D7090" i="63"/>
  <c r="AN7089" i="63"/>
  <c r="D7089" i="63"/>
  <c r="AN7088" i="63"/>
  <c r="D7088" i="63"/>
  <c r="AN7087" i="63"/>
  <c r="D7087" i="63"/>
  <c r="AN7086" i="63"/>
  <c r="D7086" i="63"/>
  <c r="AN7085" i="63"/>
  <c r="D7085" i="63"/>
  <c r="AN7084" i="63"/>
  <c r="D7084" i="63"/>
  <c r="AN7083" i="63"/>
  <c r="D7083" i="63"/>
  <c r="AN7082" i="63"/>
  <c r="D7082" i="63"/>
  <c r="AN7081" i="63"/>
  <c r="D7081" i="63"/>
  <c r="AN7080" i="63"/>
  <c r="D7080" i="63"/>
  <c r="AN7079" i="63"/>
  <c r="D7079" i="63"/>
  <c r="AN7078" i="63"/>
  <c r="D7078" i="63"/>
  <c r="AN7077" i="63"/>
  <c r="D7077" i="63"/>
  <c r="AN7076" i="63"/>
  <c r="D7076" i="63"/>
  <c r="AN7075" i="63"/>
  <c r="D7075" i="63"/>
  <c r="AN7074" i="63"/>
  <c r="D7074" i="63"/>
  <c r="AN7073" i="63"/>
  <c r="D7073" i="63"/>
  <c r="AN7072" i="63"/>
  <c r="D7072" i="63"/>
  <c r="AN7071" i="63"/>
  <c r="D7071" i="63"/>
  <c r="AN7070" i="63"/>
  <c r="D7070" i="63"/>
  <c r="AN7069" i="63"/>
  <c r="D7069" i="63"/>
  <c r="AN7068" i="63"/>
  <c r="D7068" i="63"/>
  <c r="AN7067" i="63"/>
  <c r="D7067" i="63"/>
  <c r="AN7066" i="63"/>
  <c r="D7066" i="63"/>
  <c r="AN7065" i="63"/>
  <c r="D7065" i="63"/>
  <c r="AN7064" i="63"/>
  <c r="D7064" i="63"/>
  <c r="AN7063" i="63"/>
  <c r="D7063" i="63"/>
  <c r="AN7062" i="63"/>
  <c r="D7062" i="63"/>
  <c r="AN7061" i="63"/>
  <c r="D7061" i="63"/>
  <c r="AN7060" i="63"/>
  <c r="D7060" i="63"/>
  <c r="AN7059" i="63"/>
  <c r="D7059" i="63"/>
  <c r="AN7058" i="63"/>
  <c r="D7058" i="63"/>
  <c r="AN7057" i="63"/>
  <c r="D7057" i="63"/>
  <c r="AN7056" i="63"/>
  <c r="D7056" i="63"/>
  <c r="AN7055" i="63"/>
  <c r="D7055" i="63"/>
  <c r="AN7054" i="63"/>
  <c r="D7054" i="63"/>
  <c r="AN7053" i="63"/>
  <c r="D7053" i="63"/>
  <c r="AN7052" i="63"/>
  <c r="D7052" i="63"/>
  <c r="AN7051" i="63"/>
  <c r="D7051" i="63"/>
  <c r="AN7050" i="63"/>
  <c r="D7050" i="63"/>
  <c r="AN7049" i="63"/>
  <c r="D7049" i="63"/>
  <c r="AN7048" i="63"/>
  <c r="D7048" i="63"/>
  <c r="AN7047" i="63"/>
  <c r="D7047" i="63"/>
  <c r="AN7046" i="63"/>
  <c r="D7046" i="63"/>
  <c r="AN7045" i="63"/>
  <c r="D7045" i="63"/>
  <c r="AN7044" i="63"/>
  <c r="D7044" i="63"/>
  <c r="AN7043" i="63"/>
  <c r="D7043" i="63"/>
  <c r="AN7042" i="63"/>
  <c r="D7042" i="63"/>
  <c r="AN7041" i="63"/>
  <c r="D7041" i="63"/>
  <c r="AN7040" i="63"/>
  <c r="D7040" i="63"/>
  <c r="AN7039" i="63"/>
  <c r="D7039" i="63"/>
  <c r="AN7038" i="63"/>
  <c r="D7038" i="63"/>
  <c r="AN7037" i="63"/>
  <c r="D7037" i="63"/>
  <c r="AN7036" i="63"/>
  <c r="D7036" i="63"/>
  <c r="AN7035" i="63"/>
  <c r="D7035" i="63"/>
  <c r="AN7034" i="63"/>
  <c r="D7034" i="63"/>
  <c r="AN7033" i="63"/>
  <c r="D7033" i="63"/>
  <c r="AN7032" i="63"/>
  <c r="D7032" i="63"/>
  <c r="AN7031" i="63"/>
  <c r="D7031" i="63"/>
  <c r="AN7030" i="63"/>
  <c r="D7030" i="63"/>
  <c r="AN7029" i="63"/>
  <c r="D7029" i="63"/>
  <c r="AN7028" i="63"/>
  <c r="D7028" i="63"/>
  <c r="AN7027" i="63"/>
  <c r="D7027" i="63"/>
  <c r="AN7026" i="63"/>
  <c r="D7026" i="63"/>
  <c r="AN7025" i="63"/>
  <c r="D7025" i="63"/>
  <c r="AN7024" i="63"/>
  <c r="D7024" i="63"/>
  <c r="AN7023" i="63"/>
  <c r="D7023" i="63"/>
  <c r="AN7022" i="63"/>
  <c r="D7022" i="63"/>
  <c r="AN7021" i="63"/>
  <c r="D7021" i="63"/>
  <c r="AN7020" i="63"/>
  <c r="D7020" i="63"/>
  <c r="AN7019" i="63"/>
  <c r="D7019" i="63"/>
  <c r="AN7018" i="63"/>
  <c r="D7018" i="63"/>
  <c r="AN7017" i="63"/>
  <c r="D7017" i="63"/>
  <c r="AN7016" i="63"/>
  <c r="D7016" i="63"/>
  <c r="AN7015" i="63"/>
  <c r="D7015" i="63"/>
  <c r="AN7014" i="63"/>
  <c r="D7014" i="63"/>
  <c r="AN7013" i="63"/>
  <c r="D7013" i="63"/>
  <c r="AN7012" i="63"/>
  <c r="D7012" i="63"/>
  <c r="AN7011" i="63"/>
  <c r="D7011" i="63"/>
  <c r="AN7010" i="63"/>
  <c r="D7010" i="63"/>
  <c r="AN7009" i="63"/>
  <c r="D7009" i="63"/>
  <c r="AN7008" i="63"/>
  <c r="D7008" i="63"/>
  <c r="AN7007" i="63"/>
  <c r="D7007" i="63"/>
  <c r="AN7006" i="63"/>
  <c r="D7006" i="63"/>
  <c r="AN7005" i="63"/>
  <c r="D7005" i="63"/>
  <c r="AN7004" i="63"/>
  <c r="D7004" i="63"/>
  <c r="AN7003" i="63"/>
  <c r="D7003" i="63"/>
  <c r="AN7002" i="63"/>
  <c r="D7002" i="63"/>
  <c r="AN7001" i="63"/>
  <c r="D7001" i="63"/>
  <c r="AN7000" i="63"/>
  <c r="D7000" i="63"/>
  <c r="AN6999" i="63"/>
  <c r="D6999" i="63"/>
  <c r="AN6998" i="63"/>
  <c r="D6998" i="63"/>
  <c r="AN6997" i="63"/>
  <c r="D6997" i="63"/>
  <c r="AN6996" i="63"/>
  <c r="D6996" i="63"/>
  <c r="AN6995" i="63"/>
  <c r="D6995" i="63"/>
  <c r="AN6994" i="63"/>
  <c r="D6994" i="63"/>
  <c r="AN6993" i="63"/>
  <c r="D6993" i="63"/>
  <c r="AN6992" i="63"/>
  <c r="D6992" i="63"/>
  <c r="AN6991" i="63"/>
  <c r="D6991" i="63"/>
  <c r="AN6990" i="63"/>
  <c r="D6990" i="63"/>
  <c r="AN6989" i="63"/>
  <c r="D6989" i="63"/>
  <c r="AN6988" i="63"/>
  <c r="D6988" i="63"/>
  <c r="AN6987" i="63"/>
  <c r="D6987" i="63"/>
  <c r="AN6986" i="63"/>
  <c r="D6986" i="63"/>
  <c r="AN6985" i="63"/>
  <c r="D6985" i="63"/>
  <c r="AN6984" i="63"/>
  <c r="D6984" i="63"/>
  <c r="AN6983" i="63"/>
  <c r="D6983" i="63"/>
  <c r="AN6982" i="63"/>
  <c r="D6982" i="63"/>
  <c r="AN6981" i="63"/>
  <c r="D6981" i="63"/>
  <c r="AN6980" i="63"/>
  <c r="D6980" i="63"/>
  <c r="AN6979" i="63"/>
  <c r="D6979" i="63"/>
  <c r="AN6978" i="63"/>
  <c r="D6978" i="63"/>
  <c r="AN6977" i="63"/>
  <c r="D6977" i="63"/>
  <c r="AN6976" i="63"/>
  <c r="D6976" i="63"/>
  <c r="AN6975" i="63"/>
  <c r="D6975" i="63"/>
  <c r="AN6974" i="63"/>
  <c r="D6974" i="63"/>
  <c r="AN6973" i="63"/>
  <c r="D6973" i="63"/>
  <c r="AN6972" i="63"/>
  <c r="D6972" i="63"/>
  <c r="AN6971" i="63"/>
  <c r="D6971" i="63"/>
  <c r="AN6970" i="63"/>
  <c r="D6970" i="63"/>
  <c r="AN6969" i="63"/>
  <c r="D6969" i="63"/>
  <c r="AN6968" i="63"/>
  <c r="D6968" i="63"/>
  <c r="AN6967" i="63"/>
  <c r="D6967" i="63"/>
  <c r="AN6966" i="63"/>
  <c r="D6966" i="63"/>
  <c r="AN6965" i="63"/>
  <c r="D6965" i="63"/>
  <c r="AN6964" i="63"/>
  <c r="D6964" i="63"/>
  <c r="AN6963" i="63"/>
  <c r="D6963" i="63"/>
  <c r="AN6962" i="63"/>
  <c r="D6962" i="63"/>
  <c r="AN6961" i="63"/>
  <c r="D6961" i="63"/>
  <c r="AN6960" i="63"/>
  <c r="D6960" i="63"/>
  <c r="AN6959" i="63"/>
  <c r="D6959" i="63"/>
  <c r="AN6958" i="63"/>
  <c r="D6958" i="63"/>
  <c r="AN6957" i="63"/>
  <c r="D6957" i="63"/>
  <c r="AN6956" i="63"/>
  <c r="D6956" i="63"/>
  <c r="AN6955" i="63"/>
  <c r="D6955" i="63"/>
  <c r="AN6954" i="63"/>
  <c r="D6954" i="63"/>
  <c r="AN6953" i="63"/>
  <c r="D6953" i="63"/>
  <c r="AN6952" i="63"/>
  <c r="D6952" i="63"/>
  <c r="AN6951" i="63"/>
  <c r="D6951" i="63"/>
  <c r="AN6950" i="63"/>
  <c r="D6950" i="63"/>
  <c r="AN6949" i="63"/>
  <c r="D6949" i="63"/>
  <c r="AN6948" i="63"/>
  <c r="D6948" i="63"/>
  <c r="AN6947" i="63"/>
  <c r="D6947" i="63"/>
  <c r="AN6946" i="63"/>
  <c r="D6946" i="63"/>
  <c r="AN6945" i="63"/>
  <c r="D6945" i="63"/>
  <c r="AN6944" i="63"/>
  <c r="D6944" i="63"/>
  <c r="AN6943" i="63"/>
  <c r="D6943" i="63"/>
  <c r="AN6942" i="63"/>
  <c r="D6942" i="63"/>
  <c r="AN6941" i="63"/>
  <c r="D6941" i="63"/>
  <c r="AN6940" i="63"/>
  <c r="D6940" i="63"/>
  <c r="AN6939" i="63"/>
  <c r="D6939" i="63"/>
  <c r="AN6938" i="63"/>
  <c r="D6938" i="63"/>
  <c r="AN6937" i="63"/>
  <c r="D6937" i="63"/>
  <c r="AN6936" i="63"/>
  <c r="D6936" i="63"/>
  <c r="AN6935" i="63"/>
  <c r="D6935" i="63"/>
  <c r="AN6934" i="63"/>
  <c r="D6934" i="63"/>
  <c r="AN6933" i="63"/>
  <c r="D6933" i="63"/>
  <c r="AN6932" i="63"/>
  <c r="D6932" i="63"/>
  <c r="AN6931" i="63"/>
  <c r="D6931" i="63"/>
  <c r="AN6930" i="63"/>
  <c r="D6930" i="63"/>
  <c r="AN6929" i="63"/>
  <c r="D6929" i="63"/>
  <c r="AN6928" i="63"/>
  <c r="D6928" i="63"/>
  <c r="AN6927" i="63"/>
  <c r="D6927" i="63"/>
  <c r="AN6926" i="63"/>
  <c r="D6926" i="63"/>
  <c r="AN6925" i="63"/>
  <c r="D6925" i="63"/>
  <c r="AN6924" i="63"/>
  <c r="D6924" i="63"/>
  <c r="AN6923" i="63"/>
  <c r="D6923" i="63"/>
  <c r="AN6922" i="63"/>
  <c r="D6922" i="63"/>
  <c r="AN6921" i="63"/>
  <c r="D6921" i="63"/>
  <c r="AN6920" i="63"/>
  <c r="D6920" i="63"/>
  <c r="AN6919" i="63"/>
  <c r="D6919" i="63"/>
  <c r="AN6918" i="63"/>
  <c r="D6918" i="63"/>
  <c r="AN6917" i="63"/>
  <c r="D6917" i="63"/>
  <c r="AN6916" i="63"/>
  <c r="D6916" i="63"/>
  <c r="AN6915" i="63"/>
  <c r="D6915" i="63"/>
  <c r="AN6914" i="63"/>
  <c r="D6914" i="63"/>
  <c r="AN6913" i="63"/>
  <c r="D6913" i="63"/>
  <c r="AN6912" i="63"/>
  <c r="D6912" i="63"/>
  <c r="AN6911" i="63"/>
  <c r="D6911" i="63"/>
  <c r="AN6910" i="63"/>
  <c r="D6910" i="63"/>
  <c r="AN6909" i="63"/>
  <c r="D6909" i="63"/>
  <c r="AN6908" i="63"/>
  <c r="D6908" i="63"/>
  <c r="AN6907" i="63"/>
  <c r="D6907" i="63"/>
  <c r="AN6906" i="63"/>
  <c r="D6906" i="63"/>
  <c r="AN6905" i="63"/>
  <c r="D6905" i="63"/>
  <c r="AN6904" i="63"/>
  <c r="D6904" i="63"/>
  <c r="AN6903" i="63"/>
  <c r="D6903" i="63"/>
  <c r="AN6902" i="63"/>
  <c r="D6902" i="63"/>
  <c r="AN6901" i="63"/>
  <c r="D6901" i="63"/>
  <c r="AN6900" i="63"/>
  <c r="D6900" i="63"/>
  <c r="AN6899" i="63"/>
  <c r="D6899" i="63"/>
  <c r="AN6898" i="63"/>
  <c r="D6898" i="63"/>
  <c r="AN6897" i="63"/>
  <c r="D6897" i="63"/>
  <c r="AN6896" i="63"/>
  <c r="D6896" i="63"/>
  <c r="AN6895" i="63"/>
  <c r="D6895" i="63"/>
  <c r="AN6894" i="63"/>
  <c r="D6894" i="63"/>
  <c r="AN6893" i="63"/>
  <c r="D6893" i="63"/>
  <c r="AN6892" i="63"/>
  <c r="D6892" i="63"/>
  <c r="AN6891" i="63"/>
  <c r="D6891" i="63"/>
  <c r="AN6890" i="63"/>
  <c r="D6890" i="63"/>
  <c r="AN6889" i="63"/>
  <c r="D6889" i="63"/>
  <c r="AN6888" i="63"/>
  <c r="D6888" i="63"/>
  <c r="AN6887" i="63"/>
  <c r="D6887" i="63"/>
  <c r="AN6886" i="63"/>
  <c r="D6886" i="63"/>
  <c r="AN6885" i="63"/>
  <c r="D6885" i="63"/>
  <c r="AN6884" i="63"/>
  <c r="D6884" i="63"/>
  <c r="AN6883" i="63"/>
  <c r="D6883" i="63"/>
  <c r="AN6882" i="63"/>
  <c r="D6882" i="63"/>
  <c r="AN6881" i="63"/>
  <c r="D6881" i="63"/>
  <c r="AN6880" i="63"/>
  <c r="D6880" i="63"/>
  <c r="AN6879" i="63"/>
  <c r="D6879" i="63"/>
  <c r="AN6878" i="63"/>
  <c r="D6878" i="63"/>
  <c r="AN6877" i="63"/>
  <c r="D6877" i="63"/>
  <c r="AN6876" i="63"/>
  <c r="D6876" i="63"/>
  <c r="AN6875" i="63"/>
  <c r="D6875" i="63"/>
  <c r="AN6874" i="63"/>
  <c r="D6874" i="63"/>
  <c r="AN6873" i="63"/>
  <c r="D6873" i="63"/>
  <c r="AN6872" i="63"/>
  <c r="D6872" i="63"/>
  <c r="AN6871" i="63"/>
  <c r="D6871" i="63"/>
  <c r="AN6870" i="63"/>
  <c r="D6870" i="63"/>
  <c r="AN6869" i="63"/>
  <c r="D6869" i="63"/>
  <c r="AN6868" i="63"/>
  <c r="D6868" i="63"/>
  <c r="AN6867" i="63"/>
  <c r="D6867" i="63"/>
  <c r="AN6866" i="63"/>
  <c r="D6866" i="63"/>
  <c r="AN6865" i="63"/>
  <c r="D6865" i="63"/>
  <c r="AN6864" i="63"/>
  <c r="D6864" i="63"/>
  <c r="AN6863" i="63"/>
  <c r="D6863" i="63"/>
  <c r="AN6862" i="63"/>
  <c r="D6862" i="63"/>
  <c r="AN6861" i="63"/>
  <c r="D6861" i="63"/>
  <c r="AN6860" i="63"/>
  <c r="D6860" i="63"/>
  <c r="AN6859" i="63"/>
  <c r="D6859" i="63"/>
  <c r="AN6858" i="63"/>
  <c r="D6858" i="63"/>
  <c r="AN6857" i="63"/>
  <c r="D6857" i="63"/>
  <c r="AN6856" i="63"/>
  <c r="D6856" i="63"/>
  <c r="AN6855" i="63"/>
  <c r="D6855" i="63"/>
  <c r="AN6854" i="63"/>
  <c r="D6854" i="63"/>
  <c r="AN6853" i="63"/>
  <c r="D6853" i="63"/>
  <c r="AN6852" i="63"/>
  <c r="D6852" i="63"/>
  <c r="AN6851" i="63"/>
  <c r="D6851" i="63"/>
  <c r="AN6850" i="63"/>
  <c r="D6850" i="63"/>
  <c r="AN6849" i="63"/>
  <c r="D6849" i="63"/>
  <c r="AN6848" i="63"/>
  <c r="D6848" i="63"/>
  <c r="AN6847" i="63"/>
  <c r="D6847" i="63"/>
  <c r="AN6846" i="63"/>
  <c r="D6846" i="63"/>
  <c r="AN6845" i="63"/>
  <c r="D6845" i="63"/>
  <c r="AN6844" i="63"/>
  <c r="D6844" i="63"/>
  <c r="AN6843" i="63"/>
  <c r="D6843" i="63"/>
  <c r="AN6842" i="63"/>
  <c r="D6842" i="63"/>
  <c r="AN6841" i="63"/>
  <c r="D6841" i="63"/>
  <c r="AN6840" i="63"/>
  <c r="D6840" i="63"/>
  <c r="AN6839" i="63"/>
  <c r="D6839" i="63"/>
  <c r="AN6838" i="63"/>
  <c r="D6838" i="63"/>
  <c r="AN6837" i="63"/>
  <c r="D6837" i="63"/>
  <c r="AN6836" i="63"/>
  <c r="D6836" i="63"/>
  <c r="AN6835" i="63"/>
  <c r="D6835" i="63"/>
  <c r="AN6834" i="63"/>
  <c r="D6834" i="63"/>
  <c r="AN6833" i="63"/>
  <c r="D6833" i="63"/>
  <c r="AN6832" i="63"/>
  <c r="D6832" i="63"/>
  <c r="AN6831" i="63"/>
  <c r="D6831" i="63"/>
  <c r="AN6830" i="63"/>
  <c r="D6830" i="63"/>
  <c r="AN6829" i="63"/>
  <c r="D6829" i="63"/>
  <c r="AN6828" i="63"/>
  <c r="D6828" i="63"/>
  <c r="AN6827" i="63"/>
  <c r="D6827" i="63"/>
  <c r="AN6826" i="63"/>
  <c r="D6826" i="63"/>
  <c r="AN6825" i="63"/>
  <c r="D6825" i="63"/>
  <c r="AN6824" i="63"/>
  <c r="D6824" i="63"/>
  <c r="AN6823" i="63"/>
  <c r="D6823" i="63"/>
  <c r="AN6822" i="63"/>
  <c r="D6822" i="63"/>
  <c r="AN6821" i="63"/>
  <c r="D6821" i="63"/>
  <c r="AN6820" i="63"/>
  <c r="D6820" i="63"/>
  <c r="AN6819" i="63"/>
  <c r="D6819" i="63"/>
  <c r="AN6818" i="63"/>
  <c r="D6818" i="63"/>
  <c r="AN6817" i="63"/>
  <c r="D6817" i="63"/>
  <c r="AN6816" i="63"/>
  <c r="D6816" i="63"/>
  <c r="AN6815" i="63"/>
  <c r="D6815" i="63"/>
  <c r="AN6814" i="63"/>
  <c r="D6814" i="63"/>
  <c r="AN6813" i="63"/>
  <c r="D6813" i="63"/>
  <c r="AN6812" i="63"/>
  <c r="D6812" i="63"/>
  <c r="AN6811" i="63"/>
  <c r="D6811" i="63"/>
  <c r="AN6810" i="63"/>
  <c r="D6810" i="63"/>
  <c r="AN6809" i="63"/>
  <c r="D6809" i="63"/>
  <c r="AN6808" i="63"/>
  <c r="D6808" i="63"/>
  <c r="AN6807" i="63"/>
  <c r="D6807" i="63"/>
  <c r="AN6806" i="63"/>
  <c r="D6806" i="63"/>
  <c r="AN6805" i="63"/>
  <c r="D6805" i="63"/>
  <c r="AN6804" i="63"/>
  <c r="D6804" i="63"/>
  <c r="AN6803" i="63"/>
  <c r="D6803" i="63"/>
  <c r="AN6802" i="63"/>
  <c r="D6802" i="63"/>
  <c r="AN6801" i="63"/>
  <c r="D6801" i="63"/>
  <c r="AN6800" i="63"/>
  <c r="D6800" i="63"/>
  <c r="AN6799" i="63"/>
  <c r="D6799" i="63"/>
  <c r="AN6798" i="63"/>
  <c r="D6798" i="63"/>
  <c r="AN6797" i="63"/>
  <c r="D6797" i="63"/>
  <c r="AN6796" i="63"/>
  <c r="D6796" i="63"/>
  <c r="AN6795" i="63"/>
  <c r="D6795" i="63"/>
  <c r="AN6794" i="63"/>
  <c r="D6794" i="63"/>
  <c r="AN6793" i="63"/>
  <c r="D6793" i="63"/>
  <c r="AN6792" i="63"/>
  <c r="D6792" i="63"/>
  <c r="AN6791" i="63"/>
  <c r="D6791" i="63"/>
  <c r="AN6790" i="63"/>
  <c r="D6790" i="63"/>
  <c r="AN6789" i="63"/>
  <c r="D6789" i="63"/>
  <c r="AN6788" i="63"/>
  <c r="D6788" i="63"/>
  <c r="AN6787" i="63"/>
  <c r="D6787" i="63"/>
  <c r="AN6786" i="63"/>
  <c r="D6786" i="63"/>
  <c r="AN6785" i="63"/>
  <c r="D6785" i="63"/>
  <c r="AN6784" i="63"/>
  <c r="D6784" i="63"/>
  <c r="AN6783" i="63"/>
  <c r="D6783" i="63"/>
  <c r="AN6782" i="63"/>
  <c r="D6782" i="63"/>
  <c r="AN6781" i="63"/>
  <c r="D6781" i="63"/>
  <c r="AN6780" i="63"/>
  <c r="D6780" i="63"/>
  <c r="AN6779" i="63"/>
  <c r="D6779" i="63"/>
  <c r="AN6778" i="63"/>
  <c r="D6778" i="63"/>
  <c r="AN6777" i="63"/>
  <c r="D6777" i="63"/>
  <c r="AN6776" i="63"/>
  <c r="D6776" i="63"/>
  <c r="AN6775" i="63"/>
  <c r="D6775" i="63"/>
  <c r="AN6774" i="63"/>
  <c r="D6774" i="63"/>
  <c r="AN6773" i="63"/>
  <c r="D6773" i="63"/>
  <c r="AN6772" i="63"/>
  <c r="D6772" i="63"/>
  <c r="AN6771" i="63"/>
  <c r="D6771" i="63"/>
  <c r="AN6770" i="63"/>
  <c r="D6770" i="63"/>
  <c r="AN6769" i="63"/>
  <c r="D6769" i="63"/>
  <c r="AN6768" i="63"/>
  <c r="D6768" i="63"/>
  <c r="AN6767" i="63"/>
  <c r="D6767" i="63"/>
  <c r="AN6766" i="63"/>
  <c r="D6766" i="63"/>
  <c r="AN6765" i="63"/>
  <c r="D6765" i="63"/>
  <c r="AN6764" i="63"/>
  <c r="D6764" i="63"/>
  <c r="AN6763" i="63"/>
  <c r="D6763" i="63"/>
  <c r="AN6762" i="63"/>
  <c r="D6762" i="63"/>
  <c r="AN6761" i="63"/>
  <c r="D6761" i="63"/>
  <c r="AN6760" i="63"/>
  <c r="D6760" i="63"/>
  <c r="AN6759" i="63"/>
  <c r="D6759" i="63"/>
  <c r="AN6758" i="63"/>
  <c r="D6758" i="63"/>
  <c r="AN6757" i="63"/>
  <c r="D6757" i="63"/>
  <c r="AN6756" i="63"/>
  <c r="D6756" i="63"/>
  <c r="AN6755" i="63"/>
  <c r="D6755" i="63"/>
  <c r="AN6754" i="63"/>
  <c r="D6754" i="63"/>
  <c r="AN6753" i="63"/>
  <c r="D6753" i="63"/>
  <c r="AN6752" i="63"/>
  <c r="D6752" i="63"/>
  <c r="AN6751" i="63"/>
  <c r="D6751" i="63"/>
  <c r="AN6750" i="63"/>
  <c r="D6750" i="63"/>
  <c r="AN6749" i="63"/>
  <c r="D6749" i="63"/>
  <c r="AN6748" i="63"/>
  <c r="D6748" i="63"/>
  <c r="AN6747" i="63"/>
  <c r="D6747" i="63"/>
  <c r="AN6746" i="63"/>
  <c r="D6746" i="63"/>
  <c r="AN6745" i="63"/>
  <c r="D6745" i="63"/>
  <c r="AN6744" i="63"/>
  <c r="D6744" i="63"/>
  <c r="AN6743" i="63"/>
  <c r="D6743" i="63"/>
  <c r="AN6742" i="63"/>
  <c r="D6742" i="63"/>
  <c r="AN6741" i="63"/>
  <c r="D6741" i="63"/>
  <c r="AN6740" i="63"/>
  <c r="D6740" i="63"/>
  <c r="AN6739" i="63"/>
  <c r="D6739" i="63"/>
  <c r="AN6738" i="63"/>
  <c r="D6738" i="63"/>
  <c r="AN6737" i="63"/>
  <c r="D6737" i="63"/>
  <c r="AN6736" i="63"/>
  <c r="D6736" i="63"/>
  <c r="AN6735" i="63"/>
  <c r="D6735" i="63"/>
  <c r="AN6734" i="63"/>
  <c r="D6734" i="63"/>
  <c r="AN6733" i="63"/>
  <c r="D6733" i="63"/>
  <c r="AN6732" i="63"/>
  <c r="D6732" i="63"/>
  <c r="AN6731" i="63"/>
  <c r="D6731" i="63"/>
  <c r="AN6730" i="63"/>
  <c r="D6730" i="63"/>
  <c r="AN6729" i="63"/>
  <c r="D6729" i="63"/>
  <c r="AN6728" i="63"/>
  <c r="D6728" i="63"/>
  <c r="AN6727" i="63"/>
  <c r="D6727" i="63"/>
  <c r="AN6726" i="63"/>
  <c r="D6726" i="63"/>
  <c r="AN6725" i="63"/>
  <c r="D6725" i="63"/>
  <c r="AN6724" i="63"/>
  <c r="D6724" i="63"/>
  <c r="AN6723" i="63"/>
  <c r="D6723" i="63"/>
  <c r="AN6722" i="63"/>
  <c r="D6722" i="63"/>
  <c r="AN6721" i="63"/>
  <c r="D6721" i="63"/>
  <c r="AN6720" i="63"/>
  <c r="D6720" i="63"/>
  <c r="AN6719" i="63"/>
  <c r="D6719" i="63"/>
  <c r="AN6718" i="63"/>
  <c r="D6718" i="63"/>
  <c r="AN6717" i="63"/>
  <c r="D6717" i="63"/>
  <c r="AN6716" i="63"/>
  <c r="D6716" i="63"/>
  <c r="AN6715" i="63"/>
  <c r="D6715" i="63"/>
  <c r="AN6714" i="63"/>
  <c r="D6714" i="63"/>
  <c r="AN6713" i="63"/>
  <c r="D6713" i="63"/>
  <c r="AN6712" i="63"/>
  <c r="D6712" i="63"/>
  <c r="AN6711" i="63"/>
  <c r="D6711" i="63"/>
  <c r="AN6710" i="63"/>
  <c r="D6710" i="63"/>
  <c r="AN6709" i="63"/>
  <c r="D6709" i="63"/>
  <c r="AN6708" i="63"/>
  <c r="D6708" i="63"/>
  <c r="AN6707" i="63"/>
  <c r="D6707" i="63"/>
  <c r="AN6706" i="63"/>
  <c r="D6706" i="63"/>
  <c r="AN6705" i="63"/>
  <c r="D6705" i="63"/>
  <c r="AN6704" i="63"/>
  <c r="D6704" i="63"/>
  <c r="AN6703" i="63"/>
  <c r="D6703" i="63"/>
  <c r="AN6702" i="63"/>
  <c r="D6702" i="63"/>
  <c r="AN6701" i="63"/>
  <c r="D6701" i="63"/>
  <c r="AN6700" i="63"/>
  <c r="D6700" i="63"/>
  <c r="AN6699" i="63"/>
  <c r="D6699" i="63"/>
  <c r="AN6698" i="63"/>
  <c r="D6698" i="63"/>
  <c r="AN6697" i="63"/>
  <c r="D6697" i="63"/>
  <c r="AN6696" i="63"/>
  <c r="D6696" i="63"/>
  <c r="AN6695" i="63"/>
  <c r="D6695" i="63"/>
  <c r="AN6694" i="63"/>
  <c r="D6694" i="63"/>
  <c r="AN6693" i="63"/>
  <c r="D6693" i="63"/>
  <c r="AN6692" i="63"/>
  <c r="D6692" i="63"/>
  <c r="AN6691" i="63"/>
  <c r="D6691" i="63"/>
  <c r="AN6690" i="63"/>
  <c r="D6690" i="63"/>
  <c r="AN6689" i="63"/>
  <c r="D6689" i="63"/>
  <c r="AN6688" i="63"/>
  <c r="D6688" i="63"/>
  <c r="AN6687" i="63"/>
  <c r="D6687" i="63"/>
  <c r="AN6686" i="63"/>
  <c r="D6686" i="63"/>
  <c r="AN6685" i="63"/>
  <c r="D6685" i="63"/>
  <c r="AN6684" i="63"/>
  <c r="D6684" i="63"/>
  <c r="AN6683" i="63"/>
  <c r="D6683" i="63"/>
  <c r="AN6682" i="63"/>
  <c r="D6682" i="63"/>
  <c r="AN6681" i="63"/>
  <c r="D6681" i="63"/>
  <c r="AN6680" i="63"/>
  <c r="D6680" i="63"/>
  <c r="AN6679" i="63"/>
  <c r="D6679" i="63"/>
  <c r="AN6678" i="63"/>
  <c r="D6678" i="63"/>
  <c r="AN6677" i="63"/>
  <c r="D6677" i="63"/>
  <c r="AN6676" i="63"/>
  <c r="D6676" i="63"/>
  <c r="AN6675" i="63"/>
  <c r="D6675" i="63"/>
  <c r="AN6674" i="63"/>
  <c r="D6674" i="63"/>
  <c r="AN6673" i="63"/>
  <c r="D6673" i="63"/>
  <c r="AN6672" i="63"/>
  <c r="D6672" i="63"/>
  <c r="AN6671" i="63"/>
  <c r="D6671" i="63"/>
  <c r="AN6670" i="63"/>
  <c r="D6670" i="63"/>
  <c r="AN6669" i="63"/>
  <c r="D6669" i="63"/>
  <c r="AN6668" i="63"/>
  <c r="D6668" i="63"/>
  <c r="AN6667" i="63"/>
  <c r="D6667" i="63"/>
  <c r="AN6666" i="63"/>
  <c r="D6666" i="63"/>
  <c r="AN6665" i="63"/>
  <c r="D6665" i="63"/>
  <c r="AN6664" i="63"/>
  <c r="D6664" i="63"/>
  <c r="AN6663" i="63"/>
  <c r="D6663" i="63"/>
  <c r="AN6662" i="63"/>
  <c r="D6662" i="63"/>
  <c r="AN6661" i="63"/>
  <c r="D6661" i="63"/>
  <c r="AN6660" i="63"/>
  <c r="D6660" i="63"/>
  <c r="AN6659" i="63"/>
  <c r="D6659" i="63"/>
  <c r="AN6658" i="63"/>
  <c r="D6658" i="63"/>
  <c r="AN6657" i="63"/>
  <c r="D6657" i="63"/>
  <c r="AN6656" i="63"/>
  <c r="D6656" i="63"/>
  <c r="AN6655" i="63"/>
  <c r="D6655" i="63"/>
  <c r="AN6654" i="63"/>
  <c r="D6654" i="63"/>
  <c r="AN6653" i="63"/>
  <c r="D6653" i="63"/>
  <c r="AN6652" i="63"/>
  <c r="D6652" i="63"/>
  <c r="AN6651" i="63"/>
  <c r="D6651" i="63"/>
  <c r="AN6650" i="63"/>
  <c r="D6650" i="63"/>
  <c r="AN6649" i="63"/>
  <c r="D6649" i="63"/>
  <c r="AN6648" i="63"/>
  <c r="D6648" i="63"/>
  <c r="AN6647" i="63"/>
  <c r="D6647" i="63"/>
  <c r="AN6646" i="63"/>
  <c r="D6646" i="63"/>
  <c r="AN6645" i="63"/>
  <c r="D6645" i="63"/>
  <c r="AN6644" i="63"/>
  <c r="D6644" i="63"/>
  <c r="AN6643" i="63"/>
  <c r="D6643" i="63"/>
  <c r="AN6642" i="63"/>
  <c r="D6642" i="63"/>
  <c r="AN6641" i="63"/>
  <c r="D6641" i="63"/>
  <c r="AN6640" i="63"/>
  <c r="D6640" i="63"/>
  <c r="AN6639" i="63"/>
  <c r="D6639" i="63"/>
  <c r="AN6638" i="63"/>
  <c r="D6638" i="63"/>
  <c r="AN6637" i="63"/>
  <c r="D6637" i="63"/>
  <c r="AN6636" i="63"/>
  <c r="D6636" i="63"/>
  <c r="AN6635" i="63"/>
  <c r="D6635" i="63"/>
  <c r="AN6634" i="63"/>
  <c r="D6634" i="63"/>
  <c r="AN6633" i="63"/>
  <c r="D6633" i="63"/>
  <c r="AN6632" i="63"/>
  <c r="D6632" i="63"/>
  <c r="AN6631" i="63"/>
  <c r="D6631" i="63"/>
  <c r="AN6630" i="63"/>
  <c r="D6630" i="63"/>
  <c r="AN6629" i="63"/>
  <c r="D6629" i="63"/>
  <c r="AN6628" i="63"/>
  <c r="D6628" i="63"/>
  <c r="AN6627" i="63"/>
  <c r="D6627" i="63"/>
  <c r="AN6626" i="63"/>
  <c r="D6626" i="63"/>
  <c r="AN6625" i="63"/>
  <c r="D6625" i="63"/>
  <c r="AN6624" i="63"/>
  <c r="D6624" i="63"/>
  <c r="AN6623" i="63"/>
  <c r="D6623" i="63"/>
  <c r="AN6622" i="63"/>
  <c r="D6622" i="63"/>
  <c r="AN6621" i="63"/>
  <c r="D6621" i="63"/>
  <c r="AN6620" i="63"/>
  <c r="D6620" i="63"/>
  <c r="AN6619" i="63"/>
  <c r="D6619" i="63"/>
  <c r="AN6618" i="63"/>
  <c r="D6618" i="63"/>
  <c r="AN6617" i="63"/>
  <c r="D6617" i="63"/>
  <c r="AN6616" i="63"/>
  <c r="D6616" i="63"/>
  <c r="AN6615" i="63"/>
  <c r="D6615" i="63"/>
  <c r="AN6614" i="63"/>
  <c r="D6614" i="63"/>
  <c r="AN6613" i="63"/>
  <c r="D6613" i="63"/>
  <c r="AN6612" i="63"/>
  <c r="D6612" i="63"/>
  <c r="AN6611" i="63"/>
  <c r="D6611" i="63"/>
  <c r="AN6610" i="63"/>
  <c r="D6610" i="63"/>
  <c r="AN6609" i="63"/>
  <c r="D6609" i="63"/>
  <c r="AN6608" i="63"/>
  <c r="D6608" i="63"/>
  <c r="AN6607" i="63"/>
  <c r="D6607" i="63"/>
  <c r="AN6606" i="63"/>
  <c r="D6606" i="63"/>
  <c r="AN6605" i="63"/>
  <c r="D6605" i="63"/>
  <c r="AN6604" i="63"/>
  <c r="D6604" i="63"/>
  <c r="AN6603" i="63"/>
  <c r="D6603" i="63"/>
  <c r="AN6602" i="63"/>
  <c r="D6602" i="63"/>
  <c r="AN6601" i="63"/>
  <c r="D6601" i="63"/>
  <c r="AN6600" i="63"/>
  <c r="D6600" i="63"/>
  <c r="AN6599" i="63"/>
  <c r="D6599" i="63"/>
  <c r="AN6598" i="63"/>
  <c r="D6598" i="63"/>
  <c r="AN6597" i="63"/>
  <c r="D6597" i="63"/>
  <c r="AN6596" i="63"/>
  <c r="D6596" i="63"/>
  <c r="AN6595" i="63"/>
  <c r="D6595" i="63"/>
  <c r="AN6594" i="63"/>
  <c r="D6594" i="63"/>
  <c r="AN6593" i="63"/>
  <c r="D6593" i="63"/>
  <c r="AN6592" i="63"/>
  <c r="D6592" i="63"/>
  <c r="AN6591" i="63"/>
  <c r="D6591" i="63"/>
  <c r="AN6590" i="63"/>
  <c r="D6590" i="63"/>
  <c r="AN6589" i="63"/>
  <c r="D6589" i="63"/>
  <c r="AN6588" i="63"/>
  <c r="D6588" i="63"/>
  <c r="AN6587" i="63"/>
  <c r="D6587" i="63"/>
  <c r="AN6586" i="63"/>
  <c r="D6586" i="63"/>
  <c r="AN6585" i="63"/>
  <c r="D6585" i="63"/>
  <c r="AN6584" i="63"/>
  <c r="D6584" i="63"/>
  <c r="AN6583" i="63"/>
  <c r="D6583" i="63"/>
  <c r="AN6582" i="63"/>
  <c r="D6582" i="63"/>
  <c r="AN6581" i="63"/>
  <c r="D6581" i="63"/>
  <c r="AN6580" i="63"/>
  <c r="D6580" i="63"/>
  <c r="AN6579" i="63"/>
  <c r="D6579" i="63"/>
  <c r="AN6578" i="63"/>
  <c r="D6578" i="63"/>
  <c r="AN6577" i="63"/>
  <c r="D6577" i="63"/>
  <c r="AN6576" i="63"/>
  <c r="D6576" i="63"/>
  <c r="AN6575" i="63"/>
  <c r="D6575" i="63"/>
  <c r="AN6574" i="63"/>
  <c r="D6574" i="63"/>
  <c r="AN6573" i="63"/>
  <c r="D6573" i="63"/>
  <c r="AN6572" i="63"/>
  <c r="D6572" i="63"/>
  <c r="AN6571" i="63"/>
  <c r="D6571" i="63"/>
  <c r="AN6570" i="63"/>
  <c r="D6570" i="63"/>
  <c r="AN6569" i="63"/>
  <c r="D6569" i="63"/>
  <c r="AN6568" i="63"/>
  <c r="D6568" i="63"/>
  <c r="AN6567" i="63"/>
  <c r="D6567" i="63"/>
  <c r="AN6566" i="63"/>
  <c r="D6566" i="63"/>
  <c r="AN6565" i="63"/>
  <c r="D6565" i="63"/>
  <c r="AN6564" i="63"/>
  <c r="D6564" i="63"/>
  <c r="AN6563" i="63"/>
  <c r="D6563" i="63"/>
  <c r="AN6562" i="63"/>
  <c r="D6562" i="63"/>
  <c r="AN6561" i="63"/>
  <c r="D6561" i="63"/>
  <c r="AN6560" i="63"/>
  <c r="D6560" i="63"/>
  <c r="AN6559" i="63"/>
  <c r="D6559" i="63"/>
  <c r="AN6558" i="63"/>
  <c r="D6558" i="63"/>
  <c r="AN6557" i="63"/>
  <c r="D6557" i="63"/>
  <c r="AN6556" i="63"/>
  <c r="D6556" i="63"/>
  <c r="AN6555" i="63"/>
  <c r="D6555" i="63"/>
  <c r="AN6554" i="63"/>
  <c r="D6554" i="63"/>
  <c r="AN6553" i="63"/>
  <c r="D6553" i="63"/>
  <c r="AN6552" i="63"/>
  <c r="D6552" i="63"/>
  <c r="AN6551" i="63"/>
  <c r="D6551" i="63"/>
  <c r="AN6550" i="63"/>
  <c r="D6550" i="63"/>
  <c r="AN6549" i="63"/>
  <c r="D6549" i="63"/>
  <c r="AN6548" i="63"/>
  <c r="D6548" i="63"/>
  <c r="AN6547" i="63"/>
  <c r="D6547" i="63"/>
  <c r="AN6546" i="63"/>
  <c r="D6546" i="63"/>
  <c r="AN6545" i="63"/>
  <c r="D6545" i="63"/>
  <c r="AN6544" i="63"/>
  <c r="D6544" i="63"/>
  <c r="AN6543" i="63"/>
  <c r="D6543" i="63"/>
  <c r="AN6542" i="63"/>
  <c r="D6542" i="63"/>
  <c r="AN6541" i="63"/>
  <c r="D6541" i="63"/>
  <c r="AN6540" i="63"/>
  <c r="D6540" i="63"/>
  <c r="AN6539" i="63"/>
  <c r="D6539" i="63"/>
  <c r="AN6538" i="63"/>
  <c r="D6538" i="63"/>
  <c r="AN6537" i="63"/>
  <c r="D6537" i="63"/>
  <c r="AN6536" i="63"/>
  <c r="D6536" i="63"/>
  <c r="AN6535" i="63"/>
  <c r="D6535" i="63"/>
  <c r="AN6534" i="63"/>
  <c r="D6534" i="63"/>
  <c r="AN6533" i="63"/>
  <c r="D6533" i="63"/>
  <c r="AN6532" i="63"/>
  <c r="D6532" i="63"/>
  <c r="AN6531" i="63"/>
  <c r="D6531" i="63"/>
  <c r="AN6530" i="63"/>
  <c r="D6530" i="63"/>
  <c r="AN6529" i="63"/>
  <c r="D6529" i="63"/>
  <c r="AN6528" i="63"/>
  <c r="D6528" i="63"/>
  <c r="AN6527" i="63"/>
  <c r="D6527" i="63"/>
  <c r="AN6526" i="63"/>
  <c r="D6526" i="63"/>
  <c r="AN6525" i="63"/>
  <c r="D6525" i="63"/>
  <c r="AN6524" i="63"/>
  <c r="D6524" i="63"/>
  <c r="AN6523" i="63"/>
  <c r="D6523" i="63"/>
  <c r="AN6522" i="63"/>
  <c r="D6522" i="63"/>
  <c r="AN6521" i="63"/>
  <c r="D6521" i="63"/>
  <c r="AN6520" i="63"/>
  <c r="D6520" i="63"/>
  <c r="AN6519" i="63"/>
  <c r="D6519" i="63"/>
  <c r="AN6518" i="63"/>
  <c r="D6518" i="63"/>
  <c r="AN6517" i="63"/>
  <c r="D6517" i="63"/>
  <c r="AN6516" i="63"/>
  <c r="D6516" i="63"/>
  <c r="AN6515" i="63"/>
  <c r="D6515" i="63"/>
  <c r="AN6514" i="63"/>
  <c r="D6514" i="63"/>
  <c r="AN6513" i="63"/>
  <c r="D6513" i="63"/>
  <c r="AN6512" i="63"/>
  <c r="D6512" i="63"/>
  <c r="AN6511" i="63"/>
  <c r="D6511" i="63"/>
  <c r="AN6510" i="63"/>
  <c r="D6510" i="63"/>
  <c r="AN6509" i="63"/>
  <c r="D6509" i="63"/>
  <c r="AN6508" i="63"/>
  <c r="D6508" i="63"/>
  <c r="AN6507" i="63"/>
  <c r="D6507" i="63"/>
  <c r="AN6506" i="63"/>
  <c r="D6506" i="63"/>
  <c r="AN6505" i="63"/>
  <c r="D6505" i="63"/>
  <c r="AN6504" i="63"/>
  <c r="D6504" i="63"/>
  <c r="AN6503" i="63"/>
  <c r="D6503" i="63"/>
  <c r="AN6502" i="63"/>
  <c r="D6502" i="63"/>
  <c r="AN6501" i="63"/>
  <c r="D6501" i="63"/>
  <c r="AN6500" i="63"/>
  <c r="D6500" i="63"/>
  <c r="AN6499" i="63"/>
  <c r="D6499" i="63"/>
  <c r="AN6498" i="63"/>
  <c r="D6498" i="63"/>
  <c r="AN6497" i="63"/>
  <c r="D6497" i="63"/>
  <c r="AN6496" i="63"/>
  <c r="D6496" i="63"/>
  <c r="AN6495" i="63"/>
  <c r="D6495" i="63"/>
  <c r="AN6494" i="63"/>
  <c r="D6494" i="63"/>
  <c r="AN6493" i="63"/>
  <c r="D6493" i="63"/>
  <c r="AN6492" i="63"/>
  <c r="D6492" i="63"/>
  <c r="AN6491" i="63"/>
  <c r="D6491" i="63"/>
  <c r="AN6490" i="63"/>
  <c r="D6490" i="63"/>
  <c r="AN6489" i="63"/>
  <c r="D6489" i="63"/>
  <c r="AN6488" i="63"/>
  <c r="D6488" i="63"/>
  <c r="AN6487" i="63"/>
  <c r="D6487" i="63"/>
  <c r="AN6486" i="63"/>
  <c r="D6486" i="63"/>
  <c r="AN6485" i="63"/>
  <c r="D6485" i="63"/>
  <c r="AN6484" i="63"/>
  <c r="D6484" i="63"/>
  <c r="AN6483" i="63"/>
  <c r="D6483" i="63"/>
  <c r="AN6482" i="63"/>
  <c r="D6482" i="63"/>
  <c r="AN6481" i="63"/>
  <c r="D6481" i="63"/>
  <c r="AN6480" i="63"/>
  <c r="D6480" i="63"/>
  <c r="AN6479" i="63"/>
  <c r="D6479" i="63"/>
  <c r="AN6478" i="63"/>
  <c r="D6478" i="63"/>
  <c r="AN6477" i="63"/>
  <c r="D6477" i="63"/>
  <c r="AN6476" i="63"/>
  <c r="D6476" i="63"/>
  <c r="AN6475" i="63"/>
  <c r="D6475" i="63"/>
  <c r="AN6474" i="63"/>
  <c r="D6474" i="63"/>
  <c r="AN6473" i="63"/>
  <c r="D6473" i="63"/>
  <c r="AN6472" i="63"/>
  <c r="D6472" i="63"/>
  <c r="AN6471" i="63"/>
  <c r="D6471" i="63"/>
  <c r="AN6470" i="63"/>
  <c r="D6470" i="63"/>
  <c r="AN6469" i="63"/>
  <c r="D6469" i="63"/>
  <c r="AN6468" i="63"/>
  <c r="D6468" i="63"/>
  <c r="AN6467" i="63"/>
  <c r="D6467" i="63"/>
  <c r="AN6466" i="63"/>
  <c r="D6466" i="63"/>
  <c r="AN6465" i="63"/>
  <c r="D6465" i="63"/>
  <c r="AN6464" i="63"/>
  <c r="D6464" i="63"/>
  <c r="AN6463" i="63"/>
  <c r="D6463" i="63"/>
  <c r="AN6462" i="63"/>
  <c r="D6462" i="63"/>
  <c r="AN6461" i="63"/>
  <c r="D6461" i="63"/>
  <c r="AN6460" i="63"/>
  <c r="D6460" i="63"/>
  <c r="AN6459" i="63"/>
  <c r="D6459" i="63"/>
  <c r="AN6458" i="63"/>
  <c r="D6458" i="63"/>
  <c r="AN6457" i="63"/>
  <c r="D6457" i="63"/>
  <c r="AN6456" i="63"/>
  <c r="D6456" i="63"/>
  <c r="AN6455" i="63"/>
  <c r="D6455" i="63"/>
  <c r="AN6454" i="63"/>
  <c r="D6454" i="63"/>
  <c r="AN6453" i="63"/>
  <c r="D6453" i="63"/>
  <c r="AN6452" i="63"/>
  <c r="D6452" i="63"/>
  <c r="AN6451" i="63"/>
  <c r="D6451" i="63"/>
  <c r="AN6450" i="63"/>
  <c r="D6450" i="63"/>
  <c r="AN6449" i="63"/>
  <c r="D6449" i="63"/>
  <c r="AN6448" i="63"/>
  <c r="D6448" i="63"/>
  <c r="AN6447" i="63"/>
  <c r="D6447" i="63"/>
  <c r="AN6446" i="63"/>
  <c r="D6446" i="63"/>
  <c r="AN6445" i="63"/>
  <c r="D6445" i="63"/>
  <c r="AN6444" i="63"/>
  <c r="D6444" i="63"/>
  <c r="AN6443" i="63"/>
  <c r="D6443" i="63"/>
  <c r="AN6442" i="63"/>
  <c r="D6442" i="63"/>
  <c r="AN6441" i="63"/>
  <c r="D6441" i="63"/>
  <c r="AN6440" i="63"/>
  <c r="D6440" i="63"/>
  <c r="AN6439" i="63"/>
  <c r="D6439" i="63"/>
  <c r="AN6438" i="63"/>
  <c r="D6438" i="63"/>
  <c r="AN6437" i="63"/>
  <c r="D6437" i="63"/>
  <c r="AN6436" i="63"/>
  <c r="D6436" i="63"/>
  <c r="AN6435" i="63"/>
  <c r="D6435" i="63"/>
  <c r="AN6434" i="63"/>
  <c r="D6434" i="63"/>
  <c r="AN6433" i="63"/>
  <c r="D6433" i="63"/>
  <c r="AN6432" i="63"/>
  <c r="D6432" i="63"/>
  <c r="AN6431" i="63"/>
  <c r="D6431" i="63"/>
  <c r="AN6430" i="63"/>
  <c r="D6430" i="63"/>
  <c r="AN6429" i="63"/>
  <c r="D6429" i="63"/>
  <c r="AN6428" i="63"/>
  <c r="D6428" i="63"/>
  <c r="AN6427" i="63"/>
  <c r="D6427" i="63"/>
  <c r="AN6426" i="63"/>
  <c r="D6426" i="63"/>
  <c r="AN6425" i="63"/>
  <c r="D6425" i="63"/>
  <c r="AN6424" i="63"/>
  <c r="D6424" i="63"/>
  <c r="AN6423" i="63"/>
  <c r="D6423" i="63"/>
  <c r="AN6422" i="63"/>
  <c r="D6422" i="63"/>
  <c r="AN6421" i="63"/>
  <c r="D6421" i="63"/>
  <c r="AN6420" i="63"/>
  <c r="D6420" i="63"/>
  <c r="AN6419" i="63"/>
  <c r="D6419" i="63"/>
  <c r="AN6418" i="63"/>
  <c r="D6418" i="63"/>
  <c r="AN6417" i="63"/>
  <c r="D6417" i="63"/>
  <c r="AN6416" i="63"/>
  <c r="D6416" i="63"/>
  <c r="AN6415" i="63"/>
  <c r="D6415" i="63"/>
  <c r="AN6414" i="63"/>
  <c r="D6414" i="63"/>
  <c r="AN6413" i="63"/>
  <c r="D6413" i="63"/>
  <c r="AN6412" i="63"/>
  <c r="D6412" i="63"/>
  <c r="AN6411" i="63"/>
  <c r="D6411" i="63"/>
  <c r="AN6410" i="63"/>
  <c r="D6410" i="63"/>
  <c r="AN6409" i="63"/>
  <c r="D6409" i="63"/>
  <c r="AN6408" i="63"/>
  <c r="D6408" i="63"/>
  <c r="AN6407" i="63"/>
  <c r="D6407" i="63"/>
  <c r="AN6406" i="63"/>
  <c r="D6406" i="63"/>
  <c r="AN6405" i="63"/>
  <c r="D6405" i="63"/>
  <c r="AN6404" i="63"/>
  <c r="D6404" i="63"/>
  <c r="AN6403" i="63"/>
  <c r="D6403" i="63"/>
  <c r="AN6402" i="63"/>
  <c r="D6402" i="63"/>
  <c r="AN6401" i="63"/>
  <c r="D6401" i="63"/>
  <c r="AN6400" i="63"/>
  <c r="D6400" i="63"/>
  <c r="AN6399" i="63"/>
  <c r="D6399" i="63"/>
  <c r="AN6398" i="63"/>
  <c r="D6398" i="63"/>
  <c r="AN6397" i="63"/>
  <c r="D6397" i="63"/>
  <c r="AN6396" i="63"/>
  <c r="D6396" i="63"/>
  <c r="AN6395" i="63"/>
  <c r="D6395" i="63"/>
  <c r="AN6394" i="63"/>
  <c r="D6394" i="63"/>
  <c r="AN6393" i="63"/>
  <c r="D6393" i="63"/>
  <c r="AN6392" i="63"/>
  <c r="D6392" i="63"/>
  <c r="AN6391" i="63"/>
  <c r="D6391" i="63"/>
  <c r="AN6390" i="63"/>
  <c r="D6390" i="63"/>
  <c r="AN6389" i="63"/>
  <c r="D6389" i="63"/>
  <c r="AN6388" i="63"/>
  <c r="D6388" i="63"/>
  <c r="AN6387" i="63"/>
  <c r="D6387" i="63"/>
  <c r="AN6386" i="63"/>
  <c r="D6386" i="63"/>
  <c r="AN6385" i="63"/>
  <c r="D6385" i="63"/>
  <c r="AN6384" i="63"/>
  <c r="D6384" i="63"/>
  <c r="AN6383" i="63"/>
  <c r="D6383" i="63"/>
  <c r="AN6382" i="63"/>
  <c r="D6382" i="63"/>
  <c r="AN6381" i="63"/>
  <c r="D6381" i="63"/>
  <c r="AN6380" i="63"/>
  <c r="D6380" i="63"/>
  <c r="AN6379" i="63"/>
  <c r="D6379" i="63"/>
  <c r="AN6378" i="63"/>
  <c r="D6378" i="63"/>
  <c r="AN6377" i="63"/>
  <c r="D6377" i="63"/>
  <c r="AN6376" i="63"/>
  <c r="D6376" i="63"/>
  <c r="AN6375" i="63"/>
  <c r="D6375" i="63"/>
  <c r="AN6374" i="63"/>
  <c r="D6374" i="63"/>
  <c r="AN6373" i="63"/>
  <c r="D6373" i="63"/>
  <c r="AN6372" i="63"/>
  <c r="D6372" i="63"/>
  <c r="AN6371" i="63"/>
  <c r="D6371" i="63"/>
  <c r="AN6370" i="63"/>
  <c r="D6370" i="63"/>
  <c r="AN6369" i="63"/>
  <c r="D6369" i="63"/>
  <c r="AN6368" i="63"/>
  <c r="D6368" i="63"/>
  <c r="AN6367" i="63"/>
  <c r="D6367" i="63"/>
  <c r="AN6366" i="63"/>
  <c r="D6366" i="63"/>
  <c r="AN6365" i="63"/>
  <c r="D6365" i="63"/>
  <c r="AN6364" i="63"/>
  <c r="D6364" i="63"/>
  <c r="AN6363" i="63"/>
  <c r="D6363" i="63"/>
  <c r="AN6362" i="63"/>
  <c r="D6362" i="63"/>
  <c r="AN6361" i="63"/>
  <c r="D6361" i="63"/>
  <c r="AN6360" i="63"/>
  <c r="D6360" i="63"/>
  <c r="AN6359" i="63"/>
  <c r="D6359" i="63"/>
  <c r="AN6358" i="63"/>
  <c r="D6358" i="63"/>
  <c r="AN6357" i="63"/>
  <c r="D6357" i="63"/>
  <c r="AN6356" i="63"/>
  <c r="D6356" i="63"/>
  <c r="AN6355" i="63"/>
  <c r="D6355" i="63"/>
  <c r="AN6354" i="63"/>
  <c r="D6354" i="63"/>
  <c r="AN6353" i="63"/>
  <c r="D6353" i="63"/>
  <c r="AN6352" i="63"/>
  <c r="D6352" i="63"/>
  <c r="AN6351" i="63"/>
  <c r="D6351" i="63"/>
  <c r="AN6350" i="63"/>
  <c r="D6350" i="63"/>
  <c r="AN6349" i="63"/>
  <c r="D6349" i="63"/>
  <c r="AN6348" i="63"/>
  <c r="D6348" i="63"/>
  <c r="AN6347" i="63"/>
  <c r="D6347" i="63"/>
  <c r="AN6346" i="63"/>
  <c r="D6346" i="63"/>
  <c r="AN6345" i="63"/>
  <c r="D6345" i="63"/>
  <c r="AN6344" i="63"/>
  <c r="D6344" i="63"/>
  <c r="AN6343" i="63"/>
  <c r="D6343" i="63"/>
  <c r="AN6342" i="63"/>
  <c r="D6342" i="63"/>
  <c r="AN6341" i="63"/>
  <c r="D6341" i="63"/>
  <c r="AN6340" i="63"/>
  <c r="D6340" i="63"/>
  <c r="AN6339" i="63"/>
  <c r="D6339" i="63"/>
  <c r="AN6338" i="63"/>
  <c r="D6338" i="63"/>
  <c r="AN6337" i="63"/>
  <c r="D6337" i="63"/>
  <c r="AN6336" i="63"/>
  <c r="D6336" i="63"/>
  <c r="AN6335" i="63"/>
  <c r="D6335" i="63"/>
  <c r="AN6334" i="63"/>
  <c r="D6334" i="63"/>
  <c r="AN6333" i="63"/>
  <c r="D6333" i="63"/>
  <c r="AN6332" i="63"/>
  <c r="D6332" i="63"/>
  <c r="AN6331" i="63"/>
  <c r="D6331" i="63"/>
  <c r="AN6330" i="63"/>
  <c r="D6330" i="63"/>
  <c r="AN6329" i="63"/>
  <c r="D6329" i="63"/>
  <c r="AN6328" i="63"/>
  <c r="D6328" i="63"/>
  <c r="AN6327" i="63"/>
  <c r="D6327" i="63"/>
  <c r="AN6326" i="63"/>
  <c r="D6326" i="63"/>
  <c r="AN6325" i="63"/>
  <c r="D6325" i="63"/>
  <c r="AN6324" i="63"/>
  <c r="D6324" i="63"/>
  <c r="AN6323" i="63"/>
  <c r="D6323" i="63"/>
  <c r="AN6322" i="63"/>
  <c r="D6322" i="63"/>
  <c r="AN6321" i="63"/>
  <c r="D6321" i="63"/>
  <c r="AN6320" i="63"/>
  <c r="D6320" i="63"/>
  <c r="AN6319" i="63"/>
  <c r="D6319" i="63"/>
  <c r="AN6318" i="63"/>
  <c r="D6318" i="63"/>
  <c r="AN6317" i="63"/>
  <c r="D6317" i="63"/>
  <c r="AN6316" i="63"/>
  <c r="D6316" i="63"/>
  <c r="AN6315" i="63"/>
  <c r="D6315" i="63"/>
  <c r="AN6314" i="63"/>
  <c r="D6314" i="63"/>
  <c r="AN6313" i="63"/>
  <c r="D6313" i="63"/>
  <c r="AN6312" i="63"/>
  <c r="D6312" i="63"/>
  <c r="AN6311" i="63"/>
  <c r="D6311" i="63"/>
  <c r="AN6310" i="63"/>
  <c r="D6310" i="63"/>
  <c r="AN6309" i="63"/>
  <c r="D6309" i="63"/>
  <c r="AN6308" i="63"/>
  <c r="D6308" i="63"/>
  <c r="AN6307" i="63"/>
  <c r="D6307" i="63"/>
  <c r="AN6306" i="63"/>
  <c r="D6306" i="63"/>
  <c r="AN6305" i="63"/>
  <c r="D6305" i="63"/>
  <c r="AN6304" i="63"/>
  <c r="D6304" i="63"/>
  <c r="AN6303" i="63"/>
  <c r="D6303" i="63"/>
  <c r="AN6302" i="63"/>
  <c r="D6302" i="63"/>
  <c r="AN6301" i="63"/>
  <c r="D6301" i="63"/>
  <c r="AN6300" i="63"/>
  <c r="D6300" i="63"/>
  <c r="AN6299" i="63"/>
  <c r="D6299" i="63"/>
  <c r="AN6298" i="63"/>
  <c r="D6298" i="63"/>
  <c r="AN6297" i="63"/>
  <c r="D6297" i="63"/>
  <c r="AN6296" i="63"/>
  <c r="D6296" i="63"/>
  <c r="AN6295" i="63"/>
  <c r="D6295" i="63"/>
  <c r="AN6294" i="63"/>
  <c r="D6294" i="63"/>
  <c r="AN6293" i="63"/>
  <c r="D6293" i="63"/>
  <c r="AN6292" i="63"/>
  <c r="D6292" i="63"/>
  <c r="AN6291" i="63"/>
  <c r="D6291" i="63"/>
  <c r="AN6290" i="63"/>
  <c r="D6290" i="63"/>
  <c r="AN6289" i="63"/>
  <c r="D6289" i="63"/>
  <c r="AN6288" i="63"/>
  <c r="D6288" i="63"/>
  <c r="AN6287" i="63"/>
  <c r="D6287" i="63"/>
  <c r="AN6286" i="63"/>
  <c r="D6286" i="63"/>
  <c r="AN6285" i="63"/>
  <c r="D6285" i="63"/>
  <c r="AN6284" i="63"/>
  <c r="D6284" i="63"/>
  <c r="AN6283" i="63"/>
  <c r="D6283" i="63"/>
  <c r="AN6282" i="63"/>
  <c r="D6282" i="63"/>
  <c r="AN6281" i="63"/>
  <c r="D6281" i="63"/>
  <c r="AN6280" i="63"/>
  <c r="D6280" i="63"/>
  <c r="AN6279" i="63"/>
  <c r="D6279" i="63"/>
  <c r="AN6278" i="63"/>
  <c r="D6278" i="63"/>
  <c r="AN6277" i="63"/>
  <c r="D6277" i="63"/>
  <c r="AN6276" i="63"/>
  <c r="D6276" i="63"/>
  <c r="AN6275" i="63"/>
  <c r="D6275" i="63"/>
  <c r="AN6274" i="63"/>
  <c r="D6274" i="63"/>
  <c r="AN6273" i="63"/>
  <c r="D6273" i="63"/>
  <c r="AN6272" i="63"/>
  <c r="D6272" i="63"/>
  <c r="AN6271" i="63"/>
  <c r="D6271" i="63"/>
  <c r="AN6270" i="63"/>
  <c r="D6270" i="63"/>
  <c r="AN6269" i="63"/>
  <c r="D6269" i="63"/>
  <c r="AN6268" i="63"/>
  <c r="D6268" i="63"/>
  <c r="AN6267" i="63"/>
  <c r="D6267" i="63"/>
  <c r="AN6266" i="63"/>
  <c r="D6266" i="63"/>
  <c r="AN6265" i="63"/>
  <c r="D6265" i="63"/>
  <c r="AN6264" i="63"/>
  <c r="D6264" i="63"/>
  <c r="AN6263" i="63"/>
  <c r="D6263" i="63"/>
  <c r="AN6262" i="63"/>
  <c r="D6262" i="63"/>
  <c r="AN6261" i="63"/>
  <c r="D6261" i="63"/>
  <c r="AN6260" i="63"/>
  <c r="D6260" i="63"/>
  <c r="AN6259" i="63"/>
  <c r="D6259" i="63"/>
  <c r="AN6258" i="63"/>
  <c r="D6258" i="63"/>
  <c r="AN6257" i="63"/>
  <c r="D6257" i="63"/>
  <c r="AN6256" i="63"/>
  <c r="D6256" i="63"/>
  <c r="AN6255" i="63"/>
  <c r="D6255" i="63"/>
  <c r="AN6254" i="63"/>
  <c r="D6254" i="63"/>
  <c r="AN6253" i="63"/>
  <c r="D6253" i="63"/>
  <c r="AN6252" i="63"/>
  <c r="D6252" i="63"/>
  <c r="AN6251" i="63"/>
  <c r="D6251" i="63"/>
  <c r="AN6250" i="63"/>
  <c r="D6250" i="63"/>
  <c r="AN6249" i="63"/>
  <c r="D6249" i="63"/>
  <c r="AN6248" i="63"/>
  <c r="D6248" i="63"/>
  <c r="AN6247" i="63"/>
  <c r="D6247" i="63"/>
  <c r="AN6246" i="63"/>
  <c r="D6246" i="63"/>
  <c r="AN6245" i="63"/>
  <c r="D6245" i="63"/>
  <c r="AN6244" i="63"/>
  <c r="D6244" i="63"/>
  <c r="AN6243" i="63"/>
  <c r="D6243" i="63"/>
  <c r="AN6242" i="63"/>
  <c r="D6242" i="63"/>
  <c r="AN6241" i="63"/>
  <c r="D6241" i="63"/>
  <c r="AN6240" i="63"/>
  <c r="D6240" i="63"/>
  <c r="AN6239" i="63"/>
  <c r="D6239" i="63"/>
  <c r="AN6238" i="63"/>
  <c r="D6238" i="63"/>
  <c r="AN6237" i="63"/>
  <c r="D6237" i="63"/>
  <c r="AN6236" i="63"/>
  <c r="D6236" i="63"/>
  <c r="AN6235" i="63"/>
  <c r="D6235" i="63"/>
  <c r="AN6234" i="63"/>
  <c r="D6234" i="63"/>
  <c r="AN6233" i="63"/>
  <c r="D6233" i="63"/>
  <c r="AN6232" i="63"/>
  <c r="D6232" i="63"/>
  <c r="AN6231" i="63"/>
  <c r="D6231" i="63"/>
  <c r="AN6230" i="63"/>
  <c r="D6230" i="63"/>
  <c r="AN6229" i="63"/>
  <c r="D6229" i="63"/>
  <c r="AN6228" i="63"/>
  <c r="D6228" i="63"/>
  <c r="AN6227" i="63"/>
  <c r="D6227" i="63"/>
  <c r="AN6226" i="63"/>
  <c r="D6226" i="63"/>
  <c r="AN6225" i="63"/>
  <c r="D6225" i="63"/>
  <c r="AN6224" i="63"/>
  <c r="D6224" i="63"/>
  <c r="AN6223" i="63"/>
  <c r="D6223" i="63"/>
  <c r="AN6222" i="63"/>
  <c r="D6222" i="63"/>
  <c r="AN6221" i="63"/>
  <c r="D6221" i="63"/>
  <c r="AN6220" i="63"/>
  <c r="D6220" i="63"/>
  <c r="AN6219" i="63"/>
  <c r="D6219" i="63"/>
  <c r="AN6218" i="63"/>
  <c r="D6218" i="63"/>
  <c r="AN6217" i="63"/>
  <c r="D6217" i="63"/>
  <c r="AN6216" i="63"/>
  <c r="D6216" i="63"/>
  <c r="AN6215" i="63"/>
  <c r="D6215" i="63"/>
  <c r="AN6214" i="63"/>
  <c r="D6214" i="63"/>
  <c r="AN6213" i="63"/>
  <c r="D6213" i="63"/>
  <c r="AN6212" i="63"/>
  <c r="D6212" i="63"/>
  <c r="AN6211" i="63"/>
  <c r="D6211" i="63"/>
  <c r="AN6210" i="63"/>
  <c r="D6210" i="63"/>
  <c r="AN6209" i="63"/>
  <c r="D6209" i="63"/>
  <c r="AN6208" i="63"/>
  <c r="D6208" i="63"/>
  <c r="AN6207" i="63"/>
  <c r="D6207" i="63"/>
  <c r="AN6206" i="63"/>
  <c r="D6206" i="63"/>
  <c r="AN6205" i="63"/>
  <c r="D6205" i="63"/>
  <c r="AN6204" i="63"/>
  <c r="D6204" i="63"/>
  <c r="AN6203" i="63"/>
  <c r="D6203" i="63"/>
  <c r="AN6202" i="63"/>
  <c r="D6202" i="63"/>
  <c r="AN6201" i="63"/>
  <c r="D6201" i="63"/>
  <c r="AN6200" i="63"/>
  <c r="D6200" i="63"/>
  <c r="AN6199" i="63"/>
  <c r="D6199" i="63"/>
  <c r="AN6198" i="63"/>
  <c r="D6198" i="63"/>
  <c r="AN6197" i="63"/>
  <c r="D6197" i="63"/>
  <c r="AN6196" i="63"/>
  <c r="D6196" i="63"/>
  <c r="AN6195" i="63"/>
  <c r="D6195" i="63"/>
  <c r="AN6194" i="63"/>
  <c r="D6194" i="63"/>
  <c r="AN6193" i="63"/>
  <c r="D6193" i="63"/>
  <c r="AN6192" i="63"/>
  <c r="D6192" i="63"/>
  <c r="AN6191" i="63"/>
  <c r="D6191" i="63"/>
  <c r="AN6190" i="63"/>
  <c r="D6190" i="63"/>
  <c r="AN6189" i="63"/>
  <c r="D6189" i="63"/>
  <c r="AN6188" i="63"/>
  <c r="D6188" i="63"/>
  <c r="AN6187" i="63"/>
  <c r="D6187" i="63"/>
  <c r="AN6186" i="63"/>
  <c r="D6186" i="63"/>
  <c r="AN6185" i="63"/>
  <c r="D6185" i="63"/>
  <c r="AN6184" i="63"/>
  <c r="D6184" i="63"/>
  <c r="AN6183" i="63"/>
  <c r="D6183" i="63"/>
  <c r="AN6182" i="63"/>
  <c r="D6182" i="63"/>
  <c r="AN6181" i="63"/>
  <c r="D6181" i="63"/>
  <c r="AN6180" i="63"/>
  <c r="D6180" i="63"/>
  <c r="AN6179" i="63"/>
  <c r="D6179" i="63"/>
  <c r="AN6178" i="63"/>
  <c r="D6178" i="63"/>
  <c r="AN6177" i="63"/>
  <c r="D6177" i="63"/>
  <c r="AN6176" i="63"/>
  <c r="D6176" i="63"/>
  <c r="AN6175" i="63"/>
  <c r="D6175" i="63"/>
  <c r="AN6174" i="63"/>
  <c r="D6174" i="63"/>
  <c r="AN6173" i="63"/>
  <c r="D6173" i="63"/>
  <c r="AN6172" i="63"/>
  <c r="D6172" i="63"/>
  <c r="AN6171" i="63"/>
  <c r="D6171" i="63"/>
  <c r="AN6170" i="63"/>
  <c r="D6170" i="63"/>
  <c r="AN6169" i="63"/>
  <c r="D6169" i="63"/>
  <c r="AN6168" i="63"/>
  <c r="D6168" i="63"/>
  <c r="AN6167" i="63"/>
  <c r="D6167" i="63"/>
  <c r="AN6166" i="63"/>
  <c r="D6166" i="63"/>
  <c r="AN6165" i="63"/>
  <c r="D6165" i="63"/>
  <c r="AN6164" i="63"/>
  <c r="D6164" i="63"/>
  <c r="AN6163" i="63"/>
  <c r="D6163" i="63"/>
  <c r="AN6162" i="63"/>
  <c r="D6162" i="63"/>
  <c r="AN6161" i="63"/>
  <c r="D6161" i="63"/>
  <c r="AN6160" i="63"/>
  <c r="D6160" i="63"/>
  <c r="AN6159" i="63"/>
  <c r="D6159" i="63"/>
  <c r="AN6158" i="63"/>
  <c r="D6158" i="63"/>
  <c r="AN6157" i="63"/>
  <c r="D6157" i="63"/>
  <c r="AN6156" i="63"/>
  <c r="D6156" i="63"/>
  <c r="AN6155" i="63"/>
  <c r="D6155" i="63"/>
  <c r="AN6154" i="63"/>
  <c r="D6154" i="63"/>
  <c r="AN6153" i="63"/>
  <c r="D6153" i="63"/>
  <c r="AN6152" i="63"/>
  <c r="D6152" i="63"/>
  <c r="AN6151" i="63"/>
  <c r="D6151" i="63"/>
  <c r="AN6150" i="63"/>
  <c r="D6150" i="63"/>
  <c r="AN6149" i="63"/>
  <c r="D6149" i="63"/>
  <c r="AN6148" i="63"/>
  <c r="D6148" i="63"/>
  <c r="AN6147" i="63"/>
  <c r="D6147" i="63"/>
  <c r="AN6146" i="63"/>
  <c r="D6146" i="63"/>
  <c r="AN6145" i="63"/>
  <c r="D6145" i="63"/>
  <c r="AN6144" i="63"/>
  <c r="D6144" i="63"/>
  <c r="AN6143" i="63"/>
  <c r="D6143" i="63"/>
  <c r="AN6142" i="63"/>
  <c r="D6142" i="63"/>
  <c r="AN6141" i="63"/>
  <c r="D6141" i="63"/>
  <c r="AN6140" i="63"/>
  <c r="D6140" i="63"/>
  <c r="AN6139" i="63"/>
  <c r="D6139" i="63"/>
  <c r="AN6138" i="63"/>
  <c r="D6138" i="63"/>
  <c r="AN6137" i="63"/>
  <c r="D6137" i="63"/>
  <c r="AN6136" i="63"/>
  <c r="D6136" i="63"/>
  <c r="AN6135" i="63"/>
  <c r="D6135" i="63"/>
  <c r="AN6134" i="63"/>
  <c r="D6134" i="63"/>
  <c r="AN6133" i="63"/>
  <c r="D6133" i="63"/>
  <c r="AN6132" i="63"/>
  <c r="D6132" i="63"/>
  <c r="AN6131" i="63"/>
  <c r="D6131" i="63"/>
  <c r="AN6130" i="63"/>
  <c r="D6130" i="63"/>
  <c r="AN6129" i="63"/>
  <c r="D6129" i="63"/>
  <c r="AN6128" i="63"/>
  <c r="D6128" i="63"/>
  <c r="AN6127" i="63"/>
  <c r="D6127" i="63"/>
  <c r="AN6126" i="63"/>
  <c r="D6126" i="63"/>
  <c r="AN6125" i="63"/>
  <c r="D6125" i="63"/>
  <c r="AN6124" i="63"/>
  <c r="D6124" i="63"/>
  <c r="AN6123" i="63"/>
  <c r="D6123" i="63"/>
  <c r="AN6122" i="63"/>
  <c r="D6122" i="63"/>
  <c r="AN6121" i="63"/>
  <c r="D6121" i="63"/>
  <c r="AN6120" i="63"/>
  <c r="D6120" i="63"/>
  <c r="AN6119" i="63"/>
  <c r="D6119" i="63"/>
  <c r="AN6118" i="63"/>
  <c r="D6118" i="63"/>
  <c r="AN6117" i="63"/>
  <c r="D6117" i="63"/>
  <c r="AN6116" i="63"/>
  <c r="D6116" i="63"/>
  <c r="AN6115" i="63"/>
  <c r="D6115" i="63"/>
  <c r="AN6114" i="63"/>
  <c r="D6114" i="63"/>
  <c r="AN6113" i="63"/>
  <c r="D6113" i="63"/>
  <c r="AN6112" i="63"/>
  <c r="D6112" i="63"/>
  <c r="AN6111" i="63"/>
  <c r="D6111" i="63"/>
  <c r="AN6110" i="63"/>
  <c r="D6110" i="63"/>
  <c r="AN6109" i="63"/>
  <c r="D6109" i="63"/>
  <c r="AN6108" i="63"/>
  <c r="D6108" i="63"/>
  <c r="AN6107" i="63"/>
  <c r="D6107" i="63"/>
  <c r="AN6106" i="63"/>
  <c r="D6106" i="63"/>
  <c r="AN6105" i="63"/>
  <c r="D6105" i="63"/>
  <c r="AN6104" i="63"/>
  <c r="D6104" i="63"/>
  <c r="AN6103" i="63"/>
  <c r="D6103" i="63"/>
  <c r="AN6102" i="63"/>
  <c r="D6102" i="63"/>
  <c r="AN6101" i="63"/>
  <c r="D6101" i="63"/>
  <c r="AN6100" i="63"/>
  <c r="D6100" i="63"/>
  <c r="AN6099" i="63"/>
  <c r="D6099" i="63"/>
  <c r="AN6098" i="63"/>
  <c r="D6098" i="63"/>
  <c r="AN6097" i="63"/>
  <c r="D6097" i="63"/>
  <c r="AN6096" i="63"/>
  <c r="D6096" i="63"/>
  <c r="AN6095" i="63"/>
  <c r="D6095" i="63"/>
  <c r="AN6094" i="63"/>
  <c r="D6094" i="63"/>
  <c r="AN6093" i="63"/>
  <c r="D6093" i="63"/>
  <c r="AN6092" i="63"/>
  <c r="D6092" i="63"/>
  <c r="AN6091" i="63"/>
  <c r="D6091" i="63"/>
  <c r="AN6090" i="63"/>
  <c r="D6090" i="63"/>
  <c r="AN6089" i="63"/>
  <c r="D6089" i="63"/>
  <c r="AN6088" i="63"/>
  <c r="D6088" i="63"/>
  <c r="AN6087" i="63"/>
  <c r="D6087" i="63"/>
  <c r="AN6086" i="63"/>
  <c r="D6086" i="63"/>
  <c r="AN6085" i="63"/>
  <c r="D6085" i="63"/>
  <c r="AN6084" i="63"/>
  <c r="D6084" i="63"/>
  <c r="AN6083" i="63"/>
  <c r="D6083" i="63"/>
  <c r="AN6082" i="63"/>
  <c r="D6082" i="63"/>
  <c r="AN6081" i="63"/>
  <c r="D6081" i="63"/>
  <c r="AN6080" i="63"/>
  <c r="D6080" i="63"/>
  <c r="AN6079" i="63"/>
  <c r="D6079" i="63"/>
  <c r="AN6078" i="63"/>
  <c r="D6078" i="63"/>
  <c r="AN6077" i="63"/>
  <c r="D6077" i="63"/>
  <c r="AN6076" i="63"/>
  <c r="D6076" i="63"/>
  <c r="AN6075" i="63"/>
  <c r="D6075" i="63"/>
  <c r="AN6074" i="63"/>
  <c r="D6074" i="63"/>
  <c r="AN6073" i="63"/>
  <c r="D6073" i="63"/>
  <c r="AN6072" i="63"/>
  <c r="D6072" i="63"/>
  <c r="AN6071" i="63"/>
  <c r="D6071" i="63"/>
  <c r="AN6070" i="63"/>
  <c r="D6070" i="63"/>
  <c r="AN6069" i="63"/>
  <c r="D6069" i="63"/>
  <c r="AN6068" i="63"/>
  <c r="D6068" i="63"/>
  <c r="AN6067" i="63"/>
  <c r="D6067" i="63"/>
  <c r="AN6066" i="63"/>
  <c r="D6066" i="63"/>
  <c r="AN6065" i="63"/>
  <c r="D6065" i="63"/>
  <c r="AN6064" i="63"/>
  <c r="D6064" i="63"/>
  <c r="AN6063" i="63"/>
  <c r="D6063" i="63"/>
  <c r="AN6062" i="63"/>
  <c r="D6062" i="63"/>
  <c r="AN6061" i="63"/>
  <c r="D6061" i="63"/>
  <c r="AN6060" i="63"/>
  <c r="D6060" i="63"/>
  <c r="AN6059" i="63"/>
  <c r="D6059" i="63"/>
  <c r="AN6058" i="63"/>
  <c r="D6058" i="63"/>
  <c r="AN6057" i="63"/>
  <c r="D6057" i="63"/>
  <c r="AN6056" i="63"/>
  <c r="D6056" i="63"/>
  <c r="AN6055" i="63"/>
  <c r="D6055" i="63"/>
  <c r="AN6054" i="63"/>
  <c r="D6054" i="63"/>
  <c r="AN6053" i="63"/>
  <c r="D6053" i="63"/>
  <c r="AN6052" i="63"/>
  <c r="D6052" i="63"/>
  <c r="AN6051" i="63"/>
  <c r="D6051" i="63"/>
  <c r="AN6050" i="63"/>
  <c r="D6050" i="63"/>
  <c r="AN6049" i="63"/>
  <c r="D6049" i="63"/>
  <c r="AN6048" i="63"/>
  <c r="D6048" i="63"/>
  <c r="AN6047" i="63"/>
  <c r="D6047" i="63"/>
  <c r="AN6046" i="63"/>
  <c r="D6046" i="63"/>
  <c r="AN6045" i="63"/>
  <c r="D6045" i="63"/>
  <c r="AN6044" i="63"/>
  <c r="D6044" i="63"/>
  <c r="AN6043" i="63"/>
  <c r="D6043" i="63"/>
  <c r="AN6042" i="63"/>
  <c r="D6042" i="63"/>
  <c r="AN6041" i="63"/>
  <c r="D6041" i="63"/>
  <c r="AN6040" i="63"/>
  <c r="D6040" i="63"/>
  <c r="AN6039" i="63"/>
  <c r="D6039" i="63"/>
  <c r="AN6038" i="63"/>
  <c r="D6038" i="63"/>
  <c r="AN6037" i="63"/>
  <c r="D6037" i="63"/>
  <c r="AN6036" i="63"/>
  <c r="D6036" i="63"/>
  <c r="AN6035" i="63"/>
  <c r="D6035" i="63"/>
  <c r="AN6034" i="63"/>
  <c r="D6034" i="63"/>
  <c r="AN6033" i="63"/>
  <c r="D6033" i="63"/>
  <c r="AN6032" i="63"/>
  <c r="D6032" i="63"/>
  <c r="AN6031" i="63"/>
  <c r="D6031" i="63"/>
  <c r="AN6030" i="63"/>
  <c r="D6030" i="63"/>
  <c r="AN6029" i="63"/>
  <c r="D6029" i="63"/>
  <c r="AN6028" i="63"/>
  <c r="D6028" i="63"/>
  <c r="AN6027" i="63"/>
  <c r="D6027" i="63"/>
  <c r="AN6026" i="63"/>
  <c r="D6026" i="63"/>
  <c r="AN6025" i="63"/>
  <c r="D6025" i="63"/>
  <c r="AN6024" i="63"/>
  <c r="D6024" i="63"/>
  <c r="AN6023" i="63"/>
  <c r="D6023" i="63"/>
  <c r="AN6022" i="63"/>
  <c r="D6022" i="63"/>
  <c r="AN6021" i="63"/>
  <c r="D6021" i="63"/>
  <c r="AN6020" i="63"/>
  <c r="D6020" i="63"/>
  <c r="AN6019" i="63"/>
  <c r="D6019" i="63"/>
  <c r="AN6018" i="63"/>
  <c r="D6018" i="63"/>
  <c r="AN6017" i="63"/>
  <c r="D6017" i="63"/>
  <c r="AN6016" i="63"/>
  <c r="D6016" i="63"/>
  <c r="AN6015" i="63"/>
  <c r="D6015" i="63"/>
  <c r="AN6014" i="63"/>
  <c r="D6014" i="63"/>
  <c r="AN6013" i="63"/>
  <c r="D6013" i="63"/>
  <c r="AN6012" i="63"/>
  <c r="D6012" i="63"/>
  <c r="AN6011" i="63"/>
  <c r="D6011" i="63"/>
  <c r="AN6010" i="63"/>
  <c r="D6010" i="63"/>
  <c r="AN6009" i="63"/>
  <c r="D6009" i="63"/>
  <c r="AN6008" i="63"/>
  <c r="D6008" i="63"/>
  <c r="AN6007" i="63"/>
  <c r="D6007" i="63"/>
  <c r="AN6006" i="63"/>
  <c r="D6006" i="63"/>
  <c r="AN6005" i="63"/>
  <c r="D6005" i="63"/>
  <c r="AN6004" i="63"/>
  <c r="D6004" i="63"/>
  <c r="AN6003" i="63"/>
  <c r="D6003" i="63"/>
  <c r="AN6002" i="63"/>
  <c r="D6002" i="63"/>
  <c r="AN6001" i="63"/>
  <c r="D6001" i="63"/>
  <c r="AN6000" i="63"/>
  <c r="D6000" i="63"/>
  <c r="AN5999" i="63"/>
  <c r="D5999" i="63"/>
  <c r="AN5998" i="63"/>
  <c r="D5998" i="63"/>
  <c r="AN5997" i="63"/>
  <c r="D5997" i="63"/>
  <c r="AN5996" i="63"/>
  <c r="D5996" i="63"/>
  <c r="AN5995" i="63"/>
  <c r="D5995" i="63"/>
  <c r="AN5994" i="63"/>
  <c r="D5994" i="63"/>
  <c r="AN5993" i="63"/>
  <c r="D5993" i="63"/>
  <c r="AN5992" i="63"/>
  <c r="D5992" i="63"/>
  <c r="AN5991" i="63"/>
  <c r="D5991" i="63"/>
  <c r="AN5990" i="63"/>
  <c r="D5990" i="63"/>
  <c r="AN5989" i="63"/>
  <c r="D5989" i="63"/>
  <c r="AN5988" i="63"/>
  <c r="D5988" i="63"/>
  <c r="AN5987" i="63"/>
  <c r="D5987" i="63"/>
  <c r="AN5986" i="63"/>
  <c r="D5986" i="63"/>
  <c r="AN5985" i="63"/>
  <c r="D5985" i="63"/>
  <c r="AN5984" i="63"/>
  <c r="D5984" i="63"/>
  <c r="AN5983" i="63"/>
  <c r="D5983" i="63"/>
  <c r="AN5982" i="63"/>
  <c r="D5982" i="63"/>
  <c r="AN5981" i="63"/>
  <c r="D5981" i="63"/>
  <c r="AN5980" i="63"/>
  <c r="D5980" i="63"/>
  <c r="AN5979" i="63"/>
  <c r="D5979" i="63"/>
  <c r="AN5978" i="63"/>
  <c r="D5978" i="63"/>
  <c r="AN5977" i="63"/>
  <c r="D5977" i="63"/>
  <c r="AN5976" i="63"/>
  <c r="D5976" i="63"/>
  <c r="AN5975" i="63"/>
  <c r="D5975" i="63"/>
  <c r="AN5974" i="63"/>
  <c r="D5974" i="63"/>
  <c r="AN5973" i="63"/>
  <c r="D5973" i="63"/>
  <c r="AN5972" i="63"/>
  <c r="D5972" i="63"/>
  <c r="AN5971" i="63"/>
  <c r="D5971" i="63"/>
  <c r="AN5970" i="63"/>
  <c r="D5970" i="63"/>
  <c r="AN5969" i="63"/>
  <c r="D5969" i="63"/>
  <c r="AN5968" i="63"/>
  <c r="D5968" i="63"/>
  <c r="AN5967" i="63"/>
  <c r="D5967" i="63"/>
  <c r="AN5966" i="63"/>
  <c r="D5966" i="63"/>
  <c r="AN5965" i="63"/>
  <c r="D5965" i="63"/>
  <c r="AN5964" i="63"/>
  <c r="D5964" i="63"/>
  <c r="AN5963" i="63"/>
  <c r="D5963" i="63"/>
  <c r="AN5962" i="63"/>
  <c r="D5962" i="63"/>
  <c r="AN5961" i="63"/>
  <c r="D5961" i="63"/>
  <c r="AN5960" i="63"/>
  <c r="D5960" i="63"/>
  <c r="AN5959" i="63"/>
  <c r="D5959" i="63"/>
  <c r="AN5958" i="63"/>
  <c r="D5958" i="63"/>
  <c r="AN5957" i="63"/>
  <c r="D5957" i="63"/>
  <c r="AN5956" i="63"/>
  <c r="D5956" i="63"/>
  <c r="AN5955" i="63"/>
  <c r="D5955" i="63"/>
  <c r="AN5954" i="63"/>
  <c r="D5954" i="63"/>
  <c r="AN5953" i="63"/>
  <c r="D5953" i="63"/>
  <c r="AN5952" i="63"/>
  <c r="D5952" i="63"/>
  <c r="AN5951" i="63"/>
  <c r="D5951" i="63"/>
  <c r="AN5950" i="63"/>
  <c r="D5950" i="63"/>
  <c r="AN5949" i="63"/>
  <c r="D5949" i="63"/>
  <c r="AN5948" i="63"/>
  <c r="D5948" i="63"/>
  <c r="AN5947" i="63"/>
  <c r="D5947" i="63"/>
  <c r="AN5946" i="63"/>
  <c r="D5946" i="63"/>
  <c r="AN5945" i="63"/>
  <c r="D5945" i="63"/>
  <c r="AN5944" i="63"/>
  <c r="D5944" i="63"/>
  <c r="AN5943" i="63"/>
  <c r="D5943" i="63"/>
  <c r="AN5942" i="63"/>
  <c r="D5942" i="63"/>
  <c r="AN5941" i="63"/>
  <c r="D5941" i="63"/>
  <c r="AN5940" i="63"/>
  <c r="D5940" i="63"/>
  <c r="AN5939" i="63"/>
  <c r="D5939" i="63"/>
  <c r="AN5938" i="63"/>
  <c r="D5938" i="63"/>
  <c r="AN5937" i="63"/>
  <c r="D5937" i="63"/>
  <c r="AN5936" i="63"/>
  <c r="D5936" i="63"/>
  <c r="AN5935" i="63"/>
  <c r="D5935" i="63"/>
  <c r="AN5934" i="63"/>
  <c r="D5934" i="63"/>
  <c r="AN5933" i="63"/>
  <c r="D5933" i="63"/>
  <c r="AN5932" i="63"/>
  <c r="D5932" i="63"/>
  <c r="AN5931" i="63"/>
  <c r="D5931" i="63"/>
  <c r="AN5930" i="63"/>
  <c r="D5930" i="63"/>
  <c r="AN5929" i="63"/>
  <c r="D5929" i="63"/>
  <c r="AN5928" i="63"/>
  <c r="D5928" i="63"/>
  <c r="AN5927" i="63"/>
  <c r="D5927" i="63"/>
  <c r="AN5926" i="63"/>
  <c r="D5926" i="63"/>
  <c r="AN5925" i="63"/>
  <c r="D5925" i="63"/>
  <c r="AN5924" i="63"/>
  <c r="D5924" i="63"/>
  <c r="AN5923" i="63"/>
  <c r="D5923" i="63"/>
  <c r="AN5922" i="63"/>
  <c r="D5922" i="63"/>
  <c r="AN5921" i="63"/>
  <c r="D5921" i="63"/>
  <c r="AN5920" i="63"/>
  <c r="D5920" i="63"/>
  <c r="AN5919" i="63"/>
  <c r="D5919" i="63"/>
  <c r="AN5918" i="63"/>
  <c r="D5918" i="63"/>
  <c r="AN5917" i="63"/>
  <c r="D5917" i="63"/>
  <c r="AN5916" i="63"/>
  <c r="D5916" i="63"/>
  <c r="AN5915" i="63"/>
  <c r="D5915" i="63"/>
  <c r="AN5914" i="63"/>
  <c r="D5914" i="63"/>
  <c r="AN5913" i="63"/>
  <c r="D5913" i="63"/>
  <c r="AN5912" i="63"/>
  <c r="D5912" i="63"/>
  <c r="AN5911" i="63"/>
  <c r="D5911" i="63"/>
  <c r="AN5910" i="63"/>
  <c r="D5910" i="63"/>
  <c r="AN5909" i="63"/>
  <c r="D5909" i="63"/>
  <c r="AN5908" i="63"/>
  <c r="D5908" i="63"/>
  <c r="AN5907" i="63"/>
  <c r="D5907" i="63"/>
  <c r="AN5906" i="63"/>
  <c r="D5906" i="63"/>
  <c r="AN5905" i="63"/>
  <c r="D5905" i="63"/>
  <c r="AN5904" i="63"/>
  <c r="D5904" i="63"/>
  <c r="AN5903" i="63"/>
  <c r="D5903" i="63"/>
  <c r="AN5902" i="63"/>
  <c r="D5902" i="63"/>
  <c r="AN5901" i="63"/>
  <c r="D5901" i="63"/>
  <c r="AN5900" i="63"/>
  <c r="D5900" i="63"/>
  <c r="AN5899" i="63"/>
  <c r="D5899" i="63"/>
  <c r="AN5898" i="63"/>
  <c r="D5898" i="63"/>
  <c r="AN5897" i="63"/>
  <c r="D5897" i="63"/>
  <c r="AN5896" i="63"/>
  <c r="D5896" i="63"/>
  <c r="AN5895" i="63"/>
  <c r="D5895" i="63"/>
  <c r="AN5894" i="63"/>
  <c r="D5894" i="63"/>
  <c r="AN5893" i="63"/>
  <c r="D5893" i="63"/>
  <c r="AN5892" i="63"/>
  <c r="D5892" i="63"/>
  <c r="AN5891" i="63"/>
  <c r="D5891" i="63"/>
  <c r="AN5890" i="63"/>
  <c r="D5890" i="63"/>
  <c r="AN5889" i="63"/>
  <c r="D5889" i="63"/>
  <c r="AN5888" i="63"/>
  <c r="D5888" i="63"/>
  <c r="AN5887" i="63"/>
  <c r="D5887" i="63"/>
  <c r="AN5886" i="63"/>
  <c r="D5886" i="63"/>
  <c r="AN5885" i="63"/>
  <c r="D5885" i="63"/>
  <c r="AN5884" i="63"/>
  <c r="D5884" i="63"/>
  <c r="AN5883" i="63"/>
  <c r="D5883" i="63"/>
  <c r="AN5882" i="63"/>
  <c r="D5882" i="63"/>
  <c r="AN5881" i="63"/>
  <c r="D5881" i="63"/>
  <c r="AN5880" i="63"/>
  <c r="D5880" i="63"/>
  <c r="AN5879" i="63"/>
  <c r="D5879" i="63"/>
  <c r="AN5878" i="63"/>
  <c r="D5878" i="63"/>
  <c r="AN5877" i="63"/>
  <c r="D5877" i="63"/>
  <c r="AN5876" i="63"/>
  <c r="D5876" i="63"/>
  <c r="AN5875" i="63"/>
  <c r="D5875" i="63"/>
  <c r="AN5874" i="63"/>
  <c r="D5874" i="63"/>
  <c r="AN5873" i="63"/>
  <c r="D5873" i="63"/>
  <c r="AN5872" i="63"/>
  <c r="D5872" i="63"/>
  <c r="AN5871" i="63"/>
  <c r="D5871" i="63"/>
  <c r="AN5870" i="63"/>
  <c r="D5870" i="63"/>
  <c r="AN5869" i="63"/>
  <c r="D5869" i="63"/>
  <c r="AN5868" i="63"/>
  <c r="D5868" i="63"/>
  <c r="AN5867" i="63"/>
  <c r="D5867" i="63"/>
  <c r="AN5866" i="63"/>
  <c r="D5866" i="63"/>
  <c r="AN5865" i="63"/>
  <c r="D5865" i="63"/>
  <c r="AN5864" i="63"/>
  <c r="D5864" i="63"/>
  <c r="AN5863" i="63"/>
  <c r="D5863" i="63"/>
  <c r="AN5862" i="63"/>
  <c r="D5862" i="63"/>
  <c r="AN5861" i="63"/>
  <c r="D5861" i="63"/>
  <c r="AN5860" i="63"/>
  <c r="D5860" i="63"/>
  <c r="AN5859" i="63"/>
  <c r="D5859" i="63"/>
  <c r="AN5858" i="63"/>
  <c r="D5858" i="63"/>
  <c r="AN5857" i="63"/>
  <c r="D5857" i="63"/>
  <c r="AN5856" i="63"/>
  <c r="D5856" i="63"/>
  <c r="AN5855" i="63"/>
  <c r="D5855" i="63"/>
  <c r="AN5854" i="63"/>
  <c r="D5854" i="63"/>
  <c r="AN5853" i="63"/>
  <c r="D5853" i="63"/>
  <c r="AN5852" i="63"/>
  <c r="D5852" i="63"/>
  <c r="AN5851" i="63"/>
  <c r="D5851" i="63"/>
  <c r="AN5850" i="63"/>
  <c r="D5850" i="63"/>
  <c r="AN5849" i="63"/>
  <c r="D5849" i="63"/>
  <c r="AN5848" i="63"/>
  <c r="D5848" i="63"/>
  <c r="AN5847" i="63"/>
  <c r="D5847" i="63"/>
  <c r="AN5846" i="63"/>
  <c r="D5846" i="63"/>
  <c r="AN5845" i="63"/>
  <c r="D5845" i="63"/>
  <c r="AN5844" i="63"/>
  <c r="D5844" i="63"/>
  <c r="AN5843" i="63"/>
  <c r="D5843" i="63"/>
  <c r="AN5842" i="63"/>
  <c r="D5842" i="63"/>
  <c r="AN5841" i="63"/>
  <c r="D5841" i="63"/>
  <c r="AN5840" i="63"/>
  <c r="D5840" i="63"/>
  <c r="AN5839" i="63"/>
  <c r="D5839" i="63"/>
  <c r="AN5838" i="63"/>
  <c r="D5838" i="63"/>
  <c r="AN5837" i="63"/>
  <c r="D5837" i="63"/>
  <c r="AN5836" i="63"/>
  <c r="D5836" i="63"/>
  <c r="AN5835" i="63"/>
  <c r="D5835" i="63"/>
  <c r="AN5834" i="63"/>
  <c r="D5834" i="63"/>
  <c r="AN5833" i="63"/>
  <c r="D5833" i="63"/>
  <c r="AN5832" i="63"/>
  <c r="D5832" i="63"/>
  <c r="AN5831" i="63"/>
  <c r="D5831" i="63"/>
  <c r="AN5830" i="63"/>
  <c r="D5830" i="63"/>
  <c r="AN5829" i="63"/>
  <c r="D5829" i="63"/>
  <c r="AN5828" i="63"/>
  <c r="D5828" i="63"/>
  <c r="AN5827" i="63"/>
  <c r="D5827" i="63"/>
  <c r="AN5826" i="63"/>
  <c r="D5826" i="63"/>
  <c r="AN5825" i="63"/>
  <c r="D5825" i="63"/>
  <c r="AN5824" i="63"/>
  <c r="D5824" i="63"/>
  <c r="AN5823" i="63"/>
  <c r="D5823" i="63"/>
  <c r="AN5822" i="63"/>
  <c r="D5822" i="63"/>
  <c r="AN5821" i="63"/>
  <c r="D5821" i="63"/>
  <c r="AN5820" i="63"/>
  <c r="D5820" i="63"/>
  <c r="AN5819" i="63"/>
  <c r="D5819" i="63"/>
  <c r="AN5818" i="63"/>
  <c r="D5818" i="63"/>
  <c r="AN5817" i="63"/>
  <c r="D5817" i="63"/>
  <c r="AN5816" i="63"/>
  <c r="D5816" i="63"/>
  <c r="AN5815" i="63"/>
  <c r="D5815" i="63"/>
  <c r="AN5814" i="63"/>
  <c r="D5814" i="63"/>
  <c r="AN5813" i="63"/>
  <c r="D5813" i="63"/>
  <c r="AN5812" i="63"/>
  <c r="D5812" i="63"/>
  <c r="AN5811" i="63"/>
  <c r="D5811" i="63"/>
  <c r="AN5810" i="63"/>
  <c r="D5810" i="63"/>
  <c r="AN5809" i="63"/>
  <c r="D5809" i="63"/>
  <c r="AN5808" i="63"/>
  <c r="D5808" i="63"/>
  <c r="AN5807" i="63"/>
  <c r="D5807" i="63"/>
  <c r="AN5806" i="63"/>
  <c r="D5806" i="63"/>
  <c r="AN5805" i="63"/>
  <c r="D5805" i="63"/>
  <c r="AN5804" i="63"/>
  <c r="D5804" i="63"/>
  <c r="AN5803" i="63"/>
  <c r="D5803" i="63"/>
  <c r="AN5802" i="63"/>
  <c r="D5802" i="63"/>
  <c r="AN5801" i="63"/>
  <c r="D5801" i="63"/>
  <c r="AN5800" i="63"/>
  <c r="D5800" i="63"/>
  <c r="AN5799" i="63"/>
  <c r="D5799" i="63"/>
  <c r="AN5798" i="63"/>
  <c r="D5798" i="63"/>
  <c r="AN5797" i="63"/>
  <c r="D5797" i="63"/>
  <c r="AN5796" i="63"/>
  <c r="D5796" i="63"/>
  <c r="AN5795" i="63"/>
  <c r="D5795" i="63"/>
  <c r="AN5794" i="63"/>
  <c r="D5794" i="63"/>
  <c r="AN5793" i="63"/>
  <c r="D5793" i="63"/>
  <c r="AN5792" i="63"/>
  <c r="D5792" i="63"/>
  <c r="AN5791" i="63"/>
  <c r="D5791" i="63"/>
  <c r="AN5790" i="63"/>
  <c r="D5790" i="63"/>
  <c r="AN5789" i="63"/>
  <c r="D5789" i="63"/>
  <c r="AN5788" i="63"/>
  <c r="D5788" i="63"/>
  <c r="AN5787" i="63"/>
  <c r="D5787" i="63"/>
  <c r="AN5786" i="63"/>
  <c r="D5786" i="63"/>
  <c r="AN5785" i="63"/>
  <c r="D5785" i="63"/>
  <c r="AN5784" i="63"/>
  <c r="D5784" i="63"/>
  <c r="AN5783" i="63"/>
  <c r="D5783" i="63"/>
  <c r="AN5782" i="63"/>
  <c r="D5782" i="63"/>
  <c r="AN5781" i="63"/>
  <c r="D5781" i="63"/>
  <c r="AN5780" i="63"/>
  <c r="D5780" i="63"/>
  <c r="AN5779" i="63"/>
  <c r="D5779" i="63"/>
  <c r="AN5778" i="63"/>
  <c r="D5778" i="63"/>
  <c r="AN5777" i="63"/>
  <c r="D5777" i="63"/>
  <c r="AN5776" i="63"/>
  <c r="D5776" i="63"/>
  <c r="AN5775" i="63"/>
  <c r="D5775" i="63"/>
  <c r="AN5774" i="63"/>
  <c r="D5774" i="63"/>
  <c r="AN5773" i="63"/>
  <c r="D5773" i="63"/>
  <c r="AN5772" i="63"/>
  <c r="D5772" i="63"/>
  <c r="AN5771" i="63"/>
  <c r="D5771" i="63"/>
  <c r="AN5770" i="63"/>
  <c r="D5770" i="63"/>
  <c r="AN5769" i="63"/>
  <c r="D5769" i="63"/>
  <c r="AN5768" i="63"/>
  <c r="D5768" i="63"/>
  <c r="AN5767" i="63"/>
  <c r="D5767" i="63"/>
  <c r="AN5766" i="63"/>
  <c r="D5766" i="63"/>
  <c r="AN5765" i="63"/>
  <c r="D5765" i="63"/>
  <c r="AN5764" i="63"/>
  <c r="D5764" i="63"/>
  <c r="AN5763" i="63"/>
  <c r="D5763" i="63"/>
  <c r="AN5762" i="63"/>
  <c r="D5762" i="63"/>
  <c r="AN5761" i="63"/>
  <c r="D5761" i="63"/>
  <c r="AN5760" i="63"/>
  <c r="D5760" i="63"/>
  <c r="AN5759" i="63"/>
  <c r="D5759" i="63"/>
  <c r="AN5758" i="63"/>
  <c r="D5758" i="63"/>
  <c r="AN5757" i="63"/>
  <c r="D5757" i="63"/>
  <c r="AN5756" i="63"/>
  <c r="D5756" i="63"/>
  <c r="AN5755" i="63"/>
  <c r="D5755" i="63"/>
  <c r="AN5754" i="63"/>
  <c r="D5754" i="63"/>
  <c r="AN5753" i="63"/>
  <c r="D5753" i="63"/>
  <c r="AN5752" i="63"/>
  <c r="D5752" i="63"/>
  <c r="AN5751" i="63"/>
  <c r="D5751" i="63"/>
  <c r="AN5750" i="63"/>
  <c r="D5750" i="63"/>
  <c r="AN5749" i="63"/>
  <c r="D5749" i="63"/>
  <c r="AN5748" i="63"/>
  <c r="D5748" i="63"/>
  <c r="AN5747" i="63"/>
  <c r="D5747" i="63"/>
  <c r="AN5746" i="63"/>
  <c r="D5746" i="63"/>
  <c r="AN5745" i="63"/>
  <c r="D5745" i="63"/>
  <c r="AN5744" i="63"/>
  <c r="D5744" i="63"/>
  <c r="AN5743" i="63"/>
  <c r="D5743" i="63"/>
  <c r="AN5742" i="63"/>
  <c r="D5742" i="63"/>
  <c r="AN5741" i="63"/>
  <c r="D5741" i="63"/>
  <c r="AN5740" i="63"/>
  <c r="D5740" i="63"/>
  <c r="AN5739" i="63"/>
  <c r="D5739" i="63"/>
  <c r="AN5738" i="63"/>
  <c r="D5738" i="63"/>
  <c r="AN5737" i="63"/>
  <c r="D5737" i="63"/>
  <c r="AN5736" i="63"/>
  <c r="D5736" i="63"/>
  <c r="AN5735" i="63"/>
  <c r="D5735" i="63"/>
  <c r="AN5734" i="63"/>
  <c r="D5734" i="63"/>
  <c r="AN5733" i="63"/>
  <c r="D5733" i="63"/>
  <c r="AN5732" i="63"/>
  <c r="D5732" i="63"/>
  <c r="AN5731" i="63"/>
  <c r="D5731" i="63"/>
  <c r="AN5730" i="63"/>
  <c r="D5730" i="63"/>
  <c r="AN5729" i="63"/>
  <c r="D5729" i="63"/>
  <c r="AN5728" i="63"/>
  <c r="D5728" i="63"/>
  <c r="AN5727" i="63"/>
  <c r="D5727" i="63"/>
  <c r="AN5726" i="63"/>
  <c r="D5726" i="63"/>
  <c r="AN5725" i="63"/>
  <c r="D5725" i="63"/>
  <c r="AN5724" i="63"/>
  <c r="D5724" i="63"/>
  <c r="AN5723" i="63"/>
  <c r="D5723" i="63"/>
  <c r="AN5722" i="63"/>
  <c r="D5722" i="63"/>
  <c r="AN5721" i="63"/>
  <c r="D5721" i="63"/>
  <c r="AN5720" i="63"/>
  <c r="D5720" i="63"/>
  <c r="AN5719" i="63"/>
  <c r="D5719" i="63"/>
  <c r="AN5718" i="63"/>
  <c r="D5718" i="63"/>
  <c r="AN5717" i="63"/>
  <c r="D5717" i="63"/>
  <c r="AN5716" i="63"/>
  <c r="D5716" i="63"/>
  <c r="AN5715" i="63"/>
  <c r="D5715" i="63"/>
  <c r="AN5714" i="63"/>
  <c r="D5714" i="63"/>
  <c r="AN5713" i="63"/>
  <c r="D5713" i="63"/>
  <c r="AN5712" i="63"/>
  <c r="D5712" i="63"/>
  <c r="AN5711" i="63"/>
  <c r="D5711" i="63"/>
  <c r="AN5710" i="63"/>
  <c r="D5710" i="63"/>
  <c r="AN5709" i="63"/>
  <c r="D5709" i="63"/>
  <c r="AN5708" i="63"/>
  <c r="D5708" i="63"/>
  <c r="AN5707" i="63"/>
  <c r="D5707" i="63"/>
  <c r="AN5706" i="63"/>
  <c r="D5706" i="63"/>
  <c r="AN5705" i="63"/>
  <c r="D5705" i="63"/>
  <c r="AN5704" i="63"/>
  <c r="D5704" i="63"/>
  <c r="AN5703" i="63"/>
  <c r="D5703" i="63"/>
  <c r="AN5702" i="63"/>
  <c r="D5702" i="63"/>
  <c r="AN5701" i="63"/>
  <c r="D5701" i="63"/>
  <c r="AN5700" i="63"/>
  <c r="D5700" i="63"/>
  <c r="AN5699" i="63"/>
  <c r="D5699" i="63"/>
  <c r="AN5698" i="63"/>
  <c r="D5698" i="63"/>
  <c r="AN5697" i="63"/>
  <c r="D5697" i="63"/>
  <c r="AN5696" i="63"/>
  <c r="D5696" i="63"/>
  <c r="AN5695" i="63"/>
  <c r="D5695" i="63"/>
  <c r="AN5694" i="63"/>
  <c r="D5694" i="63"/>
  <c r="AN5693" i="63"/>
  <c r="D5693" i="63"/>
  <c r="AN5692" i="63"/>
  <c r="D5692" i="63"/>
  <c r="AN5691" i="63"/>
  <c r="D5691" i="63"/>
  <c r="AN5690" i="63"/>
  <c r="D5690" i="63"/>
  <c r="AN5689" i="63"/>
  <c r="D5689" i="63"/>
  <c r="AN5688" i="63"/>
  <c r="D5688" i="63"/>
  <c r="AN5687" i="63"/>
  <c r="D5687" i="63"/>
  <c r="AN5686" i="63"/>
  <c r="D5686" i="63"/>
  <c r="AN5685" i="63"/>
  <c r="D5685" i="63"/>
  <c r="AN5684" i="63"/>
  <c r="D5684" i="63"/>
  <c r="AN5683" i="63"/>
  <c r="D5683" i="63"/>
  <c r="AN5682" i="63"/>
  <c r="D5682" i="63"/>
  <c r="AN5681" i="63"/>
  <c r="D5681" i="63"/>
  <c r="AN5680" i="63"/>
  <c r="D5680" i="63"/>
  <c r="AN5679" i="63"/>
  <c r="D5679" i="63"/>
  <c r="AN5678" i="63"/>
  <c r="D5678" i="63"/>
  <c r="AN5677" i="63"/>
  <c r="D5677" i="63"/>
  <c r="AN5676" i="63"/>
  <c r="D5676" i="63"/>
  <c r="AN5675" i="63"/>
  <c r="D5675" i="63"/>
  <c r="AN5674" i="63"/>
  <c r="D5674" i="63"/>
  <c r="AN5673" i="63"/>
  <c r="D5673" i="63"/>
  <c r="AN5672" i="63"/>
  <c r="D5672" i="63"/>
  <c r="AN5671" i="63"/>
  <c r="D5671" i="63"/>
  <c r="AN5670" i="63"/>
  <c r="D5670" i="63"/>
  <c r="AN5669" i="63"/>
  <c r="D5669" i="63"/>
  <c r="AN5668" i="63"/>
  <c r="D5668" i="63"/>
  <c r="AN5667" i="63"/>
  <c r="D5667" i="63"/>
  <c r="AN5666" i="63"/>
  <c r="D5666" i="63"/>
  <c r="AN5665" i="63"/>
  <c r="D5665" i="63"/>
  <c r="AN5664" i="63"/>
  <c r="D5664" i="63"/>
  <c r="AN5663" i="63"/>
  <c r="D5663" i="63"/>
  <c r="AN5662" i="63"/>
  <c r="D5662" i="63"/>
  <c r="AN5661" i="63"/>
  <c r="D5661" i="63"/>
  <c r="AN5660" i="63"/>
  <c r="D5660" i="63"/>
  <c r="AN5659" i="63"/>
  <c r="D5659" i="63"/>
  <c r="AN5658" i="63"/>
  <c r="D5658" i="63"/>
  <c r="AN5657" i="63"/>
  <c r="D5657" i="63"/>
  <c r="AN5656" i="63"/>
  <c r="D5656" i="63"/>
  <c r="AN5655" i="63"/>
  <c r="D5655" i="63"/>
  <c r="AN5654" i="63"/>
  <c r="D5654" i="63"/>
  <c r="AN5653" i="63"/>
  <c r="D5653" i="63"/>
  <c r="AN5652" i="63"/>
  <c r="D5652" i="63"/>
  <c r="AN5651" i="63"/>
  <c r="D5651" i="63"/>
  <c r="AN5650" i="63"/>
  <c r="D5650" i="63"/>
  <c r="AN5649" i="63"/>
  <c r="D5649" i="63"/>
  <c r="AN5648" i="63"/>
  <c r="D5648" i="63"/>
  <c r="AN5647" i="63"/>
  <c r="D5647" i="63"/>
  <c r="AN5646" i="63"/>
  <c r="D5646" i="63"/>
  <c r="AN5645" i="63"/>
  <c r="D5645" i="63"/>
  <c r="AN5644" i="63"/>
  <c r="D5644" i="63"/>
  <c r="AN5643" i="63"/>
  <c r="D5643" i="63"/>
  <c r="AN5642" i="63"/>
  <c r="D5642" i="63"/>
  <c r="AN5641" i="63"/>
  <c r="D5641" i="63"/>
  <c r="AN5640" i="63"/>
  <c r="D5640" i="63"/>
  <c r="AN5639" i="63"/>
  <c r="D5639" i="63"/>
  <c r="AN5638" i="63"/>
  <c r="D5638" i="63"/>
  <c r="AN5637" i="63"/>
  <c r="D5637" i="63"/>
  <c r="AN5636" i="63"/>
  <c r="D5636" i="63"/>
  <c r="AN5635" i="63"/>
  <c r="D5635" i="63"/>
  <c r="AN5634" i="63"/>
  <c r="D5634" i="63"/>
  <c r="AN5633" i="63"/>
  <c r="D5633" i="63"/>
  <c r="AN5632" i="63"/>
  <c r="D5632" i="63"/>
  <c r="AN5631" i="63"/>
  <c r="D5631" i="63"/>
  <c r="AN5630" i="63"/>
  <c r="D5630" i="63"/>
  <c r="AN5629" i="63"/>
  <c r="D5629" i="63"/>
  <c r="AN5628" i="63"/>
  <c r="D5628" i="63"/>
  <c r="AN5627" i="63"/>
  <c r="D5627" i="63"/>
  <c r="AN5626" i="63"/>
  <c r="D5626" i="63"/>
  <c r="AN5625" i="63"/>
  <c r="D5625" i="63"/>
  <c r="AN5624" i="63"/>
  <c r="D5624" i="63"/>
  <c r="AN5623" i="63"/>
  <c r="D5623" i="63"/>
  <c r="AN5622" i="63"/>
  <c r="D5622" i="63"/>
  <c r="AN5621" i="63"/>
  <c r="D5621" i="63"/>
  <c r="AN5620" i="63"/>
  <c r="D5620" i="63"/>
  <c r="AN5619" i="63"/>
  <c r="D5619" i="63"/>
  <c r="AN5618" i="63"/>
  <c r="D5618" i="63"/>
  <c r="AN5617" i="63"/>
  <c r="D5617" i="63"/>
  <c r="AN5616" i="63"/>
  <c r="D5616" i="63"/>
  <c r="AN5615" i="63"/>
  <c r="D5615" i="63"/>
  <c r="AN5614" i="63"/>
  <c r="D5614" i="63"/>
  <c r="AN5613" i="63"/>
  <c r="D5613" i="63"/>
  <c r="AN5612" i="63"/>
  <c r="D5612" i="63"/>
  <c r="AN5611" i="63"/>
  <c r="D5611" i="63"/>
  <c r="AN5610" i="63"/>
  <c r="D5610" i="63"/>
  <c r="AN5609" i="63"/>
  <c r="D5609" i="63"/>
  <c r="AN5608" i="63"/>
  <c r="D5608" i="63"/>
  <c r="AN5607" i="63"/>
  <c r="D5607" i="63"/>
  <c r="AN5606" i="63"/>
  <c r="D5606" i="63"/>
  <c r="AN5605" i="63"/>
  <c r="D5605" i="63"/>
  <c r="AN5604" i="63"/>
  <c r="D5604" i="63"/>
  <c r="AN5603" i="63"/>
  <c r="D5603" i="63"/>
  <c r="AN5602" i="63"/>
  <c r="D5602" i="63"/>
  <c r="AN5601" i="63"/>
  <c r="D5601" i="63"/>
  <c r="AN5600" i="63"/>
  <c r="D5600" i="63"/>
  <c r="AN5599" i="63"/>
  <c r="D5599" i="63"/>
  <c r="AN5598" i="63"/>
  <c r="D5598" i="63"/>
  <c r="AN5597" i="63"/>
  <c r="D5597" i="63"/>
  <c r="AN5596" i="63"/>
  <c r="D5596" i="63"/>
  <c r="AN5595" i="63"/>
  <c r="D5595" i="63"/>
  <c r="AN5594" i="63"/>
  <c r="D5594" i="63"/>
  <c r="AN5593" i="63"/>
  <c r="D5593" i="63"/>
  <c r="AN5592" i="63"/>
  <c r="D5592" i="63"/>
  <c r="AN5591" i="63"/>
  <c r="D5591" i="63"/>
  <c r="AN5590" i="63"/>
  <c r="D5590" i="63"/>
  <c r="AN5589" i="63"/>
  <c r="D5589" i="63"/>
  <c r="AN5588" i="63"/>
  <c r="D5588" i="63"/>
  <c r="AN5587" i="63"/>
  <c r="D5587" i="63"/>
  <c r="AN5586" i="63"/>
  <c r="D5586" i="63"/>
  <c r="AN5585" i="63"/>
  <c r="D5585" i="63"/>
  <c r="AN5584" i="63"/>
  <c r="D5584" i="63"/>
  <c r="AN5583" i="63"/>
  <c r="D5583" i="63"/>
  <c r="AN5582" i="63"/>
  <c r="D5582" i="63"/>
  <c r="AN5581" i="63"/>
  <c r="D5581" i="63"/>
  <c r="AN5580" i="63"/>
  <c r="D5580" i="63"/>
  <c r="AN5579" i="63"/>
  <c r="D5579" i="63"/>
  <c r="AN5578" i="63"/>
  <c r="D5578" i="63"/>
  <c r="AN5577" i="63"/>
  <c r="D5577" i="63"/>
  <c r="AN5576" i="63"/>
  <c r="D5576" i="63"/>
  <c r="AN5575" i="63"/>
  <c r="D5575" i="63"/>
  <c r="AN5574" i="63"/>
  <c r="D5574" i="63"/>
  <c r="AN5573" i="63"/>
  <c r="D5573" i="63"/>
  <c r="AN5572" i="63"/>
  <c r="D5572" i="63"/>
  <c r="AN5571" i="63"/>
  <c r="D5571" i="63"/>
  <c r="AN5570" i="63"/>
  <c r="D5570" i="63"/>
  <c r="AN5569" i="63"/>
  <c r="D5569" i="63"/>
  <c r="AN5568" i="63"/>
  <c r="D5568" i="63"/>
  <c r="AN5567" i="63"/>
  <c r="D5567" i="63"/>
  <c r="AN5566" i="63"/>
  <c r="D5566" i="63"/>
  <c r="AN5565" i="63"/>
  <c r="D5565" i="63"/>
  <c r="AN5564" i="63"/>
  <c r="D5564" i="63"/>
  <c r="AN5563" i="63"/>
  <c r="D5563" i="63"/>
  <c r="AN5562" i="63"/>
  <c r="D5562" i="63"/>
  <c r="AN5561" i="63"/>
  <c r="D5561" i="63"/>
  <c r="AN5560" i="63"/>
  <c r="D5560" i="63"/>
  <c r="AN5559" i="63"/>
  <c r="D5559" i="63"/>
  <c r="AN5558" i="63"/>
  <c r="D5558" i="63"/>
  <c r="AN5557" i="63"/>
  <c r="D5557" i="63"/>
  <c r="AN5556" i="63"/>
  <c r="D5556" i="63"/>
  <c r="AN5555" i="63"/>
  <c r="D5555" i="63"/>
  <c r="AN5554" i="63"/>
  <c r="D5554" i="63"/>
  <c r="AN5553" i="63"/>
  <c r="D5553" i="63"/>
  <c r="AN5552" i="63"/>
  <c r="D5552" i="63"/>
  <c r="AN5551" i="63"/>
  <c r="D5551" i="63"/>
  <c r="AN5550" i="63"/>
  <c r="D5550" i="63"/>
  <c r="AN5549" i="63"/>
  <c r="D5549" i="63"/>
  <c r="AN5548" i="63"/>
  <c r="D5548" i="63"/>
  <c r="AN5547" i="63"/>
  <c r="D5547" i="63"/>
  <c r="AN5546" i="63"/>
  <c r="D5546" i="63"/>
  <c r="AN5545" i="63"/>
  <c r="D5545" i="63"/>
  <c r="AN5544" i="63"/>
  <c r="D5544" i="63"/>
  <c r="AN5543" i="63"/>
  <c r="D5543" i="63"/>
  <c r="AN5542" i="63"/>
  <c r="D5542" i="63"/>
  <c r="AN5541" i="63"/>
  <c r="D5541" i="63"/>
  <c r="AN5540" i="63"/>
  <c r="D5540" i="63"/>
  <c r="AN5539" i="63"/>
  <c r="D5539" i="63"/>
  <c r="AN5538" i="63"/>
  <c r="D5538" i="63"/>
  <c r="AN5537" i="63"/>
  <c r="D5537" i="63"/>
  <c r="AN5536" i="63"/>
  <c r="D5536" i="63"/>
  <c r="AN5535" i="63"/>
  <c r="D5535" i="63"/>
  <c r="AN5534" i="63"/>
  <c r="D5534" i="63"/>
  <c r="AN5533" i="63"/>
  <c r="D5533" i="63"/>
  <c r="AN5532" i="63"/>
  <c r="D5532" i="63"/>
  <c r="AN5531" i="63"/>
  <c r="D5531" i="63"/>
  <c r="AN5530" i="63"/>
  <c r="D5530" i="63"/>
  <c r="AN5529" i="63"/>
  <c r="D5529" i="63"/>
  <c r="AN5528" i="63"/>
  <c r="D5528" i="63"/>
  <c r="AN5527" i="63"/>
  <c r="D5527" i="63"/>
  <c r="AN5526" i="63"/>
  <c r="D5526" i="63"/>
  <c r="AN5525" i="63"/>
  <c r="D5525" i="63"/>
  <c r="AN5524" i="63"/>
  <c r="D5524" i="63"/>
  <c r="AN5523" i="63"/>
  <c r="D5523" i="63"/>
  <c r="AN5522" i="63"/>
  <c r="D5522" i="63"/>
  <c r="AN5521" i="63"/>
  <c r="D5521" i="63"/>
  <c r="AN5520" i="63"/>
  <c r="D5520" i="63"/>
  <c r="AN5519" i="63"/>
  <c r="D5519" i="63"/>
  <c r="AN5518" i="63"/>
  <c r="D5518" i="63"/>
  <c r="AN5517" i="63"/>
  <c r="D5517" i="63"/>
  <c r="AN5516" i="63"/>
  <c r="D5516" i="63"/>
  <c r="AN5515" i="63"/>
  <c r="D5515" i="63"/>
  <c r="AN5514" i="63"/>
  <c r="D5514" i="63"/>
  <c r="AN5513" i="63"/>
  <c r="D5513" i="63"/>
  <c r="AN5512" i="63"/>
  <c r="D5512" i="63"/>
  <c r="AN5511" i="63"/>
  <c r="D5511" i="63"/>
  <c r="AN5510" i="63"/>
  <c r="D5510" i="63"/>
  <c r="AN5509" i="63"/>
  <c r="D5509" i="63"/>
  <c r="AN5508" i="63"/>
  <c r="D5508" i="63"/>
  <c r="AN5507" i="63"/>
  <c r="D5507" i="63"/>
  <c r="AN5506" i="63"/>
  <c r="D5506" i="63"/>
  <c r="AN5505" i="63"/>
  <c r="D5505" i="63"/>
  <c r="AN5504" i="63"/>
  <c r="D5504" i="63"/>
  <c r="AN5503" i="63"/>
  <c r="D5503" i="63"/>
  <c r="AN5502" i="63"/>
  <c r="D5502" i="63"/>
  <c r="AN5501" i="63"/>
  <c r="D5501" i="63"/>
  <c r="AN5500" i="63"/>
  <c r="D5500" i="63"/>
  <c r="AN5499" i="63"/>
  <c r="D5499" i="63"/>
  <c r="AN5498" i="63"/>
  <c r="D5498" i="63"/>
  <c r="AN5497" i="63"/>
  <c r="D5497" i="63"/>
  <c r="AN5496" i="63"/>
  <c r="D5496" i="63"/>
  <c r="AN5495" i="63"/>
  <c r="D5495" i="63"/>
  <c r="AN5494" i="63"/>
  <c r="D5494" i="63"/>
  <c r="AN5493" i="63"/>
  <c r="D5493" i="63"/>
  <c r="AN5492" i="63"/>
  <c r="D5492" i="63"/>
  <c r="AN5491" i="63"/>
  <c r="D5491" i="63"/>
  <c r="AN5490" i="63"/>
  <c r="D5490" i="63"/>
  <c r="AN5489" i="63"/>
  <c r="D5489" i="63"/>
  <c r="AN5488" i="63"/>
  <c r="D5488" i="63"/>
  <c r="AN5487" i="63"/>
  <c r="D5487" i="63"/>
  <c r="AN5486" i="63"/>
  <c r="D5486" i="63"/>
  <c r="AN5485" i="63"/>
  <c r="D5485" i="63"/>
  <c r="AN5484" i="63"/>
  <c r="D5484" i="63"/>
  <c r="AN5483" i="63"/>
  <c r="D5483" i="63"/>
  <c r="AN5482" i="63"/>
  <c r="D5482" i="63"/>
  <c r="AN5481" i="63"/>
  <c r="D5481" i="63"/>
  <c r="AN5480" i="63"/>
  <c r="D5480" i="63"/>
  <c r="AN5479" i="63"/>
  <c r="D5479" i="63"/>
  <c r="AN5478" i="63"/>
  <c r="D5478" i="63"/>
  <c r="AN5477" i="63"/>
  <c r="D5477" i="63"/>
  <c r="AN5476" i="63"/>
  <c r="D5476" i="63"/>
  <c r="AN5475" i="63"/>
  <c r="D5475" i="63"/>
  <c r="AN5474" i="63"/>
  <c r="D5474" i="63"/>
  <c r="AN5473" i="63"/>
  <c r="D5473" i="63"/>
  <c r="AN5472" i="63"/>
  <c r="D5472" i="63"/>
  <c r="AN5471" i="63"/>
  <c r="D5471" i="63"/>
  <c r="AN5470" i="63"/>
  <c r="D5470" i="63"/>
  <c r="AN5469" i="63"/>
  <c r="D5469" i="63"/>
  <c r="AN5468" i="63"/>
  <c r="D5468" i="63"/>
  <c r="AN5467" i="63"/>
  <c r="D5467" i="63"/>
  <c r="AN5466" i="63"/>
  <c r="D5466" i="63"/>
  <c r="AN5465" i="63"/>
  <c r="D5465" i="63"/>
  <c r="AN5464" i="63"/>
  <c r="D5464" i="63"/>
  <c r="AN5463" i="63"/>
  <c r="D5463" i="63"/>
  <c r="AN5462" i="63"/>
  <c r="D5462" i="63"/>
  <c r="AN5461" i="63"/>
  <c r="D5461" i="63"/>
  <c r="AN5460" i="63"/>
  <c r="D5460" i="63"/>
  <c r="AN5459" i="63"/>
  <c r="D5459" i="63"/>
  <c r="AN5458" i="63"/>
  <c r="D5458" i="63"/>
  <c r="AN5457" i="63"/>
  <c r="D5457" i="63"/>
  <c r="AN5456" i="63"/>
  <c r="D5456" i="63"/>
  <c r="AN5455" i="63"/>
  <c r="D5455" i="63"/>
  <c r="AN5454" i="63"/>
  <c r="D5454" i="63"/>
  <c r="AN5453" i="63"/>
  <c r="D5453" i="63"/>
  <c r="AN5452" i="63"/>
  <c r="D5452" i="63"/>
  <c r="AN5451" i="63"/>
  <c r="D5451" i="63"/>
  <c r="AN5450" i="63"/>
  <c r="D5450" i="63"/>
  <c r="AN5449" i="63"/>
  <c r="D5449" i="63"/>
  <c r="AN5448" i="63"/>
  <c r="D5448" i="63"/>
  <c r="AN5447" i="63"/>
  <c r="D5447" i="63"/>
  <c r="AN5446" i="63"/>
  <c r="D5446" i="63"/>
  <c r="AN5445" i="63"/>
  <c r="D5445" i="63"/>
  <c r="AN5444" i="63"/>
  <c r="D5444" i="63"/>
  <c r="AN5443" i="63"/>
  <c r="D5443" i="63"/>
  <c r="AN5442" i="63"/>
  <c r="D5442" i="63"/>
  <c r="AN5441" i="63"/>
  <c r="D5441" i="63"/>
  <c r="AN5440" i="63"/>
  <c r="D5440" i="63"/>
  <c r="AN5439" i="63"/>
  <c r="D5439" i="63"/>
  <c r="AN5438" i="63"/>
  <c r="D5438" i="63"/>
  <c r="AN5437" i="63"/>
  <c r="D5437" i="63"/>
  <c r="AN5436" i="63"/>
  <c r="D5436" i="63"/>
  <c r="AN5435" i="63"/>
  <c r="D5435" i="63"/>
  <c r="AN5434" i="63"/>
  <c r="D5434" i="63"/>
  <c r="AN5433" i="63"/>
  <c r="D5433" i="63"/>
  <c r="AN5432" i="63"/>
  <c r="D5432" i="63"/>
  <c r="AN5431" i="63"/>
  <c r="D5431" i="63"/>
  <c r="AN5430" i="63"/>
  <c r="D5430" i="63"/>
  <c r="AN5429" i="63"/>
  <c r="D5429" i="63"/>
  <c r="AN5428" i="63"/>
  <c r="D5428" i="63"/>
  <c r="AN5427" i="63"/>
  <c r="D5427" i="63"/>
  <c r="AN5426" i="63"/>
  <c r="D5426" i="63"/>
  <c r="AN5425" i="63"/>
  <c r="D5425" i="63"/>
  <c r="AN5424" i="63"/>
  <c r="D5424" i="63"/>
  <c r="AN5423" i="63"/>
  <c r="D5423" i="63"/>
  <c r="AN5422" i="63"/>
  <c r="D5422" i="63"/>
  <c r="AN5421" i="63"/>
  <c r="D5421" i="63"/>
  <c r="AN5420" i="63"/>
  <c r="D5420" i="63"/>
  <c r="AN5419" i="63"/>
  <c r="D5419" i="63"/>
  <c r="AN5418" i="63"/>
  <c r="D5418" i="63"/>
  <c r="AN5417" i="63"/>
  <c r="D5417" i="63"/>
  <c r="AN5416" i="63"/>
  <c r="D5416" i="63"/>
  <c r="AN5415" i="63"/>
  <c r="D5415" i="63"/>
  <c r="AN5414" i="63"/>
  <c r="D5414" i="63"/>
  <c r="AN5413" i="63"/>
  <c r="D5413" i="63"/>
  <c r="AN5412" i="63"/>
  <c r="D5412" i="63"/>
  <c r="AN5411" i="63"/>
  <c r="D5411" i="63"/>
  <c r="AN5410" i="63"/>
  <c r="D5410" i="63"/>
  <c r="AN5409" i="63"/>
  <c r="D5409" i="63"/>
  <c r="AN5408" i="63"/>
  <c r="D5408" i="63"/>
  <c r="AN5407" i="63"/>
  <c r="D5407" i="63"/>
  <c r="AN5406" i="63"/>
  <c r="D5406" i="63"/>
  <c r="AN5405" i="63"/>
  <c r="D5405" i="63"/>
  <c r="AN5404" i="63"/>
  <c r="D5404" i="63"/>
  <c r="AN5403" i="63"/>
  <c r="D5403" i="63"/>
  <c r="AN5402" i="63"/>
  <c r="D5402" i="63"/>
  <c r="AN5401" i="63"/>
  <c r="D5401" i="63"/>
  <c r="AN5400" i="63"/>
  <c r="D5400" i="63"/>
  <c r="AN5399" i="63"/>
  <c r="D5399" i="63"/>
  <c r="AN5398" i="63"/>
  <c r="D5398" i="63"/>
  <c r="AN5397" i="63"/>
  <c r="D5397" i="63"/>
  <c r="AN5396" i="63"/>
  <c r="D5396" i="63"/>
  <c r="AN5395" i="63"/>
  <c r="D5395" i="63"/>
  <c r="AN5394" i="63"/>
  <c r="D5394" i="63"/>
  <c r="AN5393" i="63"/>
  <c r="D5393" i="63"/>
  <c r="AN5392" i="63"/>
  <c r="D5392" i="63"/>
  <c r="AN5391" i="63"/>
  <c r="D5391" i="63"/>
  <c r="AN5390" i="63"/>
  <c r="D5390" i="63"/>
  <c r="AN5389" i="63"/>
  <c r="D5389" i="63"/>
  <c r="AN5388" i="63"/>
  <c r="D5388" i="63"/>
  <c r="AN5387" i="63"/>
  <c r="D5387" i="63"/>
  <c r="AN5386" i="63"/>
  <c r="D5386" i="63"/>
  <c r="AN5385" i="63"/>
  <c r="D5385" i="63"/>
  <c r="AN5384" i="63"/>
  <c r="D5384" i="63"/>
  <c r="AN5383" i="63"/>
  <c r="D5383" i="63"/>
  <c r="AN5382" i="63"/>
  <c r="D5382" i="63"/>
  <c r="AN5381" i="63"/>
  <c r="D5381" i="63"/>
  <c r="AN5380" i="63"/>
  <c r="D5380" i="63"/>
  <c r="AN5379" i="63"/>
  <c r="D5379" i="63"/>
  <c r="AN5378" i="63"/>
  <c r="D5378" i="63"/>
  <c r="AN5377" i="63"/>
  <c r="D5377" i="63"/>
  <c r="AN5376" i="63"/>
  <c r="D5376" i="63"/>
  <c r="AN5375" i="63"/>
  <c r="D5375" i="63"/>
  <c r="AN5374" i="63"/>
  <c r="D5374" i="63"/>
  <c r="AN5373" i="63"/>
  <c r="D5373" i="63"/>
  <c r="AN5372" i="63"/>
  <c r="D5372" i="63"/>
  <c r="AN5371" i="63"/>
  <c r="D5371" i="63"/>
  <c r="AN5370" i="63"/>
  <c r="D5370" i="63"/>
  <c r="AN5369" i="63"/>
  <c r="D5369" i="63"/>
  <c r="AN5368" i="63"/>
  <c r="D5368" i="63"/>
  <c r="AN5367" i="63"/>
  <c r="D5367" i="63"/>
  <c r="AN5366" i="63"/>
  <c r="D5366" i="63"/>
  <c r="AN5365" i="63"/>
  <c r="D5365" i="63"/>
  <c r="AN5364" i="63"/>
  <c r="D5364" i="63"/>
  <c r="AN5363" i="63"/>
  <c r="D5363" i="63"/>
  <c r="AN5362" i="63"/>
  <c r="D5362" i="63"/>
  <c r="AN5361" i="63"/>
  <c r="D5361" i="63"/>
  <c r="AN5360" i="63"/>
  <c r="D5360" i="63"/>
  <c r="AN5359" i="63"/>
  <c r="D5359" i="63"/>
  <c r="AN5358" i="63"/>
  <c r="D5358" i="63"/>
  <c r="AN5357" i="63"/>
  <c r="D5357" i="63"/>
  <c r="AN5356" i="63"/>
  <c r="D5356" i="63"/>
  <c r="AN5355" i="63"/>
  <c r="D5355" i="63"/>
  <c r="AN5354" i="63"/>
  <c r="D5354" i="63"/>
  <c r="AN5353" i="63"/>
  <c r="D5353" i="63"/>
  <c r="AN5352" i="63"/>
  <c r="D5352" i="63"/>
  <c r="AN5351" i="63"/>
  <c r="D5351" i="63"/>
  <c r="AN5350" i="63"/>
  <c r="D5350" i="63"/>
  <c r="AN5349" i="63"/>
  <c r="D5349" i="63"/>
  <c r="AN5348" i="63"/>
  <c r="D5348" i="63"/>
  <c r="AN5347" i="63"/>
  <c r="D5347" i="63"/>
  <c r="AN5346" i="63"/>
  <c r="D5346" i="63"/>
  <c r="AN5345" i="63"/>
  <c r="D5345" i="63"/>
  <c r="AN5344" i="63"/>
  <c r="D5344" i="63"/>
  <c r="AN5343" i="63"/>
  <c r="D5343" i="63"/>
  <c r="AN5342" i="63"/>
  <c r="D5342" i="63"/>
  <c r="AN5341" i="63"/>
  <c r="D5341" i="63"/>
  <c r="AN5340" i="63"/>
  <c r="D5340" i="63"/>
  <c r="AN5339" i="63"/>
  <c r="D5339" i="63"/>
  <c r="AN5338" i="63"/>
  <c r="D5338" i="63"/>
  <c r="AN5337" i="63"/>
  <c r="D5337" i="63"/>
  <c r="AN5336" i="63"/>
  <c r="D5336" i="63"/>
  <c r="AN5335" i="63"/>
  <c r="D5335" i="63"/>
  <c r="AN5334" i="63"/>
  <c r="D5334" i="63"/>
  <c r="AN5333" i="63"/>
  <c r="D5333" i="63"/>
  <c r="AN5332" i="63"/>
  <c r="D5332" i="63"/>
  <c r="AN5331" i="63"/>
  <c r="D5331" i="63"/>
  <c r="AN5330" i="63"/>
  <c r="D5330" i="63"/>
  <c r="AN5329" i="63"/>
  <c r="D5329" i="63"/>
  <c r="AN5328" i="63"/>
  <c r="D5328" i="63"/>
  <c r="AN5327" i="63"/>
  <c r="D5327" i="63"/>
  <c r="AN5326" i="63"/>
  <c r="D5326" i="63"/>
  <c r="AN5325" i="63"/>
  <c r="D5325" i="63"/>
  <c r="AN5324" i="63"/>
  <c r="D5324" i="63"/>
  <c r="AN5323" i="63"/>
  <c r="D5323" i="63"/>
  <c r="AN5322" i="63"/>
  <c r="D5322" i="63"/>
  <c r="AN5321" i="63"/>
  <c r="D5321" i="63"/>
  <c r="AN5320" i="63"/>
  <c r="D5320" i="63"/>
  <c r="AN5319" i="63"/>
  <c r="D5319" i="63"/>
  <c r="AN5318" i="63"/>
  <c r="D5318" i="63"/>
  <c r="AN5317" i="63"/>
  <c r="D5317" i="63"/>
  <c r="AN5316" i="63"/>
  <c r="D5316" i="63"/>
  <c r="AN5315" i="63"/>
  <c r="D5315" i="63"/>
  <c r="AN5314" i="63"/>
  <c r="D5314" i="63"/>
  <c r="AN5313" i="63"/>
  <c r="D5313" i="63"/>
  <c r="AN5312" i="63"/>
  <c r="D5312" i="63"/>
  <c r="AN5311" i="63"/>
  <c r="D5311" i="63"/>
  <c r="AN5310" i="63"/>
  <c r="D5310" i="63"/>
  <c r="AN5309" i="63"/>
  <c r="D5309" i="63"/>
  <c r="AN5308" i="63"/>
  <c r="D5308" i="63"/>
  <c r="AN5307" i="63"/>
  <c r="D5307" i="63"/>
  <c r="AN5306" i="63"/>
  <c r="D5306" i="63"/>
  <c r="AN5305" i="63"/>
  <c r="D5305" i="63"/>
  <c r="AN5304" i="63"/>
  <c r="D5304" i="63"/>
  <c r="AN5303" i="63"/>
  <c r="D5303" i="63"/>
  <c r="AN5302" i="63"/>
  <c r="D5302" i="63"/>
  <c r="AN5301" i="63"/>
  <c r="D5301" i="63"/>
  <c r="AN5300" i="63"/>
  <c r="D5300" i="63"/>
  <c r="AN5299" i="63"/>
  <c r="D5299" i="63"/>
  <c r="AN5298" i="63"/>
  <c r="D5298" i="63"/>
  <c r="AN5297" i="63"/>
  <c r="D5297" i="63"/>
  <c r="AN5296" i="63"/>
  <c r="D5296" i="63"/>
  <c r="AN5295" i="63"/>
  <c r="D5295" i="63"/>
  <c r="AN5294" i="63"/>
  <c r="D5294" i="63"/>
  <c r="AN5293" i="63"/>
  <c r="D5293" i="63"/>
  <c r="AN5292" i="63"/>
  <c r="D5292" i="63"/>
  <c r="AN5291" i="63"/>
  <c r="D5291" i="63"/>
  <c r="AN5290" i="63"/>
  <c r="D5290" i="63"/>
  <c r="AN5289" i="63"/>
  <c r="D5289" i="63"/>
  <c r="AN5288" i="63"/>
  <c r="D5288" i="63"/>
  <c r="AN5287" i="63"/>
  <c r="D5287" i="63"/>
  <c r="AN5286" i="63"/>
  <c r="D5286" i="63"/>
  <c r="AN5285" i="63"/>
  <c r="D5285" i="63"/>
  <c r="AN5284" i="63"/>
  <c r="D5284" i="63"/>
  <c r="AN5283" i="63"/>
  <c r="D5283" i="63"/>
  <c r="AN5282" i="63"/>
  <c r="D5282" i="63"/>
  <c r="AN5281" i="63"/>
  <c r="D5281" i="63"/>
  <c r="AN5280" i="63"/>
  <c r="D5280" i="63"/>
  <c r="AN5279" i="63"/>
  <c r="D5279" i="63"/>
  <c r="AN5278" i="63"/>
  <c r="D5278" i="63"/>
  <c r="AN5277" i="63"/>
  <c r="D5277" i="63"/>
  <c r="AN5276" i="63"/>
  <c r="D5276" i="63"/>
  <c r="AN5275" i="63"/>
  <c r="D5275" i="63"/>
  <c r="AN5274" i="63"/>
  <c r="D5274" i="63"/>
  <c r="AN5273" i="63"/>
  <c r="D5273" i="63"/>
  <c r="AN5272" i="63"/>
  <c r="D5272" i="63"/>
  <c r="AN5271" i="63"/>
  <c r="D5271" i="63"/>
  <c r="AN5270" i="63"/>
  <c r="D5270" i="63"/>
  <c r="AN5269" i="63"/>
  <c r="D5269" i="63"/>
  <c r="AN5268" i="63"/>
  <c r="D5268" i="63"/>
  <c r="AN5267" i="63"/>
  <c r="D5267" i="63"/>
  <c r="AN5266" i="63"/>
  <c r="D5266" i="63"/>
  <c r="AN5265" i="63"/>
  <c r="D5265" i="63"/>
  <c r="AN5264" i="63"/>
  <c r="D5264" i="63"/>
  <c r="AN5263" i="63"/>
  <c r="D5263" i="63"/>
  <c r="AN5262" i="63"/>
  <c r="D5262" i="63"/>
  <c r="AN5261" i="63"/>
  <c r="D5261" i="63"/>
  <c r="AN5260" i="63"/>
  <c r="D5260" i="63"/>
  <c r="AN5259" i="63"/>
  <c r="D5259" i="63"/>
  <c r="AN5258" i="63"/>
  <c r="D5258" i="63"/>
  <c r="AN5257" i="63"/>
  <c r="D5257" i="63"/>
  <c r="AN5256" i="63"/>
  <c r="D5256" i="63"/>
  <c r="AN5255" i="63"/>
  <c r="D5255" i="63"/>
  <c r="AN5254" i="63"/>
  <c r="D5254" i="63"/>
  <c r="AN5253" i="63"/>
  <c r="D5253" i="63"/>
  <c r="AN5252" i="63"/>
  <c r="D5252" i="63"/>
  <c r="AN5251" i="63"/>
  <c r="D5251" i="63"/>
  <c r="AN5250" i="63"/>
  <c r="D5250" i="63"/>
  <c r="AN5249" i="63"/>
  <c r="D5249" i="63"/>
  <c r="AN5248" i="63"/>
  <c r="D5248" i="63"/>
  <c r="AN5247" i="63"/>
  <c r="D5247" i="63"/>
  <c r="AN5246" i="63"/>
  <c r="D5246" i="63"/>
  <c r="AN5245" i="63"/>
  <c r="D5245" i="63"/>
  <c r="AN5244" i="63"/>
  <c r="D5244" i="63"/>
  <c r="AN5243" i="63"/>
  <c r="D5243" i="63"/>
  <c r="AN5242" i="63"/>
  <c r="D5242" i="63"/>
  <c r="AN5241" i="63"/>
  <c r="D5241" i="63"/>
  <c r="AN5240" i="63"/>
  <c r="D5240" i="63"/>
  <c r="AN5239" i="63"/>
  <c r="D5239" i="63"/>
  <c r="AN5238" i="63"/>
  <c r="D5238" i="63"/>
  <c r="AN5237" i="63"/>
  <c r="D5237" i="63"/>
  <c r="AN5236" i="63"/>
  <c r="D5236" i="63"/>
  <c r="AN5235" i="63"/>
  <c r="D5235" i="63"/>
  <c r="AN5234" i="63"/>
  <c r="D5234" i="63"/>
  <c r="AN5233" i="63"/>
  <c r="D5233" i="63"/>
  <c r="AN5232" i="63"/>
  <c r="D5232" i="63"/>
  <c r="AN5231" i="63"/>
  <c r="D5231" i="63"/>
  <c r="AN5230" i="63"/>
  <c r="D5230" i="63"/>
  <c r="AN5229" i="63"/>
  <c r="D5229" i="63"/>
  <c r="AN5228" i="63"/>
  <c r="D5228" i="63"/>
  <c r="AN5227" i="63"/>
  <c r="D5227" i="63"/>
  <c r="AN5226" i="63"/>
  <c r="D5226" i="63"/>
  <c r="AN5225" i="63"/>
  <c r="D5225" i="63"/>
  <c r="AN5224" i="63"/>
  <c r="D5224" i="63"/>
  <c r="AN5223" i="63"/>
  <c r="D5223" i="63"/>
  <c r="AN5222" i="63"/>
  <c r="D5222" i="63"/>
  <c r="AN5221" i="63"/>
  <c r="D5221" i="63"/>
  <c r="AN5220" i="63"/>
  <c r="D5220" i="63"/>
  <c r="AN5219" i="63"/>
  <c r="D5219" i="63"/>
  <c r="AN5218" i="63"/>
  <c r="D5218" i="63"/>
  <c r="AN5217" i="63"/>
  <c r="D5217" i="63"/>
  <c r="AN5216" i="63"/>
  <c r="D5216" i="63"/>
  <c r="AN5215" i="63"/>
  <c r="D5215" i="63"/>
  <c r="AN5214" i="63"/>
  <c r="D5214" i="63"/>
  <c r="AN5213" i="63"/>
  <c r="D5213" i="63"/>
  <c r="AN5212" i="63"/>
  <c r="D5212" i="63"/>
  <c r="AN5211" i="63"/>
  <c r="D5211" i="63"/>
  <c r="AN5210" i="63"/>
  <c r="D5210" i="63"/>
  <c r="AN5209" i="63"/>
  <c r="D5209" i="63"/>
  <c r="AN5208" i="63"/>
  <c r="D5208" i="63"/>
  <c r="AN5207" i="63"/>
  <c r="D5207" i="63"/>
  <c r="AN5206" i="63"/>
  <c r="D5206" i="63"/>
  <c r="AN5205" i="63"/>
  <c r="D5205" i="63"/>
  <c r="AN5204" i="63"/>
  <c r="D5204" i="63"/>
  <c r="AN5203" i="63"/>
  <c r="D5203" i="63"/>
  <c r="AN5202" i="63"/>
  <c r="D5202" i="63"/>
  <c r="AN5201" i="63"/>
  <c r="D5201" i="63"/>
  <c r="AN5200" i="63"/>
  <c r="D5200" i="63"/>
  <c r="AN5199" i="63"/>
  <c r="D5199" i="63"/>
  <c r="AN5198" i="63"/>
  <c r="D5198" i="63"/>
  <c r="AN5197" i="63"/>
  <c r="D5197" i="63"/>
  <c r="AN5196" i="63"/>
  <c r="D5196" i="63"/>
  <c r="AN5195" i="63"/>
  <c r="D5195" i="63"/>
  <c r="AN5194" i="63"/>
  <c r="D5194" i="63"/>
  <c r="AN5193" i="63"/>
  <c r="D5193" i="63"/>
  <c r="AN5192" i="63"/>
  <c r="D5192" i="63"/>
  <c r="AN5191" i="63"/>
  <c r="D5191" i="63"/>
  <c r="AN5190" i="63"/>
  <c r="D5190" i="63"/>
  <c r="AN5189" i="63"/>
  <c r="D5189" i="63"/>
  <c r="AN5188" i="63"/>
  <c r="D5188" i="63"/>
  <c r="AN5187" i="63"/>
  <c r="D5187" i="63"/>
  <c r="AN5186" i="63"/>
  <c r="D5186" i="63"/>
  <c r="AN5185" i="63"/>
  <c r="D5185" i="63"/>
  <c r="AN5184" i="63"/>
  <c r="D5184" i="63"/>
  <c r="AN5183" i="63"/>
  <c r="D5183" i="63"/>
  <c r="AN5182" i="63"/>
  <c r="D5182" i="63"/>
  <c r="AN5181" i="63"/>
  <c r="D5181" i="63"/>
  <c r="AN5180" i="63"/>
  <c r="D5180" i="63"/>
  <c r="AN5179" i="63"/>
  <c r="D5179" i="63"/>
  <c r="AN5178" i="63"/>
  <c r="D5178" i="63"/>
  <c r="AN5177" i="63"/>
  <c r="D5177" i="63"/>
  <c r="AN5176" i="63"/>
  <c r="D5176" i="63"/>
  <c r="AN5175" i="63"/>
  <c r="D5175" i="63"/>
  <c r="AN5174" i="63"/>
  <c r="D5174" i="63"/>
  <c r="AN5173" i="63"/>
  <c r="D5173" i="63"/>
  <c r="AN5172" i="63"/>
  <c r="D5172" i="63"/>
  <c r="AN5171" i="63"/>
  <c r="D5171" i="63"/>
  <c r="AN5170" i="63"/>
  <c r="D5170" i="63"/>
  <c r="AN5169" i="63"/>
  <c r="D5169" i="63"/>
  <c r="AN5168" i="63"/>
  <c r="D5168" i="63"/>
  <c r="AN5167" i="63"/>
  <c r="D5167" i="63"/>
  <c r="AN5166" i="63"/>
  <c r="D5166" i="63"/>
  <c r="AN5165" i="63"/>
  <c r="D5165" i="63"/>
  <c r="AN5164" i="63"/>
  <c r="D5164" i="63"/>
  <c r="AN5163" i="63"/>
  <c r="D5163" i="63"/>
  <c r="AN5162" i="63"/>
  <c r="D5162" i="63"/>
  <c r="AN5161" i="63"/>
  <c r="D5161" i="63"/>
  <c r="AN5160" i="63"/>
  <c r="D5160" i="63"/>
  <c r="AN5159" i="63"/>
  <c r="D5159" i="63"/>
  <c r="AN5158" i="63"/>
  <c r="D5158" i="63"/>
  <c r="AN5157" i="63"/>
  <c r="D5157" i="63"/>
  <c r="AN5156" i="63"/>
  <c r="D5156" i="63"/>
  <c r="AN5155" i="63"/>
  <c r="D5155" i="63"/>
  <c r="AN5154" i="63"/>
  <c r="D5154" i="63"/>
  <c r="AN5153" i="63"/>
  <c r="D5153" i="63"/>
  <c r="AN5152" i="63"/>
  <c r="D5152" i="63"/>
  <c r="AN5151" i="63"/>
  <c r="D5151" i="63"/>
  <c r="AN5150" i="63"/>
  <c r="D5150" i="63"/>
  <c r="AN5149" i="63"/>
  <c r="D5149" i="63"/>
  <c r="AN5148" i="63"/>
  <c r="D5148" i="63"/>
  <c r="AN5147" i="63"/>
  <c r="D5147" i="63"/>
  <c r="AN5146" i="63"/>
  <c r="D5146" i="63"/>
  <c r="AN5145" i="63"/>
  <c r="D5145" i="63"/>
  <c r="AN5144" i="63"/>
  <c r="D5144" i="63"/>
  <c r="AN5143" i="63"/>
  <c r="D5143" i="63"/>
  <c r="AN5142" i="63"/>
  <c r="D5142" i="63"/>
  <c r="AN5141" i="63"/>
  <c r="D5141" i="63"/>
  <c r="AN5140" i="63"/>
  <c r="D5140" i="63"/>
  <c r="AN5139" i="63"/>
  <c r="D5139" i="63"/>
  <c r="AN5138" i="63"/>
  <c r="D5138" i="63"/>
  <c r="AN5137" i="63"/>
  <c r="D5137" i="63"/>
  <c r="AN5136" i="63"/>
  <c r="D5136" i="63"/>
  <c r="AN5135" i="63"/>
  <c r="D5135" i="63"/>
  <c r="AN5134" i="63"/>
  <c r="D5134" i="63"/>
  <c r="AN5133" i="63"/>
  <c r="D5133" i="63"/>
  <c r="AN5132" i="63"/>
  <c r="D5132" i="63"/>
  <c r="AN5131" i="63"/>
  <c r="D5131" i="63"/>
  <c r="AN5130" i="63"/>
  <c r="D5130" i="63"/>
  <c r="AN5129" i="63"/>
  <c r="D5129" i="63"/>
  <c r="AN5128" i="63"/>
  <c r="D5128" i="63"/>
  <c r="AN5127" i="63"/>
  <c r="D5127" i="63"/>
  <c r="AN5126" i="63"/>
  <c r="D5126" i="63"/>
  <c r="AN5125" i="63"/>
  <c r="D5125" i="63"/>
  <c r="AN5124" i="63"/>
  <c r="D5124" i="63"/>
  <c r="AN5123" i="63"/>
  <c r="D5123" i="63"/>
  <c r="AN5122" i="63"/>
  <c r="D5122" i="63"/>
  <c r="AN5121" i="63"/>
  <c r="D5121" i="63"/>
  <c r="AN5120" i="63"/>
  <c r="D5120" i="63"/>
  <c r="AN5119" i="63"/>
  <c r="D5119" i="63"/>
  <c r="AN5118" i="63"/>
  <c r="D5118" i="63"/>
  <c r="AN5117" i="63"/>
  <c r="D5117" i="63"/>
  <c r="AN5116" i="63"/>
  <c r="D5116" i="63"/>
  <c r="AN5115" i="63"/>
  <c r="D5115" i="63"/>
  <c r="AN5114" i="63"/>
  <c r="D5114" i="63"/>
  <c r="AN5113" i="63"/>
  <c r="D5113" i="63"/>
  <c r="AN5112" i="63"/>
  <c r="D5112" i="63"/>
  <c r="AN5111" i="63"/>
  <c r="D5111" i="63"/>
  <c r="AN5110" i="63"/>
  <c r="D5110" i="63"/>
  <c r="AN5109" i="63"/>
  <c r="D5109" i="63"/>
  <c r="AN5108" i="63"/>
  <c r="D5108" i="63"/>
  <c r="AN5107" i="63"/>
  <c r="D5107" i="63"/>
  <c r="AN5106" i="63"/>
  <c r="D5106" i="63"/>
  <c r="AN5105" i="63"/>
  <c r="D5105" i="63"/>
  <c r="AN5104" i="63"/>
  <c r="D5104" i="63"/>
  <c r="AN5103" i="63"/>
  <c r="D5103" i="63"/>
  <c r="AN5102" i="63"/>
  <c r="D5102" i="63"/>
  <c r="AN5101" i="63"/>
  <c r="D5101" i="63"/>
  <c r="AN5100" i="63"/>
  <c r="D5100" i="63"/>
  <c r="AN5099" i="63"/>
  <c r="D5099" i="63"/>
  <c r="AN5098" i="63"/>
  <c r="D5098" i="63"/>
  <c r="AN5097" i="63"/>
  <c r="D5097" i="63"/>
  <c r="AN5096" i="63"/>
  <c r="D5096" i="63"/>
  <c r="AN5095" i="63"/>
  <c r="D5095" i="63"/>
  <c r="AN5094" i="63"/>
  <c r="D5094" i="63"/>
  <c r="AN5093" i="63"/>
  <c r="D5093" i="63"/>
  <c r="AN5092" i="63"/>
  <c r="D5092" i="63"/>
  <c r="AN5091" i="63"/>
  <c r="D5091" i="63"/>
  <c r="AN5090" i="63"/>
  <c r="D5090" i="63"/>
  <c r="AN5089" i="63"/>
  <c r="D5089" i="63"/>
  <c r="AN5088" i="63"/>
  <c r="D5088" i="63"/>
  <c r="AN5087" i="63"/>
  <c r="D5087" i="63"/>
  <c r="AN5086" i="63"/>
  <c r="D5086" i="63"/>
  <c r="AN5085" i="63"/>
  <c r="D5085" i="63"/>
  <c r="AN5084" i="63"/>
  <c r="D5084" i="63"/>
  <c r="AN5083" i="63"/>
  <c r="D5083" i="63"/>
  <c r="AN5082" i="63"/>
  <c r="D5082" i="63"/>
  <c r="AN5081" i="63"/>
  <c r="D5081" i="63"/>
  <c r="AN5080" i="63"/>
  <c r="D5080" i="63"/>
  <c r="AN5079" i="63"/>
  <c r="D5079" i="63"/>
  <c r="AN5078" i="63"/>
  <c r="D5078" i="63"/>
  <c r="AN5077" i="63"/>
  <c r="D5077" i="63"/>
  <c r="AN5076" i="63"/>
  <c r="D5076" i="63"/>
  <c r="AN5075" i="63"/>
  <c r="D5075" i="63"/>
  <c r="AN5074" i="63"/>
  <c r="D5074" i="63"/>
  <c r="AN5073" i="63"/>
  <c r="D5073" i="63"/>
  <c r="AN5072" i="63"/>
  <c r="D5072" i="63"/>
  <c r="AN5071" i="63"/>
  <c r="D5071" i="63"/>
  <c r="AN5070" i="63"/>
  <c r="D5070" i="63"/>
  <c r="AN5069" i="63"/>
  <c r="D5069" i="63"/>
  <c r="AN5068" i="63"/>
  <c r="D5068" i="63"/>
  <c r="AN5067" i="63"/>
  <c r="D5067" i="63"/>
  <c r="AN5066" i="63"/>
  <c r="D5066" i="63"/>
  <c r="AN5065" i="63"/>
  <c r="D5065" i="63"/>
  <c r="AN5064" i="63"/>
  <c r="D5064" i="63"/>
  <c r="AN5063" i="63"/>
  <c r="D5063" i="63"/>
  <c r="AN5062" i="63"/>
  <c r="D5062" i="63"/>
  <c r="AN5061" i="63"/>
  <c r="D5061" i="63"/>
  <c r="AN5060" i="63"/>
  <c r="D5060" i="63"/>
  <c r="AN5059" i="63"/>
  <c r="D5059" i="63"/>
  <c r="AN5058" i="63"/>
  <c r="D5058" i="63"/>
  <c r="AN5057" i="63"/>
  <c r="D5057" i="63"/>
  <c r="AN5056" i="63"/>
  <c r="D5056" i="63"/>
  <c r="AN5055" i="63"/>
  <c r="D5055" i="63"/>
  <c r="AN5054" i="63"/>
  <c r="D5054" i="63"/>
  <c r="AN5053" i="63"/>
  <c r="D5053" i="63"/>
  <c r="AN5052" i="63"/>
  <c r="D5052" i="63"/>
  <c r="AN5051" i="63"/>
  <c r="D5051" i="63"/>
  <c r="AN5050" i="63"/>
  <c r="D5050" i="63"/>
  <c r="AN5049" i="63"/>
  <c r="D5049" i="63"/>
  <c r="AN5048" i="63"/>
  <c r="D5048" i="63"/>
  <c r="AN5047" i="63"/>
  <c r="D5047" i="63"/>
  <c r="AN5046" i="63"/>
  <c r="D5046" i="63"/>
  <c r="AN5045" i="63"/>
  <c r="D5045" i="63"/>
  <c r="AN5044" i="63"/>
  <c r="D5044" i="63"/>
  <c r="AN5043" i="63"/>
  <c r="D5043" i="63"/>
  <c r="AN5042" i="63"/>
  <c r="D5042" i="63"/>
  <c r="AN5041" i="63"/>
  <c r="D5041" i="63"/>
  <c r="AN5040" i="63"/>
  <c r="D5040" i="63"/>
  <c r="AN5039" i="63"/>
  <c r="D5039" i="63"/>
  <c r="AN5038" i="63"/>
  <c r="D5038" i="63"/>
  <c r="AN5037" i="63"/>
  <c r="D5037" i="63"/>
  <c r="AN5036" i="63"/>
  <c r="D5036" i="63"/>
  <c r="AN5035" i="63"/>
  <c r="D5035" i="63"/>
  <c r="AN5034" i="63"/>
  <c r="D5034" i="63"/>
  <c r="AN5033" i="63"/>
  <c r="D5033" i="63"/>
  <c r="AN5032" i="63"/>
  <c r="D5032" i="63"/>
  <c r="AN5031" i="63"/>
  <c r="D5031" i="63"/>
  <c r="AN5030" i="63"/>
  <c r="D5030" i="63"/>
  <c r="AN5029" i="63"/>
  <c r="D5029" i="63"/>
  <c r="AN5028" i="63"/>
  <c r="D5028" i="63"/>
  <c r="AN5027" i="63"/>
  <c r="D5027" i="63"/>
  <c r="AN5026" i="63"/>
  <c r="D5026" i="63"/>
  <c r="AN5025" i="63"/>
  <c r="D5025" i="63"/>
  <c r="AN5024" i="63"/>
  <c r="D5024" i="63"/>
  <c r="AN5023" i="63"/>
  <c r="D5023" i="63"/>
  <c r="AN5022" i="63"/>
  <c r="D5022" i="63"/>
  <c r="AN5021" i="63"/>
  <c r="D5021" i="63"/>
  <c r="AN5020" i="63"/>
  <c r="D5020" i="63"/>
  <c r="AN5019" i="63"/>
  <c r="D5019" i="63"/>
  <c r="AN5018" i="63"/>
  <c r="D5018" i="63"/>
  <c r="AN5017" i="63"/>
  <c r="D5017" i="63"/>
  <c r="AN5016" i="63"/>
  <c r="D5016" i="63"/>
  <c r="AN5015" i="63"/>
  <c r="D5015" i="63"/>
  <c r="AN5014" i="63"/>
  <c r="D5014" i="63"/>
  <c r="AN5013" i="63"/>
  <c r="D5013" i="63"/>
  <c r="AN5012" i="63"/>
  <c r="D5012" i="63"/>
  <c r="AN5011" i="63"/>
  <c r="D5011" i="63"/>
  <c r="AN5010" i="63"/>
  <c r="D5010" i="63"/>
  <c r="AN5009" i="63"/>
  <c r="D5009" i="63"/>
  <c r="AN5008" i="63"/>
  <c r="D5008" i="63"/>
  <c r="AN5007" i="63"/>
  <c r="D5007" i="63"/>
  <c r="AN5006" i="63"/>
  <c r="D5006" i="63"/>
  <c r="AN5005" i="63"/>
  <c r="D5005" i="63"/>
  <c r="AN5004" i="63"/>
  <c r="D5004" i="63"/>
  <c r="AN5003" i="63"/>
  <c r="D5003" i="63"/>
  <c r="AN5002" i="63"/>
  <c r="D5002" i="63"/>
  <c r="AN5001" i="63"/>
  <c r="D5001" i="63"/>
  <c r="AN5000" i="63"/>
  <c r="D5000" i="63"/>
  <c r="AN4999" i="63"/>
  <c r="D4999" i="63"/>
  <c r="AN4998" i="63"/>
  <c r="D4998" i="63"/>
  <c r="AN4997" i="63"/>
  <c r="D4997" i="63"/>
  <c r="AN4996" i="63"/>
  <c r="D4996" i="63"/>
  <c r="AN4995" i="63"/>
  <c r="D4995" i="63"/>
  <c r="AN4994" i="63"/>
  <c r="D4994" i="63"/>
  <c r="AN4993" i="63"/>
  <c r="D4993" i="63"/>
  <c r="AN4992" i="63"/>
  <c r="D4992" i="63"/>
  <c r="AN4991" i="63"/>
  <c r="D4991" i="63"/>
  <c r="AN4990" i="63"/>
  <c r="D4990" i="63"/>
  <c r="AN4989" i="63"/>
  <c r="D4989" i="63"/>
  <c r="AN4988" i="63"/>
  <c r="D4988" i="63"/>
  <c r="AN4987" i="63"/>
  <c r="D4987" i="63"/>
  <c r="AN4986" i="63"/>
  <c r="D4986" i="63"/>
  <c r="AN4985" i="63"/>
  <c r="D4985" i="63"/>
  <c r="AN4984" i="63"/>
  <c r="D4984" i="63"/>
  <c r="AN4983" i="63"/>
  <c r="D4983" i="63"/>
  <c r="AN4982" i="63"/>
  <c r="D4982" i="63"/>
  <c r="AN4981" i="63"/>
  <c r="D4981" i="63"/>
  <c r="AN4980" i="63"/>
  <c r="D4980" i="63"/>
  <c r="AN4979" i="63"/>
  <c r="D4979" i="63"/>
  <c r="AN4978" i="63"/>
  <c r="D4978" i="63"/>
  <c r="AN4977" i="63"/>
  <c r="D4977" i="63"/>
  <c r="AN4976" i="63"/>
  <c r="D4976" i="63"/>
  <c r="AN4975" i="63"/>
  <c r="D4975" i="63"/>
  <c r="AN4974" i="63"/>
  <c r="D4974" i="63"/>
  <c r="AN4973" i="63"/>
  <c r="D4973" i="63"/>
  <c r="AN4972" i="63"/>
  <c r="D4972" i="63"/>
  <c r="AN4971" i="63"/>
  <c r="D4971" i="63"/>
  <c r="AN4970" i="63"/>
  <c r="D4970" i="63"/>
  <c r="AN4969" i="63"/>
  <c r="D4969" i="63"/>
  <c r="AN4968" i="63"/>
  <c r="D4968" i="63"/>
  <c r="AN4967" i="63"/>
  <c r="D4967" i="63"/>
  <c r="AN4966" i="63"/>
  <c r="D4966" i="63"/>
  <c r="AN4965" i="63"/>
  <c r="D4965" i="63"/>
  <c r="AN4964" i="63"/>
  <c r="D4964" i="63"/>
  <c r="AN4963" i="63"/>
  <c r="D4963" i="63"/>
  <c r="AN4962" i="63"/>
  <c r="D4962" i="63"/>
  <c r="AN4961" i="63"/>
  <c r="D4961" i="63"/>
  <c r="AN4960" i="63"/>
  <c r="D4960" i="63"/>
  <c r="AN4959" i="63"/>
  <c r="D4959" i="63"/>
  <c r="AN4958" i="63"/>
  <c r="D4958" i="63"/>
  <c r="AN4957" i="63"/>
  <c r="D4957" i="63"/>
  <c r="AN4956" i="63"/>
  <c r="D4956" i="63"/>
  <c r="AN4955" i="63"/>
  <c r="D4955" i="63"/>
  <c r="AN4954" i="63"/>
  <c r="D4954" i="63"/>
  <c r="AN4953" i="63"/>
  <c r="D4953" i="63"/>
  <c r="AN4952" i="63"/>
  <c r="D4952" i="63"/>
  <c r="AN4951" i="63"/>
  <c r="D4951" i="63"/>
  <c r="AN4950" i="63"/>
  <c r="D4950" i="63"/>
  <c r="AN4949" i="63"/>
  <c r="D4949" i="63"/>
  <c r="AN4948" i="63"/>
  <c r="D4948" i="63"/>
  <c r="AN4947" i="63"/>
  <c r="D4947" i="63"/>
  <c r="AN4946" i="63"/>
  <c r="D4946" i="63"/>
  <c r="AN4945" i="63"/>
  <c r="D4945" i="63"/>
  <c r="AN4944" i="63"/>
  <c r="D4944" i="63"/>
  <c r="AN4943" i="63"/>
  <c r="D4943" i="63"/>
  <c r="AN4942" i="63"/>
  <c r="D4942" i="63"/>
  <c r="AN4941" i="63"/>
  <c r="D4941" i="63"/>
  <c r="AN4940" i="63"/>
  <c r="D4940" i="63"/>
  <c r="AN4939" i="63"/>
  <c r="D4939" i="63"/>
  <c r="AN4938" i="63"/>
  <c r="D4938" i="63"/>
  <c r="AN4937" i="63"/>
  <c r="D4937" i="63"/>
  <c r="AN4936" i="63"/>
  <c r="D4936" i="63"/>
  <c r="AN4935" i="63"/>
  <c r="D4935" i="63"/>
  <c r="AN4934" i="63"/>
  <c r="D4934" i="63"/>
  <c r="AN4933" i="63"/>
  <c r="D4933" i="63"/>
  <c r="AN4932" i="63"/>
  <c r="D4932" i="63"/>
  <c r="AN4931" i="63"/>
  <c r="D4931" i="63"/>
  <c r="AN4930" i="63"/>
  <c r="D4930" i="63"/>
  <c r="AN4929" i="63"/>
  <c r="D4929" i="63"/>
  <c r="AN4928" i="63"/>
  <c r="D4928" i="63"/>
  <c r="AN4927" i="63"/>
  <c r="D4927" i="63"/>
  <c r="AN4926" i="63"/>
  <c r="D4926" i="63"/>
  <c r="AN4925" i="63"/>
  <c r="D4925" i="63"/>
  <c r="AN4924" i="63"/>
  <c r="D4924" i="63"/>
  <c r="AN4923" i="63"/>
  <c r="D4923" i="63"/>
  <c r="AN4922" i="63"/>
  <c r="D4922" i="63"/>
  <c r="AN4921" i="63"/>
  <c r="D4921" i="63"/>
  <c r="AN4920" i="63"/>
  <c r="D4920" i="63"/>
  <c r="AN4919" i="63"/>
  <c r="D4919" i="63"/>
  <c r="AN4918" i="63"/>
  <c r="D4918" i="63"/>
  <c r="AN4917" i="63"/>
  <c r="D4917" i="63"/>
  <c r="AN4916" i="63"/>
  <c r="D4916" i="63"/>
  <c r="AN4915" i="63"/>
  <c r="D4915" i="63"/>
  <c r="AN4914" i="63"/>
  <c r="D4914" i="63"/>
  <c r="AN4913" i="63"/>
  <c r="D4913" i="63"/>
  <c r="AN4912" i="63"/>
  <c r="D4912" i="63"/>
  <c r="AN4911" i="63"/>
  <c r="D4911" i="63"/>
  <c r="AN4910" i="63"/>
  <c r="D4910" i="63"/>
  <c r="AN4909" i="63"/>
  <c r="D4909" i="63"/>
  <c r="AN4908" i="63"/>
  <c r="D4908" i="63"/>
  <c r="AN4907" i="63"/>
  <c r="D4907" i="63"/>
  <c r="AN4906" i="63"/>
  <c r="D4906" i="63"/>
  <c r="AN4905" i="63"/>
  <c r="D4905" i="63"/>
  <c r="AN4904" i="63"/>
  <c r="D4904" i="63"/>
  <c r="AN4903" i="63"/>
  <c r="D4903" i="63"/>
  <c r="AN4902" i="63"/>
  <c r="D4902" i="63"/>
  <c r="AN4901" i="63"/>
  <c r="D4901" i="63"/>
  <c r="AN4900" i="63"/>
  <c r="D4900" i="63"/>
  <c r="AN4899" i="63"/>
  <c r="D4899" i="63"/>
  <c r="AN4898" i="63"/>
  <c r="D4898" i="63"/>
  <c r="AN4897" i="63"/>
  <c r="D4897" i="63"/>
  <c r="AN4896" i="63"/>
  <c r="D4896" i="63"/>
  <c r="AN4895" i="63"/>
  <c r="D4895" i="63"/>
  <c r="AN4894" i="63"/>
  <c r="D4894" i="63"/>
  <c r="AN4893" i="63"/>
  <c r="D4893" i="63"/>
  <c r="AN4892" i="63"/>
  <c r="D4892" i="63"/>
  <c r="AN4891" i="63"/>
  <c r="D4891" i="63"/>
  <c r="AN4890" i="63"/>
  <c r="D4890" i="63"/>
  <c r="AN4889" i="63"/>
  <c r="D4889" i="63"/>
  <c r="AN4888" i="63"/>
  <c r="D4888" i="63"/>
  <c r="AN4887" i="63"/>
  <c r="D4887" i="63"/>
  <c r="AN4886" i="63"/>
  <c r="D4886" i="63"/>
  <c r="AN4885" i="63"/>
  <c r="D4885" i="63"/>
  <c r="AN4884" i="63"/>
  <c r="D4884" i="63"/>
  <c r="AN4883" i="63"/>
  <c r="D4883" i="63"/>
  <c r="AN4882" i="63"/>
  <c r="D4882" i="63"/>
  <c r="AN4881" i="63"/>
  <c r="D4881" i="63"/>
  <c r="AN4880" i="63"/>
  <c r="D4880" i="63"/>
  <c r="AN4879" i="63"/>
  <c r="D4879" i="63"/>
  <c r="AN4878" i="63"/>
  <c r="D4878" i="63"/>
  <c r="AN4877" i="63"/>
  <c r="D4877" i="63"/>
  <c r="AN4876" i="63"/>
  <c r="D4876" i="63"/>
  <c r="AN4875" i="63"/>
  <c r="D4875" i="63"/>
  <c r="AN4874" i="63"/>
  <c r="D4874" i="63"/>
  <c r="AN4873" i="63"/>
  <c r="D4873" i="63"/>
  <c r="AN4872" i="63"/>
  <c r="D4872" i="63"/>
  <c r="AN4871" i="63"/>
  <c r="D4871" i="63"/>
  <c r="AN4870" i="63"/>
  <c r="D4870" i="63"/>
  <c r="AN4869" i="63"/>
  <c r="D4869" i="63"/>
  <c r="AN4868" i="63"/>
  <c r="D4868" i="63"/>
  <c r="AN4867" i="63"/>
  <c r="D4867" i="63"/>
  <c r="AN4866" i="63"/>
  <c r="D4866" i="63"/>
  <c r="AN4865" i="63"/>
  <c r="D4865" i="63"/>
  <c r="AN4864" i="63"/>
  <c r="D4864" i="63"/>
  <c r="AN4863" i="63"/>
  <c r="D4863" i="63"/>
  <c r="AN4862" i="63"/>
  <c r="D4862" i="63"/>
  <c r="AN4861" i="63"/>
  <c r="D4861" i="63"/>
  <c r="AN4860" i="63"/>
  <c r="D4860" i="63"/>
  <c r="AN4859" i="63"/>
  <c r="D4859" i="63"/>
  <c r="AN4858" i="63"/>
  <c r="D4858" i="63"/>
  <c r="AN4857" i="63"/>
  <c r="D4857" i="63"/>
  <c r="AN4856" i="63"/>
  <c r="D4856" i="63"/>
  <c r="AN4855" i="63"/>
  <c r="D4855" i="63"/>
  <c r="AN4854" i="63"/>
  <c r="D4854" i="63"/>
  <c r="AN4853" i="63"/>
  <c r="D4853" i="63"/>
  <c r="AN4852" i="63"/>
  <c r="D4852" i="63"/>
  <c r="AN4851" i="63"/>
  <c r="D4851" i="63"/>
  <c r="AN4850" i="63"/>
  <c r="D4850" i="63"/>
  <c r="AN4849" i="63"/>
  <c r="D4849" i="63"/>
  <c r="AN4848" i="63"/>
  <c r="D4848" i="63"/>
  <c r="AN4847" i="63"/>
  <c r="D4847" i="63"/>
  <c r="AN4846" i="63"/>
  <c r="D4846" i="63"/>
  <c r="AN4845" i="63"/>
  <c r="D4845" i="63"/>
  <c r="AN4844" i="63"/>
  <c r="D4844" i="63"/>
  <c r="AN4843" i="63"/>
  <c r="D4843" i="63"/>
  <c r="AN4842" i="63"/>
  <c r="D4842" i="63"/>
  <c r="AN4841" i="63"/>
  <c r="D4841" i="63"/>
  <c r="AN4840" i="63"/>
  <c r="D4840" i="63"/>
  <c r="AN4839" i="63"/>
  <c r="D4839" i="63"/>
  <c r="AN4838" i="63"/>
  <c r="D4838" i="63"/>
  <c r="AN4837" i="63"/>
  <c r="D4837" i="63"/>
  <c r="AN4836" i="63"/>
  <c r="D4836" i="63"/>
  <c r="AN4835" i="63"/>
  <c r="D4835" i="63"/>
  <c r="AN4834" i="63"/>
  <c r="D4834" i="63"/>
  <c r="AN4833" i="63"/>
  <c r="D4833" i="63"/>
  <c r="AN4832" i="63"/>
  <c r="D4832" i="63"/>
  <c r="AN4831" i="63"/>
  <c r="D4831" i="63"/>
  <c r="AN4830" i="63"/>
  <c r="D4830" i="63"/>
  <c r="AN4829" i="63"/>
  <c r="D4829" i="63"/>
  <c r="AN4828" i="63"/>
  <c r="D4828" i="63"/>
  <c r="AN4827" i="63"/>
  <c r="D4827" i="63"/>
  <c r="AN4826" i="63"/>
  <c r="D4826" i="63"/>
  <c r="AN4825" i="63"/>
  <c r="D4825" i="63"/>
  <c r="AN4824" i="63"/>
  <c r="D4824" i="63"/>
  <c r="AN4823" i="63"/>
  <c r="D4823" i="63"/>
  <c r="AN4822" i="63"/>
  <c r="D4822" i="63"/>
  <c r="AN4821" i="63"/>
  <c r="D4821" i="63"/>
  <c r="AN4820" i="63"/>
  <c r="D4820" i="63"/>
  <c r="AN4819" i="63"/>
  <c r="D4819" i="63"/>
  <c r="AN4818" i="63"/>
  <c r="D4818" i="63"/>
  <c r="AN4817" i="63"/>
  <c r="D4817" i="63"/>
  <c r="AN4816" i="63"/>
  <c r="D4816" i="63"/>
  <c r="AN4815" i="63"/>
  <c r="D4815" i="63"/>
  <c r="AN4814" i="63"/>
  <c r="D4814" i="63"/>
  <c r="AN4813" i="63"/>
  <c r="D4813" i="63"/>
  <c r="AN4812" i="63"/>
  <c r="D4812" i="63"/>
  <c r="AN4811" i="63"/>
  <c r="D4811" i="63"/>
  <c r="AN4810" i="63"/>
  <c r="D4810" i="63"/>
  <c r="AN4809" i="63"/>
  <c r="D4809" i="63"/>
  <c r="AN4808" i="63"/>
  <c r="D4808" i="63"/>
  <c r="AN4807" i="63"/>
  <c r="D4807" i="63"/>
  <c r="AN4806" i="63"/>
  <c r="D4806" i="63"/>
  <c r="AN4805" i="63"/>
  <c r="D4805" i="63"/>
  <c r="AN4804" i="63"/>
  <c r="D4804" i="63"/>
  <c r="AN4803" i="63"/>
  <c r="D4803" i="63"/>
  <c r="AN4802" i="63"/>
  <c r="D4802" i="63"/>
  <c r="AN4801" i="63"/>
  <c r="D4801" i="63"/>
  <c r="AN4800" i="63"/>
  <c r="D4800" i="63"/>
  <c r="AN4799" i="63"/>
  <c r="D4799" i="63"/>
  <c r="AN4798" i="63"/>
  <c r="D4798" i="63"/>
  <c r="AN4797" i="63"/>
  <c r="D4797" i="63"/>
  <c r="AN4796" i="63"/>
  <c r="D4796" i="63"/>
  <c r="AN4795" i="63"/>
  <c r="D4795" i="63"/>
  <c r="AN4794" i="63"/>
  <c r="D4794" i="63"/>
  <c r="AN4793" i="63"/>
  <c r="D4793" i="63"/>
  <c r="AN4792" i="63"/>
  <c r="D4792" i="63"/>
  <c r="AN4791" i="63"/>
  <c r="D4791" i="63"/>
  <c r="AN4790" i="63"/>
  <c r="D4790" i="63"/>
  <c r="AN4789" i="63"/>
  <c r="D4789" i="63"/>
  <c r="AN4788" i="63"/>
  <c r="D4788" i="63"/>
  <c r="AN4787" i="63"/>
  <c r="D4787" i="63"/>
  <c r="AN4786" i="63"/>
  <c r="D4786" i="63"/>
  <c r="AN4785" i="63"/>
  <c r="D4785" i="63"/>
  <c r="AN4784" i="63"/>
  <c r="D4784" i="63"/>
  <c r="AN4783" i="63"/>
  <c r="D4783" i="63"/>
  <c r="AN4782" i="63"/>
  <c r="D4782" i="63"/>
  <c r="AN4781" i="63"/>
  <c r="D4781" i="63"/>
  <c r="AN4780" i="63"/>
  <c r="D4780" i="63"/>
  <c r="AN4779" i="63"/>
  <c r="D4779" i="63"/>
  <c r="AN4778" i="63"/>
  <c r="D4778" i="63"/>
  <c r="AN4777" i="63"/>
  <c r="D4777" i="63"/>
  <c r="AN4776" i="63"/>
  <c r="D4776" i="63"/>
  <c r="AN4775" i="63"/>
  <c r="D4775" i="63"/>
  <c r="AN4774" i="63"/>
  <c r="D4774" i="63"/>
  <c r="AN4773" i="63"/>
  <c r="D4773" i="63"/>
  <c r="AN4772" i="63"/>
  <c r="D4772" i="63"/>
  <c r="AN4771" i="63"/>
  <c r="D4771" i="63"/>
  <c r="AN4770" i="63"/>
  <c r="D4770" i="63"/>
  <c r="AN4769" i="63"/>
  <c r="D4769" i="63"/>
  <c r="AN4768" i="63"/>
  <c r="D4768" i="63"/>
  <c r="AN4767" i="63"/>
  <c r="D4767" i="63"/>
  <c r="AN4766" i="63"/>
  <c r="D4766" i="63"/>
  <c r="AN4765" i="63"/>
  <c r="D4765" i="63"/>
  <c r="AN4764" i="63"/>
  <c r="D4764" i="63"/>
  <c r="AN4763" i="63"/>
  <c r="D4763" i="63"/>
  <c r="AN4762" i="63"/>
  <c r="D4762" i="63"/>
  <c r="AN4761" i="63"/>
  <c r="D4761" i="63"/>
  <c r="AN4760" i="63"/>
  <c r="D4760" i="63"/>
  <c r="AN4759" i="63"/>
  <c r="D4759" i="63"/>
  <c r="AN4758" i="63"/>
  <c r="D4758" i="63"/>
  <c r="AN4757" i="63"/>
  <c r="D4757" i="63"/>
  <c r="AN4756" i="63"/>
  <c r="D4756" i="63"/>
  <c r="AN4755" i="63"/>
  <c r="D4755" i="63"/>
  <c r="AN4754" i="63"/>
  <c r="D4754" i="63"/>
  <c r="AN4753" i="63"/>
  <c r="D4753" i="63"/>
  <c r="AN4752" i="63"/>
  <c r="D4752" i="63"/>
  <c r="AN4751" i="63"/>
  <c r="D4751" i="63"/>
  <c r="AN4750" i="63"/>
  <c r="D4750" i="63"/>
  <c r="AN4749" i="63"/>
  <c r="D4749" i="63"/>
  <c r="AN4748" i="63"/>
  <c r="D4748" i="63"/>
  <c r="AN4747" i="63"/>
  <c r="D4747" i="63"/>
  <c r="AN4746" i="63"/>
  <c r="D4746" i="63"/>
  <c r="AN4745" i="63"/>
  <c r="D4745" i="63"/>
  <c r="AN4744" i="63"/>
  <c r="D4744" i="63"/>
  <c r="AN4743" i="63"/>
  <c r="D4743" i="63"/>
  <c r="AN4742" i="63"/>
  <c r="D4742" i="63"/>
  <c r="AN4741" i="63"/>
  <c r="D4741" i="63"/>
  <c r="AN4740" i="63"/>
  <c r="D4740" i="63"/>
  <c r="AN4739" i="63"/>
  <c r="D4739" i="63"/>
  <c r="AN4738" i="63"/>
  <c r="D4738" i="63"/>
  <c r="AN4737" i="63"/>
  <c r="D4737" i="63"/>
  <c r="AN4736" i="63"/>
  <c r="D4736" i="63"/>
  <c r="AN4735" i="63"/>
  <c r="D4735" i="63"/>
  <c r="AN4734" i="63"/>
  <c r="D4734" i="63"/>
  <c r="AN4733" i="63"/>
  <c r="D4733" i="63"/>
  <c r="AN4732" i="63"/>
  <c r="D4732" i="63"/>
  <c r="AN4731" i="63"/>
  <c r="D4731" i="63"/>
  <c r="AN4730" i="63"/>
  <c r="D4730" i="63"/>
  <c r="AN4729" i="63"/>
  <c r="D4729" i="63"/>
  <c r="AN4728" i="63"/>
  <c r="D4728" i="63"/>
  <c r="AN4727" i="63"/>
  <c r="D4727" i="63"/>
  <c r="AN4726" i="63"/>
  <c r="D4726" i="63"/>
  <c r="AN4725" i="63"/>
  <c r="D4725" i="63"/>
  <c r="AN4724" i="63"/>
  <c r="D4724" i="63"/>
  <c r="AN4723" i="63"/>
  <c r="D4723" i="63"/>
  <c r="AN4722" i="63"/>
  <c r="D4722" i="63"/>
  <c r="AN4721" i="63"/>
  <c r="D4721" i="63"/>
  <c r="AN4720" i="63"/>
  <c r="D4720" i="63"/>
  <c r="AN4719" i="63"/>
  <c r="D4719" i="63"/>
  <c r="AN4718" i="63"/>
  <c r="D4718" i="63"/>
  <c r="AN4717" i="63"/>
  <c r="D4717" i="63"/>
  <c r="AN4716" i="63"/>
  <c r="D4716" i="63"/>
  <c r="AN4715" i="63"/>
  <c r="D4715" i="63"/>
  <c r="AN4714" i="63"/>
  <c r="D4714" i="63"/>
  <c r="AN4713" i="63"/>
  <c r="D4713" i="63"/>
  <c r="AN4712" i="63"/>
  <c r="D4712" i="63"/>
  <c r="AN4711" i="63"/>
  <c r="D4711" i="63"/>
  <c r="AN4710" i="63"/>
  <c r="D4710" i="63"/>
  <c r="AN4709" i="63"/>
  <c r="D4709" i="63"/>
  <c r="AN4708" i="63"/>
  <c r="D4708" i="63"/>
  <c r="AN4707" i="63"/>
  <c r="D4707" i="63"/>
  <c r="AN4706" i="63"/>
  <c r="D4706" i="63"/>
  <c r="AN4705" i="63"/>
  <c r="D4705" i="63"/>
  <c r="AN4704" i="63"/>
  <c r="D4704" i="63"/>
  <c r="AN4703" i="63"/>
  <c r="D4703" i="63"/>
  <c r="AN4702" i="63"/>
  <c r="D4702" i="63"/>
  <c r="AN4701" i="63"/>
  <c r="D4701" i="63"/>
  <c r="AN4700" i="63"/>
  <c r="D4700" i="63"/>
  <c r="AN4699" i="63"/>
  <c r="D4699" i="63"/>
  <c r="AN4698" i="63"/>
  <c r="D4698" i="63"/>
  <c r="AN4697" i="63"/>
  <c r="D4697" i="63"/>
  <c r="AN4696" i="63"/>
  <c r="D4696" i="63"/>
  <c r="AN4695" i="63"/>
  <c r="D4695" i="63"/>
  <c r="AN4694" i="63"/>
  <c r="D4694" i="63"/>
  <c r="AN4693" i="63"/>
  <c r="D4693" i="63"/>
  <c r="AN4692" i="63"/>
  <c r="D4692" i="63"/>
  <c r="AN4691" i="63"/>
  <c r="D4691" i="63"/>
  <c r="AN4690" i="63"/>
  <c r="D4690" i="63"/>
  <c r="AN4689" i="63"/>
  <c r="D4689" i="63"/>
  <c r="AN4688" i="63"/>
  <c r="D4688" i="63"/>
  <c r="AN4687" i="63"/>
  <c r="D4687" i="63"/>
  <c r="AN4686" i="63"/>
  <c r="D4686" i="63"/>
  <c r="AN4685" i="63"/>
  <c r="D4685" i="63"/>
  <c r="AN4684" i="63"/>
  <c r="D4684" i="63"/>
  <c r="AN4683" i="63"/>
  <c r="D4683" i="63"/>
  <c r="AN4682" i="63"/>
  <c r="D4682" i="63"/>
  <c r="AN4681" i="63"/>
  <c r="D4681" i="63"/>
  <c r="AN4680" i="63"/>
  <c r="D4680" i="63"/>
  <c r="AN4679" i="63"/>
  <c r="D4679" i="63"/>
  <c r="AN4678" i="63"/>
  <c r="D4678" i="63"/>
  <c r="AN4677" i="63"/>
  <c r="D4677" i="63"/>
  <c r="AN4676" i="63"/>
  <c r="D4676" i="63"/>
  <c r="AN4675" i="63"/>
  <c r="D4675" i="63"/>
  <c r="AN4674" i="63"/>
  <c r="D4674" i="63"/>
  <c r="AN4673" i="63"/>
  <c r="D4673" i="63"/>
  <c r="AN4672" i="63"/>
  <c r="D4672" i="63"/>
  <c r="AN4671" i="63"/>
  <c r="D4671" i="63"/>
  <c r="AN4670" i="63"/>
  <c r="D4670" i="63"/>
  <c r="AN4669" i="63"/>
  <c r="D4669" i="63"/>
  <c r="AN4668" i="63"/>
  <c r="D4668" i="63"/>
  <c r="AN4667" i="63"/>
  <c r="D4667" i="63"/>
  <c r="AN4666" i="63"/>
  <c r="D4666" i="63"/>
  <c r="AN4665" i="63"/>
  <c r="D4665" i="63"/>
  <c r="AN4664" i="63"/>
  <c r="D4664" i="63"/>
  <c r="AN4663" i="63"/>
  <c r="D4663" i="63"/>
  <c r="AN4662" i="63"/>
  <c r="D4662" i="63"/>
  <c r="AN4661" i="63"/>
  <c r="D4661" i="63"/>
  <c r="AN4660" i="63"/>
  <c r="D4660" i="63"/>
  <c r="AN4659" i="63"/>
  <c r="D4659" i="63"/>
  <c r="AN4658" i="63"/>
  <c r="D4658" i="63"/>
  <c r="AN4657" i="63"/>
  <c r="D4657" i="63"/>
  <c r="AN4656" i="63"/>
  <c r="D4656" i="63"/>
  <c r="AN4655" i="63"/>
  <c r="D4655" i="63"/>
  <c r="AN4654" i="63"/>
  <c r="D4654" i="63"/>
  <c r="AN4653" i="63"/>
  <c r="D4653" i="63"/>
  <c r="AN4652" i="63"/>
  <c r="D4652" i="63"/>
  <c r="AN4651" i="63"/>
  <c r="D4651" i="63"/>
  <c r="AN4650" i="63"/>
  <c r="D4650" i="63"/>
  <c r="AN4649" i="63"/>
  <c r="D4649" i="63"/>
  <c r="AN4648" i="63"/>
  <c r="D4648" i="63"/>
  <c r="AN4647" i="63"/>
  <c r="D4647" i="63"/>
  <c r="AN4646" i="63"/>
  <c r="D4646" i="63"/>
  <c r="AN4645" i="63"/>
  <c r="D4645" i="63"/>
  <c r="AN4644" i="63"/>
  <c r="D4644" i="63"/>
  <c r="AN4643" i="63"/>
  <c r="D4643" i="63"/>
  <c r="AN4642" i="63"/>
  <c r="D4642" i="63"/>
  <c r="AN4641" i="63"/>
  <c r="D4641" i="63"/>
  <c r="AN4640" i="63"/>
  <c r="D4640" i="63"/>
  <c r="AN4639" i="63"/>
  <c r="D4639" i="63"/>
  <c r="AN4638" i="63"/>
  <c r="D4638" i="63"/>
  <c r="AN4637" i="63"/>
  <c r="D4637" i="63"/>
  <c r="AN4636" i="63"/>
  <c r="D4636" i="63"/>
  <c r="AN4635" i="63"/>
  <c r="D4635" i="63"/>
  <c r="AN4634" i="63"/>
  <c r="D4634" i="63"/>
  <c r="AN4633" i="63"/>
  <c r="D4633" i="63"/>
  <c r="AN4632" i="63"/>
  <c r="D4632" i="63"/>
  <c r="AN4631" i="63"/>
  <c r="D4631" i="63"/>
  <c r="AN4630" i="63"/>
  <c r="D4630" i="63"/>
  <c r="AN4629" i="63"/>
  <c r="D4629" i="63"/>
  <c r="AN4628" i="63"/>
  <c r="D4628" i="63"/>
  <c r="AN4627" i="63"/>
  <c r="D4627" i="63"/>
  <c r="AN4626" i="63"/>
  <c r="D4626" i="63"/>
  <c r="AN4625" i="63"/>
  <c r="D4625" i="63"/>
  <c r="AN4624" i="63"/>
  <c r="D4624" i="63"/>
  <c r="AN4623" i="63"/>
  <c r="D4623" i="63"/>
  <c r="AN4622" i="63"/>
  <c r="D4622" i="63"/>
  <c r="AN4621" i="63"/>
  <c r="D4621" i="63"/>
  <c r="AN4620" i="63"/>
  <c r="D4620" i="63"/>
  <c r="AN4619" i="63"/>
  <c r="D4619" i="63"/>
  <c r="AN4618" i="63"/>
  <c r="D4618" i="63"/>
  <c r="AN4617" i="63"/>
  <c r="D4617" i="63"/>
  <c r="AN4616" i="63"/>
  <c r="D4616" i="63"/>
  <c r="AN4615" i="63"/>
  <c r="D4615" i="63"/>
  <c r="AN4614" i="63"/>
  <c r="D4614" i="63"/>
  <c r="AN4613" i="63"/>
  <c r="D4613" i="63"/>
  <c r="AN4612" i="63"/>
  <c r="D4612" i="63"/>
  <c r="AN4611" i="63"/>
  <c r="D4611" i="63"/>
  <c r="AN4610" i="63"/>
  <c r="D4610" i="63"/>
  <c r="AN4609" i="63"/>
  <c r="D4609" i="63"/>
  <c r="AN4608" i="63"/>
  <c r="D4608" i="63"/>
  <c r="AN4607" i="63"/>
  <c r="D4607" i="63"/>
  <c r="AN4606" i="63"/>
  <c r="D4606" i="63"/>
  <c r="AN4605" i="63"/>
  <c r="D4605" i="63"/>
  <c r="AN4604" i="63"/>
  <c r="D4604" i="63"/>
  <c r="AN4603" i="63"/>
  <c r="D4603" i="63"/>
  <c r="AN4602" i="63"/>
  <c r="D4602" i="63"/>
  <c r="AN4601" i="63"/>
  <c r="D4601" i="63"/>
  <c r="AN4600" i="63"/>
  <c r="D4600" i="63"/>
  <c r="AN4599" i="63"/>
  <c r="D4599" i="63"/>
  <c r="AN4598" i="63"/>
  <c r="D4598" i="63"/>
  <c r="AN4597" i="63"/>
  <c r="D4597" i="63"/>
  <c r="AN4596" i="63"/>
  <c r="D4596" i="63"/>
  <c r="AN4595" i="63"/>
  <c r="D4595" i="63"/>
  <c r="AN4594" i="63"/>
  <c r="D4594" i="63"/>
  <c r="AN4593" i="63"/>
  <c r="D4593" i="63"/>
  <c r="AN4592" i="63"/>
  <c r="D4592" i="63"/>
  <c r="AN4591" i="63"/>
  <c r="D4591" i="63"/>
  <c r="AN4590" i="63"/>
  <c r="D4590" i="63"/>
  <c r="AN4589" i="63"/>
  <c r="D4589" i="63"/>
  <c r="AN4588" i="63"/>
  <c r="D4588" i="63"/>
  <c r="AN4587" i="63"/>
  <c r="D4587" i="63"/>
  <c r="AN4586" i="63"/>
  <c r="D4586" i="63"/>
  <c r="AN4585" i="63"/>
  <c r="D4585" i="63"/>
  <c r="AN4584" i="63"/>
  <c r="D4584" i="63"/>
  <c r="AN4583" i="63"/>
  <c r="D4583" i="63"/>
  <c r="AN4582" i="63"/>
  <c r="D4582" i="63"/>
  <c r="AN4581" i="63"/>
  <c r="D4581" i="63"/>
  <c r="AN4580" i="63"/>
  <c r="D4580" i="63"/>
  <c r="AN4579" i="63"/>
  <c r="D4579" i="63"/>
  <c r="AN4578" i="63"/>
  <c r="D4578" i="63"/>
  <c r="AN4577" i="63"/>
  <c r="D4577" i="63"/>
  <c r="AN4576" i="63"/>
  <c r="D4576" i="63"/>
  <c r="AN4575" i="63"/>
  <c r="D4575" i="63"/>
  <c r="AN4574" i="63"/>
  <c r="D4574" i="63"/>
  <c r="AN4573" i="63"/>
  <c r="D4573" i="63"/>
  <c r="AN4572" i="63"/>
  <c r="D4572" i="63"/>
  <c r="AN4571" i="63"/>
  <c r="D4571" i="63"/>
  <c r="AN4570" i="63"/>
  <c r="D4570" i="63"/>
  <c r="AN4569" i="63"/>
  <c r="D4569" i="63"/>
  <c r="AN4568" i="63"/>
  <c r="D4568" i="63"/>
  <c r="AN4567" i="63"/>
  <c r="D4567" i="63"/>
  <c r="AN4566" i="63"/>
  <c r="D4566" i="63"/>
  <c r="AN4565" i="63"/>
  <c r="D4565" i="63"/>
  <c r="AN4564" i="63"/>
  <c r="D4564" i="63"/>
  <c r="AN4563" i="63"/>
  <c r="D4563" i="63"/>
  <c r="AN4562" i="63"/>
  <c r="D4562" i="63"/>
  <c r="AN4561" i="63"/>
  <c r="D4561" i="63"/>
  <c r="AN4560" i="63"/>
  <c r="D4560" i="63"/>
  <c r="AN4559" i="63"/>
  <c r="D4559" i="63"/>
  <c r="AN4558" i="63"/>
  <c r="D4558" i="63"/>
  <c r="AN4557" i="63"/>
  <c r="D4557" i="63"/>
  <c r="AN4556" i="63"/>
  <c r="D4556" i="63"/>
  <c r="AN4555" i="63"/>
  <c r="D4555" i="63"/>
  <c r="AN4554" i="63"/>
  <c r="D4554" i="63"/>
  <c r="AN4553" i="63"/>
  <c r="D4553" i="63"/>
  <c r="AN4552" i="63"/>
  <c r="D4552" i="63"/>
  <c r="AN4551" i="63"/>
  <c r="D4551" i="63"/>
  <c r="AN4550" i="63"/>
  <c r="D4550" i="63"/>
  <c r="AN4549" i="63"/>
  <c r="D4549" i="63"/>
  <c r="AN4548" i="63"/>
  <c r="D4548" i="63"/>
  <c r="AN4547" i="63"/>
  <c r="D4547" i="63"/>
  <c r="AN4546" i="63"/>
  <c r="D4546" i="63"/>
  <c r="AN4545" i="63"/>
  <c r="D4545" i="63"/>
  <c r="AN4544" i="63"/>
  <c r="D4544" i="63"/>
  <c r="AN4543" i="63"/>
  <c r="D4543" i="63"/>
  <c r="AN4542" i="63"/>
  <c r="D4542" i="63"/>
  <c r="AN4541" i="63"/>
  <c r="D4541" i="63"/>
  <c r="AN4540" i="63"/>
  <c r="D4540" i="63"/>
  <c r="AN4539" i="63"/>
  <c r="D4539" i="63"/>
  <c r="AN4538" i="63"/>
  <c r="D4538" i="63"/>
  <c r="AN4537" i="63"/>
  <c r="D4537" i="63"/>
  <c r="AN4536" i="63"/>
  <c r="D4536" i="63"/>
  <c r="AN4535" i="63"/>
  <c r="D4535" i="63"/>
  <c r="AN4534" i="63"/>
  <c r="D4534" i="63"/>
  <c r="AN4533" i="63"/>
  <c r="D4533" i="63"/>
  <c r="AN4532" i="63"/>
  <c r="D4532" i="63"/>
  <c r="AN4531" i="63"/>
  <c r="D4531" i="63"/>
  <c r="AN4530" i="63"/>
  <c r="D4530" i="63"/>
  <c r="AN4529" i="63"/>
  <c r="D4529" i="63"/>
  <c r="AN4528" i="63"/>
  <c r="D4528" i="63"/>
  <c r="AN4527" i="63"/>
  <c r="D4527" i="63"/>
  <c r="AN4526" i="63"/>
  <c r="D4526" i="63"/>
  <c r="AN4525" i="63"/>
  <c r="D4525" i="63"/>
  <c r="AN4524" i="63"/>
  <c r="D4524" i="63"/>
  <c r="AN4523" i="63"/>
  <c r="D4523" i="63"/>
  <c r="AN4522" i="63"/>
  <c r="D4522" i="63"/>
  <c r="AN4521" i="63"/>
  <c r="D4521" i="63"/>
  <c r="AN4520" i="63"/>
  <c r="D4520" i="63"/>
  <c r="AN4519" i="63"/>
  <c r="D4519" i="63"/>
  <c r="AN4518" i="63"/>
  <c r="D4518" i="63"/>
  <c r="AN4517" i="63"/>
  <c r="D4517" i="63"/>
  <c r="AN4516" i="63"/>
  <c r="D4516" i="63"/>
  <c r="AN4515" i="63"/>
  <c r="D4515" i="63"/>
  <c r="AN4514" i="63"/>
  <c r="D4514" i="63"/>
  <c r="AN4513" i="63"/>
  <c r="D4513" i="63"/>
  <c r="AN4512" i="63"/>
  <c r="D4512" i="63"/>
  <c r="AN4511" i="63"/>
  <c r="D4511" i="63"/>
  <c r="AN4510" i="63"/>
  <c r="D4510" i="63"/>
  <c r="AN4509" i="63"/>
  <c r="D4509" i="63"/>
  <c r="AN4508" i="63"/>
  <c r="D4508" i="63"/>
  <c r="AN4507" i="63"/>
  <c r="D4507" i="63"/>
  <c r="AN4506" i="63"/>
  <c r="D4506" i="63"/>
  <c r="AN4505" i="63"/>
  <c r="D4505" i="63"/>
  <c r="AN4504" i="63"/>
  <c r="D4504" i="63"/>
  <c r="AN4503" i="63"/>
  <c r="D4503" i="63"/>
  <c r="AN4502" i="63"/>
  <c r="D4502" i="63"/>
  <c r="AN4501" i="63"/>
  <c r="D4501" i="63"/>
  <c r="AN4500" i="63"/>
  <c r="D4500" i="63"/>
  <c r="AN4499" i="63"/>
  <c r="D4499" i="63"/>
  <c r="AN4498" i="63"/>
  <c r="D4498" i="63"/>
  <c r="AN4497" i="63"/>
  <c r="D4497" i="63"/>
  <c r="AN4496" i="63"/>
  <c r="D4496" i="63"/>
  <c r="AN4495" i="63"/>
  <c r="D4495" i="63"/>
  <c r="AN4494" i="63"/>
  <c r="D4494" i="63"/>
  <c r="AN4493" i="63"/>
  <c r="D4493" i="63"/>
  <c r="AN4492" i="63"/>
  <c r="D4492" i="63"/>
  <c r="AN4491" i="63"/>
  <c r="D4491" i="63"/>
  <c r="AN4490" i="63"/>
  <c r="D4490" i="63"/>
  <c r="AN4489" i="63"/>
  <c r="D4489" i="63"/>
  <c r="AN4488" i="63"/>
  <c r="D4488" i="63"/>
  <c r="AN4487" i="63"/>
  <c r="D4487" i="63"/>
  <c r="AN4486" i="63"/>
  <c r="D4486" i="63"/>
  <c r="AN4485" i="63"/>
  <c r="D4485" i="63"/>
  <c r="AN4484" i="63"/>
  <c r="D4484" i="63"/>
  <c r="AN4483" i="63"/>
  <c r="D4483" i="63"/>
  <c r="AN4482" i="63"/>
  <c r="D4482" i="63"/>
  <c r="AN4481" i="63"/>
  <c r="D4481" i="63"/>
  <c r="AN4480" i="63"/>
  <c r="D4480" i="63"/>
  <c r="AN4479" i="63"/>
  <c r="D4479" i="63"/>
  <c r="AN4478" i="63"/>
  <c r="D4478" i="63"/>
  <c r="AN4477" i="63"/>
  <c r="D4477" i="63"/>
  <c r="AN4476" i="63"/>
  <c r="D4476" i="63"/>
  <c r="AN4475" i="63"/>
  <c r="D4475" i="63"/>
  <c r="AN4474" i="63"/>
  <c r="D4474" i="63"/>
  <c r="AN4473" i="63"/>
  <c r="D4473" i="63"/>
  <c r="AN4472" i="63"/>
  <c r="D4472" i="63"/>
  <c r="AN4471" i="63"/>
  <c r="D4471" i="63"/>
  <c r="AN4470" i="63"/>
  <c r="D4470" i="63"/>
  <c r="AN4469" i="63"/>
  <c r="D4469" i="63"/>
  <c r="AN4468" i="63"/>
  <c r="D4468" i="63"/>
  <c r="AN4467" i="63"/>
  <c r="D4467" i="63"/>
  <c r="AN4466" i="63"/>
  <c r="D4466" i="63"/>
  <c r="AN4465" i="63"/>
  <c r="D4465" i="63"/>
  <c r="AN4464" i="63"/>
  <c r="D4464" i="63"/>
  <c r="AN4463" i="63"/>
  <c r="D4463" i="63"/>
  <c r="AN4462" i="63"/>
  <c r="D4462" i="63"/>
  <c r="AN4461" i="63"/>
  <c r="D4461" i="63"/>
  <c r="AN4460" i="63"/>
  <c r="D4460" i="63"/>
  <c r="AN4459" i="63"/>
  <c r="D4459" i="63"/>
  <c r="AN4458" i="63"/>
  <c r="D4458" i="63"/>
  <c r="AN4457" i="63"/>
  <c r="D4457" i="63"/>
  <c r="AN4456" i="63"/>
  <c r="D4456" i="63"/>
  <c r="AN4455" i="63"/>
  <c r="D4455" i="63"/>
  <c r="AN4454" i="63"/>
  <c r="D4454" i="63"/>
  <c r="AN4453" i="63"/>
  <c r="D4453" i="63"/>
  <c r="AN4452" i="63"/>
  <c r="D4452" i="63"/>
  <c r="AN4451" i="63"/>
  <c r="D4451" i="63"/>
  <c r="AN4450" i="63"/>
  <c r="D4450" i="63"/>
  <c r="AN4449" i="63"/>
  <c r="D4449" i="63"/>
  <c r="AN4448" i="63"/>
  <c r="D4448" i="63"/>
  <c r="AN4447" i="63"/>
  <c r="D4447" i="63"/>
  <c r="AN4446" i="63"/>
  <c r="D4446" i="63"/>
  <c r="AN4445" i="63"/>
  <c r="D4445" i="63"/>
  <c r="AN4444" i="63"/>
  <c r="D4444" i="63"/>
  <c r="AN4443" i="63"/>
  <c r="D4443" i="63"/>
  <c r="AN4442" i="63"/>
  <c r="D4442" i="63"/>
  <c r="AN4441" i="63"/>
  <c r="D4441" i="63"/>
  <c r="AN4440" i="63"/>
  <c r="D4440" i="63"/>
  <c r="AN4439" i="63"/>
  <c r="D4439" i="63"/>
  <c r="AN4438" i="63"/>
  <c r="D4438" i="63"/>
  <c r="AN4437" i="63"/>
  <c r="D4437" i="63"/>
  <c r="AN4436" i="63"/>
  <c r="D4436" i="63"/>
  <c r="AN4435" i="63"/>
  <c r="D4435" i="63"/>
  <c r="AN4434" i="63"/>
  <c r="D4434" i="63"/>
  <c r="AN4433" i="63"/>
  <c r="D4433" i="63"/>
  <c r="AN4432" i="63"/>
  <c r="D4432" i="63"/>
  <c r="AN4431" i="63"/>
  <c r="D4431" i="63"/>
  <c r="AN4430" i="63"/>
  <c r="D4430" i="63"/>
  <c r="AN4429" i="63"/>
  <c r="D4429" i="63"/>
  <c r="AN4428" i="63"/>
  <c r="D4428" i="63"/>
  <c r="AN4427" i="63"/>
  <c r="D4427" i="63"/>
  <c r="AN4426" i="63"/>
  <c r="D4426" i="63"/>
  <c r="AN4425" i="63"/>
  <c r="D4425" i="63"/>
  <c r="AN4424" i="63"/>
  <c r="D4424" i="63"/>
  <c r="AN4423" i="63"/>
  <c r="D4423" i="63"/>
  <c r="AN4422" i="63"/>
  <c r="D4422" i="63"/>
  <c r="AN4421" i="63"/>
  <c r="D4421" i="63"/>
  <c r="AN4420" i="63"/>
  <c r="D4420" i="63"/>
  <c r="AN4419" i="63"/>
  <c r="D4419" i="63"/>
  <c r="AN4418" i="63"/>
  <c r="D4418" i="63"/>
  <c r="AN4417" i="63"/>
  <c r="D4417" i="63"/>
  <c r="AN4416" i="63"/>
  <c r="D4416" i="63"/>
  <c r="AN4415" i="63"/>
  <c r="D4415" i="63"/>
  <c r="AN4414" i="63"/>
  <c r="D4414" i="63"/>
  <c r="AN4413" i="63"/>
  <c r="D4413" i="63"/>
  <c r="AN4412" i="63"/>
  <c r="D4412" i="63"/>
  <c r="AN4411" i="63"/>
  <c r="D4411" i="63"/>
  <c r="AN4410" i="63"/>
  <c r="D4410" i="63"/>
  <c r="AN4409" i="63"/>
  <c r="D4409" i="63"/>
  <c r="AN4408" i="63"/>
  <c r="D4408" i="63"/>
  <c r="AN4407" i="63"/>
  <c r="D4407" i="63"/>
  <c r="AN4406" i="63"/>
  <c r="D4406" i="63"/>
  <c r="AN4405" i="63"/>
  <c r="D4405" i="63"/>
  <c r="AN4404" i="63"/>
  <c r="D4404" i="63"/>
  <c r="AN4403" i="63"/>
  <c r="D4403" i="63"/>
  <c r="AN4402" i="63"/>
  <c r="D4402" i="63"/>
  <c r="AN4401" i="63"/>
  <c r="D4401" i="63"/>
  <c r="AN4400" i="63"/>
  <c r="D4400" i="63"/>
  <c r="AN4399" i="63"/>
  <c r="D4399" i="63"/>
  <c r="AN4398" i="63"/>
  <c r="D4398" i="63"/>
  <c r="AN4397" i="63"/>
  <c r="D4397" i="63"/>
  <c r="AN4396" i="63"/>
  <c r="D4396" i="63"/>
  <c r="AN4395" i="63"/>
  <c r="D4395" i="63"/>
  <c r="AN4394" i="63"/>
  <c r="D4394" i="63"/>
  <c r="AN4393" i="63"/>
  <c r="D4393" i="63"/>
  <c r="AN4392" i="63"/>
  <c r="D4392" i="63"/>
  <c r="AN4391" i="63"/>
  <c r="D4391" i="63"/>
  <c r="AN4390" i="63"/>
  <c r="D4390" i="63"/>
  <c r="AN4389" i="63"/>
  <c r="D4389" i="63"/>
  <c r="AN4388" i="63"/>
  <c r="D4388" i="63"/>
  <c r="AN4387" i="63"/>
  <c r="D4387" i="63"/>
  <c r="AN4386" i="63"/>
  <c r="D4386" i="63"/>
  <c r="AN4385" i="63"/>
  <c r="D4385" i="63"/>
  <c r="AN4384" i="63"/>
  <c r="D4384" i="63"/>
  <c r="AN4383" i="63"/>
  <c r="D4383" i="63"/>
  <c r="AN4382" i="63"/>
  <c r="D4382" i="63"/>
  <c r="AN4381" i="63"/>
  <c r="D4381" i="63"/>
  <c r="AN4380" i="63"/>
  <c r="D4380" i="63"/>
  <c r="AN4379" i="63"/>
  <c r="D4379" i="63"/>
  <c r="AN4378" i="63"/>
  <c r="D4378" i="63"/>
  <c r="AN4377" i="63"/>
  <c r="D4377" i="63"/>
  <c r="AN4376" i="63"/>
  <c r="D4376" i="63"/>
  <c r="AN4375" i="63"/>
  <c r="D4375" i="63"/>
  <c r="AN4374" i="63"/>
  <c r="D4374" i="63"/>
  <c r="AN4373" i="63"/>
  <c r="D4373" i="63"/>
  <c r="AN4372" i="63"/>
  <c r="D4372" i="63"/>
  <c r="AN4371" i="63"/>
  <c r="D4371" i="63"/>
  <c r="AN4370" i="63"/>
  <c r="D4370" i="63"/>
  <c r="AN4369" i="63"/>
  <c r="D4369" i="63"/>
  <c r="AN4368" i="63"/>
  <c r="D4368" i="63"/>
  <c r="AN4367" i="63"/>
  <c r="D4367" i="63"/>
  <c r="AN4366" i="63"/>
  <c r="D4366" i="63"/>
  <c r="AN4365" i="63"/>
  <c r="D4365" i="63"/>
  <c r="AN4364" i="63"/>
  <c r="D4364" i="63"/>
  <c r="AN4363" i="63"/>
  <c r="D4363" i="63"/>
  <c r="AN4362" i="63"/>
  <c r="D4362" i="63"/>
  <c r="AN4361" i="63"/>
  <c r="D4361" i="63"/>
  <c r="AN4360" i="63"/>
  <c r="D4360" i="63"/>
  <c r="AN4359" i="63"/>
  <c r="D4359" i="63"/>
  <c r="AN4358" i="63"/>
  <c r="D4358" i="63"/>
  <c r="AN4357" i="63"/>
  <c r="D4357" i="63"/>
  <c r="AN4356" i="63"/>
  <c r="D4356" i="63"/>
  <c r="AN4355" i="63"/>
  <c r="D4355" i="63"/>
  <c r="AN4354" i="63"/>
  <c r="D4354" i="63"/>
  <c r="AN4353" i="63"/>
  <c r="D4353" i="63"/>
  <c r="AN4352" i="63"/>
  <c r="D4352" i="63"/>
  <c r="AN4351" i="63"/>
  <c r="D4351" i="63"/>
  <c r="AN4350" i="63"/>
  <c r="D4350" i="63"/>
  <c r="AN4349" i="63"/>
  <c r="D4349" i="63"/>
  <c r="AN4348" i="63"/>
  <c r="D4348" i="63"/>
  <c r="AN4347" i="63"/>
  <c r="D4347" i="63"/>
  <c r="AN4346" i="63"/>
  <c r="D4346" i="63"/>
  <c r="AN4345" i="63"/>
  <c r="D4345" i="63"/>
  <c r="AN4344" i="63"/>
  <c r="D4344" i="63"/>
  <c r="AN4343" i="63"/>
  <c r="D4343" i="63"/>
  <c r="AN4342" i="63"/>
  <c r="D4342" i="63"/>
  <c r="AN4341" i="63"/>
  <c r="D4341" i="63"/>
  <c r="AN4340" i="63"/>
  <c r="D4340" i="63"/>
  <c r="AN4339" i="63"/>
  <c r="D4339" i="63"/>
  <c r="AN4338" i="63"/>
  <c r="D4338" i="63"/>
  <c r="AN4337" i="63"/>
  <c r="D4337" i="63"/>
  <c r="AN4336" i="63"/>
  <c r="D4336" i="63"/>
  <c r="AN4335" i="63"/>
  <c r="D4335" i="63"/>
  <c r="AN4334" i="63"/>
  <c r="D4334" i="63"/>
  <c r="AN4333" i="63"/>
  <c r="D4333" i="63"/>
  <c r="AN4332" i="63"/>
  <c r="D4332" i="63"/>
  <c r="AN4331" i="63"/>
  <c r="D4331" i="63"/>
  <c r="AN4330" i="63"/>
  <c r="D4330" i="63"/>
  <c r="AN4329" i="63"/>
  <c r="D4329" i="63"/>
  <c r="AN4328" i="63"/>
  <c r="D4328" i="63"/>
  <c r="AN4327" i="63"/>
  <c r="D4327" i="63"/>
  <c r="AN4326" i="63"/>
  <c r="D4326" i="63"/>
  <c r="AN4325" i="63"/>
  <c r="D4325" i="63"/>
  <c r="AN4324" i="63"/>
  <c r="D4324" i="63"/>
  <c r="AN4323" i="63"/>
  <c r="D4323" i="63"/>
  <c r="AN4322" i="63"/>
  <c r="D4322" i="63"/>
  <c r="AN4321" i="63"/>
  <c r="D4321" i="63"/>
  <c r="AN4320" i="63"/>
  <c r="D4320" i="63"/>
  <c r="AN4319" i="63"/>
  <c r="D4319" i="63"/>
  <c r="AN4318" i="63"/>
  <c r="D4318" i="63"/>
  <c r="AN4317" i="63"/>
  <c r="D4317" i="63"/>
  <c r="AN4316" i="63"/>
  <c r="D4316" i="63"/>
  <c r="AN4315" i="63"/>
  <c r="D4315" i="63"/>
  <c r="AN4314" i="63"/>
  <c r="D4314" i="63"/>
  <c r="AN4313" i="63"/>
  <c r="D4313" i="63"/>
  <c r="AN4312" i="63"/>
  <c r="D4312" i="63"/>
  <c r="AN4311" i="63"/>
  <c r="D4311" i="63"/>
  <c r="AN4310" i="63"/>
  <c r="D4310" i="63"/>
  <c r="AN4309" i="63"/>
  <c r="D4309" i="63"/>
  <c r="AN4308" i="63"/>
  <c r="D4308" i="63"/>
  <c r="AN4307" i="63"/>
  <c r="D4307" i="63"/>
  <c r="AN4306" i="63"/>
  <c r="D4306" i="63"/>
  <c r="AN4305" i="63"/>
  <c r="D4305" i="63"/>
  <c r="AN4304" i="63"/>
  <c r="D4304" i="63"/>
  <c r="AN4303" i="63"/>
  <c r="D4303" i="63"/>
  <c r="AN4302" i="63"/>
  <c r="D4302" i="63"/>
  <c r="AN4301" i="63"/>
  <c r="D4301" i="63"/>
  <c r="AN4300" i="63"/>
  <c r="D4300" i="63"/>
  <c r="AN4299" i="63"/>
  <c r="D4299" i="63"/>
  <c r="AN4298" i="63"/>
  <c r="D4298" i="63"/>
  <c r="AN4297" i="63"/>
  <c r="D4297" i="63"/>
  <c r="AN4296" i="63"/>
  <c r="D4296" i="63"/>
  <c r="AN4295" i="63"/>
  <c r="D4295" i="63"/>
  <c r="AN4294" i="63"/>
  <c r="D4294" i="63"/>
  <c r="AN4293" i="63"/>
  <c r="D4293" i="63"/>
  <c r="AN4292" i="63"/>
  <c r="D4292" i="63"/>
  <c r="AN4291" i="63"/>
  <c r="D4291" i="63"/>
  <c r="AN4290" i="63"/>
  <c r="D4290" i="63"/>
  <c r="AN4289" i="63"/>
  <c r="D4289" i="63"/>
  <c r="AN4288" i="63"/>
  <c r="D4288" i="63"/>
  <c r="AN4287" i="63"/>
  <c r="D4287" i="63"/>
  <c r="AN4286" i="63"/>
  <c r="D4286" i="63"/>
  <c r="AN4285" i="63"/>
  <c r="D4285" i="63"/>
  <c r="AN4284" i="63"/>
  <c r="D4284" i="63"/>
  <c r="AN4283" i="63"/>
  <c r="D4283" i="63"/>
  <c r="AN4282" i="63"/>
  <c r="D4282" i="63"/>
  <c r="AN4281" i="63"/>
  <c r="D4281" i="63"/>
  <c r="AN4280" i="63"/>
  <c r="D4280" i="63"/>
  <c r="AN4279" i="63"/>
  <c r="D4279" i="63"/>
  <c r="AN4278" i="63"/>
  <c r="D4278" i="63"/>
  <c r="AN4277" i="63"/>
  <c r="D4277" i="63"/>
  <c r="AN4276" i="63"/>
  <c r="D4276" i="63"/>
  <c r="AN4275" i="63"/>
  <c r="D4275" i="63"/>
  <c r="AN4274" i="63"/>
  <c r="D4274" i="63"/>
  <c r="AN4273" i="63"/>
  <c r="D4273" i="63"/>
  <c r="AN4272" i="63"/>
  <c r="D4272" i="63"/>
  <c r="AN4271" i="63"/>
  <c r="D4271" i="63"/>
  <c r="AN4270" i="63"/>
  <c r="D4270" i="63"/>
  <c r="AN4269" i="63"/>
  <c r="D4269" i="63"/>
  <c r="AN4268" i="63"/>
  <c r="D4268" i="63"/>
  <c r="AN4267" i="63"/>
  <c r="D4267" i="63"/>
  <c r="AN4266" i="63"/>
  <c r="D4266" i="63"/>
  <c r="AN4265" i="63"/>
  <c r="D4265" i="63"/>
  <c r="AN4264" i="63"/>
  <c r="D4264" i="63"/>
  <c r="AN4263" i="63"/>
  <c r="D4263" i="63"/>
  <c r="AN4262" i="63"/>
  <c r="D4262" i="63"/>
  <c r="AN4261" i="63"/>
  <c r="D4261" i="63"/>
  <c r="AN4260" i="63"/>
  <c r="D4260" i="63"/>
  <c r="AN4259" i="63"/>
  <c r="D4259" i="63"/>
  <c r="AN4258" i="63"/>
  <c r="D4258" i="63"/>
  <c r="AN4257" i="63"/>
  <c r="D4257" i="63"/>
  <c r="AN4256" i="63"/>
  <c r="D4256" i="63"/>
  <c r="AN4255" i="63"/>
  <c r="D4255" i="63"/>
  <c r="AN4254" i="63"/>
  <c r="D4254" i="63"/>
  <c r="AN4253" i="63"/>
  <c r="D4253" i="63"/>
  <c r="AN4252" i="63"/>
  <c r="D4252" i="63"/>
  <c r="AN4251" i="63"/>
  <c r="D4251" i="63"/>
  <c r="AN4250" i="63"/>
  <c r="D4250" i="63"/>
  <c r="AN4249" i="63"/>
  <c r="D4249" i="63"/>
  <c r="AN4248" i="63"/>
  <c r="D4248" i="63"/>
  <c r="AN4247" i="63"/>
  <c r="D4247" i="63"/>
  <c r="AN4246" i="63"/>
  <c r="D4246" i="63"/>
  <c r="AN4245" i="63"/>
  <c r="D4245" i="63"/>
  <c r="AN4244" i="63"/>
  <c r="D4244" i="63"/>
  <c r="AN4243" i="63"/>
  <c r="D4243" i="63"/>
  <c r="AN4242" i="63"/>
  <c r="D4242" i="63"/>
  <c r="AN4241" i="63"/>
  <c r="D4241" i="63"/>
  <c r="AN4240" i="63"/>
  <c r="D4240" i="63"/>
  <c r="AN4239" i="63"/>
  <c r="D4239" i="63"/>
  <c r="AN4238" i="63"/>
  <c r="D4238" i="63"/>
  <c r="AN4237" i="63"/>
  <c r="D4237" i="63"/>
  <c r="AN4236" i="63"/>
  <c r="D4236" i="63"/>
  <c r="AN4235" i="63"/>
  <c r="D4235" i="63"/>
  <c r="AN4234" i="63"/>
  <c r="D4234" i="63"/>
  <c r="AN4233" i="63"/>
  <c r="D4233" i="63"/>
  <c r="AN4232" i="63"/>
  <c r="D4232" i="63"/>
  <c r="AN4231" i="63"/>
  <c r="D4231" i="63"/>
  <c r="AN4230" i="63"/>
  <c r="D4230" i="63"/>
  <c r="AN4229" i="63"/>
  <c r="D4229" i="63"/>
  <c r="AN4228" i="63"/>
  <c r="D4228" i="63"/>
  <c r="AN4227" i="63"/>
  <c r="D4227" i="63"/>
  <c r="AN4226" i="63"/>
  <c r="D4226" i="63"/>
  <c r="AN4225" i="63"/>
  <c r="D4225" i="63"/>
  <c r="AN4224" i="63"/>
  <c r="D4224" i="63"/>
  <c r="AN4223" i="63"/>
  <c r="D4223" i="63"/>
  <c r="AN4222" i="63"/>
  <c r="D4222" i="63"/>
  <c r="AN4221" i="63"/>
  <c r="D4221" i="63"/>
  <c r="AN4220" i="63"/>
  <c r="D4220" i="63"/>
  <c r="AN4219" i="63"/>
  <c r="D4219" i="63"/>
  <c r="AN4218" i="63"/>
  <c r="D4218" i="63"/>
  <c r="AN4217" i="63"/>
  <c r="D4217" i="63"/>
  <c r="AN4216" i="63"/>
  <c r="D4216" i="63"/>
  <c r="AN4215" i="63"/>
  <c r="D4215" i="63"/>
  <c r="AN4214" i="63"/>
  <c r="D4214" i="63"/>
  <c r="AN4213" i="63"/>
  <c r="D4213" i="63"/>
  <c r="AN4212" i="63"/>
  <c r="D4212" i="63"/>
  <c r="AN4211" i="63"/>
  <c r="D4211" i="63"/>
  <c r="AN4210" i="63"/>
  <c r="D4210" i="63"/>
  <c r="AN4209" i="63"/>
  <c r="D4209" i="63"/>
  <c r="AN4208" i="63"/>
  <c r="D4208" i="63"/>
  <c r="AN4207" i="63"/>
  <c r="D4207" i="63"/>
  <c r="AN4206" i="63"/>
  <c r="D4206" i="63"/>
  <c r="AN4205" i="63"/>
  <c r="D4205" i="63"/>
  <c r="AN4204" i="63"/>
  <c r="D4204" i="63"/>
  <c r="AN4203" i="63"/>
  <c r="D4203" i="63"/>
  <c r="AN4202" i="63"/>
  <c r="D4202" i="63"/>
  <c r="AN4201" i="63"/>
  <c r="D4201" i="63"/>
  <c r="AN4200" i="63"/>
  <c r="D4200" i="63"/>
  <c r="AN4199" i="63"/>
  <c r="D4199" i="63"/>
  <c r="AN4198" i="63"/>
  <c r="D4198" i="63"/>
  <c r="AN4197" i="63"/>
  <c r="D4197" i="63"/>
  <c r="AN4196" i="63"/>
  <c r="D4196" i="63"/>
  <c r="AN4195" i="63"/>
  <c r="D4195" i="63"/>
  <c r="AN4194" i="63"/>
  <c r="D4194" i="63"/>
  <c r="AN4193" i="63"/>
  <c r="D4193" i="63"/>
  <c r="AN4192" i="63"/>
  <c r="D4192" i="63"/>
  <c r="AN4191" i="63"/>
  <c r="D4191" i="63"/>
  <c r="AN4190" i="63"/>
  <c r="D4190" i="63"/>
  <c r="AN4189" i="63"/>
  <c r="D4189" i="63"/>
  <c r="AN4188" i="63"/>
  <c r="D4188" i="63"/>
  <c r="AN4187" i="63"/>
  <c r="D4187" i="63"/>
  <c r="AN4186" i="63"/>
  <c r="D4186" i="63"/>
  <c r="AN4185" i="63"/>
  <c r="D4185" i="63"/>
  <c r="AN4184" i="63"/>
  <c r="D4184" i="63"/>
  <c r="AN4183" i="63"/>
  <c r="D4183" i="63"/>
  <c r="AN4182" i="63"/>
  <c r="D4182" i="63"/>
  <c r="AN4181" i="63"/>
  <c r="D4181" i="63"/>
  <c r="AN4180" i="63"/>
  <c r="D4180" i="63"/>
  <c r="AN4179" i="63"/>
  <c r="D4179" i="63"/>
  <c r="AN4178" i="63"/>
  <c r="D4178" i="63"/>
  <c r="AN4177" i="63"/>
  <c r="D4177" i="63"/>
  <c r="AN4176" i="63"/>
  <c r="D4176" i="63"/>
  <c r="AN4175" i="63"/>
  <c r="D4175" i="63"/>
  <c r="AN4174" i="63"/>
  <c r="D4174" i="63"/>
  <c r="AN4173" i="63"/>
  <c r="D4173" i="63"/>
  <c r="AN4172" i="63"/>
  <c r="D4172" i="63"/>
  <c r="AN4171" i="63"/>
  <c r="D4171" i="63"/>
  <c r="AN4170" i="63"/>
  <c r="D4170" i="63"/>
  <c r="AN4169" i="63"/>
  <c r="D4169" i="63"/>
  <c r="AN4168" i="63"/>
  <c r="D4168" i="63"/>
  <c r="AN4167" i="63"/>
  <c r="D4167" i="63"/>
  <c r="AN4166" i="63"/>
  <c r="D4166" i="63"/>
  <c r="AN4165" i="63"/>
  <c r="D4165" i="63"/>
  <c r="AN4164" i="63"/>
  <c r="D4164" i="63"/>
  <c r="AN4163" i="63"/>
  <c r="D4163" i="63"/>
  <c r="AN4162" i="63"/>
  <c r="D4162" i="63"/>
  <c r="AN4161" i="63"/>
  <c r="D4161" i="63"/>
  <c r="AN4160" i="63"/>
  <c r="D4160" i="63"/>
  <c r="AN4159" i="63"/>
  <c r="D4159" i="63"/>
  <c r="AN4158" i="63"/>
  <c r="D4158" i="63"/>
  <c r="AN4157" i="63"/>
  <c r="D4157" i="63"/>
  <c r="AN4156" i="63"/>
  <c r="D4156" i="63"/>
  <c r="AN4155" i="63"/>
  <c r="D4155" i="63"/>
  <c r="AN4154" i="63"/>
  <c r="D4154" i="63"/>
  <c r="AN4153" i="63"/>
  <c r="D4153" i="63"/>
  <c r="AN4152" i="63"/>
  <c r="D4152" i="63"/>
  <c r="AN4151" i="63"/>
  <c r="D4151" i="63"/>
  <c r="AN4150" i="63"/>
  <c r="D4150" i="63"/>
  <c r="AN4149" i="63"/>
  <c r="D4149" i="63"/>
  <c r="AN4148" i="63"/>
  <c r="D4148" i="63"/>
  <c r="AN4147" i="63"/>
  <c r="D4147" i="63"/>
  <c r="AN4146" i="63"/>
  <c r="D4146" i="63"/>
  <c r="AN4145" i="63"/>
  <c r="D4145" i="63"/>
  <c r="AN4144" i="63"/>
  <c r="D4144" i="63"/>
  <c r="AN4143" i="63"/>
  <c r="D4143" i="63"/>
  <c r="AN4142" i="63"/>
  <c r="D4142" i="63"/>
  <c r="AN4141" i="63"/>
  <c r="D4141" i="63"/>
  <c r="AN4140" i="63"/>
  <c r="D4140" i="63"/>
  <c r="AN4139" i="63"/>
  <c r="D4139" i="63"/>
  <c r="AN4138" i="63"/>
  <c r="D4138" i="63"/>
  <c r="AN4137" i="63"/>
  <c r="D4137" i="63"/>
  <c r="AN4136" i="63"/>
  <c r="D4136" i="63"/>
  <c r="AN4135" i="63"/>
  <c r="D4135" i="63"/>
  <c r="AN4134" i="63"/>
  <c r="D4134" i="63"/>
  <c r="AN4133" i="63"/>
  <c r="D4133" i="63"/>
  <c r="AN4132" i="63"/>
  <c r="D4132" i="63"/>
  <c r="AN4131" i="63"/>
  <c r="D4131" i="63"/>
  <c r="AN4130" i="63"/>
  <c r="D4130" i="63"/>
  <c r="AN4129" i="63"/>
  <c r="D4129" i="63"/>
  <c r="AN4128" i="63"/>
  <c r="D4128" i="63"/>
  <c r="AN4127" i="63"/>
  <c r="D4127" i="63"/>
  <c r="AN4126" i="63"/>
  <c r="D4126" i="63"/>
  <c r="AN4125" i="63"/>
  <c r="D4125" i="63"/>
  <c r="AN4124" i="63"/>
  <c r="D4124" i="63"/>
  <c r="AN4123" i="63"/>
  <c r="D4123" i="63"/>
  <c r="AN4122" i="63"/>
  <c r="D4122" i="63"/>
  <c r="AN4121" i="63"/>
  <c r="D4121" i="63"/>
  <c r="AN4120" i="63"/>
  <c r="D4120" i="63"/>
  <c r="AN4119" i="63"/>
  <c r="D4119" i="63"/>
  <c r="AN4118" i="63"/>
  <c r="D4118" i="63"/>
  <c r="AN4117" i="63"/>
  <c r="D4117" i="63"/>
  <c r="AN4116" i="63"/>
  <c r="D4116" i="63"/>
  <c r="AN4115" i="63"/>
  <c r="D4115" i="63"/>
  <c r="AN4114" i="63"/>
  <c r="D4114" i="63"/>
  <c r="AN4113" i="63"/>
  <c r="D4113" i="63"/>
  <c r="AN4112" i="63"/>
  <c r="D4112" i="63"/>
  <c r="AN4111" i="63"/>
  <c r="D4111" i="63"/>
  <c r="AN4110" i="63"/>
  <c r="D4110" i="63"/>
  <c r="AN4109" i="63"/>
  <c r="D4109" i="63"/>
  <c r="AN4108" i="63"/>
  <c r="D4108" i="63"/>
  <c r="AN4107" i="63"/>
  <c r="D4107" i="63"/>
  <c r="AN4106" i="63"/>
  <c r="D4106" i="63"/>
  <c r="AN4105" i="63"/>
  <c r="D4105" i="63"/>
  <c r="AN4104" i="63"/>
  <c r="D4104" i="63"/>
  <c r="AN4103" i="63"/>
  <c r="D4103" i="63"/>
  <c r="AN4102" i="63"/>
  <c r="D4102" i="63"/>
  <c r="AN4101" i="63"/>
  <c r="D4101" i="63"/>
  <c r="AN4100" i="63"/>
  <c r="D4100" i="63"/>
  <c r="AN4099" i="63"/>
  <c r="D4099" i="63"/>
  <c r="AN4098" i="63"/>
  <c r="D4098" i="63"/>
  <c r="AN4097" i="63"/>
  <c r="D4097" i="63"/>
  <c r="AN4096" i="63"/>
  <c r="D4096" i="63"/>
  <c r="AN4095" i="63"/>
  <c r="D4095" i="63"/>
  <c r="AN4094" i="63"/>
  <c r="D4094" i="63"/>
  <c r="AN4093" i="63"/>
  <c r="D4093" i="63"/>
  <c r="AN4092" i="63"/>
  <c r="D4092" i="63"/>
  <c r="AN4091" i="63"/>
  <c r="D4091" i="63"/>
  <c r="AN4090" i="63"/>
  <c r="D4090" i="63"/>
  <c r="AN4089" i="63"/>
  <c r="D4089" i="63"/>
  <c r="AN4088" i="63"/>
  <c r="D4088" i="63"/>
  <c r="AN4087" i="63"/>
  <c r="D4087" i="63"/>
  <c r="AN4086" i="63"/>
  <c r="D4086" i="63"/>
  <c r="AN4085" i="63"/>
  <c r="D4085" i="63"/>
  <c r="AN4084" i="63"/>
  <c r="D4084" i="63"/>
  <c r="AN4083" i="63"/>
  <c r="D4083" i="63"/>
  <c r="AN4082" i="63"/>
  <c r="D4082" i="63"/>
  <c r="AN4081" i="63"/>
  <c r="D4081" i="63"/>
  <c r="AN4080" i="63"/>
  <c r="D4080" i="63"/>
  <c r="AN4079" i="63"/>
  <c r="D4079" i="63"/>
  <c r="AN4078" i="63"/>
  <c r="D4078" i="63"/>
  <c r="AN4077" i="63"/>
  <c r="D4077" i="63"/>
  <c r="AN4076" i="63"/>
  <c r="D4076" i="63"/>
  <c r="AN4075" i="63"/>
  <c r="D4075" i="63"/>
  <c r="AN4074" i="63"/>
  <c r="D4074" i="63"/>
  <c r="AN4073" i="63"/>
  <c r="D4073" i="63"/>
  <c r="AN4072" i="63"/>
  <c r="D4072" i="63"/>
  <c r="AN4071" i="63"/>
  <c r="D4071" i="63"/>
  <c r="AN4070" i="63"/>
  <c r="D4070" i="63"/>
  <c r="AN4069" i="63"/>
  <c r="D4069" i="63"/>
  <c r="AN4068" i="63"/>
  <c r="D4068" i="63"/>
  <c r="AN4067" i="63"/>
  <c r="D4067" i="63"/>
  <c r="AN4066" i="63"/>
  <c r="D4066" i="63"/>
  <c r="AN4065" i="63"/>
  <c r="D4065" i="63"/>
  <c r="AN4064" i="63"/>
  <c r="D4064" i="63"/>
  <c r="AN4063" i="63"/>
  <c r="D4063" i="63"/>
  <c r="AN4062" i="63"/>
  <c r="D4062" i="63"/>
  <c r="AN4061" i="63"/>
  <c r="D4061" i="63"/>
  <c r="AN4060" i="63"/>
  <c r="D4060" i="63"/>
  <c r="AN4059" i="63"/>
  <c r="D4059" i="63"/>
  <c r="AN4058" i="63"/>
  <c r="D4058" i="63"/>
  <c r="AN4057" i="63"/>
  <c r="D4057" i="63"/>
  <c r="AN4056" i="63"/>
  <c r="D4056" i="63"/>
  <c r="AN4055" i="63"/>
  <c r="D4055" i="63"/>
  <c r="AN4054" i="63"/>
  <c r="D4054" i="63"/>
  <c r="AN4053" i="63"/>
  <c r="D4053" i="63"/>
  <c r="AN4052" i="63"/>
  <c r="D4052" i="63"/>
  <c r="AN4051" i="63"/>
  <c r="D4051" i="63"/>
  <c r="AN4050" i="63"/>
  <c r="D4050" i="63"/>
  <c r="AN4049" i="63"/>
  <c r="D4049" i="63"/>
  <c r="AN4048" i="63"/>
  <c r="D4048" i="63"/>
  <c r="AN4047" i="63"/>
  <c r="D4047" i="63"/>
  <c r="AN4046" i="63"/>
  <c r="D4046" i="63"/>
  <c r="AN4045" i="63"/>
  <c r="D4045" i="63"/>
  <c r="AN4044" i="63"/>
  <c r="D4044" i="63"/>
  <c r="AN4043" i="63"/>
  <c r="D4043" i="63"/>
  <c r="AN4042" i="63"/>
  <c r="D4042" i="63"/>
  <c r="AN4041" i="63"/>
  <c r="D4041" i="63"/>
  <c r="AN4040" i="63"/>
  <c r="D4040" i="63"/>
  <c r="AN4039" i="63"/>
  <c r="D4039" i="63"/>
  <c r="AN4038" i="63"/>
  <c r="D4038" i="63"/>
  <c r="AN4037" i="63"/>
  <c r="D4037" i="63"/>
  <c r="AN4036" i="63"/>
  <c r="D4036" i="63"/>
  <c r="AN4035" i="63"/>
  <c r="D4035" i="63"/>
  <c r="AN4034" i="63"/>
  <c r="D4034" i="63"/>
  <c r="AN4033" i="63"/>
  <c r="D4033" i="63"/>
  <c r="AN4032" i="63"/>
  <c r="D4032" i="63"/>
  <c r="AN4031" i="63"/>
  <c r="D4031" i="63"/>
  <c r="AN4030" i="63"/>
  <c r="D4030" i="63"/>
  <c r="AN4029" i="63"/>
  <c r="D4029" i="63"/>
  <c r="AN4028" i="63"/>
  <c r="D4028" i="63"/>
  <c r="AN4027" i="63"/>
  <c r="D4027" i="63"/>
  <c r="AN4026" i="63"/>
  <c r="D4026" i="63"/>
  <c r="AN4025" i="63"/>
  <c r="D4025" i="63"/>
  <c r="AN4024" i="63"/>
  <c r="D4024" i="63"/>
  <c r="AN4023" i="63"/>
  <c r="D4023" i="63"/>
  <c r="AN4022" i="63"/>
  <c r="D4022" i="63"/>
  <c r="AN4021" i="63"/>
  <c r="D4021" i="63"/>
  <c r="AN4020" i="63"/>
  <c r="D4020" i="63"/>
  <c r="AN4019" i="63"/>
  <c r="D4019" i="63"/>
  <c r="AN4018" i="63"/>
  <c r="D4018" i="63"/>
  <c r="AN4017" i="63"/>
  <c r="D4017" i="63"/>
  <c r="AN4016" i="63"/>
  <c r="D4016" i="63"/>
  <c r="AN4015" i="63"/>
  <c r="D4015" i="63"/>
  <c r="AN4014" i="63"/>
  <c r="D4014" i="63"/>
  <c r="AN4013" i="63"/>
  <c r="D4013" i="63"/>
  <c r="AN4012" i="63"/>
  <c r="D4012" i="63"/>
  <c r="AN4011" i="63"/>
  <c r="D4011" i="63"/>
  <c r="AN4010" i="63"/>
  <c r="D4010" i="63"/>
  <c r="AN4009" i="63"/>
  <c r="D4009" i="63"/>
  <c r="AN4008" i="63"/>
  <c r="D4008" i="63"/>
  <c r="AN4007" i="63"/>
  <c r="D4007" i="63"/>
  <c r="AN4006" i="63"/>
  <c r="D4006" i="63"/>
  <c r="AN4005" i="63"/>
  <c r="D4005" i="63"/>
  <c r="AN4004" i="63"/>
  <c r="D4004" i="63"/>
  <c r="AN4003" i="63"/>
  <c r="D4003" i="63"/>
  <c r="AN4002" i="63"/>
  <c r="D4002" i="63"/>
  <c r="AN4001" i="63"/>
  <c r="D4001" i="63"/>
  <c r="AN4000" i="63"/>
  <c r="D4000" i="63"/>
  <c r="AN3999" i="63"/>
  <c r="D3999" i="63"/>
  <c r="AN3998" i="63"/>
  <c r="D3998" i="63"/>
  <c r="AN3997" i="63"/>
  <c r="D3997" i="63"/>
  <c r="AN3996" i="63"/>
  <c r="D3996" i="63"/>
  <c r="AN3995" i="63"/>
  <c r="D3995" i="63"/>
  <c r="AN3994" i="63"/>
  <c r="D3994" i="63"/>
  <c r="AN3993" i="63"/>
  <c r="D3993" i="63"/>
  <c r="AN3992" i="63"/>
  <c r="D3992" i="63"/>
  <c r="AN3991" i="63"/>
  <c r="D3991" i="63"/>
  <c r="AN3990" i="63"/>
  <c r="D3990" i="63"/>
  <c r="AN3989" i="63"/>
  <c r="D3989" i="63"/>
  <c r="AN3988" i="63"/>
  <c r="D3988" i="63"/>
  <c r="AN3987" i="63"/>
  <c r="D3987" i="63"/>
  <c r="AN3986" i="63"/>
  <c r="D3986" i="63"/>
  <c r="AN3985" i="63"/>
  <c r="D3985" i="63"/>
  <c r="AN3984" i="63"/>
  <c r="D3984" i="63"/>
  <c r="AN3983" i="63"/>
  <c r="D3983" i="63"/>
  <c r="AN3982" i="63"/>
  <c r="D3982" i="63"/>
  <c r="AN3981" i="63"/>
  <c r="D3981" i="63"/>
  <c r="AN3980" i="63"/>
  <c r="D3980" i="63"/>
  <c r="AN3979" i="63"/>
  <c r="D3979" i="63"/>
  <c r="AN3978" i="63"/>
  <c r="D3978" i="63"/>
  <c r="AN3977" i="63"/>
  <c r="D3977" i="63"/>
  <c r="AN3976" i="63"/>
  <c r="D3976" i="63"/>
  <c r="AN3975" i="63"/>
  <c r="D3975" i="63"/>
  <c r="AN3974" i="63"/>
  <c r="D3974" i="63"/>
  <c r="AN3973" i="63"/>
  <c r="D3973" i="63"/>
  <c r="AN3972" i="63"/>
  <c r="D3972" i="63"/>
  <c r="AN3971" i="63"/>
  <c r="D3971" i="63"/>
  <c r="AN3970" i="63"/>
  <c r="D3970" i="63"/>
  <c r="AN3969" i="63"/>
  <c r="D3969" i="63"/>
  <c r="AN3968" i="63"/>
  <c r="D3968" i="63"/>
  <c r="AN3967" i="63"/>
  <c r="D3967" i="63"/>
  <c r="AN3966" i="63"/>
  <c r="D3966" i="63"/>
  <c r="AN3965" i="63"/>
  <c r="D3965" i="63"/>
  <c r="AN3964" i="63"/>
  <c r="D3964" i="63"/>
  <c r="AN3963" i="63"/>
  <c r="D3963" i="63"/>
  <c r="AN3962" i="63"/>
  <c r="D3962" i="63"/>
  <c r="AN3961" i="63"/>
  <c r="D3961" i="63"/>
  <c r="AN3960" i="63"/>
  <c r="D3960" i="63"/>
  <c r="AN3959" i="63"/>
  <c r="D3959" i="63"/>
  <c r="AN3958" i="63"/>
  <c r="D3958" i="63"/>
  <c r="AN3957" i="63"/>
  <c r="D3957" i="63"/>
  <c r="AN3956" i="63"/>
  <c r="D3956" i="63"/>
  <c r="AN3955" i="63"/>
  <c r="D3955" i="63"/>
  <c r="AN3954" i="63"/>
  <c r="D3954" i="63"/>
  <c r="AN3953" i="63"/>
  <c r="D3953" i="63"/>
  <c r="AN3952" i="63"/>
  <c r="D3952" i="63"/>
  <c r="AN3951" i="63"/>
  <c r="D3951" i="63"/>
  <c r="AN3950" i="63"/>
  <c r="D3950" i="63"/>
  <c r="AN3949" i="63"/>
  <c r="D3949" i="63"/>
  <c r="AN3948" i="63"/>
  <c r="D3948" i="63"/>
  <c r="AN3947" i="63"/>
  <c r="D3947" i="63"/>
  <c r="AN3946" i="63"/>
  <c r="D3946" i="63"/>
  <c r="AN3945" i="63"/>
  <c r="D3945" i="63"/>
  <c r="AN3944" i="63"/>
  <c r="D3944" i="63"/>
  <c r="AN3943" i="63"/>
  <c r="D3943" i="63"/>
  <c r="AN3942" i="63"/>
  <c r="D3942" i="63"/>
  <c r="AN3941" i="63"/>
  <c r="D3941" i="63"/>
  <c r="AN3940" i="63"/>
  <c r="D3940" i="63"/>
  <c r="AN3939" i="63"/>
  <c r="D3939" i="63"/>
  <c r="AN3938" i="63"/>
  <c r="D3938" i="63"/>
  <c r="AN3937" i="63"/>
  <c r="D3937" i="63"/>
  <c r="AN3936" i="63"/>
  <c r="D3936" i="63"/>
  <c r="AN3935" i="63"/>
  <c r="D3935" i="63"/>
  <c r="AN3934" i="63"/>
  <c r="D3934" i="63"/>
  <c r="AN3933" i="63"/>
  <c r="D3933" i="63"/>
  <c r="AN3932" i="63"/>
  <c r="D3932" i="63"/>
  <c r="AN3931" i="63"/>
  <c r="D3931" i="63"/>
  <c r="AN3930" i="63"/>
  <c r="D3930" i="63"/>
  <c r="AN3929" i="63"/>
  <c r="D3929" i="63"/>
  <c r="AN3928" i="63"/>
  <c r="D3928" i="63"/>
  <c r="AN3927" i="63"/>
  <c r="D3927" i="63"/>
  <c r="AN3926" i="63"/>
  <c r="D3926" i="63"/>
  <c r="AN3925" i="63"/>
  <c r="D3925" i="63"/>
  <c r="AN3924" i="63"/>
  <c r="D3924" i="63"/>
  <c r="AN3923" i="63"/>
  <c r="D3923" i="63"/>
  <c r="AN3922" i="63"/>
  <c r="D3922" i="63"/>
  <c r="AN3921" i="63"/>
  <c r="D3921" i="63"/>
  <c r="AN3920" i="63"/>
  <c r="D3920" i="63"/>
  <c r="AN3919" i="63"/>
  <c r="D3919" i="63"/>
  <c r="AN3918" i="63"/>
  <c r="D3918" i="63"/>
  <c r="AN3917" i="63"/>
  <c r="D3917" i="63"/>
  <c r="AN3916" i="63"/>
  <c r="D3916" i="63"/>
  <c r="AN3915" i="63"/>
  <c r="D3915" i="63"/>
  <c r="AN3914" i="63"/>
  <c r="D3914" i="63"/>
  <c r="AN3913" i="63"/>
  <c r="D3913" i="63"/>
  <c r="AN3912" i="63"/>
  <c r="D3912" i="63"/>
  <c r="AN3911" i="63"/>
  <c r="D3911" i="63"/>
  <c r="AN3910" i="63"/>
  <c r="D3910" i="63"/>
  <c r="AN3909" i="63"/>
  <c r="D3909" i="63"/>
  <c r="AN3908" i="63"/>
  <c r="D3908" i="63"/>
  <c r="AN3907" i="63"/>
  <c r="D3907" i="63"/>
  <c r="AN3906" i="63"/>
  <c r="D3906" i="63"/>
  <c r="AN3905" i="63"/>
  <c r="D3905" i="63"/>
  <c r="AN3904" i="63"/>
  <c r="D3904" i="63"/>
  <c r="AN3903" i="63"/>
  <c r="D3903" i="63"/>
  <c r="AN3902" i="63"/>
  <c r="D3902" i="63"/>
  <c r="AN3901" i="63"/>
  <c r="D3901" i="63"/>
  <c r="AN3900" i="63"/>
  <c r="D3900" i="63"/>
  <c r="AN3899" i="63"/>
  <c r="D3899" i="63"/>
  <c r="AN3898" i="63"/>
  <c r="D3898" i="63"/>
  <c r="AN3897" i="63"/>
  <c r="D3897" i="63"/>
  <c r="AN3896" i="63"/>
  <c r="D3896" i="63"/>
  <c r="AN3895" i="63"/>
  <c r="D3895" i="63"/>
  <c r="AN3894" i="63"/>
  <c r="D3894" i="63"/>
  <c r="AN3893" i="63"/>
  <c r="D3893" i="63"/>
  <c r="AN3892" i="63"/>
  <c r="D3892" i="63"/>
  <c r="AN3891" i="63"/>
  <c r="D3891" i="63"/>
  <c r="AN3890" i="63"/>
  <c r="D3890" i="63"/>
  <c r="AN3889" i="63"/>
  <c r="D3889" i="63"/>
  <c r="AN3888" i="63"/>
  <c r="D3888" i="63"/>
  <c r="AN3887" i="63"/>
  <c r="D3887" i="63"/>
  <c r="AN3886" i="63"/>
  <c r="D3886" i="63"/>
  <c r="AN3885" i="63"/>
  <c r="D3885" i="63"/>
  <c r="AN3884" i="63"/>
  <c r="D3884" i="63"/>
  <c r="AN3883" i="63"/>
  <c r="D3883" i="63"/>
  <c r="AN3882" i="63"/>
  <c r="D3882" i="63"/>
  <c r="AN3881" i="63"/>
  <c r="D3881" i="63"/>
  <c r="AN3880" i="63"/>
  <c r="D3880" i="63"/>
  <c r="AN3879" i="63"/>
  <c r="D3879" i="63"/>
  <c r="AN3878" i="63"/>
  <c r="D3878" i="63"/>
  <c r="AN3877" i="63"/>
  <c r="D3877" i="63"/>
  <c r="AN3876" i="63"/>
  <c r="D3876" i="63"/>
  <c r="AN3875" i="63"/>
  <c r="D3875" i="63"/>
  <c r="AN3874" i="63"/>
  <c r="D3874" i="63"/>
  <c r="AN3873" i="63"/>
  <c r="D3873" i="63"/>
  <c r="AN3872" i="63"/>
  <c r="D3872" i="63"/>
  <c r="AN3871" i="63"/>
  <c r="D3871" i="63"/>
  <c r="AN3870" i="63"/>
  <c r="D3870" i="63"/>
  <c r="AN3869" i="63"/>
  <c r="D3869" i="63"/>
  <c r="AN3868" i="63"/>
  <c r="D3868" i="63"/>
  <c r="AN3867" i="63"/>
  <c r="D3867" i="63"/>
  <c r="AN3866" i="63"/>
  <c r="D3866" i="63"/>
  <c r="AN3865" i="63"/>
  <c r="D3865" i="63"/>
  <c r="AN3864" i="63"/>
  <c r="D3864" i="63"/>
  <c r="AN3863" i="63"/>
  <c r="D3863" i="63"/>
  <c r="AN3862" i="63"/>
  <c r="D3862" i="63"/>
  <c r="AN3861" i="63"/>
  <c r="D3861" i="63"/>
  <c r="AN3860" i="63"/>
  <c r="D3860" i="63"/>
  <c r="AN3859" i="63"/>
  <c r="D3859" i="63"/>
  <c r="AN3858" i="63"/>
  <c r="D3858" i="63"/>
  <c r="AN3857" i="63"/>
  <c r="D3857" i="63"/>
  <c r="AN3856" i="63"/>
  <c r="D3856" i="63"/>
  <c r="AN3855" i="63"/>
  <c r="D3855" i="63"/>
  <c r="AN3854" i="63"/>
  <c r="D3854" i="63"/>
  <c r="AN3853" i="63"/>
  <c r="D3853" i="63"/>
  <c r="AN3852" i="63"/>
  <c r="D3852" i="63"/>
  <c r="AN3851" i="63"/>
  <c r="D3851" i="63"/>
  <c r="AN3850" i="63"/>
  <c r="D3850" i="63"/>
  <c r="AN3849" i="63"/>
  <c r="D3849" i="63"/>
  <c r="AN3848" i="63"/>
  <c r="D3848" i="63"/>
  <c r="AN3847" i="63"/>
  <c r="D3847" i="63"/>
  <c r="AN3846" i="63"/>
  <c r="D3846" i="63"/>
  <c r="AN3845" i="63"/>
  <c r="D3845" i="63"/>
  <c r="AN3844" i="63"/>
  <c r="D3844" i="63"/>
  <c r="AN3843" i="63"/>
  <c r="D3843" i="63"/>
  <c r="AN3842" i="63"/>
  <c r="D3842" i="63"/>
  <c r="AN3841" i="63"/>
  <c r="D3841" i="63"/>
  <c r="AN3840" i="63"/>
  <c r="D3840" i="63"/>
  <c r="AN3839" i="63"/>
  <c r="D3839" i="63"/>
  <c r="AN3838" i="63"/>
  <c r="D3838" i="63"/>
  <c r="AN3837" i="63"/>
  <c r="D3837" i="63"/>
  <c r="AN3836" i="63"/>
  <c r="D3836" i="63"/>
  <c r="AN3835" i="63"/>
  <c r="D3835" i="63"/>
  <c r="AN3834" i="63"/>
  <c r="D3834" i="63"/>
  <c r="AN3833" i="63"/>
  <c r="D3833" i="63"/>
  <c r="AN3832" i="63"/>
  <c r="D3832" i="63"/>
  <c r="AN3831" i="63"/>
  <c r="D3831" i="63"/>
  <c r="AN3830" i="63"/>
  <c r="D3830" i="63"/>
  <c r="AN3829" i="63"/>
  <c r="D3829" i="63"/>
  <c r="AN3828" i="63"/>
  <c r="D3828" i="63"/>
  <c r="AN3827" i="63"/>
  <c r="D3827" i="63"/>
  <c r="AN3826" i="63"/>
  <c r="D3826" i="63"/>
  <c r="AN3825" i="63"/>
  <c r="D3825" i="63"/>
  <c r="AN3824" i="63"/>
  <c r="D3824" i="63"/>
  <c r="AN3823" i="63"/>
  <c r="D3823" i="63"/>
  <c r="AN3822" i="63"/>
  <c r="D3822" i="63"/>
  <c r="AN3821" i="63"/>
  <c r="D3821" i="63"/>
  <c r="AN3820" i="63"/>
  <c r="D3820" i="63"/>
  <c r="AN3819" i="63"/>
  <c r="D3819" i="63"/>
  <c r="AN3818" i="63"/>
  <c r="D3818" i="63"/>
  <c r="AN3817" i="63"/>
  <c r="D3817" i="63"/>
  <c r="AN3816" i="63"/>
  <c r="D3816" i="63"/>
  <c r="AN3815" i="63"/>
  <c r="D3815" i="63"/>
  <c r="AN3814" i="63"/>
  <c r="D3814" i="63"/>
  <c r="AN3813" i="63"/>
  <c r="D3813" i="63"/>
  <c r="AN3812" i="63"/>
  <c r="D3812" i="63"/>
  <c r="AN3811" i="63"/>
  <c r="D3811" i="63"/>
  <c r="AN3810" i="63"/>
  <c r="D3810" i="63"/>
  <c r="AN3809" i="63"/>
  <c r="D3809" i="63"/>
  <c r="AN3808" i="63"/>
  <c r="D3808" i="63"/>
  <c r="AN3807" i="63"/>
  <c r="D3807" i="63"/>
  <c r="AN3806" i="63"/>
  <c r="D3806" i="63"/>
  <c r="AN3805" i="63"/>
  <c r="D3805" i="63"/>
  <c r="AN3804" i="63"/>
  <c r="D3804" i="63"/>
  <c r="AN3803" i="63"/>
  <c r="D3803" i="63"/>
  <c r="AN3802" i="63"/>
  <c r="D3802" i="63"/>
  <c r="AN3801" i="63"/>
  <c r="D3801" i="63"/>
  <c r="AN3800" i="63"/>
  <c r="D3800" i="63"/>
  <c r="AN3799" i="63"/>
  <c r="D3799" i="63"/>
  <c r="AN3798" i="63"/>
  <c r="D3798" i="63"/>
  <c r="AN3797" i="63"/>
  <c r="D3797" i="63"/>
  <c r="AN3796" i="63"/>
  <c r="D3796" i="63"/>
  <c r="AN3795" i="63"/>
  <c r="D3795" i="63"/>
  <c r="AN3794" i="63"/>
  <c r="D3794" i="63"/>
  <c r="AN3793" i="63"/>
  <c r="D3793" i="63"/>
  <c r="AN3792" i="63"/>
  <c r="D3792" i="63"/>
  <c r="AN3791" i="63"/>
  <c r="D3791" i="63"/>
  <c r="AN3790" i="63"/>
  <c r="D3790" i="63"/>
  <c r="AN3789" i="63"/>
  <c r="D3789" i="63"/>
  <c r="AN3788" i="63"/>
  <c r="D3788" i="63"/>
  <c r="AN3787" i="63"/>
  <c r="D3787" i="63"/>
  <c r="AN3786" i="63"/>
  <c r="D3786" i="63"/>
  <c r="AN3785" i="63"/>
  <c r="D3785" i="63"/>
  <c r="AN3784" i="63"/>
  <c r="D3784" i="63"/>
  <c r="AN3783" i="63"/>
  <c r="D3783" i="63"/>
  <c r="AN3782" i="63"/>
  <c r="D3782" i="63"/>
  <c r="AN3781" i="63"/>
  <c r="D3781" i="63"/>
  <c r="AN3780" i="63"/>
  <c r="D3780" i="63"/>
  <c r="AN3779" i="63"/>
  <c r="D3779" i="63"/>
  <c r="AN3778" i="63"/>
  <c r="D3778" i="63"/>
  <c r="AN3777" i="63"/>
  <c r="D3777" i="63"/>
  <c r="AN3776" i="63"/>
  <c r="D3776" i="63"/>
  <c r="AN3775" i="63"/>
  <c r="D3775" i="63"/>
  <c r="AN3774" i="63"/>
  <c r="D3774" i="63"/>
  <c r="AN3773" i="63"/>
  <c r="D3773" i="63"/>
  <c r="AN3772" i="63"/>
  <c r="D3772" i="63"/>
  <c r="AN3771" i="63"/>
  <c r="D3771" i="63"/>
  <c r="AN3770" i="63"/>
  <c r="D3770" i="63"/>
  <c r="AN3769" i="63"/>
  <c r="D3769" i="63"/>
  <c r="AN3768" i="63"/>
  <c r="D3768" i="63"/>
  <c r="AN3767" i="63"/>
  <c r="D3767" i="63"/>
  <c r="AN3766" i="63"/>
  <c r="D3766" i="63"/>
  <c r="AN3765" i="63"/>
  <c r="D3765" i="63"/>
  <c r="AN3764" i="63"/>
  <c r="D3764" i="63"/>
  <c r="AN3763" i="63"/>
  <c r="D3763" i="63"/>
  <c r="AN3762" i="63"/>
  <c r="D3762" i="63"/>
  <c r="AN3761" i="63"/>
  <c r="D3761" i="63"/>
  <c r="AN3760" i="63"/>
  <c r="D3760" i="63"/>
  <c r="AN3759" i="63"/>
  <c r="D3759" i="63"/>
  <c r="AN3758" i="63"/>
  <c r="D3758" i="63"/>
  <c r="AN3757" i="63"/>
  <c r="D3757" i="63"/>
  <c r="AN3756" i="63"/>
  <c r="D3756" i="63"/>
  <c r="AN3755" i="63"/>
  <c r="D3755" i="63"/>
  <c r="AN3754" i="63"/>
  <c r="D3754" i="63"/>
  <c r="AN3753" i="63"/>
  <c r="D3753" i="63"/>
  <c r="AN3752" i="63"/>
  <c r="D3752" i="63"/>
  <c r="AN3751" i="63"/>
  <c r="D3751" i="63"/>
  <c r="AN3750" i="63"/>
  <c r="D3750" i="63"/>
  <c r="AN3749" i="63"/>
  <c r="D3749" i="63"/>
  <c r="AN3748" i="63"/>
  <c r="D3748" i="63"/>
  <c r="AN3747" i="63"/>
  <c r="D3747" i="63"/>
  <c r="AN3746" i="63"/>
  <c r="D3746" i="63"/>
  <c r="AN3745" i="63"/>
  <c r="D3745" i="63"/>
  <c r="AN3744" i="63"/>
  <c r="D3744" i="63"/>
  <c r="AN3743" i="63"/>
  <c r="D3743" i="63"/>
  <c r="AN3742" i="63"/>
  <c r="D3742" i="63"/>
  <c r="AN3741" i="63"/>
  <c r="D3741" i="63"/>
  <c r="AN3740" i="63"/>
  <c r="D3740" i="63"/>
  <c r="AN3739" i="63"/>
  <c r="D3739" i="63"/>
  <c r="AN3738" i="63"/>
  <c r="D3738" i="63"/>
  <c r="AN3737" i="63"/>
  <c r="D3737" i="63"/>
  <c r="AN3736" i="63"/>
  <c r="D3736" i="63"/>
  <c r="AN3735" i="63"/>
  <c r="D3735" i="63"/>
  <c r="AN3734" i="63"/>
  <c r="D3734" i="63"/>
  <c r="AN3733" i="63"/>
  <c r="D3733" i="63"/>
  <c r="AN3732" i="63"/>
  <c r="D3732" i="63"/>
  <c r="AN3731" i="63"/>
  <c r="D3731" i="63"/>
  <c r="AN3730" i="63"/>
  <c r="D3730" i="63"/>
  <c r="AN3729" i="63"/>
  <c r="D3729" i="63"/>
  <c r="AN3728" i="63"/>
  <c r="D3728" i="63"/>
  <c r="AN3727" i="63"/>
  <c r="D3727" i="63"/>
  <c r="AN3726" i="63"/>
  <c r="D3726" i="63"/>
  <c r="AN3725" i="63"/>
  <c r="D3725" i="63"/>
  <c r="AN3724" i="63"/>
  <c r="D3724" i="63"/>
  <c r="AN3723" i="63"/>
  <c r="D3723" i="63"/>
  <c r="AN3722" i="63"/>
  <c r="D3722" i="63"/>
  <c r="AN3721" i="63"/>
  <c r="D3721" i="63"/>
  <c r="AN3720" i="63"/>
  <c r="D3720" i="63"/>
  <c r="AN3719" i="63"/>
  <c r="D3719" i="63"/>
  <c r="AN3718" i="63"/>
  <c r="D3718" i="63"/>
  <c r="AN3717" i="63"/>
  <c r="D3717" i="63"/>
  <c r="AN3716" i="63"/>
  <c r="D3716" i="63"/>
  <c r="AN3715" i="63"/>
  <c r="D3715" i="63"/>
  <c r="AN3714" i="63"/>
  <c r="D3714" i="63"/>
  <c r="AN3713" i="63"/>
  <c r="D3713" i="63"/>
  <c r="AN3712" i="63"/>
  <c r="D3712" i="63"/>
  <c r="AN3711" i="63"/>
  <c r="D3711" i="63"/>
  <c r="AN3710" i="63"/>
  <c r="D3710" i="63"/>
  <c r="AN3709" i="63"/>
  <c r="D3709" i="63"/>
  <c r="AN3708" i="63"/>
  <c r="D3708" i="63"/>
  <c r="AN3707" i="63"/>
  <c r="D3707" i="63"/>
  <c r="AN3706" i="63"/>
  <c r="D3706" i="63"/>
  <c r="AN3705" i="63"/>
  <c r="D3705" i="63"/>
  <c r="AN3704" i="63"/>
  <c r="D3704" i="63"/>
  <c r="AN3703" i="63"/>
  <c r="D3703" i="63"/>
  <c r="AN3702" i="63"/>
  <c r="D3702" i="63"/>
  <c r="AN3701" i="63"/>
  <c r="D3701" i="63"/>
  <c r="AN3700" i="63"/>
  <c r="D3700" i="63"/>
  <c r="AN3699" i="63"/>
  <c r="D3699" i="63"/>
  <c r="AN3698" i="63"/>
  <c r="D3698" i="63"/>
  <c r="AN3697" i="63"/>
  <c r="D3697" i="63"/>
  <c r="AN3696" i="63"/>
  <c r="D3696" i="63"/>
  <c r="AN3695" i="63"/>
  <c r="D3695" i="63"/>
  <c r="AN3694" i="63"/>
  <c r="D3694" i="63"/>
  <c r="AN3693" i="63"/>
  <c r="D3693" i="63"/>
  <c r="AN3692" i="63"/>
  <c r="D3692" i="63"/>
  <c r="AN3691" i="63"/>
  <c r="D3691" i="63"/>
  <c r="AN3690" i="63"/>
  <c r="D3690" i="63"/>
  <c r="AN3689" i="63"/>
  <c r="D3689" i="63"/>
  <c r="AN3688" i="63"/>
  <c r="D3688" i="63"/>
  <c r="AN3687" i="63"/>
  <c r="D3687" i="63"/>
  <c r="AN3686" i="63"/>
  <c r="D3686" i="63"/>
  <c r="AN3685" i="63"/>
  <c r="D3685" i="63"/>
  <c r="AN3684" i="63"/>
  <c r="D3684" i="63"/>
  <c r="AN3683" i="63"/>
  <c r="D3683" i="63"/>
  <c r="AN3682" i="63"/>
  <c r="D3682" i="63"/>
  <c r="AN3681" i="63"/>
  <c r="D3681" i="63"/>
  <c r="AN3680" i="63"/>
  <c r="D3680" i="63"/>
  <c r="AN3679" i="63"/>
  <c r="D3679" i="63"/>
  <c r="AN3678" i="63"/>
  <c r="D3678" i="63"/>
  <c r="AN3677" i="63"/>
  <c r="D3677" i="63"/>
  <c r="AN3676" i="63"/>
  <c r="D3676" i="63"/>
  <c r="AN3675" i="63"/>
  <c r="D3675" i="63"/>
  <c r="AN3674" i="63"/>
  <c r="D3674" i="63"/>
  <c r="AN3673" i="63"/>
  <c r="D3673" i="63"/>
  <c r="AN3672" i="63"/>
  <c r="D3672" i="63"/>
  <c r="AN3671" i="63"/>
  <c r="D3671" i="63"/>
  <c r="AN3670" i="63"/>
  <c r="D3670" i="63"/>
  <c r="AN3669" i="63"/>
  <c r="D3669" i="63"/>
  <c r="AN3668" i="63"/>
  <c r="D3668" i="63"/>
  <c r="AN3667" i="63"/>
  <c r="D3667" i="63"/>
  <c r="AN3666" i="63"/>
  <c r="D3666" i="63"/>
  <c r="AN3665" i="63"/>
  <c r="D3665" i="63"/>
  <c r="AN3664" i="63"/>
  <c r="D3664" i="63"/>
  <c r="AN3663" i="63"/>
  <c r="D3663" i="63"/>
  <c r="AN3662" i="63"/>
  <c r="D3662" i="63"/>
  <c r="AN3661" i="63"/>
  <c r="D3661" i="63"/>
  <c r="AN3660" i="63"/>
  <c r="D3660" i="63"/>
  <c r="AN3659" i="63"/>
  <c r="D3659" i="63"/>
  <c r="AN3658" i="63"/>
  <c r="D3658" i="63"/>
  <c r="AN3657" i="63"/>
  <c r="D3657" i="63"/>
  <c r="AN3656" i="63"/>
  <c r="D3656" i="63"/>
  <c r="AN3655" i="63"/>
  <c r="D3655" i="63"/>
  <c r="AN3654" i="63"/>
  <c r="D3654" i="63"/>
  <c r="AN3653" i="63"/>
  <c r="D3653" i="63"/>
  <c r="AN3652" i="63"/>
  <c r="D3652" i="63"/>
  <c r="AN3651" i="63"/>
  <c r="D3651" i="63"/>
  <c r="AN3650" i="63"/>
  <c r="D3650" i="63"/>
  <c r="AN3649" i="63"/>
  <c r="D3649" i="63"/>
  <c r="AN3648" i="63"/>
  <c r="D3648" i="63"/>
  <c r="AN3647" i="63"/>
  <c r="D3647" i="63"/>
  <c r="AN3646" i="63"/>
  <c r="D3646" i="63"/>
  <c r="AN3645" i="63"/>
  <c r="D3645" i="63"/>
  <c r="AN3644" i="63"/>
  <c r="D3644" i="63"/>
  <c r="AN3643" i="63"/>
  <c r="D3643" i="63"/>
  <c r="AN3642" i="63"/>
  <c r="D3642" i="63"/>
  <c r="AN3641" i="63"/>
  <c r="D3641" i="63"/>
  <c r="AN3640" i="63"/>
  <c r="D3640" i="63"/>
  <c r="AN3639" i="63"/>
  <c r="D3639" i="63"/>
  <c r="AN3638" i="63"/>
  <c r="D3638" i="63"/>
  <c r="AN3637" i="63"/>
  <c r="D3637" i="63"/>
  <c r="AN3636" i="63"/>
  <c r="D3636" i="63"/>
  <c r="AN3635" i="63"/>
  <c r="D3635" i="63"/>
  <c r="AN3634" i="63"/>
  <c r="D3634" i="63"/>
  <c r="AN3633" i="63"/>
  <c r="D3633" i="63"/>
  <c r="AN3632" i="63"/>
  <c r="D3632" i="63"/>
  <c r="AN3631" i="63"/>
  <c r="D3631" i="63"/>
  <c r="AN3630" i="63"/>
  <c r="D3630" i="63"/>
  <c r="AN3629" i="63"/>
  <c r="D3629" i="63"/>
  <c r="AN3628" i="63"/>
  <c r="D3628" i="63"/>
  <c r="AN3627" i="63"/>
  <c r="D3627" i="63"/>
  <c r="AN3626" i="63"/>
  <c r="D3626" i="63"/>
  <c r="AN3625" i="63"/>
  <c r="D3625" i="63"/>
  <c r="AN3624" i="63"/>
  <c r="D3624" i="63"/>
  <c r="AN3623" i="63"/>
  <c r="D3623" i="63"/>
  <c r="AN3622" i="63"/>
  <c r="D3622" i="63"/>
  <c r="AN3621" i="63"/>
  <c r="D3621" i="63"/>
  <c r="AN3620" i="63"/>
  <c r="D3620" i="63"/>
  <c r="AN3619" i="63"/>
  <c r="D3619" i="63"/>
  <c r="AN3618" i="63"/>
  <c r="D3618" i="63"/>
  <c r="AN3617" i="63"/>
  <c r="D3617" i="63"/>
  <c r="AN3616" i="63"/>
  <c r="D3616" i="63"/>
  <c r="AN3615" i="63"/>
  <c r="D3615" i="63"/>
  <c r="AN3614" i="63"/>
  <c r="D3614" i="63"/>
  <c r="AN3613" i="63"/>
  <c r="D3613" i="63"/>
  <c r="AN3612" i="63"/>
  <c r="D3612" i="63"/>
  <c r="AN3611" i="63"/>
  <c r="D3611" i="63"/>
  <c r="AN3610" i="63"/>
  <c r="D3610" i="63"/>
  <c r="AN3609" i="63"/>
  <c r="D3609" i="63"/>
  <c r="AN3608" i="63"/>
  <c r="D3608" i="63"/>
  <c r="AN3607" i="63"/>
  <c r="D3607" i="63"/>
  <c r="AN3606" i="63"/>
  <c r="D3606" i="63"/>
  <c r="AN3605" i="63"/>
  <c r="D3605" i="63"/>
  <c r="AN3604" i="63"/>
  <c r="D3604" i="63"/>
  <c r="AN3603" i="63"/>
  <c r="D3603" i="63"/>
  <c r="AN3602" i="63"/>
  <c r="D3602" i="63"/>
  <c r="AN3601" i="63"/>
  <c r="D3601" i="63"/>
  <c r="AN3600" i="63"/>
  <c r="D3600" i="63"/>
  <c r="AN3599" i="63"/>
  <c r="D3599" i="63"/>
  <c r="AN3598" i="63"/>
  <c r="D3598" i="63"/>
  <c r="AN3597" i="63"/>
  <c r="D3597" i="63"/>
  <c r="AN3596" i="63"/>
  <c r="D3596" i="63"/>
  <c r="AN3595" i="63"/>
  <c r="D3595" i="63"/>
  <c r="AN3594" i="63"/>
  <c r="D3594" i="63"/>
  <c r="AN3593" i="63"/>
  <c r="D3593" i="63"/>
  <c r="AN3592" i="63"/>
  <c r="D3592" i="63"/>
  <c r="AN3591" i="63"/>
  <c r="D3591" i="63"/>
  <c r="AN3590" i="63"/>
  <c r="D3590" i="63"/>
  <c r="AN3589" i="63"/>
  <c r="D3589" i="63"/>
  <c r="AN3588" i="63"/>
  <c r="D3588" i="63"/>
  <c r="AN3587" i="63"/>
  <c r="D3587" i="63"/>
  <c r="AN3586" i="63"/>
  <c r="D3586" i="63"/>
  <c r="AN3585" i="63"/>
  <c r="D3585" i="63"/>
  <c r="AN3584" i="63"/>
  <c r="D3584" i="63"/>
  <c r="AN3583" i="63"/>
  <c r="D3583" i="63"/>
  <c r="AN3582" i="63"/>
  <c r="D3582" i="63"/>
  <c r="AN3581" i="63"/>
  <c r="D3581" i="63"/>
  <c r="AN3580" i="63"/>
  <c r="D3580" i="63"/>
  <c r="AN3579" i="63"/>
  <c r="D3579" i="63"/>
  <c r="AN3578" i="63"/>
  <c r="D3578" i="63"/>
  <c r="AN3577" i="63"/>
  <c r="D3577" i="63"/>
  <c r="AN3576" i="63"/>
  <c r="D3576" i="63"/>
  <c r="AN3575" i="63"/>
  <c r="D3575" i="63"/>
  <c r="AN3574" i="63"/>
  <c r="D3574" i="63"/>
  <c r="AN3573" i="63"/>
  <c r="D3573" i="63"/>
  <c r="AN3572" i="63"/>
  <c r="D3572" i="63"/>
  <c r="AN3571" i="63"/>
  <c r="D3571" i="63"/>
  <c r="AN3570" i="63"/>
  <c r="D3570" i="63"/>
  <c r="AN3569" i="63"/>
  <c r="D3569" i="63"/>
  <c r="AN3568" i="63"/>
  <c r="D3568" i="63"/>
  <c r="AN3567" i="63"/>
  <c r="D3567" i="63"/>
  <c r="AN3566" i="63"/>
  <c r="D3566" i="63"/>
  <c r="AN3565" i="63"/>
  <c r="D3565" i="63"/>
  <c r="AN3564" i="63"/>
  <c r="D3564" i="63"/>
  <c r="AN3563" i="63"/>
  <c r="D3563" i="63"/>
  <c r="AN3562" i="63"/>
  <c r="D3562" i="63"/>
  <c r="AN3561" i="63"/>
  <c r="D3561" i="63"/>
  <c r="AN3560" i="63"/>
  <c r="D3560" i="63"/>
  <c r="AN3559" i="63"/>
  <c r="D3559" i="63"/>
  <c r="AN3558" i="63"/>
  <c r="D3558" i="63"/>
  <c r="AN3557" i="63"/>
  <c r="D3557" i="63"/>
  <c r="AN3556" i="63"/>
  <c r="D3556" i="63"/>
  <c r="AN3555" i="63"/>
  <c r="D3555" i="63"/>
  <c r="AN3554" i="63"/>
  <c r="D3554" i="63"/>
  <c r="AN3553" i="63"/>
  <c r="D3553" i="63"/>
  <c r="AN3552" i="63"/>
  <c r="D3552" i="63"/>
  <c r="AN3551" i="63"/>
  <c r="D3551" i="63"/>
  <c r="AN3550" i="63"/>
  <c r="D3550" i="63"/>
  <c r="AN3549" i="63"/>
  <c r="D3549" i="63"/>
  <c r="AN3548" i="63"/>
  <c r="D3548" i="63"/>
  <c r="AN3547" i="63"/>
  <c r="D3547" i="63"/>
  <c r="AN3546" i="63"/>
  <c r="D3546" i="63"/>
  <c r="AN3545" i="63"/>
  <c r="D3545" i="63"/>
  <c r="AN3544" i="63"/>
  <c r="D3544" i="63"/>
  <c r="AN3543" i="63"/>
  <c r="D3543" i="63"/>
  <c r="AN3542" i="63"/>
  <c r="D3542" i="63"/>
  <c r="AN3541" i="63"/>
  <c r="D3541" i="63"/>
  <c r="AN3540" i="63"/>
  <c r="D3540" i="63"/>
  <c r="AN3539" i="63"/>
  <c r="D3539" i="63"/>
  <c r="AN3538" i="63"/>
  <c r="D3538" i="63"/>
  <c r="AN3537" i="63"/>
  <c r="D3537" i="63"/>
  <c r="AN3536" i="63"/>
  <c r="D3536" i="63"/>
  <c r="AN3535" i="63"/>
  <c r="D3535" i="63"/>
  <c r="AN3534" i="63"/>
  <c r="D3534" i="63"/>
  <c r="AN3533" i="63"/>
  <c r="D3533" i="63"/>
  <c r="AN3532" i="63"/>
  <c r="D3532" i="63"/>
  <c r="AN3531" i="63"/>
  <c r="D3531" i="63"/>
  <c r="AN3530" i="63"/>
  <c r="D3530" i="63"/>
  <c r="AN3529" i="63"/>
  <c r="D3529" i="63"/>
  <c r="AN3528" i="63"/>
  <c r="D3528" i="63"/>
  <c r="AN3527" i="63"/>
  <c r="D3527" i="63"/>
  <c r="AN3526" i="63"/>
  <c r="D3526" i="63"/>
  <c r="AN3525" i="63"/>
  <c r="D3525" i="63"/>
  <c r="AN3524" i="63"/>
  <c r="D3524" i="63"/>
  <c r="AN3523" i="63"/>
  <c r="D3523" i="63"/>
  <c r="AN3522" i="63"/>
  <c r="D3522" i="63"/>
  <c r="AN3521" i="63"/>
  <c r="D3521" i="63"/>
  <c r="AN3520" i="63"/>
  <c r="D3520" i="63"/>
  <c r="AN3519" i="63"/>
  <c r="D3519" i="63"/>
  <c r="AN3518" i="63"/>
  <c r="D3518" i="63"/>
  <c r="AN3517" i="63"/>
  <c r="D3517" i="63"/>
  <c r="AN3516" i="63"/>
  <c r="D3516" i="63"/>
  <c r="AN3515" i="63"/>
  <c r="D3515" i="63"/>
  <c r="AN3514" i="63"/>
  <c r="D3514" i="63"/>
  <c r="AN3513" i="63"/>
  <c r="D3513" i="63"/>
  <c r="AN3512" i="63"/>
  <c r="D3512" i="63"/>
  <c r="AN3511" i="63"/>
  <c r="D3511" i="63"/>
  <c r="AN3510" i="63"/>
  <c r="D3510" i="63"/>
  <c r="AN3509" i="63"/>
  <c r="D3509" i="63"/>
  <c r="AN3508" i="63"/>
  <c r="D3508" i="63"/>
  <c r="AN3507" i="63"/>
  <c r="D3507" i="63"/>
  <c r="AN3506" i="63"/>
  <c r="D3506" i="63"/>
  <c r="AN3505" i="63"/>
  <c r="D3505" i="63"/>
  <c r="AN3504" i="63"/>
  <c r="D3504" i="63"/>
  <c r="AN3503" i="63"/>
  <c r="D3503" i="63"/>
  <c r="AN3502" i="63"/>
  <c r="D3502" i="63"/>
  <c r="AN3501" i="63"/>
  <c r="D3501" i="63"/>
  <c r="AN3500" i="63"/>
  <c r="D3500" i="63"/>
  <c r="AN3499" i="63"/>
  <c r="D3499" i="63"/>
  <c r="AN3498" i="63"/>
  <c r="D3498" i="63"/>
  <c r="AN3497" i="63"/>
  <c r="D3497" i="63"/>
  <c r="AN3496" i="63"/>
  <c r="D3496" i="63"/>
  <c r="AN3495" i="63"/>
  <c r="D3495" i="63"/>
  <c r="AN3494" i="63"/>
  <c r="D3494" i="63"/>
  <c r="AN3493" i="63"/>
  <c r="D3493" i="63"/>
  <c r="AN3492" i="63"/>
  <c r="D3492" i="63"/>
  <c r="AN3491" i="63"/>
  <c r="D3491" i="63"/>
  <c r="AN3490" i="63"/>
  <c r="D3490" i="63"/>
  <c r="AN3489" i="63"/>
  <c r="D3489" i="63"/>
  <c r="AN3488" i="63"/>
  <c r="D3488" i="63"/>
  <c r="AN3487" i="63"/>
  <c r="D3487" i="63"/>
  <c r="AN3486" i="63"/>
  <c r="D3486" i="63"/>
  <c r="AN3485" i="63"/>
  <c r="D3485" i="63"/>
  <c r="AN3484" i="63"/>
  <c r="D3484" i="63"/>
  <c r="AN3483" i="63"/>
  <c r="D3483" i="63"/>
  <c r="AN3482" i="63"/>
  <c r="D3482" i="63"/>
  <c r="AN3481" i="63"/>
  <c r="D3481" i="63"/>
  <c r="AN3480" i="63"/>
  <c r="D3480" i="63"/>
  <c r="AN3479" i="63"/>
  <c r="D3479" i="63"/>
  <c r="AN3478" i="63"/>
  <c r="D3478" i="63"/>
  <c r="AN3477" i="63"/>
  <c r="D3477" i="63"/>
  <c r="AN3476" i="63"/>
  <c r="D3476" i="63"/>
  <c r="AN3475" i="63"/>
  <c r="D3475" i="63"/>
  <c r="AN3474" i="63"/>
  <c r="D3474" i="63"/>
  <c r="AN3473" i="63"/>
  <c r="D3473" i="63"/>
  <c r="AN3472" i="63"/>
  <c r="D3472" i="63"/>
  <c r="AN3471" i="63"/>
  <c r="D3471" i="63"/>
  <c r="AN3470" i="63"/>
  <c r="D3470" i="63"/>
  <c r="AN3469" i="63"/>
  <c r="D3469" i="63"/>
  <c r="AN3468" i="63"/>
  <c r="D3468" i="63"/>
  <c r="AN3467" i="63"/>
  <c r="D3467" i="63"/>
  <c r="AN3466" i="63"/>
  <c r="D3466" i="63"/>
  <c r="AN3465" i="63"/>
  <c r="D3465" i="63"/>
  <c r="AN3464" i="63"/>
  <c r="D3464" i="63"/>
  <c r="AN3463" i="63"/>
  <c r="D3463" i="63"/>
  <c r="AN3462" i="63"/>
  <c r="D3462" i="63"/>
  <c r="AN3461" i="63"/>
  <c r="D3461" i="63"/>
  <c r="AN3460" i="63"/>
  <c r="D3460" i="63"/>
  <c r="AN3459" i="63"/>
  <c r="D3459" i="63"/>
  <c r="AN3458" i="63"/>
  <c r="D3458" i="63"/>
  <c r="AN3457" i="63"/>
  <c r="D3457" i="63"/>
  <c r="AN3456" i="63"/>
  <c r="D3456" i="63"/>
  <c r="AN3455" i="63"/>
  <c r="D3455" i="63"/>
  <c r="AN3454" i="63"/>
  <c r="D3454" i="63"/>
  <c r="AN3453" i="63"/>
  <c r="D3453" i="63"/>
  <c r="AN3452" i="63"/>
  <c r="D3452" i="63"/>
  <c r="AN3451" i="63"/>
  <c r="D3451" i="63"/>
  <c r="AN3450" i="63"/>
  <c r="D3450" i="63"/>
  <c r="AN3449" i="63"/>
  <c r="D3449" i="63"/>
  <c r="AN3448" i="63"/>
  <c r="D3448" i="63"/>
  <c r="AN3447" i="63"/>
  <c r="D3447" i="63"/>
  <c r="AN3446" i="63"/>
  <c r="D3446" i="63"/>
  <c r="AN3445" i="63"/>
  <c r="D3445" i="63"/>
  <c r="AN3444" i="63"/>
  <c r="D3444" i="63"/>
  <c r="AN3443" i="63"/>
  <c r="D3443" i="63"/>
  <c r="AN3442" i="63"/>
  <c r="D3442" i="63"/>
  <c r="AN3441" i="63"/>
  <c r="D3441" i="63"/>
  <c r="AN3440" i="63"/>
  <c r="D3440" i="63"/>
  <c r="AN3439" i="63"/>
  <c r="D3439" i="63"/>
  <c r="AN3438" i="63"/>
  <c r="D3438" i="63"/>
  <c r="AN3437" i="63"/>
  <c r="D3437" i="63"/>
  <c r="AN3436" i="63"/>
  <c r="D3436" i="63"/>
  <c r="AN3435" i="63"/>
  <c r="D3435" i="63"/>
  <c r="AN3434" i="63"/>
  <c r="D3434" i="63"/>
  <c r="AN3433" i="63"/>
  <c r="D3433" i="63"/>
  <c r="AN3432" i="63"/>
  <c r="D3432" i="63"/>
  <c r="AN3431" i="63"/>
  <c r="D3431" i="63"/>
  <c r="AN3430" i="63"/>
  <c r="D3430" i="63"/>
  <c r="AN3429" i="63"/>
  <c r="D3429" i="63"/>
  <c r="AN3428" i="63"/>
  <c r="D3428" i="63"/>
  <c r="AN3427" i="63"/>
  <c r="D3427" i="63"/>
  <c r="AN3426" i="63"/>
  <c r="D3426" i="63"/>
  <c r="AN3425" i="63"/>
  <c r="D3425" i="63"/>
  <c r="AN3424" i="63"/>
  <c r="D3424" i="63"/>
  <c r="AN3423" i="63"/>
  <c r="D3423" i="63"/>
  <c r="AN3422" i="63"/>
  <c r="D3422" i="63"/>
  <c r="AN3421" i="63"/>
  <c r="D3421" i="63"/>
  <c r="AN3420" i="63"/>
  <c r="D3420" i="63"/>
  <c r="AN3419" i="63"/>
  <c r="D3419" i="63"/>
  <c r="AN3418" i="63"/>
  <c r="D3418" i="63"/>
  <c r="AN3417" i="63"/>
  <c r="D3417" i="63"/>
  <c r="AN3416" i="63"/>
  <c r="D3416" i="63"/>
  <c r="AN3415" i="63"/>
  <c r="D3415" i="63"/>
  <c r="AN3414" i="63"/>
  <c r="D3414" i="63"/>
  <c r="AN3413" i="63"/>
  <c r="D3413" i="63"/>
  <c r="AN3412" i="63"/>
  <c r="D3412" i="63"/>
  <c r="AN3411" i="63"/>
  <c r="D3411" i="63"/>
  <c r="AN3410" i="63"/>
  <c r="D3410" i="63"/>
  <c r="AN3409" i="63"/>
  <c r="D3409" i="63"/>
  <c r="AN3408" i="63"/>
  <c r="D3408" i="63"/>
  <c r="AN3407" i="63"/>
  <c r="D3407" i="63"/>
  <c r="AN3406" i="63"/>
  <c r="D3406" i="63"/>
  <c r="AN3405" i="63"/>
  <c r="D3405" i="63"/>
  <c r="AN3404" i="63"/>
  <c r="D3404" i="63"/>
  <c r="AN3403" i="63"/>
  <c r="D3403" i="63"/>
  <c r="AN3402" i="63"/>
  <c r="D3402" i="63"/>
  <c r="AN3401" i="63"/>
  <c r="D3401" i="63"/>
  <c r="AN3400" i="63"/>
  <c r="D3400" i="63"/>
  <c r="AN3399" i="63"/>
  <c r="D3399" i="63"/>
  <c r="AN3398" i="63"/>
  <c r="D3398" i="63"/>
  <c r="AN3397" i="63"/>
  <c r="D3397" i="63"/>
  <c r="AN3396" i="63"/>
  <c r="D3396" i="63"/>
  <c r="AN3395" i="63"/>
  <c r="D3395" i="63"/>
  <c r="AN3394" i="63"/>
  <c r="D3394" i="63"/>
  <c r="AN3393" i="63"/>
  <c r="D3393" i="63"/>
  <c r="AN3392" i="63"/>
  <c r="D3392" i="63"/>
  <c r="AN3391" i="63"/>
  <c r="D3391" i="63"/>
  <c r="AN3390" i="63"/>
  <c r="D3390" i="63"/>
  <c r="AN3389" i="63"/>
  <c r="D3389" i="63"/>
  <c r="AN3388" i="63"/>
  <c r="D3388" i="63"/>
  <c r="AN3387" i="63"/>
  <c r="D3387" i="63"/>
  <c r="AN3386" i="63"/>
  <c r="D3386" i="63"/>
  <c r="AN3385" i="63"/>
  <c r="D3385" i="63"/>
  <c r="AN3384" i="63"/>
  <c r="D3384" i="63"/>
  <c r="AN3383" i="63"/>
  <c r="D3383" i="63"/>
  <c r="AN3382" i="63"/>
  <c r="D3382" i="63"/>
  <c r="AN3381" i="63"/>
  <c r="D3381" i="63"/>
  <c r="AN3380" i="63"/>
  <c r="D3380" i="63"/>
  <c r="AN3379" i="63"/>
  <c r="D3379" i="63"/>
  <c r="AN3378" i="63"/>
  <c r="D3378" i="63"/>
  <c r="AN3377" i="63"/>
  <c r="D3377" i="63"/>
  <c r="AN3376" i="63"/>
  <c r="D3376" i="63"/>
  <c r="AN3375" i="63"/>
  <c r="D3375" i="63"/>
  <c r="AN3374" i="63"/>
  <c r="D3374" i="63"/>
  <c r="AN3373" i="63"/>
  <c r="D3373" i="63"/>
  <c r="AN3372" i="63"/>
  <c r="D3372" i="63"/>
  <c r="AN3371" i="63"/>
  <c r="D3371" i="63"/>
  <c r="AN3370" i="63"/>
  <c r="D3370" i="63"/>
  <c r="AN3369" i="63"/>
  <c r="D3369" i="63"/>
  <c r="AN3368" i="63"/>
  <c r="D3368" i="63"/>
  <c r="AN3367" i="63"/>
  <c r="D3367" i="63"/>
  <c r="AN3366" i="63"/>
  <c r="D3366" i="63"/>
  <c r="AN3365" i="63"/>
  <c r="D3365" i="63"/>
  <c r="AN3364" i="63"/>
  <c r="D3364" i="63"/>
  <c r="AN3363" i="63"/>
  <c r="D3363" i="63"/>
  <c r="AN3362" i="63"/>
  <c r="D3362" i="63"/>
  <c r="AN3361" i="63"/>
  <c r="D3361" i="63"/>
  <c r="AN3360" i="63"/>
  <c r="D3360" i="63"/>
  <c r="AN3359" i="63"/>
  <c r="D3359" i="63"/>
  <c r="AN3358" i="63"/>
  <c r="D3358" i="63"/>
  <c r="AN3357" i="63"/>
  <c r="D3357" i="63"/>
  <c r="AN3356" i="63"/>
  <c r="D3356" i="63"/>
  <c r="AN3355" i="63"/>
  <c r="D3355" i="63"/>
  <c r="AN3354" i="63"/>
  <c r="D3354" i="63"/>
  <c r="AN3353" i="63"/>
  <c r="D3353" i="63"/>
  <c r="AN3352" i="63"/>
  <c r="D3352" i="63"/>
  <c r="AN3351" i="63"/>
  <c r="D3351" i="63"/>
  <c r="AN3350" i="63"/>
  <c r="D3350" i="63"/>
  <c r="AN3349" i="63"/>
  <c r="D3349" i="63"/>
  <c r="AN3348" i="63"/>
  <c r="D3348" i="63"/>
  <c r="AN3347" i="63"/>
  <c r="D3347" i="63"/>
  <c r="AN3346" i="63"/>
  <c r="D3346" i="63"/>
  <c r="AN3345" i="63"/>
  <c r="D3345" i="63"/>
  <c r="AN3344" i="63"/>
  <c r="D3344" i="63"/>
  <c r="AN3343" i="63"/>
  <c r="D3343" i="63"/>
  <c r="AN3342" i="63"/>
  <c r="D3342" i="63"/>
  <c r="AN3341" i="63"/>
  <c r="D3341" i="63"/>
  <c r="AN3340" i="63"/>
  <c r="D3340" i="63"/>
  <c r="AN3339" i="63"/>
  <c r="D3339" i="63"/>
  <c r="AN3338" i="63"/>
  <c r="D3338" i="63"/>
  <c r="AN3337" i="63"/>
  <c r="D3337" i="63"/>
  <c r="AN3336" i="63"/>
  <c r="D3336" i="63"/>
  <c r="AN3335" i="63"/>
  <c r="D3335" i="63"/>
  <c r="AN3334" i="63"/>
  <c r="D3334" i="63"/>
  <c r="AN3333" i="63"/>
  <c r="D3333" i="63"/>
  <c r="AN3332" i="63"/>
  <c r="D3332" i="63"/>
  <c r="AN3331" i="63"/>
  <c r="D3331" i="63"/>
  <c r="AN3330" i="63"/>
  <c r="D3330" i="63"/>
  <c r="AN3329" i="63"/>
  <c r="D3329" i="63"/>
  <c r="AN3328" i="63"/>
  <c r="D3328" i="63"/>
  <c r="AN3327" i="63"/>
  <c r="D3327" i="63"/>
  <c r="AN3326" i="63"/>
  <c r="D3326" i="63"/>
  <c r="AN3325" i="63"/>
  <c r="D3325" i="63"/>
  <c r="AN3324" i="63"/>
  <c r="D3324" i="63"/>
  <c r="AN3323" i="63"/>
  <c r="D3323" i="63"/>
  <c r="AN3322" i="63"/>
  <c r="D3322" i="63"/>
  <c r="AN3321" i="63"/>
  <c r="D3321" i="63"/>
  <c r="AN3320" i="63"/>
  <c r="D3320" i="63"/>
  <c r="AN3319" i="63"/>
  <c r="D3319" i="63"/>
  <c r="AN3318" i="63"/>
  <c r="D3318" i="63"/>
  <c r="AN3317" i="63"/>
  <c r="D3317" i="63"/>
  <c r="AN3316" i="63"/>
  <c r="D3316" i="63"/>
  <c r="AN3315" i="63"/>
  <c r="D3315" i="63"/>
  <c r="AN3314" i="63"/>
  <c r="D3314" i="63"/>
  <c r="AN3313" i="63"/>
  <c r="D3313" i="63"/>
  <c r="AN3312" i="63"/>
  <c r="D3312" i="63"/>
  <c r="AN3311" i="63"/>
  <c r="D3311" i="63"/>
  <c r="AN3310" i="63"/>
  <c r="D3310" i="63"/>
  <c r="AN3309" i="63"/>
  <c r="D3309" i="63"/>
  <c r="AN3308" i="63"/>
  <c r="D3308" i="63"/>
  <c r="AN3307" i="63"/>
  <c r="D3307" i="63"/>
  <c r="AN3306" i="63"/>
  <c r="D3306" i="63"/>
  <c r="AN3305" i="63"/>
  <c r="D3305" i="63"/>
  <c r="AN3304" i="63"/>
  <c r="D3304" i="63"/>
  <c r="AN3303" i="63"/>
  <c r="D3303" i="63"/>
  <c r="AN3302" i="63"/>
  <c r="D3302" i="63"/>
  <c r="AN3301" i="63"/>
  <c r="D3301" i="63"/>
  <c r="AN3300" i="63"/>
  <c r="D3300" i="63"/>
  <c r="AN3299" i="63"/>
  <c r="D3299" i="63"/>
  <c r="AN3298" i="63"/>
  <c r="D3298" i="63"/>
  <c r="AN3297" i="63"/>
  <c r="D3297" i="63"/>
  <c r="AN3296" i="63"/>
  <c r="D3296" i="63"/>
  <c r="AN3295" i="63"/>
  <c r="D3295" i="63"/>
  <c r="AN3294" i="63"/>
  <c r="D3294" i="63"/>
  <c r="AN3293" i="63"/>
  <c r="D3293" i="63"/>
  <c r="AN3292" i="63"/>
  <c r="D3292" i="63"/>
  <c r="AN3291" i="63"/>
  <c r="D3291" i="63"/>
  <c r="AN3290" i="63"/>
  <c r="D3290" i="63"/>
  <c r="AN3289" i="63"/>
  <c r="D3289" i="63"/>
  <c r="AN3288" i="63"/>
  <c r="D3288" i="63"/>
  <c r="AN3287" i="63"/>
  <c r="D3287" i="63"/>
  <c r="AN3286" i="63"/>
  <c r="D3286" i="63"/>
  <c r="AN3285" i="63"/>
  <c r="D3285" i="63"/>
  <c r="AN3284" i="63"/>
  <c r="D3284" i="63"/>
  <c r="AN3283" i="63"/>
  <c r="D3283" i="63"/>
  <c r="AN3282" i="63"/>
  <c r="D3282" i="63"/>
  <c r="AN3281" i="63"/>
  <c r="D3281" i="63"/>
  <c r="AN3280" i="63"/>
  <c r="D3280" i="63"/>
  <c r="AN3279" i="63"/>
  <c r="D3279" i="63"/>
  <c r="AN3278" i="63"/>
  <c r="D3278" i="63"/>
  <c r="AN3277" i="63"/>
  <c r="D3277" i="63"/>
  <c r="AN3276" i="63"/>
  <c r="D3276" i="63"/>
  <c r="AN3275" i="63"/>
  <c r="D3275" i="63"/>
  <c r="AN3274" i="63"/>
  <c r="D3274" i="63"/>
  <c r="AN3273" i="63"/>
  <c r="D3273" i="63"/>
  <c r="AN3272" i="63"/>
  <c r="D3272" i="63"/>
  <c r="AN3271" i="63"/>
  <c r="D3271" i="63"/>
  <c r="AN3270" i="63"/>
  <c r="D3270" i="63"/>
  <c r="AN3269" i="63"/>
  <c r="D3269" i="63"/>
  <c r="AN3268" i="63"/>
  <c r="D3268" i="63"/>
  <c r="AN3267" i="63"/>
  <c r="D3267" i="63"/>
  <c r="AN3266" i="63"/>
  <c r="D3266" i="63"/>
  <c r="AN3265" i="63"/>
  <c r="D3265" i="63"/>
  <c r="AN3264" i="63"/>
  <c r="D3264" i="63"/>
  <c r="AN3263" i="63"/>
  <c r="D3263" i="63"/>
  <c r="AN3262" i="63"/>
  <c r="D3262" i="63"/>
  <c r="AN3261" i="63"/>
  <c r="D3261" i="63"/>
  <c r="AN3260" i="63"/>
  <c r="D3260" i="63"/>
  <c r="AN3259" i="63"/>
  <c r="D3259" i="63"/>
  <c r="AN3258" i="63"/>
  <c r="D3258" i="63"/>
  <c r="AN3257" i="63"/>
  <c r="D3257" i="63"/>
  <c r="AN3256" i="63"/>
  <c r="D3256" i="63"/>
  <c r="AN3255" i="63"/>
  <c r="D3255" i="63"/>
  <c r="AN3254" i="63"/>
  <c r="D3254" i="63"/>
  <c r="AN3253" i="63"/>
  <c r="D3253" i="63"/>
  <c r="AN3252" i="63"/>
  <c r="D3252" i="63"/>
  <c r="AN3251" i="63"/>
  <c r="D3251" i="63"/>
  <c r="AN3250" i="63"/>
  <c r="D3250" i="63"/>
  <c r="AN3249" i="63"/>
  <c r="D3249" i="63"/>
  <c r="AN3248" i="63"/>
  <c r="D3248" i="63"/>
  <c r="AN3247" i="63"/>
  <c r="D3247" i="63"/>
  <c r="AN3246" i="63"/>
  <c r="D3246" i="63"/>
  <c r="AN3245" i="63"/>
  <c r="D3245" i="63"/>
  <c r="AN3244" i="63"/>
  <c r="D3244" i="63"/>
  <c r="AN3243" i="63"/>
  <c r="D3243" i="63"/>
  <c r="AN3242" i="63"/>
  <c r="D3242" i="63"/>
  <c r="AN3241" i="63"/>
  <c r="D3241" i="63"/>
  <c r="AN3240" i="63"/>
  <c r="D3240" i="63"/>
  <c r="AN3239" i="63"/>
  <c r="D3239" i="63"/>
  <c r="AN3238" i="63"/>
  <c r="D3238" i="63"/>
  <c r="AN3237" i="63"/>
  <c r="D3237" i="63"/>
  <c r="AN3236" i="63"/>
  <c r="D3236" i="63"/>
  <c r="AN3235" i="63"/>
  <c r="D3235" i="63"/>
  <c r="AN3234" i="63"/>
  <c r="D3234" i="63"/>
  <c r="AN3233" i="63"/>
  <c r="D3233" i="63"/>
  <c r="AN3232" i="63"/>
  <c r="D3232" i="63"/>
  <c r="AN3231" i="63"/>
  <c r="D3231" i="63"/>
  <c r="AN3230" i="63"/>
  <c r="D3230" i="63"/>
  <c r="AN3229" i="63"/>
  <c r="D3229" i="63"/>
  <c r="AN3228" i="63"/>
  <c r="D3228" i="63"/>
  <c r="AN3227" i="63"/>
  <c r="D3227" i="63"/>
  <c r="AN3226" i="63"/>
  <c r="D3226" i="63"/>
  <c r="AN3225" i="63"/>
  <c r="D3225" i="63"/>
  <c r="AN3224" i="63"/>
  <c r="D3224" i="63"/>
  <c r="AN3223" i="63"/>
  <c r="D3223" i="63"/>
  <c r="AN3222" i="63"/>
  <c r="D3222" i="63"/>
  <c r="AN3221" i="63"/>
  <c r="D3221" i="63"/>
  <c r="AN3220" i="63"/>
  <c r="D3220" i="63"/>
  <c r="AN3219" i="63"/>
  <c r="D3219" i="63"/>
  <c r="AN3218" i="63"/>
  <c r="D3218" i="63"/>
  <c r="AN3217" i="63"/>
  <c r="D3217" i="63"/>
  <c r="AN3216" i="63"/>
  <c r="D3216" i="63"/>
  <c r="AN3215" i="63"/>
  <c r="D3215" i="63"/>
  <c r="AN3214" i="63"/>
  <c r="D3214" i="63"/>
  <c r="AN3213" i="63"/>
  <c r="D3213" i="63"/>
  <c r="AN3212" i="63"/>
  <c r="D3212" i="63"/>
  <c r="AN3211" i="63"/>
  <c r="D3211" i="63"/>
  <c r="AN3210" i="63"/>
  <c r="D3210" i="63"/>
  <c r="AN3209" i="63"/>
  <c r="D3209" i="63"/>
  <c r="AN3208" i="63"/>
  <c r="D3208" i="63"/>
  <c r="AN3207" i="63"/>
  <c r="D3207" i="63"/>
  <c r="AN3206" i="63"/>
  <c r="D3206" i="63"/>
  <c r="AN3205" i="63"/>
  <c r="D3205" i="63"/>
  <c r="AN3204" i="63"/>
  <c r="D3204" i="63"/>
  <c r="AN3203" i="63"/>
  <c r="D3203" i="63"/>
  <c r="AN3202" i="63"/>
  <c r="D3202" i="63"/>
  <c r="AN3201" i="63"/>
  <c r="D3201" i="63"/>
  <c r="AN3200" i="63"/>
  <c r="D3200" i="63"/>
  <c r="AN3199" i="63"/>
  <c r="D3199" i="63"/>
  <c r="AN3198" i="63"/>
  <c r="D3198" i="63"/>
  <c r="AN3197" i="63"/>
  <c r="D3197" i="63"/>
  <c r="AN3196" i="63"/>
  <c r="D3196" i="63"/>
  <c r="AN3195" i="63"/>
  <c r="D3195" i="63"/>
  <c r="AN3194" i="63"/>
  <c r="D3194" i="63"/>
  <c r="AN3193" i="63"/>
  <c r="D3193" i="63"/>
  <c r="AN3192" i="63"/>
  <c r="D3192" i="63"/>
  <c r="AN3191" i="63"/>
  <c r="D3191" i="63"/>
  <c r="AN3190" i="63"/>
  <c r="D3190" i="63"/>
  <c r="AN3189" i="63"/>
  <c r="D3189" i="63"/>
  <c r="AN3188" i="63"/>
  <c r="D3188" i="63"/>
  <c r="AN3187" i="63"/>
  <c r="D3187" i="63"/>
  <c r="AN3186" i="63"/>
  <c r="D3186" i="63"/>
  <c r="AN3185" i="63"/>
  <c r="D3185" i="63"/>
  <c r="AN3184" i="63"/>
  <c r="D3184" i="63"/>
  <c r="AN3183" i="63"/>
  <c r="D3183" i="63"/>
  <c r="AN3182" i="63"/>
  <c r="D3182" i="63"/>
  <c r="AN3181" i="63"/>
  <c r="D3181" i="63"/>
  <c r="AN3180" i="63"/>
  <c r="D3180" i="63"/>
  <c r="AN3179" i="63"/>
  <c r="D3179" i="63"/>
  <c r="AN3178" i="63"/>
  <c r="D3178" i="63"/>
  <c r="AN3177" i="63"/>
  <c r="D3177" i="63"/>
  <c r="AN3176" i="63"/>
  <c r="D3176" i="63"/>
  <c r="AN3175" i="63"/>
  <c r="D3175" i="63"/>
  <c r="AN3174" i="63"/>
  <c r="D3174" i="63"/>
  <c r="AN3173" i="63"/>
  <c r="D3173" i="63"/>
  <c r="AN3172" i="63"/>
  <c r="D3172" i="63"/>
  <c r="AN3171" i="63"/>
  <c r="D3171" i="63"/>
  <c r="AN3170" i="63"/>
  <c r="D3170" i="63"/>
  <c r="AN3169" i="63"/>
  <c r="D3169" i="63"/>
  <c r="AN3168" i="63"/>
  <c r="D3168" i="63"/>
  <c r="AN3167" i="63"/>
  <c r="D3167" i="63"/>
  <c r="AN3166" i="63"/>
  <c r="D3166" i="63"/>
  <c r="AN3165" i="63"/>
  <c r="D3165" i="63"/>
  <c r="AN3164" i="63"/>
  <c r="D3164" i="63"/>
  <c r="AN3163" i="63"/>
  <c r="D3163" i="63"/>
  <c r="AN3162" i="63"/>
  <c r="D3162" i="63"/>
  <c r="AN3161" i="63"/>
  <c r="D3161" i="63"/>
  <c r="AN3160" i="63"/>
  <c r="D3160" i="63"/>
  <c r="AN3159" i="63"/>
  <c r="D3159" i="63"/>
  <c r="AN3158" i="63"/>
  <c r="D3158" i="63"/>
  <c r="AN3157" i="63"/>
  <c r="D3157" i="63"/>
  <c r="AN3156" i="63"/>
  <c r="D3156" i="63"/>
  <c r="AN3155" i="63"/>
  <c r="D3155" i="63"/>
  <c r="AN3154" i="63"/>
  <c r="D3154" i="63"/>
  <c r="AN3153" i="63"/>
  <c r="D3153" i="63"/>
  <c r="AN3152" i="63"/>
  <c r="D3152" i="63"/>
  <c r="AN3151" i="63"/>
  <c r="D3151" i="63"/>
  <c r="AN3150" i="63"/>
  <c r="D3150" i="63"/>
  <c r="AN3149" i="63"/>
  <c r="D3149" i="63"/>
  <c r="AN3148" i="63"/>
  <c r="D3148" i="63"/>
  <c r="AN3147" i="63"/>
  <c r="D3147" i="63"/>
  <c r="AN3146" i="63"/>
  <c r="D3146" i="63"/>
  <c r="AN3145" i="63"/>
  <c r="D3145" i="63"/>
  <c r="AN3144" i="63"/>
  <c r="D3144" i="63"/>
  <c r="AN3143" i="63"/>
  <c r="D3143" i="63"/>
  <c r="AN3142" i="63"/>
  <c r="D3142" i="63"/>
  <c r="AN3141" i="63"/>
  <c r="D3141" i="63"/>
  <c r="AN3140" i="63"/>
  <c r="D3140" i="63"/>
  <c r="AN3139" i="63"/>
  <c r="D3139" i="63"/>
  <c r="AN3138" i="63"/>
  <c r="D3138" i="63"/>
  <c r="AN3137" i="63"/>
  <c r="D3137" i="63"/>
  <c r="AN3136" i="63"/>
  <c r="D3136" i="63"/>
  <c r="AN3135" i="63"/>
  <c r="D3135" i="63"/>
  <c r="AN3134" i="63"/>
  <c r="D3134" i="63"/>
  <c r="AN3133" i="63"/>
  <c r="D3133" i="63"/>
  <c r="AN3132" i="63"/>
  <c r="D3132" i="63"/>
  <c r="AN3131" i="63"/>
  <c r="D3131" i="63"/>
  <c r="AN3130" i="63"/>
  <c r="D3130" i="63"/>
  <c r="AN3129" i="63"/>
  <c r="D3129" i="63"/>
  <c r="AN3128" i="63"/>
  <c r="D3128" i="63"/>
  <c r="AN3127" i="63"/>
  <c r="D3127" i="63"/>
  <c r="AN3126" i="63"/>
  <c r="D3126" i="63"/>
  <c r="AN3125" i="63"/>
  <c r="D3125" i="63"/>
  <c r="AN3124" i="63"/>
  <c r="D3124" i="63"/>
  <c r="AN3123" i="63"/>
  <c r="D3123" i="63"/>
  <c r="AN3122" i="63"/>
  <c r="D3122" i="63"/>
  <c r="AN3121" i="63"/>
  <c r="D3121" i="63"/>
  <c r="AN3120" i="63"/>
  <c r="D3120" i="63"/>
  <c r="AN3119" i="63"/>
  <c r="D3119" i="63"/>
  <c r="AN3118" i="63"/>
  <c r="D3118" i="63"/>
  <c r="AN3117" i="63"/>
  <c r="D3117" i="63"/>
  <c r="AN3116" i="63"/>
  <c r="D3116" i="63"/>
  <c r="AN3115" i="63"/>
  <c r="D3115" i="63"/>
  <c r="AN3114" i="63"/>
  <c r="D3114" i="63"/>
  <c r="AN3113" i="63"/>
  <c r="D3113" i="63"/>
  <c r="AN3112" i="63"/>
  <c r="D3112" i="63"/>
  <c r="AN3111" i="63"/>
  <c r="D3111" i="63"/>
  <c r="AN3110" i="63"/>
  <c r="D3110" i="63"/>
  <c r="AN3109" i="63"/>
  <c r="D3109" i="63"/>
  <c r="AN3108" i="63"/>
  <c r="D3108" i="63"/>
  <c r="AN3107" i="63"/>
  <c r="D3107" i="63"/>
  <c r="AN3106" i="63"/>
  <c r="D3106" i="63"/>
  <c r="AN3105" i="63"/>
  <c r="D3105" i="63"/>
  <c r="AN3104" i="63"/>
  <c r="D3104" i="63"/>
  <c r="AN3103" i="63"/>
  <c r="D3103" i="63"/>
  <c r="AN3102" i="63"/>
  <c r="D3102" i="63"/>
  <c r="AN3101" i="63"/>
  <c r="D3101" i="63"/>
  <c r="AN3100" i="63"/>
  <c r="D3100" i="63"/>
  <c r="AN3099" i="63"/>
  <c r="D3099" i="63"/>
  <c r="AN3098" i="63"/>
  <c r="D3098" i="63"/>
  <c r="AN3097" i="63"/>
  <c r="D3097" i="63"/>
  <c r="AN3096" i="63"/>
  <c r="D3096" i="63"/>
  <c r="AN3095" i="63"/>
  <c r="D3095" i="63"/>
  <c r="AN3094" i="63"/>
  <c r="D3094" i="63"/>
  <c r="AN3093" i="63"/>
  <c r="D3093" i="63"/>
  <c r="AN3092" i="63"/>
  <c r="D3092" i="63"/>
  <c r="AN3091" i="63"/>
  <c r="D3091" i="63"/>
  <c r="AN3090" i="63"/>
  <c r="D3090" i="63"/>
  <c r="AN3089" i="63"/>
  <c r="D3089" i="63"/>
  <c r="AN3088" i="63"/>
  <c r="D3088" i="63"/>
  <c r="AN3087" i="63"/>
  <c r="D3087" i="63"/>
  <c r="AN3086" i="63"/>
  <c r="D3086" i="63"/>
  <c r="AN3085" i="63"/>
  <c r="D3085" i="63"/>
  <c r="AN3084" i="63"/>
  <c r="D3084" i="63"/>
  <c r="AN3083" i="63"/>
  <c r="D3083" i="63"/>
  <c r="AN3082" i="63"/>
  <c r="D3082" i="63"/>
  <c r="AN3081" i="63"/>
  <c r="D3081" i="63"/>
  <c r="AN3080" i="63"/>
  <c r="D3080" i="63"/>
  <c r="AN3079" i="63"/>
  <c r="D3079" i="63"/>
  <c r="AN3078" i="63"/>
  <c r="D3078" i="63"/>
  <c r="AN3077" i="63"/>
  <c r="D3077" i="63"/>
  <c r="AN3076" i="63"/>
  <c r="D3076" i="63"/>
  <c r="AN3075" i="63"/>
  <c r="D3075" i="63"/>
  <c r="AN3074" i="63"/>
  <c r="D3074" i="63"/>
  <c r="AN3073" i="63"/>
  <c r="D3073" i="63"/>
  <c r="AN3072" i="63"/>
  <c r="D3072" i="63"/>
  <c r="AN3071" i="63"/>
  <c r="D3071" i="63"/>
  <c r="AN3070" i="63"/>
  <c r="D3070" i="63"/>
  <c r="AN3069" i="63"/>
  <c r="D3069" i="63"/>
  <c r="AN3068" i="63"/>
  <c r="D3068" i="63"/>
  <c r="AN3067" i="63"/>
  <c r="D3067" i="63"/>
  <c r="AN3066" i="63"/>
  <c r="D3066" i="63"/>
  <c r="AN3065" i="63"/>
  <c r="D3065" i="63"/>
  <c r="AN3064" i="63"/>
  <c r="D3064" i="63"/>
  <c r="AN3063" i="63"/>
  <c r="D3063" i="63"/>
  <c r="AN3062" i="63"/>
  <c r="D3062" i="63"/>
  <c r="AN3061" i="63"/>
  <c r="D3061" i="63"/>
  <c r="AN3060" i="63"/>
  <c r="D3060" i="63"/>
  <c r="AN3059" i="63"/>
  <c r="D3059" i="63"/>
  <c r="AN3058" i="63"/>
  <c r="D3058" i="63"/>
  <c r="AN3057" i="63"/>
  <c r="D3057" i="63"/>
  <c r="AN3056" i="63"/>
  <c r="D3056" i="63"/>
  <c r="AN3055" i="63"/>
  <c r="D3055" i="63"/>
  <c r="AN3054" i="63"/>
  <c r="D3054" i="63"/>
  <c r="AN3053" i="63"/>
  <c r="D3053" i="63"/>
  <c r="AN3052" i="63"/>
  <c r="D3052" i="63"/>
  <c r="AN3051" i="63"/>
  <c r="D3051" i="63"/>
  <c r="AN3050" i="63"/>
  <c r="D3050" i="63"/>
  <c r="AN3049" i="63"/>
  <c r="D3049" i="63"/>
  <c r="AN3048" i="63"/>
  <c r="D3048" i="63"/>
  <c r="AN3047" i="63"/>
  <c r="D3047" i="63"/>
  <c r="AN3046" i="63"/>
  <c r="D3046" i="63"/>
  <c r="AN3045" i="63"/>
  <c r="D3045" i="63"/>
  <c r="AN3044" i="63"/>
  <c r="D3044" i="63"/>
  <c r="AN3043" i="63"/>
  <c r="D3043" i="63"/>
  <c r="AN3042" i="63"/>
  <c r="D3042" i="63"/>
  <c r="AN3041" i="63"/>
  <c r="D3041" i="63"/>
  <c r="AN3040" i="63"/>
  <c r="D3040" i="63"/>
  <c r="AN3039" i="63"/>
  <c r="D3039" i="63"/>
  <c r="AN3038" i="63"/>
  <c r="D3038" i="63"/>
  <c r="AN3037" i="63"/>
  <c r="D3037" i="63"/>
  <c r="AN3036" i="63"/>
  <c r="D3036" i="63"/>
  <c r="AN3035" i="63"/>
  <c r="D3035" i="63"/>
  <c r="AN3034" i="63"/>
  <c r="D3034" i="63"/>
  <c r="AN3033" i="63"/>
  <c r="D3033" i="63"/>
  <c r="AN3032" i="63"/>
  <c r="D3032" i="63"/>
  <c r="AN3031" i="63"/>
  <c r="D3031" i="63"/>
  <c r="AN3030" i="63"/>
  <c r="D3030" i="63"/>
  <c r="AN3029" i="63"/>
  <c r="D3029" i="63"/>
  <c r="AN3028" i="63"/>
  <c r="D3028" i="63"/>
  <c r="AN3027" i="63"/>
  <c r="D3027" i="63"/>
  <c r="AN3026" i="63"/>
  <c r="D3026" i="63"/>
  <c r="AN3025" i="63"/>
  <c r="D3025" i="63"/>
  <c r="AN3024" i="63"/>
  <c r="D3024" i="63"/>
  <c r="AN3023" i="63"/>
  <c r="D3023" i="63"/>
  <c r="AN3022" i="63"/>
  <c r="D3022" i="63"/>
  <c r="AN3021" i="63"/>
  <c r="D3021" i="63"/>
  <c r="AN3020" i="63"/>
  <c r="D3020" i="63"/>
  <c r="AN3019" i="63"/>
  <c r="D3019" i="63"/>
  <c r="AN3018" i="63"/>
  <c r="D3018" i="63"/>
  <c r="AN3017" i="63"/>
  <c r="D3017" i="63"/>
  <c r="AN3016" i="63"/>
  <c r="D3016" i="63"/>
  <c r="AN3015" i="63"/>
  <c r="D3015" i="63"/>
  <c r="AN3014" i="63"/>
  <c r="D3014" i="63"/>
  <c r="AN3013" i="63"/>
  <c r="D3013" i="63"/>
  <c r="AN3012" i="63"/>
  <c r="D3012" i="63"/>
  <c r="AN3011" i="63"/>
  <c r="D3011" i="63"/>
  <c r="AN3010" i="63"/>
  <c r="D3010" i="63"/>
  <c r="AN3009" i="63"/>
  <c r="D3009" i="63"/>
  <c r="AN3008" i="63"/>
  <c r="D3008" i="63"/>
  <c r="AN3007" i="63"/>
  <c r="D3007" i="63"/>
  <c r="AN3006" i="63"/>
  <c r="D3006" i="63"/>
  <c r="AN3005" i="63"/>
  <c r="D3005" i="63"/>
  <c r="AN3004" i="63"/>
  <c r="D3004" i="63"/>
  <c r="AN3003" i="63"/>
  <c r="D3003" i="63"/>
  <c r="AN3002" i="63"/>
  <c r="D3002" i="63"/>
  <c r="AN3001" i="63"/>
  <c r="D3001" i="63"/>
  <c r="AN3000" i="63"/>
  <c r="D3000" i="63"/>
  <c r="AN2999" i="63"/>
  <c r="D2999" i="63"/>
  <c r="AN2998" i="63"/>
  <c r="D2998" i="63"/>
  <c r="AN2997" i="63"/>
  <c r="D2997" i="63"/>
  <c r="AN2996" i="63"/>
  <c r="D2996" i="63"/>
  <c r="AN2995" i="63"/>
  <c r="D2995" i="63"/>
  <c r="AN2994" i="63"/>
  <c r="D2994" i="63"/>
  <c r="AN2993" i="63"/>
  <c r="D2993" i="63"/>
  <c r="AN2992" i="63"/>
  <c r="D2992" i="63"/>
  <c r="AN2991" i="63"/>
  <c r="D2991" i="63"/>
  <c r="AN2990" i="63"/>
  <c r="D2990" i="63"/>
  <c r="AN2989" i="63"/>
  <c r="D2989" i="63"/>
  <c r="AN2988" i="63"/>
  <c r="D2988" i="63"/>
  <c r="AN2987" i="63"/>
  <c r="D2987" i="63"/>
  <c r="AN2986" i="63"/>
  <c r="D2986" i="63"/>
  <c r="AN2985" i="63"/>
  <c r="D2985" i="63"/>
  <c r="AN2984" i="63"/>
  <c r="D2984" i="63"/>
  <c r="AN2983" i="63"/>
  <c r="D2983" i="63"/>
  <c r="AN2982" i="63"/>
  <c r="D2982" i="63"/>
  <c r="AN2981" i="63"/>
  <c r="D2981" i="63"/>
  <c r="AN2980" i="63"/>
  <c r="D2980" i="63"/>
  <c r="AN2979" i="63"/>
  <c r="D2979" i="63"/>
  <c r="AN2978" i="63"/>
  <c r="D2978" i="63"/>
  <c r="AN2977" i="63"/>
  <c r="D2977" i="63"/>
  <c r="AN2976" i="63"/>
  <c r="D2976" i="63"/>
  <c r="AN2975" i="63"/>
  <c r="D2975" i="63"/>
  <c r="AN2974" i="63"/>
  <c r="D2974" i="63"/>
  <c r="AN2973" i="63"/>
  <c r="D2973" i="63"/>
  <c r="AN2972" i="63"/>
  <c r="D2972" i="63"/>
  <c r="AN2971" i="63"/>
  <c r="D2971" i="63"/>
  <c r="AN2970" i="63"/>
  <c r="D2970" i="63"/>
  <c r="AN2969" i="63"/>
  <c r="D2969" i="63"/>
  <c r="AN2968" i="63"/>
  <c r="D2968" i="63"/>
  <c r="AN2967" i="63"/>
  <c r="D2967" i="63"/>
  <c r="AN2966" i="63"/>
  <c r="D2966" i="63"/>
  <c r="AN2965" i="63"/>
  <c r="D2965" i="63"/>
  <c r="AN2964" i="63"/>
  <c r="D2964" i="63"/>
  <c r="AN2963" i="63"/>
  <c r="D2963" i="63"/>
  <c r="AN2962" i="63"/>
  <c r="D2962" i="63"/>
  <c r="AN2961" i="63"/>
  <c r="D2961" i="63"/>
  <c r="AN2960" i="63"/>
  <c r="D2960" i="63"/>
  <c r="AN2959" i="63"/>
  <c r="D2959" i="63"/>
  <c r="AN2958" i="63"/>
  <c r="D2958" i="63"/>
  <c r="AN2957" i="63"/>
  <c r="D2957" i="63"/>
  <c r="AN2956" i="63"/>
  <c r="D2956" i="63"/>
  <c r="AN2955" i="63"/>
  <c r="D2955" i="63"/>
  <c r="AN2954" i="63"/>
  <c r="D2954" i="63"/>
  <c r="AN2953" i="63"/>
  <c r="D2953" i="63"/>
  <c r="AN2952" i="63"/>
  <c r="D2952" i="63"/>
  <c r="AN2951" i="63"/>
  <c r="D2951" i="63"/>
  <c r="AN2950" i="63"/>
  <c r="D2950" i="63"/>
  <c r="AN2949" i="63"/>
  <c r="D2949" i="63"/>
  <c r="AN2948" i="63"/>
  <c r="D2948" i="63"/>
  <c r="AN2947" i="63"/>
  <c r="D2947" i="63"/>
  <c r="AN2946" i="63"/>
  <c r="D2946" i="63"/>
  <c r="AN2945" i="63"/>
  <c r="D2945" i="63"/>
  <c r="AN2944" i="63"/>
  <c r="D2944" i="63"/>
  <c r="AN2943" i="63"/>
  <c r="D2943" i="63"/>
  <c r="AN2942" i="63"/>
  <c r="D2942" i="63"/>
  <c r="AN2941" i="63"/>
  <c r="D2941" i="63"/>
  <c r="AN2940" i="63"/>
  <c r="D2940" i="63"/>
  <c r="AN2939" i="63"/>
  <c r="D2939" i="63"/>
  <c r="AN2938" i="63"/>
  <c r="D2938" i="63"/>
  <c r="AN2937" i="63"/>
  <c r="D2937" i="63"/>
  <c r="AN2936" i="63"/>
  <c r="D2936" i="63"/>
  <c r="AN2935" i="63"/>
  <c r="D2935" i="63"/>
  <c r="AN2934" i="63"/>
  <c r="D2934" i="63"/>
  <c r="AN2933" i="63"/>
  <c r="D2933" i="63"/>
  <c r="AN2932" i="63"/>
  <c r="D2932" i="63"/>
  <c r="AN2931" i="63"/>
  <c r="D2931" i="63"/>
  <c r="AN2930" i="63"/>
  <c r="D2930" i="63"/>
  <c r="AN2929" i="63"/>
  <c r="D2929" i="63"/>
  <c r="AN2928" i="63"/>
  <c r="D2928" i="63"/>
  <c r="AN2927" i="63"/>
  <c r="D2927" i="63"/>
  <c r="AN2926" i="63"/>
  <c r="D2926" i="63"/>
  <c r="AN2925" i="63"/>
  <c r="D2925" i="63"/>
  <c r="AN2924" i="63"/>
  <c r="D2924" i="63"/>
  <c r="AN2923" i="63"/>
  <c r="D2923" i="63"/>
  <c r="AN2922" i="63"/>
  <c r="D2922" i="63"/>
  <c r="AN2921" i="63"/>
  <c r="D2921" i="63"/>
  <c r="AN2920" i="63"/>
  <c r="D2920" i="63"/>
  <c r="AN2919" i="63"/>
  <c r="D2919" i="63"/>
  <c r="AN2918" i="63"/>
  <c r="D2918" i="63"/>
  <c r="AN2917" i="63"/>
  <c r="D2917" i="63"/>
  <c r="AN2916" i="63"/>
  <c r="D2916" i="63"/>
  <c r="AN2915" i="63"/>
  <c r="D2915" i="63"/>
  <c r="AN2914" i="63"/>
  <c r="D2914" i="63"/>
  <c r="AN2913" i="63"/>
  <c r="D2913" i="63"/>
  <c r="AN2912" i="63"/>
  <c r="D2912" i="63"/>
  <c r="AN2911" i="63"/>
  <c r="D2911" i="63"/>
  <c r="AN2910" i="63"/>
  <c r="D2910" i="63"/>
  <c r="AN2909" i="63"/>
  <c r="D2909" i="63"/>
  <c r="AN2908" i="63"/>
  <c r="D2908" i="63"/>
  <c r="AN2907" i="63"/>
  <c r="D2907" i="63"/>
  <c r="AN2906" i="63"/>
  <c r="D2906" i="63"/>
  <c r="AN2905" i="63"/>
  <c r="D2905" i="63"/>
  <c r="AN2904" i="63"/>
  <c r="D2904" i="63"/>
  <c r="AN2903" i="63"/>
  <c r="D2903" i="63"/>
  <c r="AN2902" i="63"/>
  <c r="D2902" i="63"/>
  <c r="AN2901" i="63"/>
  <c r="D2901" i="63"/>
  <c r="AN2900" i="63"/>
  <c r="D2900" i="63"/>
  <c r="AN2899" i="63"/>
  <c r="D2899" i="63"/>
  <c r="AN2898" i="63"/>
  <c r="D2898" i="63"/>
  <c r="AN2897" i="63"/>
  <c r="D2897" i="63"/>
  <c r="AN2896" i="63"/>
  <c r="D2896" i="63"/>
  <c r="AN2895" i="63"/>
  <c r="D2895" i="63"/>
  <c r="AN2894" i="63"/>
  <c r="D2894" i="63"/>
  <c r="AN2893" i="63"/>
  <c r="D2893" i="63"/>
  <c r="AN2892" i="63"/>
  <c r="D2892" i="63"/>
  <c r="AN2891" i="63"/>
  <c r="D2891" i="63"/>
  <c r="AN2890" i="63"/>
  <c r="D2890" i="63"/>
  <c r="AN2889" i="63"/>
  <c r="D2889" i="63"/>
  <c r="AN2888" i="63"/>
  <c r="D2888" i="63"/>
  <c r="AN2887" i="63"/>
  <c r="D2887" i="63"/>
  <c r="AN2886" i="63"/>
  <c r="D2886" i="63"/>
  <c r="AN2885" i="63"/>
  <c r="D2885" i="63"/>
  <c r="AN2884" i="63"/>
  <c r="D2884" i="63"/>
  <c r="AN2883" i="63"/>
  <c r="D2883" i="63"/>
  <c r="AN2882" i="63"/>
  <c r="D2882" i="63"/>
  <c r="AN2881" i="63"/>
  <c r="D2881" i="63"/>
  <c r="AN2880" i="63"/>
  <c r="D2880" i="63"/>
  <c r="AN2879" i="63"/>
  <c r="D2879" i="63"/>
  <c r="AN2878" i="63"/>
  <c r="D2878" i="63"/>
  <c r="AN2877" i="63"/>
  <c r="D2877" i="63"/>
  <c r="AN2876" i="63"/>
  <c r="D2876" i="63"/>
  <c r="AN2875" i="63"/>
  <c r="D2875" i="63"/>
  <c r="AN2874" i="63"/>
  <c r="D2874" i="63"/>
  <c r="AN2873" i="63"/>
  <c r="D2873" i="63"/>
  <c r="AN2872" i="63"/>
  <c r="D2872" i="63"/>
  <c r="AN2871" i="63"/>
  <c r="D2871" i="63"/>
  <c r="AN2870" i="63"/>
  <c r="D2870" i="63"/>
  <c r="AN2869" i="63"/>
  <c r="D2869" i="63"/>
  <c r="AN2868" i="63"/>
  <c r="D2868" i="63"/>
  <c r="AN2867" i="63"/>
  <c r="D2867" i="63"/>
  <c r="AN2866" i="63"/>
  <c r="D2866" i="63"/>
  <c r="AN2865" i="63"/>
  <c r="D2865" i="63"/>
  <c r="AN2864" i="63"/>
  <c r="D2864" i="63"/>
  <c r="AN2863" i="63"/>
  <c r="D2863" i="63"/>
  <c r="AN2862" i="63"/>
  <c r="D2862" i="63"/>
  <c r="AN2861" i="63"/>
  <c r="D2861" i="63"/>
  <c r="AN2860" i="63"/>
  <c r="D2860" i="63"/>
  <c r="AN2859" i="63"/>
  <c r="D2859" i="63"/>
  <c r="AN2858" i="63"/>
  <c r="D2858" i="63"/>
  <c r="AN2857" i="63"/>
  <c r="D2857" i="63"/>
  <c r="AN2856" i="63"/>
  <c r="D2856" i="63"/>
  <c r="AN2855" i="63"/>
  <c r="D2855" i="63"/>
  <c r="AN2854" i="63"/>
  <c r="D2854" i="63"/>
  <c r="AN2853" i="63"/>
  <c r="D2853" i="63"/>
  <c r="AN2852" i="63"/>
  <c r="D2852" i="63"/>
  <c r="AN2851" i="63"/>
  <c r="D2851" i="63"/>
  <c r="AN2850" i="63"/>
  <c r="D2850" i="63"/>
  <c r="AN2849" i="63"/>
  <c r="D2849" i="63"/>
  <c r="AN2848" i="63"/>
  <c r="D2848" i="63"/>
  <c r="AN2847" i="63"/>
  <c r="D2847" i="63"/>
  <c r="AN2846" i="63"/>
  <c r="D2846" i="63"/>
  <c r="AN2845" i="63"/>
  <c r="D2845" i="63"/>
  <c r="AN2844" i="63"/>
  <c r="D2844" i="63"/>
  <c r="AN2843" i="63"/>
  <c r="D2843" i="63"/>
  <c r="AN2842" i="63"/>
  <c r="D2842" i="63"/>
  <c r="AN2841" i="63"/>
  <c r="D2841" i="63"/>
  <c r="AN2840" i="63"/>
  <c r="D2840" i="63"/>
  <c r="AN2839" i="63"/>
  <c r="D2839" i="63"/>
  <c r="AN2838" i="63"/>
  <c r="D2838" i="63"/>
  <c r="AN2837" i="63"/>
  <c r="D2837" i="63"/>
  <c r="AN2836" i="63"/>
  <c r="D2836" i="63"/>
  <c r="AN2835" i="63"/>
  <c r="D2835" i="63"/>
  <c r="AN2834" i="63"/>
  <c r="D2834" i="63"/>
  <c r="AN2833" i="63"/>
  <c r="D2833" i="63"/>
  <c r="AN2832" i="63"/>
  <c r="D2832" i="63"/>
  <c r="AN2831" i="63"/>
  <c r="D2831" i="63"/>
  <c r="AN2830" i="63"/>
  <c r="D2830" i="63"/>
  <c r="AN2829" i="63"/>
  <c r="D2829" i="63"/>
  <c r="AN2828" i="63"/>
  <c r="D2828" i="63"/>
  <c r="AN2827" i="63"/>
  <c r="D2827" i="63"/>
  <c r="AN2826" i="63"/>
  <c r="D2826" i="63"/>
  <c r="AN2825" i="63"/>
  <c r="D2825" i="63"/>
  <c r="AN2824" i="63"/>
  <c r="D2824" i="63"/>
  <c r="AN2823" i="63"/>
  <c r="D2823" i="63"/>
  <c r="AN2822" i="63"/>
  <c r="D2822" i="63"/>
  <c r="AN2821" i="63"/>
  <c r="D2821" i="63"/>
  <c r="AN2820" i="63"/>
  <c r="D2820" i="63"/>
  <c r="AN2819" i="63"/>
  <c r="D2819" i="63"/>
  <c r="AN2818" i="63"/>
  <c r="D2818" i="63"/>
  <c r="AN2817" i="63"/>
  <c r="D2817" i="63"/>
  <c r="AN2816" i="63"/>
  <c r="D2816" i="63"/>
  <c r="AN2815" i="63"/>
  <c r="D2815" i="63"/>
  <c r="AN2814" i="63"/>
  <c r="D2814" i="63"/>
  <c r="AN2813" i="63"/>
  <c r="D2813" i="63"/>
  <c r="AN2812" i="63"/>
  <c r="D2812" i="63"/>
  <c r="AN2811" i="63"/>
  <c r="D2811" i="63"/>
  <c r="AN2810" i="63"/>
  <c r="D2810" i="63"/>
  <c r="AN2809" i="63"/>
  <c r="D2809" i="63"/>
  <c r="AN2808" i="63"/>
  <c r="D2808" i="63"/>
  <c r="AN2807" i="63"/>
  <c r="D2807" i="63"/>
  <c r="AN2806" i="63"/>
  <c r="D2806" i="63"/>
  <c r="AN2805" i="63"/>
  <c r="D2805" i="63"/>
  <c r="AN2804" i="63"/>
  <c r="D2804" i="63"/>
  <c r="AN2803" i="63"/>
  <c r="D2803" i="63"/>
  <c r="AN2802" i="63"/>
  <c r="D2802" i="63"/>
  <c r="AN2801" i="63"/>
  <c r="D2801" i="63"/>
  <c r="AN2800" i="63"/>
  <c r="D2800" i="63"/>
  <c r="AN2799" i="63"/>
  <c r="D2799" i="63"/>
  <c r="AN2798" i="63"/>
  <c r="D2798" i="63"/>
  <c r="AN2797" i="63"/>
  <c r="D2797" i="63"/>
  <c r="AN2796" i="63"/>
  <c r="D2796" i="63"/>
  <c r="AN2795" i="63"/>
  <c r="D2795" i="63"/>
  <c r="AN2794" i="63"/>
  <c r="D2794" i="63"/>
  <c r="AN2793" i="63"/>
  <c r="D2793" i="63"/>
  <c r="AN2792" i="63"/>
  <c r="D2792" i="63"/>
  <c r="AN2791" i="63"/>
  <c r="D2791" i="63"/>
  <c r="AN2790" i="63"/>
  <c r="D2790" i="63"/>
  <c r="AN2789" i="63"/>
  <c r="D2789" i="63"/>
  <c r="AN2788" i="63"/>
  <c r="D2788" i="63"/>
  <c r="AN2787" i="63"/>
  <c r="D2787" i="63"/>
  <c r="AN2786" i="63"/>
  <c r="D2786" i="63"/>
  <c r="AN2785" i="63"/>
  <c r="D2785" i="63"/>
  <c r="AN2784" i="63"/>
  <c r="D2784" i="63"/>
  <c r="AN2783" i="63"/>
  <c r="D2783" i="63"/>
  <c r="AN2782" i="63"/>
  <c r="D2782" i="63"/>
  <c r="AN2781" i="63"/>
  <c r="D2781" i="63"/>
  <c r="AN2780" i="63"/>
  <c r="D2780" i="63"/>
  <c r="AN2779" i="63"/>
  <c r="D2779" i="63"/>
  <c r="AN2778" i="63"/>
  <c r="D2778" i="63"/>
  <c r="AN2777" i="63"/>
  <c r="D2777" i="63"/>
  <c r="AN2776" i="63"/>
  <c r="D2776" i="63"/>
  <c r="AN2775" i="63"/>
  <c r="D2775" i="63"/>
  <c r="AN2774" i="63"/>
  <c r="D2774" i="63"/>
  <c r="AN2773" i="63"/>
  <c r="D2773" i="63"/>
  <c r="AN2772" i="63"/>
  <c r="D2772" i="63"/>
  <c r="AN2771" i="63"/>
  <c r="D2771" i="63"/>
  <c r="AN2770" i="63"/>
  <c r="D2770" i="63"/>
  <c r="AN2769" i="63"/>
  <c r="D2769" i="63"/>
  <c r="AN2768" i="63"/>
  <c r="D2768" i="63"/>
  <c r="AN2767" i="63"/>
  <c r="D2767" i="63"/>
  <c r="AN2766" i="63"/>
  <c r="D2766" i="63"/>
  <c r="AN2765" i="63"/>
  <c r="D2765" i="63"/>
  <c r="AN2764" i="63"/>
  <c r="D2764" i="63"/>
  <c r="AN2763" i="63"/>
  <c r="D2763" i="63"/>
  <c r="AN2762" i="63"/>
  <c r="D2762" i="63"/>
  <c r="AN2761" i="63"/>
  <c r="D2761" i="63"/>
  <c r="AN2760" i="63"/>
  <c r="D2760" i="63"/>
  <c r="AN2759" i="63"/>
  <c r="D2759" i="63"/>
  <c r="AN2758" i="63"/>
  <c r="D2758" i="63"/>
  <c r="AN2757" i="63"/>
  <c r="D2757" i="63"/>
  <c r="AN2756" i="63"/>
  <c r="D2756" i="63"/>
  <c r="AN2755" i="63"/>
  <c r="D2755" i="63"/>
  <c r="AN2754" i="63"/>
  <c r="D2754" i="63"/>
  <c r="AN2753" i="63"/>
  <c r="D2753" i="63"/>
  <c r="AN2752" i="63"/>
  <c r="D2752" i="63"/>
  <c r="AN2751" i="63"/>
  <c r="D2751" i="63"/>
  <c r="AN2750" i="63"/>
  <c r="D2750" i="63"/>
  <c r="AN2749" i="63"/>
  <c r="D2749" i="63"/>
  <c r="AN2748" i="63"/>
  <c r="D2748" i="63"/>
  <c r="AN2747" i="63"/>
  <c r="D2747" i="63"/>
  <c r="AN2746" i="63"/>
  <c r="D2746" i="63"/>
  <c r="AN2745" i="63"/>
  <c r="D2745" i="63"/>
  <c r="AN2744" i="63"/>
  <c r="D2744" i="63"/>
  <c r="AN2743" i="63"/>
  <c r="D2743" i="63"/>
  <c r="AN2742" i="63"/>
  <c r="D2742" i="63"/>
  <c r="AN2741" i="63"/>
  <c r="D2741" i="63"/>
  <c r="AN2740" i="63"/>
  <c r="D2740" i="63"/>
  <c r="AN2739" i="63"/>
  <c r="D2739" i="63"/>
  <c r="AN2738" i="63"/>
  <c r="D2738" i="63"/>
  <c r="AN2737" i="63"/>
  <c r="D2737" i="63"/>
  <c r="AN2736" i="63"/>
  <c r="D2736" i="63"/>
  <c r="AN2735" i="63"/>
  <c r="D2735" i="63"/>
  <c r="AN2734" i="63"/>
  <c r="D2734" i="63"/>
  <c r="AN2733" i="63"/>
  <c r="D2733" i="63"/>
  <c r="AN2732" i="63"/>
  <c r="D2732" i="63"/>
  <c r="AN2731" i="63"/>
  <c r="D2731" i="63"/>
  <c r="AN2730" i="63"/>
  <c r="D2730" i="63"/>
  <c r="AN2729" i="63"/>
  <c r="D2729" i="63"/>
  <c r="AN2728" i="63"/>
  <c r="D2728" i="63"/>
  <c r="AN2727" i="63"/>
  <c r="D2727" i="63"/>
  <c r="AN2726" i="63"/>
  <c r="D2726" i="63"/>
  <c r="AN2725" i="63"/>
  <c r="D2725" i="63"/>
  <c r="AN2724" i="63"/>
  <c r="D2724" i="63"/>
  <c r="AN2723" i="63"/>
  <c r="D2723" i="63"/>
  <c r="AN2722" i="63"/>
  <c r="D2722" i="63"/>
  <c r="AN2721" i="63"/>
  <c r="D2721" i="63"/>
  <c r="AN2720" i="63"/>
  <c r="D2720" i="63"/>
  <c r="AN2719" i="63"/>
  <c r="D2719" i="63"/>
  <c r="AN2718" i="63"/>
  <c r="D2718" i="63"/>
  <c r="AN2717" i="63"/>
  <c r="D2717" i="63"/>
  <c r="AN2716" i="63"/>
  <c r="D2716" i="63"/>
  <c r="AN2715" i="63"/>
  <c r="D2715" i="63"/>
  <c r="AN2714" i="63"/>
  <c r="D2714" i="63"/>
  <c r="AN2713" i="63"/>
  <c r="D2713" i="63"/>
  <c r="AN2712" i="63"/>
  <c r="D2712" i="63"/>
  <c r="AN2711" i="63"/>
  <c r="D2711" i="63"/>
  <c r="AN2710" i="63"/>
  <c r="D2710" i="63"/>
  <c r="AN2709" i="63"/>
  <c r="D2709" i="63"/>
  <c r="AN2708" i="63"/>
  <c r="D2708" i="63"/>
  <c r="AN2707" i="63"/>
  <c r="D2707" i="63"/>
  <c r="AN2706" i="63"/>
  <c r="D2706" i="63"/>
  <c r="AN2705" i="63"/>
  <c r="D2705" i="63"/>
  <c r="AN2704" i="63"/>
  <c r="D2704" i="63"/>
  <c r="AN2703" i="63"/>
  <c r="D2703" i="63"/>
  <c r="AN2702" i="63"/>
  <c r="D2702" i="63"/>
  <c r="AN2701" i="63"/>
  <c r="D2701" i="63"/>
  <c r="AN2700" i="63"/>
  <c r="D2700" i="63"/>
  <c r="AN2699" i="63"/>
  <c r="D2699" i="63"/>
  <c r="AN2698" i="63"/>
  <c r="D2698" i="63"/>
  <c r="AN2697" i="63"/>
  <c r="D2697" i="63"/>
  <c r="AN2696" i="63"/>
  <c r="D2696" i="63"/>
  <c r="AN2695" i="63"/>
  <c r="D2695" i="63"/>
  <c r="AN2694" i="63"/>
  <c r="D2694" i="63"/>
  <c r="AN2693" i="63"/>
  <c r="D2693" i="63"/>
  <c r="AN2692" i="63"/>
  <c r="D2692" i="63"/>
  <c r="AN2691" i="63"/>
  <c r="D2691" i="63"/>
  <c r="AN2690" i="63"/>
  <c r="D2690" i="63"/>
  <c r="AN2689" i="63"/>
  <c r="D2689" i="63"/>
  <c r="AN2688" i="63"/>
  <c r="D2688" i="63"/>
  <c r="AN2687" i="63"/>
  <c r="D2687" i="63"/>
  <c r="AN2686" i="63"/>
  <c r="D2686" i="63"/>
  <c r="AN2685" i="63"/>
  <c r="D2685" i="63"/>
  <c r="AN2684" i="63"/>
  <c r="D2684" i="63"/>
  <c r="AN2683" i="63"/>
  <c r="D2683" i="63"/>
  <c r="AN2682" i="63"/>
  <c r="D2682" i="63"/>
  <c r="AN2681" i="63"/>
  <c r="D2681" i="63"/>
  <c r="AN2680" i="63"/>
  <c r="D2680" i="63"/>
  <c r="AN2679" i="63"/>
  <c r="D2679" i="63"/>
  <c r="AN2678" i="63"/>
  <c r="D2678" i="63"/>
  <c r="AN2677" i="63"/>
  <c r="D2677" i="63"/>
  <c r="AN2676" i="63"/>
  <c r="D2676" i="63"/>
  <c r="AN2675" i="63"/>
  <c r="D2675" i="63"/>
  <c r="AN2674" i="63"/>
  <c r="D2674" i="63"/>
  <c r="AN2673" i="63"/>
  <c r="D2673" i="63"/>
  <c r="AN2672" i="63"/>
  <c r="D2672" i="63"/>
  <c r="AN2671" i="63"/>
  <c r="D2671" i="63"/>
  <c r="AN2670" i="63"/>
  <c r="D2670" i="63"/>
  <c r="AN2669" i="63"/>
  <c r="D2669" i="63"/>
  <c r="AN2668" i="63"/>
  <c r="D2668" i="63"/>
  <c r="AN2667" i="63"/>
  <c r="D2667" i="63"/>
  <c r="AN2666" i="63"/>
  <c r="D2666" i="63"/>
  <c r="AN2665" i="63"/>
  <c r="D2665" i="63"/>
  <c r="AN2664" i="63"/>
  <c r="D2664" i="63"/>
  <c r="AN2663" i="63"/>
  <c r="D2663" i="63"/>
  <c r="AN2662" i="63"/>
  <c r="D2662" i="63"/>
  <c r="AN2661" i="63"/>
  <c r="D2661" i="63"/>
  <c r="AN2660" i="63"/>
  <c r="D2660" i="63"/>
  <c r="AN2659" i="63"/>
  <c r="D2659" i="63"/>
  <c r="AN2658" i="63"/>
  <c r="D2658" i="63"/>
  <c r="AN2657" i="63"/>
  <c r="D2657" i="63"/>
  <c r="AN2656" i="63"/>
  <c r="D2656" i="63"/>
  <c r="AN2655" i="63"/>
  <c r="D2655" i="63"/>
  <c r="AN2654" i="63"/>
  <c r="D2654" i="63"/>
  <c r="AN2653" i="63"/>
  <c r="D2653" i="63"/>
  <c r="AN2652" i="63"/>
  <c r="D2652" i="63"/>
  <c r="AN2651" i="63"/>
  <c r="D2651" i="63"/>
  <c r="AN2650" i="63"/>
  <c r="D2650" i="63"/>
  <c r="AN2649" i="63"/>
  <c r="D2649" i="63"/>
  <c r="AN2648" i="63"/>
  <c r="D2648" i="63"/>
  <c r="AN2647" i="63"/>
  <c r="D2647" i="63"/>
  <c r="AN2646" i="63"/>
  <c r="D2646" i="63"/>
  <c r="AN2645" i="63"/>
  <c r="D2645" i="63"/>
  <c r="AN2644" i="63"/>
  <c r="D2644" i="63"/>
  <c r="AN2643" i="63"/>
  <c r="D2643" i="63"/>
  <c r="AN2642" i="63"/>
  <c r="D2642" i="63"/>
  <c r="AN2641" i="63"/>
  <c r="D2641" i="63"/>
  <c r="AN2640" i="63"/>
  <c r="D2640" i="63"/>
  <c r="AN2639" i="63"/>
  <c r="D2639" i="63"/>
  <c r="AN2638" i="63"/>
  <c r="D2638" i="63"/>
  <c r="AN2637" i="63"/>
  <c r="D2637" i="63"/>
  <c r="AN2636" i="63"/>
  <c r="D2636" i="63"/>
  <c r="AN2635" i="63"/>
  <c r="D2635" i="63"/>
  <c r="AN2634" i="63"/>
  <c r="D2634" i="63"/>
  <c r="AN2633" i="63"/>
  <c r="D2633" i="63"/>
  <c r="AN2632" i="63"/>
  <c r="D2632" i="63"/>
  <c r="AN2631" i="63"/>
  <c r="D2631" i="63"/>
  <c r="AN2630" i="63"/>
  <c r="D2630" i="63"/>
  <c r="AN2629" i="63"/>
  <c r="D2629" i="63"/>
  <c r="AN2628" i="63"/>
  <c r="D2628" i="63"/>
  <c r="AN2627" i="63"/>
  <c r="D2627" i="63"/>
  <c r="AN2626" i="63"/>
  <c r="D2626" i="63"/>
  <c r="AN2625" i="63"/>
  <c r="D2625" i="63"/>
  <c r="AN2624" i="63"/>
  <c r="D2624" i="63"/>
  <c r="AN2623" i="63"/>
  <c r="D2623" i="63"/>
  <c r="AN2622" i="63"/>
  <c r="D2622" i="63"/>
  <c r="AN2621" i="63"/>
  <c r="D2621" i="63"/>
  <c r="AN2620" i="63"/>
  <c r="D2620" i="63"/>
  <c r="AN2619" i="63"/>
  <c r="D2619" i="63"/>
  <c r="AN2618" i="63"/>
  <c r="D2618" i="63"/>
  <c r="AN2617" i="63"/>
  <c r="D2617" i="63"/>
  <c r="AN2616" i="63"/>
  <c r="D2616" i="63"/>
  <c r="AN2615" i="63"/>
  <c r="D2615" i="63"/>
  <c r="AN2614" i="63"/>
  <c r="D2614" i="63"/>
  <c r="AN2613" i="63"/>
  <c r="D2613" i="63"/>
  <c r="AN2612" i="63"/>
  <c r="D2612" i="63"/>
  <c r="AN2611" i="63"/>
  <c r="D2611" i="63"/>
  <c r="AN2610" i="63"/>
  <c r="D2610" i="63"/>
  <c r="AN2609" i="63"/>
  <c r="D2609" i="63"/>
  <c r="AN2608" i="63"/>
  <c r="D2608" i="63"/>
  <c r="AN2607" i="63"/>
  <c r="D2607" i="63"/>
  <c r="AN2606" i="63"/>
  <c r="D2606" i="63"/>
  <c r="AN2605" i="63"/>
  <c r="D2605" i="63"/>
  <c r="AN2604" i="63"/>
  <c r="D2604" i="63"/>
  <c r="AN2603" i="63"/>
  <c r="D2603" i="63"/>
  <c r="AN2602" i="63"/>
  <c r="D2602" i="63"/>
  <c r="AN2601" i="63"/>
  <c r="D2601" i="63"/>
  <c r="AN2600" i="63"/>
  <c r="D2600" i="63"/>
  <c r="AN2599" i="63"/>
  <c r="D2599" i="63"/>
  <c r="AN2598" i="63"/>
  <c r="D2598" i="63"/>
  <c r="AN2597" i="63"/>
  <c r="D2597" i="63"/>
  <c r="AN2596" i="63"/>
  <c r="D2596" i="63"/>
  <c r="AN2595" i="63"/>
  <c r="D2595" i="63"/>
  <c r="AN2594" i="63"/>
  <c r="D2594" i="63"/>
  <c r="AN2593" i="63"/>
  <c r="D2593" i="63"/>
  <c r="AN2592" i="63"/>
  <c r="D2592" i="63"/>
  <c r="AN2591" i="63"/>
  <c r="D2591" i="63"/>
  <c r="AN2590" i="63"/>
  <c r="D2590" i="63"/>
  <c r="AN2589" i="63"/>
  <c r="D2589" i="63"/>
  <c r="AN2588" i="63"/>
  <c r="D2588" i="63"/>
  <c r="AN2587" i="63"/>
  <c r="D2587" i="63"/>
  <c r="AN2586" i="63"/>
  <c r="D2586" i="63"/>
  <c r="AN2585" i="63"/>
  <c r="D2585" i="63"/>
  <c r="AN2584" i="63"/>
  <c r="D2584" i="63"/>
  <c r="AN2583" i="63"/>
  <c r="D2583" i="63"/>
  <c r="AN2582" i="63"/>
  <c r="D2582" i="63"/>
  <c r="AN2581" i="63"/>
  <c r="D2581" i="63"/>
  <c r="AN2580" i="63"/>
  <c r="D2580" i="63"/>
  <c r="AN2579" i="63"/>
  <c r="D2579" i="63"/>
  <c r="AN2578" i="63"/>
  <c r="D2578" i="63"/>
  <c r="AN2577" i="63"/>
  <c r="D2577" i="63"/>
  <c r="AN2576" i="63"/>
  <c r="D2576" i="63"/>
  <c r="AN2575" i="63"/>
  <c r="D2575" i="63"/>
  <c r="AN2574" i="63"/>
  <c r="D2574" i="63"/>
  <c r="AN2573" i="63"/>
  <c r="D2573" i="63"/>
  <c r="AN2572" i="63"/>
  <c r="D2572" i="63"/>
  <c r="AN2571" i="63"/>
  <c r="D2571" i="63"/>
  <c r="AN2570" i="63"/>
  <c r="D2570" i="63"/>
  <c r="AN2569" i="63"/>
  <c r="D2569" i="63"/>
  <c r="AN2568" i="63"/>
  <c r="D2568" i="63"/>
  <c r="AN2567" i="63"/>
  <c r="D2567" i="63"/>
  <c r="AN2566" i="63"/>
  <c r="D2566" i="63"/>
  <c r="AN2565" i="63"/>
  <c r="D2565" i="63"/>
  <c r="AN2564" i="63"/>
  <c r="D2564" i="63"/>
  <c r="AN2563" i="63"/>
  <c r="D2563" i="63"/>
  <c r="AN2562" i="63"/>
  <c r="D2562" i="63"/>
  <c r="AN2561" i="63"/>
  <c r="D2561" i="63"/>
  <c r="AN2560" i="63"/>
  <c r="D2560" i="63"/>
  <c r="AN2559" i="63"/>
  <c r="D2559" i="63"/>
  <c r="AN2558" i="63"/>
  <c r="D2558" i="63"/>
  <c r="AN2557" i="63"/>
  <c r="D2557" i="63"/>
  <c r="AN2556" i="63"/>
  <c r="D2556" i="63"/>
  <c r="AN2555" i="63"/>
  <c r="D2555" i="63"/>
  <c r="AN2554" i="63"/>
  <c r="D2554" i="63"/>
  <c r="AN2553" i="63"/>
  <c r="D2553" i="63"/>
  <c r="AN2552" i="63"/>
  <c r="D2552" i="63"/>
  <c r="AN2551" i="63"/>
  <c r="D2551" i="63"/>
  <c r="AN2550" i="63"/>
  <c r="D2550" i="63"/>
  <c r="AN2549" i="63"/>
  <c r="D2549" i="63"/>
  <c r="AN2548" i="63"/>
  <c r="D2548" i="63"/>
  <c r="AN2547" i="63"/>
  <c r="D2547" i="63"/>
  <c r="AN2546" i="63"/>
  <c r="D2546" i="63"/>
  <c r="AN2545" i="63"/>
  <c r="D2545" i="63"/>
  <c r="AN2544" i="63"/>
  <c r="D2544" i="63"/>
  <c r="AN2543" i="63"/>
  <c r="D2543" i="63"/>
  <c r="AN2542" i="63"/>
  <c r="D2542" i="63"/>
  <c r="AN2541" i="63"/>
  <c r="D2541" i="63"/>
  <c r="AN2540" i="63"/>
  <c r="D2540" i="63"/>
  <c r="AN2539" i="63"/>
  <c r="D2539" i="63"/>
  <c r="AN2538" i="63"/>
  <c r="D2538" i="63"/>
  <c r="AN2537" i="63"/>
  <c r="D2537" i="63"/>
  <c r="AN2536" i="63"/>
  <c r="D2536" i="63"/>
  <c r="AN2535" i="63"/>
  <c r="D2535" i="63"/>
  <c r="AN2534" i="63"/>
  <c r="D2534" i="63"/>
  <c r="AN2533" i="63"/>
  <c r="D2533" i="63"/>
  <c r="AN2532" i="63"/>
  <c r="D2532" i="63"/>
  <c r="AN2531" i="63"/>
  <c r="D2531" i="63"/>
  <c r="AN2530" i="63"/>
  <c r="D2530" i="63"/>
  <c r="AN2529" i="63"/>
  <c r="D2529" i="63"/>
  <c r="AN2528" i="63"/>
  <c r="D2528" i="63"/>
  <c r="AN2527" i="63"/>
  <c r="D2527" i="63"/>
  <c r="AN2526" i="63"/>
  <c r="D2526" i="63"/>
  <c r="AN2525" i="63"/>
  <c r="D2525" i="63"/>
  <c r="AN2524" i="63"/>
  <c r="D2524" i="63"/>
  <c r="AN2523" i="63"/>
  <c r="D2523" i="63"/>
  <c r="AN2522" i="63"/>
  <c r="D2522" i="63"/>
  <c r="AN2521" i="63"/>
  <c r="D2521" i="63"/>
  <c r="AN2520" i="63"/>
  <c r="D2520" i="63"/>
  <c r="AN2519" i="63"/>
  <c r="D2519" i="63"/>
  <c r="AN2518" i="63"/>
  <c r="D2518" i="63"/>
  <c r="AN2517" i="63"/>
  <c r="D2517" i="63"/>
  <c r="AN2516" i="63"/>
  <c r="D2516" i="63"/>
  <c r="AN2515" i="63"/>
  <c r="D2515" i="63"/>
  <c r="AN2514" i="63"/>
  <c r="D2514" i="63"/>
  <c r="AN2513" i="63"/>
  <c r="D2513" i="63"/>
  <c r="AN2512" i="63"/>
  <c r="D2512" i="63"/>
  <c r="AN2511" i="63"/>
  <c r="D2511" i="63"/>
  <c r="AN2510" i="63"/>
  <c r="D2510" i="63"/>
  <c r="AN2509" i="63"/>
  <c r="D2509" i="63"/>
  <c r="AN2508" i="63"/>
  <c r="D2508" i="63"/>
  <c r="AN2507" i="63"/>
  <c r="D2507" i="63"/>
  <c r="AN2506" i="63"/>
  <c r="D2506" i="63"/>
  <c r="AN2505" i="63"/>
  <c r="D2505" i="63"/>
  <c r="AN2504" i="63"/>
  <c r="D2504" i="63"/>
  <c r="AN2503" i="63"/>
  <c r="D2503" i="63"/>
  <c r="AN2502" i="63"/>
  <c r="D2502" i="63"/>
  <c r="AN2501" i="63"/>
  <c r="D2501" i="63"/>
  <c r="AN2500" i="63"/>
  <c r="D2500" i="63"/>
  <c r="AN2499" i="63"/>
  <c r="D2499" i="63"/>
  <c r="AN2498" i="63"/>
  <c r="D2498" i="63"/>
  <c r="AN2497" i="63"/>
  <c r="D2497" i="63"/>
  <c r="AN2496" i="63"/>
  <c r="D2496" i="63"/>
  <c r="AN2495" i="63"/>
  <c r="D2495" i="63"/>
  <c r="AN2494" i="63"/>
  <c r="D2494" i="63"/>
  <c r="AN2493" i="63"/>
  <c r="D2493" i="63"/>
  <c r="AN2492" i="63"/>
  <c r="D2492" i="63"/>
  <c r="AN2491" i="63"/>
  <c r="D2491" i="63"/>
  <c r="AN2490" i="63"/>
  <c r="D2490" i="63"/>
  <c r="AN2489" i="63"/>
  <c r="D2489" i="63"/>
  <c r="AN2488" i="63"/>
  <c r="D2488" i="63"/>
  <c r="AN2487" i="63"/>
  <c r="D2487" i="63"/>
  <c r="AN2486" i="63"/>
  <c r="D2486" i="63"/>
  <c r="AN2485" i="63"/>
  <c r="D2485" i="63"/>
  <c r="AN2484" i="63"/>
  <c r="D2484" i="63"/>
  <c r="AN2483" i="63"/>
  <c r="D2483" i="63"/>
  <c r="AN2482" i="63"/>
  <c r="D2482" i="63"/>
  <c r="AN2481" i="63"/>
  <c r="D2481" i="63"/>
  <c r="AN2480" i="63"/>
  <c r="D2480" i="63"/>
  <c r="AN2479" i="63"/>
  <c r="D2479" i="63"/>
  <c r="AN2478" i="63"/>
  <c r="D2478" i="63"/>
  <c r="AN2477" i="63"/>
  <c r="D2477" i="63"/>
  <c r="AN2476" i="63"/>
  <c r="D2476" i="63"/>
  <c r="AN2475" i="63"/>
  <c r="D2475" i="63"/>
  <c r="AN2474" i="63"/>
  <c r="D2474" i="63"/>
  <c r="AN2473" i="63"/>
  <c r="D2473" i="63"/>
  <c r="AN2472" i="63"/>
  <c r="D2472" i="63"/>
  <c r="AN2471" i="63"/>
  <c r="D2471" i="63"/>
  <c r="AN2470" i="63"/>
  <c r="D2470" i="63"/>
  <c r="AN2469" i="63"/>
  <c r="D2469" i="63"/>
  <c r="AN2468" i="63"/>
  <c r="D2468" i="63"/>
  <c r="AN2467" i="63"/>
  <c r="D2467" i="63"/>
  <c r="AN2466" i="63"/>
  <c r="D2466" i="63"/>
  <c r="AN2465" i="63"/>
  <c r="D2465" i="63"/>
  <c r="AN2464" i="63"/>
  <c r="D2464" i="63"/>
  <c r="AN2463" i="63"/>
  <c r="D2463" i="63"/>
  <c r="AN2462" i="63"/>
  <c r="D2462" i="63"/>
  <c r="AN2461" i="63"/>
  <c r="D2461" i="63"/>
  <c r="AN2460" i="63"/>
  <c r="D2460" i="63"/>
  <c r="AN2459" i="63"/>
  <c r="D2459" i="63"/>
  <c r="AN2458" i="63"/>
  <c r="D2458" i="63"/>
  <c r="AN2457" i="63"/>
  <c r="D2457" i="63"/>
  <c r="AN2456" i="63"/>
  <c r="D2456" i="63"/>
  <c r="AN2455" i="63"/>
  <c r="D2455" i="63"/>
  <c r="AN2454" i="63"/>
  <c r="D2454" i="63"/>
  <c r="AN2453" i="63"/>
  <c r="D2453" i="63"/>
  <c r="AN2452" i="63"/>
  <c r="D2452" i="63"/>
  <c r="AN2451" i="63"/>
  <c r="D2451" i="63"/>
  <c r="AN2450" i="63"/>
  <c r="D2450" i="63"/>
  <c r="AN2449" i="63"/>
  <c r="D2449" i="63"/>
  <c r="AN2448" i="63"/>
  <c r="D2448" i="63"/>
  <c r="AN2447" i="63"/>
  <c r="D2447" i="63"/>
  <c r="AN2446" i="63"/>
  <c r="D2446" i="63"/>
  <c r="AN2445" i="63"/>
  <c r="D2445" i="63"/>
  <c r="AN2444" i="63"/>
  <c r="D2444" i="63"/>
  <c r="AN2443" i="63"/>
  <c r="D2443" i="63"/>
  <c r="AN2442" i="63"/>
  <c r="D2442" i="63"/>
  <c r="AN2441" i="63"/>
  <c r="D2441" i="63"/>
  <c r="AN2440" i="63"/>
  <c r="D2440" i="63"/>
  <c r="AN2439" i="63"/>
  <c r="D2439" i="63"/>
  <c r="AN2438" i="63"/>
  <c r="D2438" i="63"/>
  <c r="AN2437" i="63"/>
  <c r="D2437" i="63"/>
  <c r="AN2436" i="63"/>
  <c r="D2436" i="63"/>
  <c r="AN2435" i="63"/>
  <c r="D2435" i="63"/>
  <c r="AN2434" i="63"/>
  <c r="D2434" i="63"/>
  <c r="AN2433" i="63"/>
  <c r="D2433" i="63"/>
  <c r="AN2432" i="63"/>
  <c r="D2432" i="63"/>
  <c r="AN2431" i="63"/>
  <c r="D2431" i="63"/>
  <c r="AN2430" i="63"/>
  <c r="D2430" i="63"/>
  <c r="AN2429" i="63"/>
  <c r="D2429" i="63"/>
  <c r="AN2428" i="63"/>
  <c r="D2428" i="63"/>
  <c r="AN2427" i="63"/>
  <c r="D2427" i="63"/>
  <c r="AN2426" i="63"/>
  <c r="D2426" i="63"/>
  <c r="AN2425" i="63"/>
  <c r="D2425" i="63"/>
  <c r="AN2424" i="63"/>
  <c r="D2424" i="63"/>
  <c r="AN2423" i="63"/>
  <c r="D2423" i="63"/>
  <c r="AN2422" i="63"/>
  <c r="D2422" i="63"/>
  <c r="AN2421" i="63"/>
  <c r="D2421" i="63"/>
  <c r="AN2420" i="63"/>
  <c r="D2420" i="63"/>
  <c r="AN2419" i="63"/>
  <c r="D2419" i="63"/>
  <c r="AN2418" i="63"/>
  <c r="D2418" i="63"/>
  <c r="AN2417" i="63"/>
  <c r="D2417" i="63"/>
  <c r="AN2416" i="63"/>
  <c r="D2416" i="63"/>
  <c r="AN2415" i="63"/>
  <c r="D2415" i="63"/>
  <c r="AN2414" i="63"/>
  <c r="D2414" i="63"/>
  <c r="AN2413" i="63"/>
  <c r="D2413" i="63"/>
  <c r="AN2412" i="63"/>
  <c r="D2412" i="63"/>
  <c r="AN2411" i="63"/>
  <c r="D2411" i="63"/>
  <c r="AN2410" i="63"/>
  <c r="D2410" i="63"/>
  <c r="AN2409" i="63"/>
  <c r="D2409" i="63"/>
  <c r="AN2408" i="63"/>
  <c r="D2408" i="63"/>
  <c r="AN2407" i="63"/>
  <c r="D2407" i="63"/>
  <c r="AN2406" i="63"/>
  <c r="D2406" i="63"/>
  <c r="AN2405" i="63"/>
  <c r="D2405" i="63"/>
  <c r="AN2404" i="63"/>
  <c r="D2404" i="63"/>
  <c r="AN2403" i="63"/>
  <c r="D2403" i="63"/>
  <c r="AN2402" i="63"/>
  <c r="D2402" i="63"/>
  <c r="AN2401" i="63"/>
  <c r="D2401" i="63"/>
  <c r="AN2400" i="63"/>
  <c r="D2400" i="63"/>
  <c r="AN2399" i="63"/>
  <c r="D2399" i="63"/>
  <c r="AN2398" i="63"/>
  <c r="D2398" i="63"/>
  <c r="AN2397" i="63"/>
  <c r="D2397" i="63"/>
  <c r="AN2396" i="63"/>
  <c r="D2396" i="63"/>
  <c r="AN2395" i="63"/>
  <c r="D2395" i="63"/>
  <c r="AN2394" i="63"/>
  <c r="D2394" i="63"/>
  <c r="AN2393" i="63"/>
  <c r="D2393" i="63"/>
  <c r="AN2392" i="63"/>
  <c r="D2392" i="63"/>
  <c r="AN2391" i="63"/>
  <c r="D2391" i="63"/>
  <c r="AN2390" i="63"/>
  <c r="D2390" i="63"/>
  <c r="AN2389" i="63"/>
  <c r="D2389" i="63"/>
  <c r="AN2388" i="63"/>
  <c r="D2388" i="63"/>
  <c r="AN2387" i="63"/>
  <c r="D2387" i="63"/>
  <c r="AN2386" i="63"/>
  <c r="D2386" i="63"/>
  <c r="AN2385" i="63"/>
  <c r="D2385" i="63"/>
  <c r="AN2384" i="63"/>
  <c r="D2384" i="63"/>
  <c r="AN2383" i="63"/>
  <c r="D2383" i="63"/>
  <c r="AN2382" i="63"/>
  <c r="D2382" i="63"/>
  <c r="AN2381" i="63"/>
  <c r="D2381" i="63"/>
  <c r="AN2380" i="63"/>
  <c r="D2380" i="63"/>
  <c r="AN2379" i="63"/>
  <c r="D2379" i="63"/>
  <c r="AN2378" i="63"/>
  <c r="D2378" i="63"/>
  <c r="AN2377" i="63"/>
  <c r="D2377" i="63"/>
  <c r="AN2376" i="63"/>
  <c r="D2376" i="63"/>
  <c r="AN2375" i="63"/>
  <c r="D2375" i="63"/>
  <c r="AN2374" i="63"/>
  <c r="D2374" i="63"/>
  <c r="AN2373" i="63"/>
  <c r="D2373" i="63"/>
  <c r="AN2372" i="63"/>
  <c r="D2372" i="63"/>
  <c r="AN2371" i="63"/>
  <c r="D2371" i="63"/>
  <c r="AN2370" i="63"/>
  <c r="D2370" i="63"/>
  <c r="AN2369" i="63"/>
  <c r="D2369" i="63"/>
  <c r="AN2368" i="63"/>
  <c r="D2368" i="63"/>
  <c r="AN2367" i="63"/>
  <c r="D2367" i="63"/>
  <c r="AN2366" i="63"/>
  <c r="D2366" i="63"/>
  <c r="AN2365" i="63"/>
  <c r="D2365" i="63"/>
  <c r="AN2364" i="63"/>
  <c r="D2364" i="63"/>
  <c r="AN2363" i="63"/>
  <c r="D2363" i="63"/>
  <c r="AN2362" i="63"/>
  <c r="D2362" i="63"/>
  <c r="AN2361" i="63"/>
  <c r="D2361" i="63"/>
  <c r="AN2360" i="63"/>
  <c r="D2360" i="63"/>
  <c r="AN2359" i="63"/>
  <c r="D2359" i="63"/>
  <c r="AN2358" i="63"/>
  <c r="D2358" i="63"/>
  <c r="AN2357" i="63"/>
  <c r="D2357" i="63"/>
  <c r="AN2356" i="63"/>
  <c r="D2356" i="63"/>
  <c r="AN2355" i="63"/>
  <c r="D2355" i="63"/>
  <c r="AN2354" i="63"/>
  <c r="D2354" i="63"/>
  <c r="AN2353" i="63"/>
  <c r="D2353" i="63"/>
  <c r="AN2352" i="63"/>
  <c r="D2352" i="63"/>
  <c r="AN2351" i="63"/>
  <c r="D2351" i="63"/>
  <c r="AN2350" i="63"/>
  <c r="D2350" i="63"/>
  <c r="AN2349" i="63"/>
  <c r="D2349" i="63"/>
  <c r="AN2348" i="63"/>
  <c r="D2348" i="63"/>
  <c r="AN2347" i="63"/>
  <c r="D2347" i="63"/>
  <c r="AN2346" i="63"/>
  <c r="D2346" i="63"/>
  <c r="AN2345" i="63"/>
  <c r="D2345" i="63"/>
  <c r="AN2344" i="63"/>
  <c r="D2344" i="63"/>
  <c r="AN2343" i="63"/>
  <c r="D2343" i="63"/>
  <c r="AN2342" i="63"/>
  <c r="D2342" i="63"/>
  <c r="AN2341" i="63"/>
  <c r="D2341" i="63"/>
  <c r="AN2340" i="63"/>
  <c r="D2340" i="63"/>
  <c r="AN2339" i="63"/>
  <c r="D2339" i="63"/>
  <c r="AN2338" i="63"/>
  <c r="D2338" i="63"/>
  <c r="AN2337" i="63"/>
  <c r="D2337" i="63"/>
  <c r="AN2336" i="63"/>
  <c r="D2336" i="63"/>
  <c r="AN2335" i="63"/>
  <c r="D2335" i="63"/>
  <c r="AN2334" i="63"/>
  <c r="D2334" i="63"/>
  <c r="AN2333" i="63"/>
  <c r="D2333" i="63"/>
  <c r="AN2332" i="63"/>
  <c r="D2332" i="63"/>
  <c r="AN2331" i="63"/>
  <c r="D2331" i="63"/>
  <c r="AN2330" i="63"/>
  <c r="D2330" i="63"/>
  <c r="AN2329" i="63"/>
  <c r="D2329" i="63"/>
  <c r="AN2328" i="63"/>
  <c r="D2328" i="63"/>
  <c r="AN2327" i="63"/>
  <c r="D2327" i="63"/>
  <c r="AN2326" i="63"/>
  <c r="D2326" i="63"/>
  <c r="AN2325" i="63"/>
  <c r="D2325" i="63"/>
  <c r="AN2324" i="63"/>
  <c r="D2324" i="63"/>
  <c r="AN2323" i="63"/>
  <c r="D2323" i="63"/>
  <c r="AN2322" i="63"/>
  <c r="D2322" i="63"/>
  <c r="AN2321" i="63"/>
  <c r="D2321" i="63"/>
  <c r="AN2320" i="63"/>
  <c r="D2320" i="63"/>
  <c r="AN2319" i="63"/>
  <c r="D2319" i="63"/>
  <c r="AN2318" i="63"/>
  <c r="D2318" i="63"/>
  <c r="AN2317" i="63"/>
  <c r="D2317" i="63"/>
  <c r="AN2316" i="63"/>
  <c r="D2316" i="63"/>
  <c r="AN2315" i="63"/>
  <c r="D2315" i="63"/>
  <c r="AN2314" i="63"/>
  <c r="D2314" i="63"/>
  <c r="AN2313" i="63"/>
  <c r="D2313" i="63"/>
  <c r="AN2312" i="63"/>
  <c r="D2312" i="63"/>
  <c r="AN2311" i="63"/>
  <c r="D2311" i="63"/>
  <c r="AN2310" i="63"/>
  <c r="D2310" i="63"/>
  <c r="AN2309" i="63"/>
  <c r="D2309" i="63"/>
  <c r="AN2308" i="63"/>
  <c r="D2308" i="63"/>
  <c r="AN2307" i="63"/>
  <c r="D2307" i="63"/>
  <c r="AN2306" i="63"/>
  <c r="D2306" i="63"/>
  <c r="AN2305" i="63"/>
  <c r="D2305" i="63"/>
  <c r="AN2304" i="63"/>
  <c r="D2304" i="63"/>
  <c r="AN2303" i="63"/>
  <c r="D2303" i="63"/>
  <c r="AN2302" i="63"/>
  <c r="D2302" i="63"/>
  <c r="AN2301" i="63"/>
  <c r="D2301" i="63"/>
  <c r="AN2300" i="63"/>
  <c r="D2300" i="63"/>
  <c r="AN2299" i="63"/>
  <c r="D2299" i="63"/>
  <c r="AN2298" i="63"/>
  <c r="D2298" i="63"/>
  <c r="AN2297" i="63"/>
  <c r="D2297" i="63"/>
  <c r="AN2296" i="63"/>
  <c r="D2296" i="63"/>
  <c r="AN2295" i="63"/>
  <c r="D2295" i="63"/>
  <c r="AN2294" i="63"/>
  <c r="D2294" i="63"/>
  <c r="AN2293" i="63"/>
  <c r="D2293" i="63"/>
  <c r="AN2292" i="63"/>
  <c r="D2292" i="63"/>
  <c r="AN2291" i="63"/>
  <c r="D2291" i="63"/>
  <c r="AN2290" i="63"/>
  <c r="D2290" i="63"/>
  <c r="AN2289" i="63"/>
  <c r="D2289" i="63"/>
  <c r="AN2288" i="63"/>
  <c r="D2288" i="63"/>
  <c r="AN2287" i="63"/>
  <c r="D2287" i="63"/>
  <c r="AN2286" i="63"/>
  <c r="D2286" i="63"/>
  <c r="AN2285" i="63"/>
  <c r="D2285" i="63"/>
  <c r="AN2284" i="63"/>
  <c r="D2284" i="63"/>
  <c r="AN2283" i="63"/>
  <c r="D2283" i="63"/>
  <c r="AN2282" i="63"/>
  <c r="D2282" i="63"/>
  <c r="AN2281" i="63"/>
  <c r="D2281" i="63"/>
  <c r="AN2280" i="63"/>
  <c r="D2280" i="63"/>
  <c r="AN2279" i="63"/>
  <c r="D2279" i="63"/>
  <c r="AN2278" i="63"/>
  <c r="D2278" i="63"/>
  <c r="AN2277" i="63"/>
  <c r="D2277" i="63"/>
  <c r="AN2276" i="63"/>
  <c r="D2276" i="63"/>
  <c r="AN2275" i="63"/>
  <c r="D2275" i="63"/>
  <c r="AN2274" i="63"/>
  <c r="D2274" i="63"/>
  <c r="AN2273" i="63"/>
  <c r="D2273" i="63"/>
  <c r="AN2272" i="63"/>
  <c r="D2272" i="63"/>
  <c r="AN2271" i="63"/>
  <c r="D2271" i="63"/>
  <c r="AN2270" i="63"/>
  <c r="D2270" i="63"/>
  <c r="AN2269" i="63"/>
  <c r="D2269" i="63"/>
  <c r="AN2268" i="63"/>
  <c r="D2268" i="63"/>
  <c r="AN2267" i="63"/>
  <c r="D2267" i="63"/>
  <c r="AN2266" i="63"/>
  <c r="D2266" i="63"/>
  <c r="AN2265" i="63"/>
  <c r="D2265" i="63"/>
  <c r="AN2264" i="63"/>
  <c r="D2264" i="63"/>
  <c r="AN2263" i="63"/>
  <c r="D2263" i="63"/>
  <c r="AN2262" i="63"/>
  <c r="D2262" i="63"/>
  <c r="AN2261" i="63"/>
  <c r="D2261" i="63"/>
  <c r="AN2260" i="63"/>
  <c r="D2260" i="63"/>
  <c r="AN2259" i="63"/>
  <c r="D2259" i="63"/>
  <c r="AN2258" i="63"/>
  <c r="D2258" i="63"/>
  <c r="AN2257" i="63"/>
  <c r="D2257" i="63"/>
  <c r="AN2256" i="63"/>
  <c r="D2256" i="63"/>
  <c r="AN2255" i="63"/>
  <c r="D2255" i="63"/>
  <c r="AN2254" i="63"/>
  <c r="D2254" i="63"/>
  <c r="AN2253" i="63"/>
  <c r="D2253" i="63"/>
  <c r="AN2252" i="63"/>
  <c r="D2252" i="63"/>
  <c r="AN2251" i="63"/>
  <c r="D2251" i="63"/>
  <c r="AN2250" i="63"/>
  <c r="D2250" i="63"/>
  <c r="AN2249" i="63"/>
  <c r="D2249" i="63"/>
  <c r="AN2248" i="63"/>
  <c r="D2248" i="63"/>
  <c r="AN2247" i="63"/>
  <c r="D2247" i="63"/>
  <c r="AN2246" i="63"/>
  <c r="D2246" i="63"/>
  <c r="AN2245" i="63"/>
  <c r="D2245" i="63"/>
  <c r="AN2244" i="63"/>
  <c r="D2244" i="63"/>
  <c r="AN2243" i="63"/>
  <c r="D2243" i="63"/>
  <c r="AN2242" i="63"/>
  <c r="D2242" i="63"/>
  <c r="AN2241" i="63"/>
  <c r="D2241" i="63"/>
  <c r="AN2240" i="63"/>
  <c r="D2240" i="63"/>
  <c r="AN2239" i="63"/>
  <c r="D2239" i="63"/>
  <c r="AN2238" i="63"/>
  <c r="D2238" i="63"/>
  <c r="AN2237" i="63"/>
  <c r="D2237" i="63"/>
  <c r="AN2236" i="63"/>
  <c r="D2236" i="63"/>
  <c r="AN2235" i="63"/>
  <c r="D2235" i="63"/>
  <c r="AN2234" i="63"/>
  <c r="D2234" i="63"/>
  <c r="AN2233" i="63"/>
  <c r="D2233" i="63"/>
  <c r="AN2232" i="63"/>
  <c r="D2232" i="63"/>
  <c r="AN2231" i="63"/>
  <c r="D2231" i="63"/>
  <c r="AN2230" i="63"/>
  <c r="D2230" i="63"/>
  <c r="AN2229" i="63"/>
  <c r="D2229" i="63"/>
  <c r="AN2228" i="63"/>
  <c r="D2228" i="63"/>
  <c r="AN2227" i="63"/>
  <c r="D2227" i="63"/>
  <c r="AN2226" i="63"/>
  <c r="D2226" i="63"/>
  <c r="AN2225" i="63"/>
  <c r="D2225" i="63"/>
  <c r="AN2224" i="63"/>
  <c r="D2224" i="63"/>
  <c r="AN2223" i="63"/>
  <c r="D2223" i="63"/>
  <c r="AN2222" i="63"/>
  <c r="D2222" i="63"/>
  <c r="AN2221" i="63"/>
  <c r="D2221" i="63"/>
  <c r="AN2220" i="63"/>
  <c r="D2220" i="63"/>
  <c r="AN2219" i="63"/>
  <c r="D2219" i="63"/>
  <c r="AN2218" i="63"/>
  <c r="D2218" i="63"/>
  <c r="AN2217" i="63"/>
  <c r="D2217" i="63"/>
  <c r="AN2216" i="63"/>
  <c r="D2216" i="63"/>
  <c r="AN2215" i="63"/>
  <c r="D2215" i="63"/>
  <c r="AN2214" i="63"/>
  <c r="D2214" i="63"/>
  <c r="AN2213" i="63"/>
  <c r="D2213" i="63"/>
  <c r="AN2212" i="63"/>
  <c r="D2212" i="63"/>
  <c r="AN2211" i="63"/>
  <c r="D2211" i="63"/>
  <c r="AN2210" i="63"/>
  <c r="D2210" i="63"/>
  <c r="AN2209" i="63"/>
  <c r="D2209" i="63"/>
  <c r="AN2208" i="63"/>
  <c r="D2208" i="63"/>
  <c r="AN2207" i="63"/>
  <c r="D2207" i="63"/>
  <c r="AN2206" i="63"/>
  <c r="D2206" i="63"/>
  <c r="AN2205" i="63"/>
  <c r="D2205" i="63"/>
  <c r="AN2204" i="63"/>
  <c r="D2204" i="63"/>
  <c r="AN2203" i="63"/>
  <c r="D2203" i="63"/>
  <c r="AN2202" i="63"/>
  <c r="D2202" i="63"/>
  <c r="AN2201" i="63"/>
  <c r="D2201" i="63"/>
  <c r="AN2200" i="63"/>
  <c r="D2200" i="63"/>
  <c r="AN2199" i="63"/>
  <c r="D2199" i="63"/>
  <c r="AN2198" i="63"/>
  <c r="D2198" i="63"/>
  <c r="AN2197" i="63"/>
  <c r="D2197" i="63"/>
  <c r="AN2196" i="63"/>
  <c r="D2196" i="63"/>
  <c r="AN2195" i="63"/>
  <c r="D2195" i="63"/>
  <c r="AN2194" i="63"/>
  <c r="D2194" i="63"/>
  <c r="AN2193" i="63"/>
  <c r="D2193" i="63"/>
  <c r="AN2192" i="63"/>
  <c r="D2192" i="63"/>
  <c r="AN2191" i="63"/>
  <c r="D2191" i="63"/>
  <c r="AN2190" i="63"/>
  <c r="D2190" i="63"/>
  <c r="AN2189" i="63"/>
  <c r="D2189" i="63"/>
  <c r="AN2188" i="63"/>
  <c r="D2188" i="63"/>
  <c r="AN2187" i="63"/>
  <c r="D2187" i="63"/>
  <c r="AN2186" i="63"/>
  <c r="D2186" i="63"/>
  <c r="AN2185" i="63"/>
  <c r="D2185" i="63"/>
  <c r="AN2184" i="63"/>
  <c r="D2184" i="63"/>
  <c r="AN2183" i="63"/>
  <c r="D2183" i="63"/>
  <c r="AN2182" i="63"/>
  <c r="D2182" i="63"/>
  <c r="AN2181" i="63"/>
  <c r="D2181" i="63"/>
  <c r="AN2180" i="63"/>
  <c r="D2180" i="63"/>
  <c r="AN2179" i="63"/>
  <c r="D2179" i="63"/>
  <c r="AN2178" i="63"/>
  <c r="D2178" i="63"/>
  <c r="AN2177" i="63"/>
  <c r="D2177" i="63"/>
  <c r="AN2176" i="63"/>
  <c r="D2176" i="63"/>
  <c r="AN2175" i="63"/>
  <c r="D2175" i="63"/>
  <c r="AN2174" i="63"/>
  <c r="D2174" i="63"/>
  <c r="AN2173" i="63"/>
  <c r="D2173" i="63"/>
  <c r="AN2172" i="63"/>
  <c r="D2172" i="63"/>
  <c r="AN2171" i="63"/>
  <c r="D2171" i="63"/>
  <c r="AN2170" i="63"/>
  <c r="D2170" i="63"/>
  <c r="AN2169" i="63"/>
  <c r="D2169" i="63"/>
  <c r="AN2168" i="63"/>
  <c r="D2168" i="63"/>
  <c r="AN2167" i="63"/>
  <c r="D2167" i="63"/>
  <c r="AN2166" i="63"/>
  <c r="D2166" i="63"/>
  <c r="AN2165" i="63"/>
  <c r="D2165" i="63"/>
  <c r="AN2164" i="63"/>
  <c r="D2164" i="63"/>
  <c r="AN2163" i="63"/>
  <c r="D2163" i="63"/>
  <c r="AN2162" i="63"/>
  <c r="D2162" i="63"/>
  <c r="AN2161" i="63"/>
  <c r="D2161" i="63"/>
  <c r="AN2160" i="63"/>
  <c r="D2160" i="63"/>
  <c r="AN2159" i="63"/>
  <c r="D2159" i="63"/>
  <c r="AN2158" i="63"/>
  <c r="D2158" i="63"/>
  <c r="AN2157" i="63"/>
  <c r="D2157" i="63"/>
  <c r="AN2156" i="63"/>
  <c r="D2156" i="63"/>
  <c r="AN2155" i="63"/>
  <c r="D2155" i="63"/>
  <c r="AN2154" i="63"/>
  <c r="D2154" i="63"/>
  <c r="AN2153" i="63"/>
  <c r="D2153" i="63"/>
  <c r="AN2152" i="63"/>
  <c r="D2152" i="63"/>
  <c r="AN2151" i="63"/>
  <c r="D2151" i="63"/>
  <c r="AN2150" i="63"/>
  <c r="D2150" i="63"/>
  <c r="AN2149" i="63"/>
  <c r="D2149" i="63"/>
  <c r="AN2148" i="63"/>
  <c r="D2148" i="63"/>
  <c r="AN2147" i="63"/>
  <c r="D2147" i="63"/>
  <c r="AN2146" i="63"/>
  <c r="D2146" i="63"/>
  <c r="AN2145" i="63"/>
  <c r="D2145" i="63"/>
  <c r="AN2144" i="63"/>
  <c r="D2144" i="63"/>
  <c r="AN2143" i="63"/>
  <c r="D2143" i="63"/>
  <c r="AN2142" i="63"/>
  <c r="D2142" i="63"/>
  <c r="AN2141" i="63"/>
  <c r="D2141" i="63"/>
  <c r="AN2140" i="63"/>
  <c r="D2140" i="63"/>
  <c r="AN2139" i="63"/>
  <c r="D2139" i="63"/>
  <c r="AN2138" i="63"/>
  <c r="D2138" i="63"/>
  <c r="AN2137" i="63"/>
  <c r="D2137" i="63"/>
  <c r="AN2136" i="63"/>
  <c r="D2136" i="63"/>
  <c r="AN2135" i="63"/>
  <c r="D2135" i="63"/>
  <c r="AN2134" i="63"/>
  <c r="D2134" i="63"/>
  <c r="AN2133" i="63"/>
  <c r="D2133" i="63"/>
  <c r="AN2132" i="63"/>
  <c r="D2132" i="63"/>
  <c r="AN2131" i="63"/>
  <c r="D2131" i="63"/>
  <c r="AN2130" i="63"/>
  <c r="D2130" i="63"/>
  <c r="AN2129" i="63"/>
  <c r="D2129" i="63"/>
  <c r="AN2128" i="63"/>
  <c r="D2128" i="63"/>
  <c r="AN2127" i="63"/>
  <c r="D2127" i="63"/>
  <c r="AN2126" i="63"/>
  <c r="D2126" i="63"/>
  <c r="AN2125" i="63"/>
  <c r="D2125" i="63"/>
  <c r="AN2124" i="63"/>
  <c r="D2124" i="63"/>
  <c r="AN2123" i="63"/>
  <c r="D2123" i="63"/>
  <c r="AN2122" i="63"/>
  <c r="D2122" i="63"/>
  <c r="AN2121" i="63"/>
  <c r="D2121" i="63"/>
  <c r="AN2120" i="63"/>
  <c r="D2120" i="63"/>
  <c r="AN2119" i="63"/>
  <c r="D2119" i="63"/>
  <c r="AN2118" i="63"/>
  <c r="D2118" i="63"/>
  <c r="AN2117" i="63"/>
  <c r="D2117" i="63"/>
  <c r="AN2116" i="63"/>
  <c r="D2116" i="63"/>
  <c r="AN2115" i="63"/>
  <c r="D2115" i="63"/>
  <c r="AN2114" i="63"/>
  <c r="D2114" i="63"/>
  <c r="AN2113" i="63"/>
  <c r="D2113" i="63"/>
  <c r="AN2112" i="63"/>
  <c r="D2112" i="63"/>
  <c r="AN2111" i="63"/>
  <c r="D2111" i="63"/>
  <c r="AN2110" i="63"/>
  <c r="D2110" i="63"/>
  <c r="AN2109" i="63"/>
  <c r="D2109" i="63"/>
  <c r="AN2108" i="63"/>
  <c r="D2108" i="63"/>
  <c r="AN2107" i="63"/>
  <c r="D2107" i="63"/>
  <c r="AN2106" i="63"/>
  <c r="D2106" i="63"/>
  <c r="AN2105" i="63"/>
  <c r="D2105" i="63"/>
  <c r="AN2104" i="63"/>
  <c r="D2104" i="63"/>
  <c r="AN2103" i="63"/>
  <c r="D2103" i="63"/>
  <c r="AN2102" i="63"/>
  <c r="D2102" i="63"/>
  <c r="AN2101" i="63"/>
  <c r="D2101" i="63"/>
  <c r="AN2100" i="63"/>
  <c r="D2100" i="63"/>
  <c r="AN2099" i="63"/>
  <c r="D2099" i="63"/>
  <c r="AN2098" i="63"/>
  <c r="D2098" i="63"/>
  <c r="AN2097" i="63"/>
  <c r="D2097" i="63"/>
  <c r="AN2096" i="63"/>
  <c r="D2096" i="63"/>
  <c r="AN2095" i="63"/>
  <c r="D2095" i="63"/>
  <c r="AN2094" i="63"/>
  <c r="D2094" i="63"/>
  <c r="AN2093" i="63"/>
  <c r="D2093" i="63"/>
  <c r="AN2092" i="63"/>
  <c r="D2092" i="63"/>
  <c r="AN2091" i="63"/>
  <c r="D2091" i="63"/>
  <c r="AN2090" i="63"/>
  <c r="D2090" i="63"/>
  <c r="AN2089" i="63"/>
  <c r="D2089" i="63"/>
  <c r="AN2088" i="63"/>
  <c r="D2088" i="63"/>
  <c r="AN2087" i="63"/>
  <c r="D2087" i="63"/>
  <c r="AN2086" i="63"/>
  <c r="D2086" i="63"/>
  <c r="AN2085" i="63"/>
  <c r="D2085" i="63"/>
  <c r="AN2084" i="63"/>
  <c r="D2084" i="63"/>
  <c r="AN2083" i="63"/>
  <c r="D2083" i="63"/>
  <c r="AN2082" i="63"/>
  <c r="D2082" i="63"/>
  <c r="AN2081" i="63"/>
  <c r="D2081" i="63"/>
  <c r="AN2080" i="63"/>
  <c r="D2080" i="63"/>
  <c r="AN2079" i="63"/>
  <c r="D2079" i="63"/>
  <c r="AN2078" i="63"/>
  <c r="D2078" i="63"/>
  <c r="AN2077" i="63"/>
  <c r="D2077" i="63"/>
  <c r="AN2076" i="63"/>
  <c r="D2076" i="63"/>
  <c r="AN2075" i="63"/>
  <c r="D2075" i="63"/>
  <c r="AN2074" i="63"/>
  <c r="D2074" i="63"/>
  <c r="AN2073" i="63"/>
  <c r="D2073" i="63"/>
  <c r="AN2072" i="63"/>
  <c r="D2072" i="63"/>
  <c r="AN2071" i="63"/>
  <c r="D2071" i="63"/>
  <c r="AN2070" i="63"/>
  <c r="D2070" i="63"/>
  <c r="AN2069" i="63"/>
  <c r="D2069" i="63"/>
  <c r="AN2068" i="63"/>
  <c r="D2068" i="63"/>
  <c r="AN2067" i="63"/>
  <c r="D2067" i="63"/>
  <c r="AN2066" i="63"/>
  <c r="D2066" i="63"/>
  <c r="AN2065" i="63"/>
  <c r="D2065" i="63"/>
  <c r="AN2064" i="63"/>
  <c r="D2064" i="63"/>
  <c r="AN2063" i="63"/>
  <c r="D2063" i="63"/>
  <c r="AN2062" i="63"/>
  <c r="D2062" i="63"/>
  <c r="AN2061" i="63"/>
  <c r="D2061" i="63"/>
  <c r="AN2060" i="63"/>
  <c r="D2060" i="63"/>
  <c r="AN2059" i="63"/>
  <c r="D2059" i="63"/>
  <c r="AN2058" i="63"/>
  <c r="D2058" i="63"/>
  <c r="AN2057" i="63"/>
  <c r="D2057" i="63"/>
  <c r="AN2056" i="63"/>
  <c r="D2056" i="63"/>
  <c r="AN2055" i="63"/>
  <c r="D2055" i="63"/>
  <c r="AN2054" i="63"/>
  <c r="D2054" i="63"/>
  <c r="AN2053" i="63"/>
  <c r="D2053" i="63"/>
  <c r="AN2052" i="63"/>
  <c r="D2052" i="63"/>
  <c r="AN2051" i="63"/>
  <c r="D2051" i="63"/>
  <c r="AN2050" i="63"/>
  <c r="D2050" i="63"/>
  <c r="AN2049" i="63"/>
  <c r="D2049" i="63"/>
  <c r="AN2048" i="63"/>
  <c r="D2048" i="63"/>
  <c r="AN2047" i="63"/>
  <c r="D2047" i="63"/>
  <c r="AN2046" i="63"/>
  <c r="D2046" i="63"/>
  <c r="AN2045" i="63"/>
  <c r="D2045" i="63"/>
  <c r="AN2044" i="63"/>
  <c r="D2044" i="63"/>
  <c r="AN2043" i="63"/>
  <c r="D2043" i="63"/>
  <c r="AN2042" i="63"/>
  <c r="D2042" i="63"/>
  <c r="AN2041" i="63"/>
  <c r="D2041" i="63"/>
  <c r="AN2040" i="63"/>
  <c r="D2040" i="63"/>
  <c r="AN2039" i="63"/>
  <c r="D2039" i="63"/>
  <c r="AN2038" i="63"/>
  <c r="D2038" i="63"/>
  <c r="AN2037" i="63"/>
  <c r="D2037" i="63"/>
  <c r="AN2036" i="63"/>
  <c r="D2036" i="63"/>
  <c r="AN2035" i="63"/>
  <c r="D2035" i="63"/>
  <c r="AN2034" i="63"/>
  <c r="D2034" i="63"/>
  <c r="AN2033" i="63"/>
  <c r="D2033" i="63"/>
  <c r="AN2032" i="63"/>
  <c r="D2032" i="63"/>
  <c r="AN2031" i="63"/>
  <c r="D2031" i="63"/>
  <c r="AN2030" i="63"/>
  <c r="D2030" i="63"/>
  <c r="AN2029" i="63"/>
  <c r="D2029" i="63"/>
  <c r="AN2028" i="63"/>
  <c r="D2028" i="63"/>
  <c r="AN2027" i="63"/>
  <c r="D2027" i="63"/>
  <c r="AN2026" i="63"/>
  <c r="D2026" i="63"/>
  <c r="AN2025" i="63"/>
  <c r="D2025" i="63"/>
  <c r="AN2024" i="63"/>
  <c r="D2024" i="63"/>
  <c r="AN2023" i="63"/>
  <c r="D2023" i="63"/>
  <c r="AN2022" i="63"/>
  <c r="D2022" i="63"/>
  <c r="AN2021" i="63"/>
  <c r="D2021" i="63"/>
  <c r="AN2020" i="63"/>
  <c r="D2020" i="63"/>
  <c r="AN2019" i="63"/>
  <c r="D2019" i="63"/>
  <c r="AN2018" i="63"/>
  <c r="D2018" i="63"/>
  <c r="AN2017" i="63"/>
  <c r="D2017" i="63"/>
  <c r="AN2016" i="63"/>
  <c r="D2016" i="63"/>
  <c r="AN2015" i="63"/>
  <c r="D2015" i="63"/>
  <c r="AN2014" i="63"/>
  <c r="D2014" i="63"/>
  <c r="AN2013" i="63"/>
  <c r="D2013" i="63"/>
  <c r="AN2012" i="63"/>
  <c r="D2012" i="63"/>
  <c r="AN2011" i="63"/>
  <c r="D2011" i="63"/>
  <c r="AN2010" i="63"/>
  <c r="D2010" i="63"/>
  <c r="AN2009" i="63"/>
  <c r="D2009" i="63"/>
  <c r="AN2008" i="63"/>
  <c r="D2008" i="63"/>
  <c r="AN2007" i="63"/>
  <c r="D2007" i="63"/>
  <c r="AN2006" i="63"/>
  <c r="D2006" i="63"/>
  <c r="AN2005" i="63"/>
  <c r="D2005" i="63"/>
  <c r="AN2004" i="63"/>
  <c r="D2004" i="63"/>
  <c r="AN2003" i="63"/>
  <c r="D2003" i="63"/>
  <c r="AN2002" i="63"/>
  <c r="D2002" i="63"/>
  <c r="AN2001" i="63"/>
  <c r="D2001" i="63"/>
  <c r="AN2000" i="63"/>
  <c r="D2000" i="63"/>
  <c r="AN1999" i="63"/>
  <c r="D1999" i="63"/>
  <c r="AN1998" i="63"/>
  <c r="D1998" i="63"/>
  <c r="AN1997" i="63"/>
  <c r="D1997" i="63"/>
  <c r="AN1996" i="63"/>
  <c r="D1996" i="63"/>
  <c r="AN1995" i="63"/>
  <c r="D1995" i="63"/>
  <c r="AN1994" i="63"/>
  <c r="D1994" i="63"/>
  <c r="AN1993" i="63"/>
  <c r="D1993" i="63"/>
  <c r="AN1992" i="63"/>
  <c r="D1992" i="63"/>
  <c r="AN1991" i="63"/>
  <c r="D1991" i="63"/>
  <c r="AN1990" i="63"/>
  <c r="D1990" i="63"/>
  <c r="AN1989" i="63"/>
  <c r="D1989" i="63"/>
  <c r="AN1988" i="63"/>
  <c r="D1988" i="63"/>
  <c r="AN1987" i="63"/>
  <c r="D1987" i="63"/>
  <c r="AN1986" i="63"/>
  <c r="D1986" i="63"/>
  <c r="AN1985" i="63"/>
  <c r="D1985" i="63"/>
  <c r="AN1984" i="63"/>
  <c r="D1984" i="63"/>
  <c r="AN1983" i="63"/>
  <c r="D1983" i="63"/>
  <c r="AN1982" i="63"/>
  <c r="D1982" i="63"/>
  <c r="AN1981" i="63"/>
  <c r="D1981" i="63"/>
  <c r="AN1980" i="63"/>
  <c r="D1980" i="63"/>
  <c r="AN1979" i="63"/>
  <c r="D1979" i="63"/>
  <c r="AN1978" i="63"/>
  <c r="D1978" i="63"/>
  <c r="AN1977" i="63"/>
  <c r="D1977" i="63"/>
  <c r="AN1976" i="63"/>
  <c r="D1976" i="63"/>
  <c r="AN1975" i="63"/>
  <c r="D1975" i="63"/>
  <c r="AN1974" i="63"/>
  <c r="D1974" i="63"/>
  <c r="AN1973" i="63"/>
  <c r="D1973" i="63"/>
  <c r="AN1972" i="63"/>
  <c r="D1972" i="63"/>
  <c r="AN1971" i="63"/>
  <c r="D1971" i="63"/>
  <c r="AN1970" i="63"/>
  <c r="D1970" i="63"/>
  <c r="AN1969" i="63"/>
  <c r="D1969" i="63"/>
  <c r="AN1968" i="63"/>
  <c r="D1968" i="63"/>
  <c r="AN1967" i="63"/>
  <c r="D1967" i="63"/>
  <c r="AN1966" i="63"/>
  <c r="D1966" i="63"/>
  <c r="AN1965" i="63"/>
  <c r="D1965" i="63"/>
  <c r="AN1964" i="63"/>
  <c r="D1964" i="63"/>
  <c r="AN1963" i="63"/>
  <c r="D1963" i="63"/>
  <c r="AN1962" i="63"/>
  <c r="D1962" i="63"/>
  <c r="AN1961" i="63"/>
  <c r="D1961" i="63"/>
  <c r="AN1960" i="63"/>
  <c r="D1960" i="63"/>
  <c r="AN1959" i="63"/>
  <c r="D1959" i="63"/>
  <c r="AN1958" i="63"/>
  <c r="D1958" i="63"/>
  <c r="AN1957" i="63"/>
  <c r="D1957" i="63"/>
  <c r="AN1956" i="63"/>
  <c r="D1956" i="63"/>
  <c r="AN1955" i="63"/>
  <c r="D1955" i="63"/>
  <c r="AN1954" i="63"/>
  <c r="D1954" i="63"/>
  <c r="AN1953" i="63"/>
  <c r="D1953" i="63"/>
  <c r="AN1952" i="63"/>
  <c r="D1952" i="63"/>
  <c r="AN1951" i="63"/>
  <c r="D1951" i="63"/>
  <c r="AN1950" i="63"/>
  <c r="D1950" i="63"/>
  <c r="AN1949" i="63"/>
  <c r="D1949" i="63"/>
  <c r="AN1948" i="63"/>
  <c r="D1948" i="63"/>
  <c r="AN1947" i="63"/>
  <c r="D1947" i="63"/>
  <c r="AN1946" i="63"/>
  <c r="D1946" i="63"/>
  <c r="AN1945" i="63"/>
  <c r="D1945" i="63"/>
  <c r="AN1944" i="63"/>
  <c r="D1944" i="63"/>
  <c r="AN1943" i="63"/>
  <c r="D1943" i="63"/>
  <c r="AN1942" i="63"/>
  <c r="D1942" i="63"/>
  <c r="AN1941" i="63"/>
  <c r="D1941" i="63"/>
  <c r="AN1940" i="63"/>
  <c r="D1940" i="63"/>
  <c r="AN1939" i="63"/>
  <c r="D1939" i="63"/>
  <c r="AN1938" i="63"/>
  <c r="D1938" i="63"/>
  <c r="AN1937" i="63"/>
  <c r="D1937" i="63"/>
  <c r="AN1936" i="63"/>
  <c r="D1936" i="63"/>
  <c r="AN1935" i="63"/>
  <c r="D1935" i="63"/>
  <c r="AN1934" i="63"/>
  <c r="D1934" i="63"/>
  <c r="AN1933" i="63"/>
  <c r="D1933" i="63"/>
  <c r="AN1932" i="63"/>
  <c r="D1932" i="63"/>
  <c r="AN1931" i="63"/>
  <c r="D1931" i="63"/>
  <c r="AN1930" i="63"/>
  <c r="D1930" i="63"/>
  <c r="AN1929" i="63"/>
  <c r="D1929" i="63"/>
  <c r="AN1928" i="63"/>
  <c r="D1928" i="63"/>
  <c r="AN1927" i="63"/>
  <c r="D1927" i="63"/>
  <c r="AN1926" i="63"/>
  <c r="D1926" i="63"/>
  <c r="AN1925" i="63"/>
  <c r="D1925" i="63"/>
  <c r="AN1924" i="63"/>
  <c r="D1924" i="63"/>
  <c r="AN1923" i="63"/>
  <c r="D1923" i="63"/>
  <c r="AN1922" i="63"/>
  <c r="D1922" i="63"/>
  <c r="AN1921" i="63"/>
  <c r="D1921" i="63"/>
  <c r="AN1920" i="63"/>
  <c r="D1920" i="63"/>
  <c r="AN1919" i="63"/>
  <c r="D1919" i="63"/>
  <c r="AN1918" i="63"/>
  <c r="D1918" i="63"/>
  <c r="AN1917" i="63"/>
  <c r="D1917" i="63"/>
  <c r="AN1916" i="63"/>
  <c r="D1916" i="63"/>
  <c r="AN1915" i="63"/>
  <c r="D1915" i="63"/>
  <c r="AN1914" i="63"/>
  <c r="D1914" i="63"/>
  <c r="AN1913" i="63"/>
  <c r="D1913" i="63"/>
  <c r="AN1912" i="63"/>
  <c r="D1912" i="63"/>
  <c r="AN1911" i="63"/>
  <c r="D1911" i="63"/>
  <c r="AN1910" i="63"/>
  <c r="D1910" i="63"/>
  <c r="AN1909" i="63"/>
  <c r="D1909" i="63"/>
  <c r="AN1908" i="63"/>
  <c r="D1908" i="63"/>
  <c r="AN1907" i="63"/>
  <c r="D1907" i="63"/>
  <c r="AN1906" i="63"/>
  <c r="D1906" i="63"/>
  <c r="AN1905" i="63"/>
  <c r="D1905" i="63"/>
  <c r="AN1904" i="63"/>
  <c r="D1904" i="63"/>
  <c r="AN1903" i="63"/>
  <c r="D1903" i="63"/>
  <c r="AN1902" i="63"/>
  <c r="D1902" i="63"/>
  <c r="AN1901" i="63"/>
  <c r="D1901" i="63"/>
  <c r="AN1900" i="63"/>
  <c r="D1900" i="63"/>
  <c r="AN1899" i="63"/>
  <c r="D1899" i="63"/>
  <c r="AN1898" i="63"/>
  <c r="D1898" i="63"/>
  <c r="AN1897" i="63"/>
  <c r="D1897" i="63"/>
  <c r="AN1896" i="63"/>
  <c r="D1896" i="63"/>
  <c r="AN1895" i="63"/>
  <c r="D1895" i="63"/>
  <c r="AN1894" i="63"/>
  <c r="D1894" i="63"/>
  <c r="AN1893" i="63"/>
  <c r="D1893" i="63"/>
  <c r="AN1892" i="63"/>
  <c r="D1892" i="63"/>
  <c r="AN1891" i="63"/>
  <c r="D1891" i="63"/>
  <c r="AN1890" i="63"/>
  <c r="D1890" i="63"/>
  <c r="AN1889" i="63"/>
  <c r="D1889" i="63"/>
  <c r="AN1888" i="63"/>
  <c r="D1888" i="63"/>
  <c r="AN1887" i="63"/>
  <c r="D1887" i="63"/>
  <c r="AN1886" i="63"/>
  <c r="D1886" i="63"/>
  <c r="AN1885" i="63"/>
  <c r="D1885" i="63"/>
  <c r="AN1884" i="63"/>
  <c r="D1884" i="63"/>
  <c r="AN1883" i="63"/>
  <c r="D1883" i="63"/>
  <c r="AN1882" i="63"/>
  <c r="D1882" i="63"/>
  <c r="AN1881" i="63"/>
  <c r="D1881" i="63"/>
  <c r="AN1880" i="63"/>
  <c r="D1880" i="63"/>
  <c r="AN1879" i="63"/>
  <c r="D1879" i="63"/>
  <c r="AN1878" i="63"/>
  <c r="D1878" i="63"/>
  <c r="AN1877" i="63"/>
  <c r="D1877" i="63"/>
  <c r="AN1876" i="63"/>
  <c r="D1876" i="63"/>
  <c r="AN1875" i="63"/>
  <c r="D1875" i="63"/>
  <c r="AN1874" i="63"/>
  <c r="D1874" i="63"/>
  <c r="AN1873" i="63"/>
  <c r="D1873" i="63"/>
  <c r="AN1872" i="63"/>
  <c r="D1872" i="63"/>
  <c r="AN1871" i="63"/>
  <c r="D1871" i="63"/>
  <c r="AN1870" i="63"/>
  <c r="D1870" i="63"/>
  <c r="AN1869" i="63"/>
  <c r="D1869" i="63"/>
  <c r="AN1868" i="63"/>
  <c r="D1868" i="63"/>
  <c r="AN1867" i="63"/>
  <c r="D1867" i="63"/>
  <c r="AN1866" i="63"/>
  <c r="D1866" i="63"/>
  <c r="AN1865" i="63"/>
  <c r="D1865" i="63"/>
  <c r="AN1864" i="63"/>
  <c r="D1864" i="63"/>
  <c r="AN1863" i="63"/>
  <c r="D1863" i="63"/>
  <c r="AN1862" i="63"/>
  <c r="D1862" i="63"/>
  <c r="AN1861" i="63"/>
  <c r="D1861" i="63"/>
  <c r="AN1860" i="63"/>
  <c r="D1860" i="63"/>
  <c r="AN1859" i="63"/>
  <c r="D1859" i="63"/>
  <c r="AN1858" i="63"/>
  <c r="D1858" i="63"/>
  <c r="AN1857" i="63"/>
  <c r="D1857" i="63"/>
  <c r="AN1856" i="63"/>
  <c r="D1856" i="63"/>
  <c r="AN1855" i="63"/>
  <c r="D1855" i="63"/>
  <c r="AN1854" i="63"/>
  <c r="D1854" i="63"/>
  <c r="AN1853" i="63"/>
  <c r="D1853" i="63"/>
  <c r="AN1852" i="63"/>
  <c r="D1852" i="63"/>
  <c r="AN1851" i="63"/>
  <c r="D1851" i="63"/>
  <c r="AN1850" i="63"/>
  <c r="D1850" i="63"/>
  <c r="AN1849" i="63"/>
  <c r="D1849" i="63"/>
  <c r="AN1848" i="63"/>
  <c r="D1848" i="63"/>
  <c r="AN1847" i="63"/>
  <c r="D1847" i="63"/>
  <c r="AN1846" i="63"/>
  <c r="D1846" i="63"/>
  <c r="AN1845" i="63"/>
  <c r="D1845" i="63"/>
  <c r="AN1844" i="63"/>
  <c r="D1844" i="63"/>
  <c r="AN1843" i="63"/>
  <c r="D1843" i="63"/>
  <c r="AN1842" i="63"/>
  <c r="D1842" i="63"/>
  <c r="AN1841" i="63"/>
  <c r="D1841" i="63"/>
  <c r="AN1840" i="63"/>
  <c r="D1840" i="63"/>
  <c r="AN1839" i="63"/>
  <c r="D1839" i="63"/>
  <c r="AN1838" i="63"/>
  <c r="D1838" i="63"/>
  <c r="AN1837" i="63"/>
  <c r="D1837" i="63"/>
  <c r="AN1836" i="63"/>
  <c r="D1836" i="63"/>
  <c r="AN1835" i="63"/>
  <c r="D1835" i="63"/>
  <c r="AN1834" i="63"/>
  <c r="D1834" i="63"/>
  <c r="AN1833" i="63"/>
  <c r="D1833" i="63"/>
  <c r="AN1832" i="63"/>
  <c r="D1832" i="63"/>
  <c r="AN1831" i="63"/>
  <c r="D1831" i="63"/>
  <c r="AN1830" i="63"/>
  <c r="D1830" i="63"/>
  <c r="AN1829" i="63"/>
  <c r="D1829" i="63"/>
  <c r="AN1828" i="63"/>
  <c r="D1828" i="63"/>
  <c r="AN1827" i="63"/>
  <c r="D1827" i="63"/>
  <c r="AN1826" i="63"/>
  <c r="D1826" i="63"/>
  <c r="AN1825" i="63"/>
  <c r="D1825" i="63"/>
  <c r="AN1824" i="63"/>
  <c r="D1824" i="63"/>
  <c r="AN1823" i="63"/>
  <c r="D1823" i="63"/>
  <c r="AN1822" i="63"/>
  <c r="D1822" i="63"/>
  <c r="AN1821" i="63"/>
  <c r="D1821" i="63"/>
  <c r="AN1820" i="63"/>
  <c r="D1820" i="63"/>
  <c r="AN1819" i="63"/>
  <c r="D1819" i="63"/>
  <c r="AN1818" i="63"/>
  <c r="D1818" i="63"/>
  <c r="AN1817" i="63"/>
  <c r="D1817" i="63"/>
  <c r="AN1816" i="63"/>
  <c r="D1816" i="63"/>
  <c r="AN1815" i="63"/>
  <c r="D1815" i="63"/>
  <c r="AN1814" i="63"/>
  <c r="D1814" i="63"/>
  <c r="AN1813" i="63"/>
  <c r="D1813" i="63"/>
  <c r="AN1812" i="63"/>
  <c r="D1812" i="63"/>
  <c r="AN1811" i="63"/>
  <c r="D1811" i="63"/>
  <c r="AN1810" i="63"/>
  <c r="D1810" i="63"/>
  <c r="AN1809" i="63"/>
  <c r="D1809" i="63"/>
  <c r="AN1808" i="63"/>
  <c r="D1808" i="63"/>
  <c r="AN1807" i="63"/>
  <c r="D1807" i="63"/>
  <c r="AN1806" i="63"/>
  <c r="D1806" i="63"/>
  <c r="AN1805" i="63"/>
  <c r="D1805" i="63"/>
  <c r="AN1804" i="63"/>
  <c r="D1804" i="63"/>
  <c r="AN1803" i="63"/>
  <c r="D1803" i="63"/>
  <c r="AN1802" i="63"/>
  <c r="D1802" i="63"/>
  <c r="AN1801" i="63"/>
  <c r="D1801" i="63"/>
  <c r="AN1800" i="63"/>
  <c r="D1800" i="63"/>
  <c r="AN1799" i="63"/>
  <c r="D1799" i="63"/>
  <c r="AN1798" i="63"/>
  <c r="D1798" i="63"/>
  <c r="AN1797" i="63"/>
  <c r="D1797" i="63"/>
  <c r="AN1796" i="63"/>
  <c r="D1796" i="63"/>
  <c r="AN1795" i="63"/>
  <c r="D1795" i="63"/>
  <c r="AN1794" i="63"/>
  <c r="D1794" i="63"/>
  <c r="AN1793" i="63"/>
  <c r="D1793" i="63"/>
  <c r="AN1792" i="63"/>
  <c r="D1792" i="63"/>
  <c r="AN1791" i="63"/>
  <c r="D1791" i="63"/>
  <c r="AN1790" i="63"/>
  <c r="D1790" i="63"/>
  <c r="AN1789" i="63"/>
  <c r="D1789" i="63"/>
  <c r="AN1788" i="63"/>
  <c r="D1788" i="63"/>
  <c r="AN1787" i="63"/>
  <c r="D1787" i="63"/>
  <c r="AN1786" i="63"/>
  <c r="D1786" i="63"/>
  <c r="AN1785" i="63"/>
  <c r="D1785" i="63"/>
  <c r="AN1784" i="63"/>
  <c r="D1784" i="63"/>
  <c r="AN1783" i="63"/>
  <c r="D1783" i="63"/>
  <c r="AN1782" i="63"/>
  <c r="D1782" i="63"/>
  <c r="AN1781" i="63"/>
  <c r="D1781" i="63"/>
  <c r="AN1780" i="63"/>
  <c r="D1780" i="63"/>
  <c r="AN1779" i="63"/>
  <c r="D1779" i="63"/>
  <c r="AN1778" i="63"/>
  <c r="D1778" i="63"/>
  <c r="AN1777" i="63"/>
  <c r="D1777" i="63"/>
  <c r="AN1776" i="63"/>
  <c r="D1776" i="63"/>
  <c r="AN1775" i="63"/>
  <c r="D1775" i="63"/>
  <c r="AN1774" i="63"/>
  <c r="D1774" i="63"/>
  <c r="AN1773" i="63"/>
  <c r="D1773" i="63"/>
  <c r="AN1772" i="63"/>
  <c r="D1772" i="63"/>
  <c r="AN1771" i="63"/>
  <c r="D1771" i="63"/>
  <c r="AN1770" i="63"/>
  <c r="D1770" i="63"/>
  <c r="AN1769" i="63"/>
  <c r="D1769" i="63"/>
  <c r="AN1768" i="63"/>
  <c r="D1768" i="63"/>
  <c r="AN1767" i="63"/>
  <c r="D1767" i="63"/>
  <c r="AN1766" i="63"/>
  <c r="D1766" i="63"/>
  <c r="AN1765" i="63"/>
  <c r="D1765" i="63"/>
  <c r="AN1764" i="63"/>
  <c r="D1764" i="63"/>
  <c r="AN1763" i="63"/>
  <c r="D1763" i="63"/>
  <c r="AN1762" i="63"/>
  <c r="D1762" i="63"/>
  <c r="AN1761" i="63"/>
  <c r="D1761" i="63"/>
  <c r="AN1760" i="63"/>
  <c r="D1760" i="63"/>
  <c r="AN1759" i="63"/>
  <c r="D1759" i="63"/>
  <c r="AN1758" i="63"/>
  <c r="D1758" i="63"/>
  <c r="AN1757" i="63"/>
  <c r="D1757" i="63"/>
  <c r="AN1756" i="63"/>
  <c r="D1756" i="63"/>
  <c r="AN1755" i="63"/>
  <c r="D1755" i="63"/>
  <c r="AN1754" i="63"/>
  <c r="D1754" i="63"/>
  <c r="AN1753" i="63"/>
  <c r="D1753" i="63"/>
  <c r="AN1752" i="63"/>
  <c r="D1752" i="63"/>
  <c r="AN1751" i="63"/>
  <c r="D1751" i="63"/>
  <c r="AN1750" i="63"/>
  <c r="D1750" i="63"/>
  <c r="AN1749" i="63"/>
  <c r="D1749" i="63"/>
  <c r="AN1748" i="63"/>
  <c r="D1748" i="63"/>
  <c r="AN1747" i="63"/>
  <c r="D1747" i="63"/>
  <c r="AN1746" i="63"/>
  <c r="D1746" i="63"/>
  <c r="AN1745" i="63"/>
  <c r="D1745" i="63"/>
  <c r="AN1744" i="63"/>
  <c r="D1744" i="63"/>
  <c r="AN1743" i="63"/>
  <c r="D1743" i="63"/>
  <c r="AN1742" i="63"/>
  <c r="D1742" i="63"/>
  <c r="AN1741" i="63"/>
  <c r="D1741" i="63"/>
  <c r="AN1740" i="63"/>
  <c r="D1740" i="63"/>
  <c r="AN1739" i="63"/>
  <c r="D1739" i="63"/>
  <c r="AN1738" i="63"/>
  <c r="D1738" i="63"/>
  <c r="AN1737" i="63"/>
  <c r="D1737" i="63"/>
  <c r="AN1736" i="63"/>
  <c r="D1736" i="63"/>
  <c r="AN1735" i="63"/>
  <c r="D1735" i="63"/>
  <c r="AN1734" i="63"/>
  <c r="D1734" i="63"/>
  <c r="AN1733" i="63"/>
  <c r="D1733" i="63"/>
  <c r="AN1732" i="63"/>
  <c r="D1732" i="63"/>
  <c r="AN1731" i="63"/>
  <c r="D1731" i="63"/>
  <c r="AN1730" i="63"/>
  <c r="D1730" i="63"/>
  <c r="AN1729" i="63"/>
  <c r="D1729" i="63"/>
  <c r="AN1728" i="63"/>
  <c r="D1728" i="63"/>
  <c r="AN1727" i="63"/>
  <c r="D1727" i="63"/>
  <c r="AN1726" i="63"/>
  <c r="D1726" i="63"/>
  <c r="AN1725" i="63"/>
  <c r="D1725" i="63"/>
  <c r="AN1724" i="63"/>
  <c r="D1724" i="63"/>
  <c r="AN1723" i="63"/>
  <c r="D1723" i="63"/>
  <c r="AN1722" i="63"/>
  <c r="D1722" i="63"/>
  <c r="AN1721" i="63"/>
  <c r="D1721" i="63"/>
  <c r="AN1720" i="63"/>
  <c r="D1720" i="63"/>
  <c r="AN1719" i="63"/>
  <c r="D1719" i="63"/>
  <c r="AN1718" i="63"/>
  <c r="D1718" i="63"/>
  <c r="AN1717" i="63"/>
  <c r="D1717" i="63"/>
  <c r="AN1716" i="63"/>
  <c r="D1716" i="63"/>
  <c r="AN1715" i="63"/>
  <c r="D1715" i="63"/>
  <c r="AN1714" i="63"/>
  <c r="D1714" i="63"/>
  <c r="AN1713" i="63"/>
  <c r="D1713" i="63"/>
  <c r="AN1712" i="63"/>
  <c r="D1712" i="63"/>
  <c r="AN1711" i="63"/>
  <c r="D1711" i="63"/>
  <c r="AN1710" i="63"/>
  <c r="D1710" i="63"/>
  <c r="AN1709" i="63"/>
  <c r="D1709" i="63"/>
  <c r="AN1708" i="63"/>
  <c r="D1708" i="63"/>
  <c r="AN1707" i="63"/>
  <c r="D1707" i="63"/>
  <c r="AN1706" i="63"/>
  <c r="D1706" i="63"/>
  <c r="AN1705" i="63"/>
  <c r="D1705" i="63"/>
  <c r="AN1704" i="63"/>
  <c r="D1704" i="63"/>
  <c r="AN1703" i="63"/>
  <c r="D1703" i="63"/>
  <c r="AN1702" i="63"/>
  <c r="D1702" i="63"/>
  <c r="AN1701" i="63"/>
  <c r="D1701" i="63"/>
  <c r="AN1700" i="63"/>
  <c r="D1700" i="63"/>
  <c r="AN1699" i="63"/>
  <c r="D1699" i="63"/>
  <c r="AN1698" i="63"/>
  <c r="D1698" i="63"/>
  <c r="AN1697" i="63"/>
  <c r="D1697" i="63"/>
  <c r="AN1696" i="63"/>
  <c r="D1696" i="63"/>
  <c r="AN1695" i="63"/>
  <c r="D1695" i="63"/>
  <c r="AN1694" i="63"/>
  <c r="D1694" i="63"/>
  <c r="AN1693" i="63"/>
  <c r="D1693" i="63"/>
  <c r="AN1692" i="63"/>
  <c r="D1692" i="63"/>
  <c r="AN1691" i="63"/>
  <c r="D1691" i="63"/>
  <c r="AN1690" i="63"/>
  <c r="D1690" i="63"/>
  <c r="AN1689" i="63"/>
  <c r="D1689" i="63"/>
  <c r="AN1688" i="63"/>
  <c r="D1688" i="63"/>
  <c r="AN1687" i="63"/>
  <c r="D1687" i="63"/>
  <c r="AN1686" i="63"/>
  <c r="D1686" i="63"/>
  <c r="AN1685" i="63"/>
  <c r="D1685" i="63"/>
  <c r="AN1684" i="63"/>
  <c r="D1684" i="63"/>
  <c r="AN1683" i="63"/>
  <c r="D1683" i="63"/>
  <c r="AN1682" i="63"/>
  <c r="D1682" i="63"/>
  <c r="AN1681" i="63"/>
  <c r="D1681" i="63"/>
  <c r="AN1680" i="63"/>
  <c r="D1680" i="63"/>
  <c r="AN1679" i="63"/>
  <c r="D1679" i="63"/>
  <c r="AN1678" i="63"/>
  <c r="D1678" i="63"/>
  <c r="AN1677" i="63"/>
  <c r="D1677" i="63"/>
  <c r="AN1676" i="63"/>
  <c r="D1676" i="63"/>
  <c r="AN1675" i="63"/>
  <c r="D1675" i="63"/>
  <c r="AN1674" i="63"/>
  <c r="D1674" i="63"/>
  <c r="AN1673" i="63"/>
  <c r="D1673" i="63"/>
  <c r="AN1672" i="63"/>
  <c r="D1672" i="63"/>
  <c r="AN1671" i="63"/>
  <c r="D1671" i="63"/>
  <c r="AN1670" i="63"/>
  <c r="D1670" i="63"/>
  <c r="AN1669" i="63"/>
  <c r="D1669" i="63"/>
  <c r="AN1668" i="63"/>
  <c r="D1668" i="63"/>
  <c r="AN1667" i="63"/>
  <c r="D1667" i="63"/>
  <c r="AN1666" i="63"/>
  <c r="D1666" i="63"/>
  <c r="AN1665" i="63"/>
  <c r="D1665" i="63"/>
  <c r="AN1664" i="63"/>
  <c r="D1664" i="63"/>
  <c r="AN1663" i="63"/>
  <c r="D1663" i="63"/>
  <c r="AN1662" i="63"/>
  <c r="D1662" i="63"/>
  <c r="AN1661" i="63"/>
  <c r="D1661" i="63"/>
  <c r="AN1660" i="63"/>
  <c r="D1660" i="63"/>
  <c r="AN1659" i="63"/>
  <c r="D1659" i="63"/>
  <c r="AN1658" i="63"/>
  <c r="D1658" i="63"/>
  <c r="AN1657" i="63"/>
  <c r="D1657" i="63"/>
  <c r="AN1656" i="63"/>
  <c r="D1656" i="63"/>
  <c r="AN1655" i="63"/>
  <c r="D1655" i="63"/>
  <c r="AN1654" i="63"/>
  <c r="D1654" i="63"/>
  <c r="AN1653" i="63"/>
  <c r="D1653" i="63"/>
  <c r="AN1652" i="63"/>
  <c r="D1652" i="63"/>
  <c r="AN1651" i="63"/>
  <c r="D1651" i="63"/>
  <c r="AN1650" i="63"/>
  <c r="D1650" i="63"/>
  <c r="AN1649" i="63"/>
  <c r="D1649" i="63"/>
  <c r="AN1648" i="63"/>
  <c r="D1648" i="63"/>
  <c r="AN1647" i="63"/>
  <c r="D1647" i="63"/>
  <c r="AN1646" i="63"/>
  <c r="D1646" i="63"/>
  <c r="AN1645" i="63"/>
  <c r="D1645" i="63"/>
  <c r="AN1644" i="63"/>
  <c r="D1644" i="63"/>
  <c r="AN1643" i="63"/>
  <c r="D1643" i="63"/>
  <c r="AN1642" i="63"/>
  <c r="D1642" i="63"/>
  <c r="AN1641" i="63"/>
  <c r="D1641" i="63"/>
  <c r="AN1640" i="63"/>
  <c r="D1640" i="63"/>
  <c r="AN1639" i="63"/>
  <c r="D1639" i="63"/>
  <c r="AN1638" i="63"/>
  <c r="D1638" i="63"/>
  <c r="AN1637" i="63"/>
  <c r="D1637" i="63"/>
  <c r="AN1636" i="63"/>
  <c r="D1636" i="63"/>
  <c r="AN1635" i="63"/>
  <c r="D1635" i="63"/>
  <c r="AN1634" i="63"/>
  <c r="D1634" i="63"/>
  <c r="AN1633" i="63"/>
  <c r="D1633" i="63"/>
  <c r="AN1632" i="63"/>
  <c r="D1632" i="63"/>
  <c r="AN1631" i="63"/>
  <c r="D1631" i="63"/>
  <c r="AN1630" i="63"/>
  <c r="D1630" i="63"/>
  <c r="AN1629" i="63"/>
  <c r="D1629" i="63"/>
  <c r="AN1628" i="63"/>
  <c r="D1628" i="63"/>
  <c r="AN1627" i="63"/>
  <c r="D1627" i="63"/>
  <c r="AN1626" i="63"/>
  <c r="D1626" i="63"/>
  <c r="AN1625" i="63"/>
  <c r="D1625" i="63"/>
  <c r="AN1624" i="63"/>
  <c r="D1624" i="63"/>
  <c r="AN1623" i="63"/>
  <c r="D1623" i="63"/>
  <c r="AN1622" i="63"/>
  <c r="D1622" i="63"/>
  <c r="AN1621" i="63"/>
  <c r="D1621" i="63"/>
  <c r="AN1620" i="63"/>
  <c r="D1620" i="63"/>
  <c r="AN1619" i="63"/>
  <c r="D1619" i="63"/>
  <c r="AN1618" i="63"/>
  <c r="D1618" i="63"/>
  <c r="AN1617" i="63"/>
  <c r="D1617" i="63"/>
  <c r="AN1616" i="63"/>
  <c r="D1616" i="63"/>
  <c r="AN1615" i="63"/>
  <c r="D1615" i="63"/>
  <c r="AN1614" i="63"/>
  <c r="D1614" i="63"/>
  <c r="AN1613" i="63"/>
  <c r="D1613" i="63"/>
  <c r="AN1612" i="63"/>
  <c r="D1612" i="63"/>
  <c r="AN1611" i="63"/>
  <c r="D1611" i="63"/>
  <c r="AN1610" i="63"/>
  <c r="D1610" i="63"/>
  <c r="AN1609" i="63"/>
  <c r="D1609" i="63"/>
  <c r="AN1608" i="63"/>
  <c r="D1608" i="63"/>
  <c r="AN1607" i="63"/>
  <c r="D1607" i="63"/>
  <c r="AN1606" i="63"/>
  <c r="D1606" i="63"/>
  <c r="AN1605" i="63"/>
  <c r="D1605" i="63"/>
  <c r="AN1604" i="63"/>
  <c r="D1604" i="63"/>
  <c r="AN1603" i="63"/>
  <c r="D1603" i="63"/>
  <c r="AN1602" i="63"/>
  <c r="D1602" i="63"/>
  <c r="AN1601" i="63"/>
  <c r="D1601" i="63"/>
  <c r="AN1600" i="63"/>
  <c r="D1600" i="63"/>
  <c r="AN1599" i="63"/>
  <c r="D1599" i="63"/>
  <c r="AN1598" i="63"/>
  <c r="D1598" i="63"/>
  <c r="AN1597" i="63"/>
  <c r="D1597" i="63"/>
  <c r="AN1596" i="63"/>
  <c r="D1596" i="63"/>
  <c r="AN1595" i="63"/>
  <c r="D1595" i="63"/>
  <c r="AN1594" i="63"/>
  <c r="D1594" i="63"/>
  <c r="AN1593" i="63"/>
  <c r="D1593" i="63"/>
  <c r="AN1592" i="63"/>
  <c r="D1592" i="63"/>
  <c r="AN1591" i="63"/>
  <c r="D1591" i="63"/>
  <c r="AN1590" i="63"/>
  <c r="D1590" i="63"/>
  <c r="AN1589" i="63"/>
  <c r="D1589" i="63"/>
  <c r="AN1588" i="63"/>
  <c r="D1588" i="63"/>
  <c r="AN1587" i="63"/>
  <c r="D1587" i="63"/>
  <c r="AN1586" i="63"/>
  <c r="D1586" i="63"/>
  <c r="AN1585" i="63"/>
  <c r="D1585" i="63"/>
  <c r="AN1584" i="63"/>
  <c r="D1584" i="63"/>
  <c r="AN1583" i="63"/>
  <c r="D1583" i="63"/>
  <c r="AN1582" i="63"/>
  <c r="D1582" i="63"/>
  <c r="AN1581" i="63"/>
  <c r="D1581" i="63"/>
  <c r="AN1580" i="63"/>
  <c r="D1580" i="63"/>
  <c r="AN1579" i="63"/>
  <c r="D1579" i="63"/>
  <c r="AN1578" i="63"/>
  <c r="D1578" i="63"/>
  <c r="AN1577" i="63"/>
  <c r="D1577" i="63"/>
  <c r="AN1576" i="63"/>
  <c r="D1576" i="63"/>
  <c r="AN1575" i="63"/>
  <c r="D1575" i="63"/>
  <c r="AN1574" i="63"/>
  <c r="D1574" i="63"/>
  <c r="AN1573" i="63"/>
  <c r="D1573" i="63"/>
  <c r="AN1572" i="63"/>
  <c r="D1572" i="63"/>
  <c r="AN1571" i="63"/>
  <c r="D1571" i="63"/>
  <c r="AN1570" i="63"/>
  <c r="D1570" i="63"/>
  <c r="AN1569" i="63"/>
  <c r="D1569" i="63"/>
  <c r="AN1568" i="63"/>
  <c r="D1568" i="63"/>
  <c r="AN1567" i="63"/>
  <c r="D1567" i="63"/>
  <c r="AN1566" i="63"/>
  <c r="D1566" i="63"/>
  <c r="AN1565" i="63"/>
  <c r="D1565" i="63"/>
  <c r="AN1564" i="63"/>
  <c r="D1564" i="63"/>
  <c r="AN1563" i="63"/>
  <c r="D1563" i="63"/>
  <c r="AN1562" i="63"/>
  <c r="D1562" i="63"/>
  <c r="AN1561" i="63"/>
  <c r="D1561" i="63"/>
  <c r="AN1560" i="63"/>
  <c r="D1560" i="63"/>
  <c r="AN1559" i="63"/>
  <c r="D1559" i="63"/>
  <c r="AN1558" i="63"/>
  <c r="D1558" i="63"/>
  <c r="AN1557" i="63"/>
  <c r="D1557" i="63"/>
  <c r="AN1556" i="63"/>
  <c r="D1556" i="63"/>
  <c r="AN1555" i="63"/>
  <c r="D1555" i="63"/>
  <c r="AN1554" i="63"/>
  <c r="D1554" i="63"/>
  <c r="AN1553" i="63"/>
  <c r="D1553" i="63"/>
  <c r="AN1552" i="63"/>
  <c r="D1552" i="63"/>
  <c r="AN1551" i="63"/>
  <c r="D1551" i="63"/>
  <c r="AN1550" i="63"/>
  <c r="D1550" i="63"/>
  <c r="AN1549" i="63"/>
  <c r="D1549" i="63"/>
  <c r="AN1548" i="63"/>
  <c r="D1548" i="63"/>
  <c r="AN1547" i="63"/>
  <c r="D1547" i="63"/>
  <c r="AN1546" i="63"/>
  <c r="D1546" i="63"/>
  <c r="AN1545" i="63"/>
  <c r="D1545" i="63"/>
  <c r="AN1544" i="63"/>
  <c r="D1544" i="63"/>
  <c r="AN1543" i="63"/>
  <c r="D1543" i="63"/>
  <c r="AN1542" i="63"/>
  <c r="D1542" i="63"/>
  <c r="AN1541" i="63"/>
  <c r="D1541" i="63"/>
  <c r="AN1540" i="63"/>
  <c r="D1540" i="63"/>
  <c r="AN1539" i="63"/>
  <c r="D1539" i="63"/>
  <c r="AN1538" i="63"/>
  <c r="D1538" i="63"/>
  <c r="AN1537" i="63"/>
  <c r="D1537" i="63"/>
  <c r="AN1536" i="63"/>
  <c r="D1536" i="63"/>
  <c r="AN1535" i="63"/>
  <c r="D1535" i="63"/>
  <c r="AN1534" i="63"/>
  <c r="D1534" i="63"/>
  <c r="AN1533" i="63"/>
  <c r="D1533" i="63"/>
  <c r="AN1532" i="63"/>
  <c r="D1532" i="63"/>
  <c r="AN1531" i="63"/>
  <c r="D1531" i="63"/>
  <c r="AN1530" i="63"/>
  <c r="D1530" i="63"/>
  <c r="AN1529" i="63"/>
  <c r="D1529" i="63"/>
  <c r="AN1528" i="63"/>
  <c r="D1528" i="63"/>
  <c r="AN1527" i="63"/>
  <c r="D1527" i="63"/>
  <c r="AN1526" i="63"/>
  <c r="D1526" i="63"/>
  <c r="AN1525" i="63"/>
  <c r="D1525" i="63"/>
  <c r="AN1524" i="63"/>
  <c r="D1524" i="63"/>
  <c r="AN1523" i="63"/>
  <c r="D1523" i="63"/>
  <c r="AN1522" i="63"/>
  <c r="D1522" i="63"/>
  <c r="AN1521" i="63"/>
  <c r="D1521" i="63"/>
  <c r="AN1520" i="63"/>
  <c r="D1520" i="63"/>
  <c r="AN1519" i="63"/>
  <c r="D1519" i="63"/>
  <c r="AN1518" i="63"/>
  <c r="D1518" i="63"/>
  <c r="AN1517" i="63"/>
  <c r="D1517" i="63"/>
  <c r="AN1516" i="63"/>
  <c r="D1516" i="63"/>
  <c r="AN1515" i="63"/>
  <c r="D1515" i="63"/>
  <c r="AN1514" i="63"/>
  <c r="D1514" i="63"/>
  <c r="AN1513" i="63"/>
  <c r="D1513" i="63"/>
  <c r="AN1512" i="63"/>
  <c r="D1512" i="63"/>
  <c r="AN1511" i="63"/>
  <c r="D1511" i="63"/>
  <c r="AN1510" i="63"/>
  <c r="D1510" i="63"/>
  <c r="AN1509" i="63"/>
  <c r="D1509" i="63"/>
  <c r="AN1508" i="63"/>
  <c r="D1508" i="63"/>
  <c r="AN1507" i="63"/>
  <c r="D1507" i="63"/>
  <c r="AN1506" i="63"/>
  <c r="D1506" i="63"/>
  <c r="AN1505" i="63"/>
  <c r="D1505" i="63"/>
  <c r="AN1504" i="63"/>
  <c r="D1504" i="63"/>
  <c r="AN1503" i="63"/>
  <c r="D1503" i="63"/>
  <c r="AN1502" i="63"/>
  <c r="D1502" i="63"/>
  <c r="AN1501" i="63"/>
  <c r="D1501" i="63"/>
  <c r="AN1500" i="63"/>
  <c r="D1500" i="63"/>
  <c r="AN1499" i="63"/>
  <c r="D1499" i="63"/>
  <c r="AN1498" i="63"/>
  <c r="D1498" i="63"/>
  <c r="AN1497" i="63"/>
  <c r="D1497" i="63"/>
  <c r="AN1496" i="63"/>
  <c r="D1496" i="63"/>
  <c r="AN1495" i="63"/>
  <c r="D1495" i="63"/>
  <c r="AN1494" i="63"/>
  <c r="D1494" i="63"/>
  <c r="AN1493" i="63"/>
  <c r="D1493" i="63"/>
  <c r="AN1492" i="63"/>
  <c r="D1492" i="63"/>
  <c r="AN1491" i="63"/>
  <c r="D1491" i="63"/>
  <c r="AN1490" i="63"/>
  <c r="D1490" i="63"/>
  <c r="AN1489" i="63"/>
  <c r="D1489" i="63"/>
  <c r="AN1488" i="63"/>
  <c r="D1488" i="63"/>
  <c r="AN1487" i="63"/>
  <c r="D1487" i="63"/>
  <c r="AN1486" i="63"/>
  <c r="D1486" i="63"/>
  <c r="AN1485" i="63"/>
  <c r="D1485" i="63"/>
  <c r="AN1484" i="63"/>
  <c r="D1484" i="63"/>
  <c r="AN1483" i="63"/>
  <c r="D1483" i="63"/>
  <c r="AN1482" i="63"/>
  <c r="D1482" i="63"/>
  <c r="AN1481" i="63"/>
  <c r="D1481" i="63"/>
  <c r="AN1480" i="63"/>
  <c r="D1480" i="63"/>
  <c r="AN1479" i="63"/>
  <c r="D1479" i="63"/>
  <c r="AN1478" i="63"/>
  <c r="D1478" i="63"/>
  <c r="AN1477" i="63"/>
  <c r="D1477" i="63"/>
  <c r="AN1476" i="63"/>
  <c r="D1476" i="63"/>
  <c r="AN1475" i="63"/>
  <c r="D1475" i="63"/>
  <c r="AN1474" i="63"/>
  <c r="D1474" i="63"/>
  <c r="AN1473" i="63"/>
  <c r="D1473" i="63"/>
  <c r="AN1472" i="63"/>
  <c r="D1472" i="63"/>
  <c r="AN1471" i="63"/>
  <c r="D1471" i="63"/>
  <c r="AN1470" i="63"/>
  <c r="D1470" i="63"/>
  <c r="AN1469" i="63"/>
  <c r="D1469" i="63"/>
  <c r="AN1468" i="63"/>
  <c r="D1468" i="63"/>
  <c r="AN1467" i="63"/>
  <c r="D1467" i="63"/>
  <c r="AN1466" i="63"/>
  <c r="D1466" i="63"/>
  <c r="AN1465" i="63"/>
  <c r="D1465" i="63"/>
  <c r="AN1464" i="63"/>
  <c r="D1464" i="63"/>
  <c r="AN1463" i="63"/>
  <c r="D1463" i="63"/>
  <c r="AN1462" i="63"/>
  <c r="D1462" i="63"/>
  <c r="AN1461" i="63"/>
  <c r="D1461" i="63"/>
  <c r="AN1460" i="63"/>
  <c r="D1460" i="63"/>
  <c r="AN1459" i="63"/>
  <c r="D1459" i="63"/>
  <c r="AN1458" i="63"/>
  <c r="D1458" i="63"/>
  <c r="AN1457" i="63"/>
  <c r="D1457" i="63"/>
  <c r="AN1456" i="63"/>
  <c r="D1456" i="63"/>
  <c r="AN1455" i="63"/>
  <c r="D1455" i="63"/>
  <c r="AN1454" i="63"/>
  <c r="D1454" i="63"/>
  <c r="AN1453" i="63"/>
  <c r="D1453" i="63"/>
  <c r="AN1452" i="63"/>
  <c r="D1452" i="63"/>
  <c r="AN1451" i="63"/>
  <c r="D1451" i="63"/>
  <c r="AN1450" i="63"/>
  <c r="D1450" i="63"/>
  <c r="AN1449" i="63"/>
  <c r="D1449" i="63"/>
  <c r="AN1448" i="63"/>
  <c r="D1448" i="63"/>
  <c r="AN1447" i="63"/>
  <c r="D1447" i="63"/>
  <c r="AN1446" i="63"/>
  <c r="D1446" i="63"/>
  <c r="AN1445" i="63"/>
  <c r="D1445" i="63"/>
  <c r="AN1444" i="63"/>
  <c r="D1444" i="63"/>
  <c r="AN1443" i="63"/>
  <c r="D1443" i="63"/>
  <c r="AN1442" i="63"/>
  <c r="D1442" i="63"/>
  <c r="AN1441" i="63"/>
  <c r="D1441" i="63"/>
  <c r="AN1440" i="63"/>
  <c r="D1440" i="63"/>
  <c r="AN1439" i="63"/>
  <c r="D1439" i="63"/>
  <c r="AN1438" i="63"/>
  <c r="D1438" i="63"/>
  <c r="AN1437" i="63"/>
  <c r="D1437" i="63"/>
  <c r="AN1436" i="63"/>
  <c r="D1436" i="63"/>
  <c r="AN1435" i="63"/>
  <c r="D1435" i="63"/>
  <c r="AN1434" i="63"/>
  <c r="D1434" i="63"/>
  <c r="AN1433" i="63"/>
  <c r="D1433" i="63"/>
  <c r="AN1432" i="63"/>
  <c r="D1432" i="63"/>
  <c r="AN1431" i="63"/>
  <c r="D1431" i="63"/>
  <c r="AN1430" i="63"/>
  <c r="D1430" i="63"/>
  <c r="AN1429" i="63"/>
  <c r="D1429" i="63"/>
  <c r="AN1428" i="63"/>
  <c r="D1428" i="63"/>
  <c r="AN1427" i="63"/>
  <c r="D1427" i="63"/>
  <c r="AN1426" i="63"/>
  <c r="D1426" i="63"/>
  <c r="AN1425" i="63"/>
  <c r="D1425" i="63"/>
  <c r="AN1424" i="63"/>
  <c r="D1424" i="63"/>
  <c r="AN1423" i="63"/>
  <c r="D1423" i="63"/>
  <c r="AN1422" i="63"/>
  <c r="D1422" i="63"/>
  <c r="AN1421" i="63"/>
  <c r="D1421" i="63"/>
  <c r="AN1420" i="63"/>
  <c r="D1420" i="63"/>
  <c r="AN1419" i="63"/>
  <c r="D1419" i="63"/>
  <c r="AN1418" i="63"/>
  <c r="D1418" i="63"/>
  <c r="AN1417" i="63"/>
  <c r="D1417" i="63"/>
  <c r="AN1416" i="63"/>
  <c r="D1416" i="63"/>
  <c r="AN1415" i="63"/>
  <c r="D1415" i="63"/>
  <c r="AN1414" i="63"/>
  <c r="D1414" i="63"/>
  <c r="AN1413" i="63"/>
  <c r="D1413" i="63"/>
  <c r="AN1412" i="63"/>
  <c r="D1412" i="63"/>
  <c r="AN1411" i="63"/>
  <c r="D1411" i="63"/>
  <c r="AN1410" i="63"/>
  <c r="D1410" i="63"/>
  <c r="AN1409" i="63"/>
  <c r="D1409" i="63"/>
  <c r="AN1408" i="63"/>
  <c r="D1408" i="63"/>
  <c r="AN1407" i="63"/>
  <c r="D1407" i="63"/>
  <c r="AN1406" i="63"/>
  <c r="D1406" i="63"/>
  <c r="AN1405" i="63"/>
  <c r="D1405" i="63"/>
  <c r="AN1404" i="63"/>
  <c r="D1404" i="63"/>
  <c r="AN1403" i="63"/>
  <c r="D1403" i="63"/>
  <c r="AN1402" i="63"/>
  <c r="D1402" i="63"/>
  <c r="AN1401" i="63"/>
  <c r="D1401" i="63"/>
  <c r="AN1400" i="63"/>
  <c r="D1400" i="63"/>
  <c r="AN1399" i="63"/>
  <c r="D1399" i="63"/>
  <c r="AN1398" i="63"/>
  <c r="D1398" i="63"/>
  <c r="AN1397" i="63"/>
  <c r="D1397" i="63"/>
  <c r="AN1396" i="63"/>
  <c r="D1396" i="63"/>
  <c r="AN1395" i="63"/>
  <c r="D1395" i="63"/>
  <c r="AN1394" i="63"/>
  <c r="D1394" i="63"/>
  <c r="AN1393" i="63"/>
  <c r="D1393" i="63"/>
  <c r="AN1392" i="63"/>
  <c r="D1392" i="63"/>
  <c r="AN1391" i="63"/>
  <c r="D1391" i="63"/>
  <c r="AN1390" i="63"/>
  <c r="D1390" i="63"/>
  <c r="AN1389" i="63"/>
  <c r="D1389" i="63"/>
  <c r="AN1388" i="63"/>
  <c r="D1388" i="63"/>
  <c r="AN1387" i="63"/>
  <c r="D1387" i="63"/>
  <c r="AN1386" i="63"/>
  <c r="D1386" i="63"/>
  <c r="AN1385" i="63"/>
  <c r="D1385" i="63"/>
  <c r="AN1384" i="63"/>
  <c r="D1384" i="63"/>
  <c r="AN1383" i="63"/>
  <c r="D1383" i="63"/>
  <c r="AN1382" i="63"/>
  <c r="D1382" i="63"/>
  <c r="AN1381" i="63"/>
  <c r="D1381" i="63"/>
  <c r="AN1380" i="63"/>
  <c r="D1380" i="63"/>
  <c r="AN1379" i="63"/>
  <c r="D1379" i="63"/>
  <c r="AN1378" i="63"/>
  <c r="D1378" i="63"/>
  <c r="AN1377" i="63"/>
  <c r="D1377" i="63"/>
  <c r="AN1376" i="63"/>
  <c r="D1376" i="63"/>
  <c r="AN1375" i="63"/>
  <c r="D1375" i="63"/>
  <c r="AN1374" i="63"/>
  <c r="D1374" i="63"/>
  <c r="AN1373" i="63"/>
  <c r="D1373" i="63"/>
  <c r="AN1372" i="63"/>
  <c r="D1372" i="63"/>
  <c r="AN1371" i="63"/>
  <c r="D1371" i="63"/>
  <c r="AN1370" i="63"/>
  <c r="D1370" i="63"/>
  <c r="AN1369" i="63"/>
  <c r="D1369" i="63"/>
  <c r="AN1368" i="63"/>
  <c r="D1368" i="63"/>
  <c r="AN1367" i="63"/>
  <c r="D1367" i="63"/>
  <c r="AN1366" i="63"/>
  <c r="D1366" i="63"/>
  <c r="AN1365" i="63"/>
  <c r="D1365" i="63"/>
  <c r="AN1364" i="63"/>
  <c r="D1364" i="63"/>
  <c r="AN1363" i="63"/>
  <c r="D1363" i="63"/>
  <c r="AN1362" i="63"/>
  <c r="D1362" i="63"/>
  <c r="AN1361" i="63"/>
  <c r="D1361" i="63"/>
  <c r="AN1360" i="63"/>
  <c r="D1360" i="63"/>
  <c r="AN1359" i="63"/>
  <c r="D1359" i="63"/>
  <c r="AN1358" i="63"/>
  <c r="D1358" i="63"/>
  <c r="AN1357" i="63"/>
  <c r="D1357" i="63"/>
  <c r="AN1356" i="63"/>
  <c r="D1356" i="63"/>
  <c r="AN1355" i="63"/>
  <c r="D1355" i="63"/>
  <c r="AN1354" i="63"/>
  <c r="D1354" i="63"/>
  <c r="AN1353" i="63"/>
  <c r="D1353" i="63"/>
  <c r="AN1352" i="63"/>
  <c r="D1352" i="63"/>
  <c r="AN1351" i="63"/>
  <c r="D1351" i="63"/>
  <c r="AN1350" i="63"/>
  <c r="D1350" i="63"/>
  <c r="AN1349" i="63"/>
  <c r="D1349" i="63"/>
  <c r="AN1348" i="63"/>
  <c r="D1348" i="63"/>
  <c r="AN1347" i="63"/>
  <c r="D1347" i="63"/>
  <c r="AN1346" i="63"/>
  <c r="D1346" i="63"/>
  <c r="AN1345" i="63"/>
  <c r="D1345" i="63"/>
  <c r="AN1344" i="63"/>
  <c r="D1344" i="63"/>
  <c r="AN1343" i="63"/>
  <c r="D1343" i="63"/>
  <c r="AN1342" i="63"/>
  <c r="D1342" i="63"/>
  <c r="AN1341" i="63"/>
  <c r="D1341" i="63"/>
  <c r="AN1340" i="63"/>
  <c r="D1340" i="63"/>
  <c r="AN1339" i="63"/>
  <c r="D1339" i="63"/>
  <c r="AN1338" i="63"/>
  <c r="D1338" i="63"/>
  <c r="AN1337" i="63"/>
  <c r="D1337" i="63"/>
  <c r="AN1336" i="63"/>
  <c r="D1336" i="63"/>
  <c r="AN1335" i="63"/>
  <c r="D1335" i="63"/>
  <c r="AN1334" i="63"/>
  <c r="D1334" i="63"/>
  <c r="AN1333" i="63"/>
  <c r="D1333" i="63"/>
  <c r="AN1332" i="63"/>
  <c r="D1332" i="63"/>
  <c r="AN1331" i="63"/>
  <c r="D1331" i="63"/>
  <c r="AN1330" i="63"/>
  <c r="D1330" i="63"/>
  <c r="AN1329" i="63"/>
  <c r="D1329" i="63"/>
  <c r="AN1328" i="63"/>
  <c r="D1328" i="63"/>
  <c r="AN1327" i="63"/>
  <c r="D1327" i="63"/>
  <c r="AN1326" i="63"/>
  <c r="D1326" i="63"/>
  <c r="AN1325" i="63"/>
  <c r="D1325" i="63"/>
  <c r="AN1324" i="63"/>
  <c r="D1324" i="63"/>
  <c r="AN1323" i="63"/>
  <c r="D1323" i="63"/>
  <c r="AN1322" i="63"/>
  <c r="D1322" i="63"/>
  <c r="AN1321" i="63"/>
  <c r="D1321" i="63"/>
  <c r="AN1320" i="63"/>
  <c r="D1320" i="63"/>
  <c r="AN1319" i="63"/>
  <c r="D1319" i="63"/>
  <c r="AN1318" i="63"/>
  <c r="D1318" i="63"/>
  <c r="AN1317" i="63"/>
  <c r="D1317" i="63"/>
  <c r="AN1316" i="63"/>
  <c r="D1316" i="63"/>
  <c r="AN1315" i="63"/>
  <c r="D1315" i="63"/>
  <c r="AN1314" i="63"/>
  <c r="D1314" i="63"/>
  <c r="AN1313" i="63"/>
  <c r="D1313" i="63"/>
  <c r="AN1312" i="63"/>
  <c r="D1312" i="63"/>
  <c r="AN1311" i="63"/>
  <c r="D1311" i="63"/>
  <c r="AN1310" i="63"/>
  <c r="D1310" i="63"/>
  <c r="AN1309" i="63"/>
  <c r="D1309" i="63"/>
  <c r="AN1308" i="63"/>
  <c r="D1308" i="63"/>
  <c r="AN1307" i="63"/>
  <c r="D1307" i="63"/>
  <c r="AN1306" i="63"/>
  <c r="D1306" i="63"/>
  <c r="AN1305" i="63"/>
  <c r="D1305" i="63"/>
  <c r="AN1304" i="63"/>
  <c r="D1304" i="63"/>
  <c r="AN1303" i="63"/>
  <c r="D1303" i="63"/>
  <c r="AN1302" i="63"/>
  <c r="D1302" i="63"/>
  <c r="AN1301" i="63"/>
  <c r="D1301" i="63"/>
  <c r="AN1300" i="63"/>
  <c r="D1300" i="63"/>
  <c r="AN1299" i="63"/>
  <c r="D1299" i="63"/>
  <c r="AN1298" i="63"/>
  <c r="D1298" i="63"/>
  <c r="AN1297" i="63"/>
  <c r="D1297" i="63"/>
  <c r="AN1296" i="63"/>
  <c r="D1296" i="63"/>
  <c r="AN1295" i="63"/>
  <c r="D1295" i="63"/>
  <c r="AN1294" i="63"/>
  <c r="D1294" i="63"/>
  <c r="AN1293" i="63"/>
  <c r="D1293" i="63"/>
  <c r="AN1292" i="63"/>
  <c r="D1292" i="63"/>
  <c r="AN1291" i="63"/>
  <c r="D1291" i="63"/>
  <c r="AN1290" i="63"/>
  <c r="D1290" i="63"/>
  <c r="AN1289" i="63"/>
  <c r="D1289" i="63"/>
  <c r="AN1288" i="63"/>
  <c r="D1288" i="63"/>
  <c r="AN1287" i="63"/>
  <c r="D1287" i="63"/>
  <c r="AN1286" i="63"/>
  <c r="D1286" i="63"/>
  <c r="AN1285" i="63"/>
  <c r="D1285" i="63"/>
  <c r="AN1284" i="63"/>
  <c r="D1284" i="63"/>
  <c r="AN1283" i="63"/>
  <c r="D1283" i="63"/>
  <c r="AN1282" i="63"/>
  <c r="D1282" i="63"/>
  <c r="AN1281" i="63"/>
  <c r="D1281" i="63"/>
  <c r="AN1280" i="63"/>
  <c r="D1280" i="63"/>
  <c r="AN1279" i="63"/>
  <c r="D1279" i="63"/>
  <c r="AN1278" i="63"/>
  <c r="D1278" i="63"/>
  <c r="AN1277" i="63"/>
  <c r="D1277" i="63"/>
  <c r="AN1276" i="63"/>
  <c r="D1276" i="63"/>
  <c r="AN1275" i="63"/>
  <c r="D1275" i="63"/>
  <c r="AN1274" i="63"/>
  <c r="D1274" i="63"/>
  <c r="AN1273" i="63"/>
  <c r="D1273" i="63"/>
  <c r="AN1272" i="63"/>
  <c r="D1272" i="63"/>
  <c r="AN1271" i="63"/>
  <c r="D1271" i="63"/>
  <c r="AN1270" i="63"/>
  <c r="D1270" i="63"/>
  <c r="AN1269" i="63"/>
  <c r="D1269" i="63"/>
  <c r="AN1268" i="63"/>
  <c r="D1268" i="63"/>
  <c r="AN1267" i="63"/>
  <c r="D1267" i="63"/>
  <c r="AN1266" i="63"/>
  <c r="D1266" i="63"/>
  <c r="AN1265" i="63"/>
  <c r="D1265" i="63"/>
  <c r="AN1264" i="63"/>
  <c r="D1264" i="63"/>
  <c r="AN1263" i="63"/>
  <c r="D1263" i="63"/>
  <c r="AN1262" i="63"/>
  <c r="D1262" i="63"/>
  <c r="AN1261" i="63"/>
  <c r="D1261" i="63"/>
  <c r="AN1260" i="63"/>
  <c r="D1260" i="63"/>
  <c r="AN1259" i="63"/>
  <c r="D1259" i="63"/>
  <c r="AN1258" i="63"/>
  <c r="D1258" i="63"/>
  <c r="AN1257" i="63"/>
  <c r="D1257" i="63"/>
  <c r="AN1256" i="63"/>
  <c r="D1256" i="63"/>
  <c r="AN1255" i="63"/>
  <c r="D1255" i="63"/>
  <c r="AN1254" i="63"/>
  <c r="D1254" i="63"/>
  <c r="AN1253" i="63"/>
  <c r="D1253" i="63"/>
  <c r="AN1252" i="63"/>
  <c r="D1252" i="63"/>
  <c r="AN1251" i="63"/>
  <c r="D1251" i="63"/>
  <c r="AN1250" i="63"/>
  <c r="D1250" i="63"/>
  <c r="AN1249" i="63"/>
  <c r="D1249" i="63"/>
  <c r="AN1248" i="63"/>
  <c r="D1248" i="63"/>
  <c r="AN1247" i="63"/>
  <c r="D1247" i="63"/>
  <c r="AN1246" i="63"/>
  <c r="D1246" i="63"/>
  <c r="AN1245" i="63"/>
  <c r="D1245" i="63"/>
  <c r="AN1244" i="63"/>
  <c r="D1244" i="63"/>
  <c r="AN1243" i="63"/>
  <c r="D1243" i="63"/>
  <c r="AN1242" i="63"/>
  <c r="D1242" i="63"/>
  <c r="AN1241" i="63"/>
  <c r="D1241" i="63"/>
  <c r="AN1240" i="63"/>
  <c r="D1240" i="63"/>
  <c r="AN1239" i="63"/>
  <c r="D1239" i="63"/>
  <c r="AN1238" i="63"/>
  <c r="D1238" i="63"/>
  <c r="AN1237" i="63"/>
  <c r="D1237" i="63"/>
  <c r="AN1236" i="63"/>
  <c r="D1236" i="63"/>
  <c r="AN1235" i="63"/>
  <c r="D1235" i="63"/>
  <c r="AN1234" i="63"/>
  <c r="D1234" i="63"/>
  <c r="AN1233" i="63"/>
  <c r="D1233" i="63"/>
  <c r="AN1232" i="63"/>
  <c r="D1232" i="63"/>
  <c r="AN1231" i="63"/>
  <c r="D1231" i="63"/>
  <c r="AN1230" i="63"/>
  <c r="D1230" i="63"/>
  <c r="AN1229" i="63"/>
  <c r="D1229" i="63"/>
  <c r="AN1228" i="63"/>
  <c r="D1228" i="63"/>
  <c r="AN1227" i="63"/>
  <c r="D1227" i="63"/>
  <c r="AN1226" i="63"/>
  <c r="D1226" i="63"/>
  <c r="AN1225" i="63"/>
  <c r="D1225" i="63"/>
  <c r="AN1224" i="63"/>
  <c r="D1224" i="63"/>
  <c r="AN1223" i="63"/>
  <c r="D1223" i="63"/>
  <c r="AN1222" i="63"/>
  <c r="D1222" i="63"/>
  <c r="AN1221" i="63"/>
  <c r="D1221" i="63"/>
  <c r="AN1220" i="63"/>
  <c r="D1220" i="63"/>
  <c r="AN1219" i="63"/>
  <c r="D1219" i="63"/>
  <c r="AN1218" i="63"/>
  <c r="D1218" i="63"/>
  <c r="AN1217" i="63"/>
  <c r="D1217" i="63"/>
  <c r="AN1216" i="63"/>
  <c r="D1216" i="63"/>
  <c r="AN1215" i="63"/>
  <c r="D1215" i="63"/>
  <c r="AN1214" i="63"/>
  <c r="D1214" i="63"/>
  <c r="AN1213" i="63"/>
  <c r="D1213" i="63"/>
  <c r="AN1212" i="63"/>
  <c r="D1212" i="63"/>
  <c r="AN1211" i="63"/>
  <c r="D1211" i="63"/>
  <c r="AN1210" i="63"/>
  <c r="D1210" i="63"/>
  <c r="AN1209" i="63"/>
  <c r="D1209" i="63"/>
  <c r="AN1208" i="63"/>
  <c r="D1208" i="63"/>
  <c r="AN1207" i="63"/>
  <c r="D1207" i="63"/>
  <c r="AN1206" i="63"/>
  <c r="D1206" i="63"/>
  <c r="AN1205" i="63"/>
  <c r="D1205" i="63"/>
  <c r="AN1204" i="63"/>
  <c r="D1204" i="63"/>
  <c r="AN1203" i="63"/>
  <c r="D1203" i="63"/>
  <c r="AN1202" i="63"/>
  <c r="D1202" i="63"/>
  <c r="AN1201" i="63"/>
  <c r="D1201" i="63"/>
  <c r="AN1200" i="63"/>
  <c r="D1200" i="63"/>
  <c r="AN1199" i="63"/>
  <c r="D1199" i="63"/>
  <c r="AN1198" i="63"/>
  <c r="D1198" i="63"/>
  <c r="AN1197" i="63"/>
  <c r="D1197" i="63"/>
  <c r="AN1196" i="63"/>
  <c r="D1196" i="63"/>
  <c r="AN1195" i="63"/>
  <c r="D1195" i="63"/>
  <c r="AN1194" i="63"/>
  <c r="D1194" i="63"/>
  <c r="AN1193" i="63"/>
  <c r="D1193" i="63"/>
  <c r="AN1192" i="63"/>
  <c r="D1192" i="63"/>
  <c r="AN1191" i="63"/>
  <c r="D1191" i="63"/>
  <c r="AN1190" i="63"/>
  <c r="D1190" i="63"/>
  <c r="AN1189" i="63"/>
  <c r="D1189" i="63"/>
  <c r="AN1188" i="63"/>
  <c r="D1188" i="63"/>
  <c r="AN1187" i="63"/>
  <c r="D1187" i="63"/>
  <c r="AN1186" i="63"/>
  <c r="D1186" i="63"/>
  <c r="AN1185" i="63"/>
  <c r="D1185" i="63"/>
  <c r="AN1184" i="63"/>
  <c r="D4" i="62" s="1"/>
  <c r="D1184" i="63"/>
  <c r="AN1183" i="63"/>
  <c r="D1183" i="63"/>
  <c r="AN1182" i="63"/>
  <c r="D1182" i="63"/>
  <c r="AN1181" i="63"/>
  <c r="D1181" i="63"/>
  <c r="AN1180" i="63"/>
  <c r="D1180" i="63"/>
  <c r="AN1179" i="63"/>
  <c r="D1179" i="63"/>
  <c r="AN1178" i="63"/>
  <c r="D1178" i="63"/>
  <c r="AN1177" i="63"/>
  <c r="D1177" i="63"/>
  <c r="AN1176" i="63"/>
  <c r="D1176" i="63"/>
  <c r="AN1175" i="63"/>
  <c r="D1175" i="63"/>
  <c r="AN1174" i="63"/>
  <c r="D1174" i="63"/>
  <c r="AN1173" i="63"/>
  <c r="D1173" i="63"/>
  <c r="AN1172" i="63"/>
  <c r="D1172" i="63"/>
  <c r="AN1171" i="63"/>
  <c r="D1171" i="63"/>
  <c r="AN1170" i="63"/>
  <c r="D1170" i="63"/>
  <c r="AN1169" i="63"/>
  <c r="D1169" i="63"/>
  <c r="AN1168" i="63"/>
  <c r="D1168" i="63"/>
  <c r="AN1167" i="63"/>
  <c r="D1167" i="63"/>
  <c r="AN1166" i="63"/>
  <c r="D1166" i="63"/>
  <c r="AN1165" i="63"/>
  <c r="D1165" i="63"/>
  <c r="AN1164" i="63"/>
  <c r="D1164" i="63"/>
  <c r="AN1163" i="63"/>
  <c r="D1163" i="63"/>
  <c r="AN1162" i="63"/>
  <c r="D1162" i="63"/>
  <c r="AN1161" i="63"/>
  <c r="D1161" i="63"/>
  <c r="AN1160" i="63"/>
  <c r="D1160" i="63"/>
  <c r="AN1159" i="63"/>
  <c r="D1159" i="63"/>
  <c r="AN1158" i="63"/>
  <c r="D1158" i="63"/>
  <c r="AN1157" i="63"/>
  <c r="D1157" i="63"/>
  <c r="AN1156" i="63"/>
  <c r="D1156" i="63"/>
  <c r="AN1155" i="63"/>
  <c r="D1155" i="63"/>
  <c r="AN1154" i="63"/>
  <c r="D1154" i="63"/>
  <c r="AN1153" i="63"/>
  <c r="D1153" i="63"/>
  <c r="AN1152" i="63"/>
  <c r="D1152" i="63"/>
  <c r="AN1151" i="63"/>
  <c r="D1151" i="63"/>
  <c r="AN1150" i="63"/>
  <c r="D1150" i="63"/>
  <c r="AN1149" i="63"/>
  <c r="D1149" i="63"/>
  <c r="AN1148" i="63"/>
  <c r="D1148" i="63"/>
  <c r="AN1147" i="63"/>
  <c r="D1147" i="63"/>
  <c r="AN1146" i="63"/>
  <c r="D1146" i="63"/>
  <c r="AN1145" i="63"/>
  <c r="D1145" i="63"/>
  <c r="AN1144" i="63"/>
  <c r="D1144" i="63"/>
  <c r="AN1143" i="63"/>
  <c r="D1143" i="63"/>
  <c r="AN1142" i="63"/>
  <c r="D1142" i="63"/>
  <c r="AN1141" i="63"/>
  <c r="D1141" i="63"/>
  <c r="AN1140" i="63"/>
  <c r="D1140" i="63"/>
  <c r="AN1139" i="63"/>
  <c r="D1139" i="63"/>
  <c r="AN1138" i="63"/>
  <c r="D1138" i="63"/>
  <c r="AN1137" i="63"/>
  <c r="D1137" i="63"/>
  <c r="AN1136" i="63"/>
  <c r="D1136" i="63"/>
  <c r="AN1135" i="63"/>
  <c r="D1135" i="63"/>
  <c r="AN1134" i="63"/>
  <c r="D1134" i="63"/>
  <c r="AN1133" i="63"/>
  <c r="D1133" i="63"/>
  <c r="AN1132" i="63"/>
  <c r="D1132" i="63"/>
  <c r="AN1131" i="63"/>
  <c r="D1131" i="63"/>
  <c r="AN1130" i="63"/>
  <c r="D1130" i="63"/>
  <c r="AN1129" i="63"/>
  <c r="D1129" i="63"/>
  <c r="AN1128" i="63"/>
  <c r="D1128" i="63"/>
  <c r="AN1127" i="63"/>
  <c r="D1127" i="63"/>
  <c r="AN1126" i="63"/>
  <c r="D1126" i="63"/>
  <c r="AN1125" i="63"/>
  <c r="D1125" i="63"/>
  <c r="AN1124" i="63"/>
  <c r="D1124" i="63"/>
  <c r="AN1123" i="63"/>
  <c r="D1123" i="63"/>
  <c r="AN1122" i="63"/>
  <c r="D1122" i="63"/>
  <c r="AN1121" i="63"/>
  <c r="D1121" i="63"/>
  <c r="AN1120" i="63"/>
  <c r="D1120" i="63"/>
  <c r="AN1119" i="63"/>
  <c r="D1119" i="63"/>
  <c r="AN1118" i="63"/>
  <c r="D1118" i="63"/>
  <c r="AN1117" i="63"/>
  <c r="D1117" i="63"/>
  <c r="AN1116" i="63"/>
  <c r="D1116" i="63"/>
  <c r="AN1115" i="63"/>
  <c r="D1115" i="63"/>
  <c r="AN1114" i="63"/>
  <c r="D1114" i="63"/>
  <c r="AN1113" i="63"/>
  <c r="D1113" i="63"/>
  <c r="AN1112" i="63"/>
  <c r="D1112" i="63"/>
  <c r="AN1111" i="63"/>
  <c r="D1111" i="63"/>
  <c r="AN1110" i="63"/>
  <c r="D1110" i="63"/>
  <c r="AN1109" i="63"/>
  <c r="D1109" i="63"/>
  <c r="AN1108" i="63"/>
  <c r="D1108" i="63"/>
  <c r="AN1107" i="63"/>
  <c r="D1107" i="63"/>
  <c r="AN1106" i="63"/>
  <c r="D1106" i="63"/>
  <c r="AN1105" i="63"/>
  <c r="D1105" i="63"/>
  <c r="AN1104" i="63"/>
  <c r="D1104" i="63"/>
  <c r="AN1103" i="63"/>
  <c r="D1103" i="63"/>
  <c r="AN1102" i="63"/>
  <c r="D1102" i="63"/>
  <c r="AN1101" i="63"/>
  <c r="D1101" i="63"/>
  <c r="AN1100" i="63"/>
  <c r="D1100" i="63"/>
  <c r="AN1099" i="63"/>
  <c r="D1099" i="63"/>
  <c r="AN1098" i="63"/>
  <c r="D1098" i="63"/>
  <c r="AN1097" i="63"/>
  <c r="D1097" i="63"/>
  <c r="AN1096" i="63"/>
  <c r="D1096" i="63"/>
  <c r="AN1095" i="63"/>
  <c r="D1095" i="63"/>
  <c r="AN1094" i="63"/>
  <c r="D1094" i="63"/>
  <c r="AN1093" i="63"/>
  <c r="D1093" i="63"/>
  <c r="AN1092" i="63"/>
  <c r="D1092" i="63"/>
  <c r="AN1091" i="63"/>
  <c r="D1091" i="63"/>
  <c r="AN1090" i="63"/>
  <c r="D1090" i="63"/>
  <c r="AN1089" i="63"/>
  <c r="D1089" i="63"/>
  <c r="AN1088" i="63"/>
  <c r="D1088" i="63"/>
  <c r="AN1087" i="63"/>
  <c r="D1087" i="63"/>
  <c r="AN1086" i="63"/>
  <c r="D1086" i="63"/>
  <c r="AN1085" i="63"/>
  <c r="D1085" i="63"/>
  <c r="AN1084" i="63"/>
  <c r="D1084" i="63"/>
  <c r="AN1083" i="63"/>
  <c r="D1083" i="63"/>
  <c r="AN1082" i="63"/>
  <c r="D1082" i="63"/>
  <c r="AN1081" i="63"/>
  <c r="D1081" i="63"/>
  <c r="AN1080" i="63"/>
  <c r="D1080" i="63"/>
  <c r="AN1079" i="63"/>
  <c r="D1079" i="63"/>
  <c r="AN1078" i="63"/>
  <c r="D1078" i="63"/>
  <c r="AN1077" i="63"/>
  <c r="D1077" i="63"/>
  <c r="AN1076" i="63"/>
  <c r="D1076" i="63"/>
  <c r="AN1075" i="63"/>
  <c r="D1075" i="63"/>
  <c r="AN1074" i="63"/>
  <c r="D1074" i="63"/>
  <c r="AN1073" i="63"/>
  <c r="D1073" i="63"/>
  <c r="AN1072" i="63"/>
  <c r="D1072" i="63"/>
  <c r="AN1071" i="63"/>
  <c r="D1071" i="63"/>
  <c r="AN1070" i="63"/>
  <c r="D1070" i="63"/>
  <c r="AN1069" i="63"/>
  <c r="D1069" i="63"/>
  <c r="AN1068" i="63"/>
  <c r="D1068" i="63"/>
  <c r="AN1067" i="63"/>
  <c r="D1067" i="63"/>
  <c r="AN1066" i="63"/>
  <c r="D1066" i="63"/>
  <c r="AN1065" i="63"/>
  <c r="D1065" i="63"/>
  <c r="AN1064" i="63"/>
  <c r="D1064" i="63"/>
  <c r="AN1063" i="63"/>
  <c r="D1063" i="63"/>
  <c r="AN1062" i="63"/>
  <c r="D1062" i="63"/>
  <c r="AN1061" i="63"/>
  <c r="D1061" i="63"/>
  <c r="AN1060" i="63"/>
  <c r="D1060" i="63"/>
  <c r="AN1059" i="63"/>
  <c r="D1059" i="63"/>
  <c r="AN1058" i="63"/>
  <c r="D1058" i="63"/>
  <c r="AN1057" i="63"/>
  <c r="D1057" i="63"/>
  <c r="AN1056" i="63"/>
  <c r="D1056" i="63"/>
  <c r="AN1055" i="63"/>
  <c r="D1055" i="63"/>
  <c r="AN1054" i="63"/>
  <c r="D1054" i="63"/>
  <c r="AN1053" i="63"/>
  <c r="D1053" i="63"/>
  <c r="AN1052" i="63"/>
  <c r="D1052" i="63"/>
  <c r="AN1051" i="63"/>
  <c r="D1051" i="63"/>
  <c r="AN1050" i="63"/>
  <c r="D1050" i="63"/>
  <c r="AN1049" i="63"/>
  <c r="D1049" i="63"/>
  <c r="AN1048" i="63"/>
  <c r="D1048" i="63"/>
  <c r="AN1047" i="63"/>
  <c r="D1047" i="63"/>
  <c r="AN1046" i="63"/>
  <c r="D1046" i="63"/>
  <c r="AN1045" i="63"/>
  <c r="D1045" i="63"/>
  <c r="AN1044" i="63"/>
  <c r="D1044" i="63"/>
  <c r="AN1043" i="63"/>
  <c r="D1043" i="63"/>
  <c r="AN1042" i="63"/>
  <c r="D1042" i="63"/>
  <c r="AN1041" i="63"/>
  <c r="D1041" i="63"/>
  <c r="AN1040" i="63"/>
  <c r="D1040" i="63"/>
  <c r="AN1039" i="63"/>
  <c r="D1039" i="63"/>
  <c r="AN1038" i="63"/>
  <c r="D1038" i="63"/>
  <c r="AN1037" i="63"/>
  <c r="D1037" i="63"/>
  <c r="AN1036" i="63"/>
  <c r="D1036" i="63"/>
  <c r="AN1035" i="63"/>
  <c r="D1035" i="63"/>
  <c r="AN1034" i="63"/>
  <c r="D1034" i="63"/>
  <c r="AN1033" i="63"/>
  <c r="D1033" i="63"/>
  <c r="AN1032" i="63"/>
  <c r="D1032" i="63"/>
  <c r="AN1031" i="63"/>
  <c r="D1031" i="63"/>
  <c r="AN1030" i="63"/>
  <c r="D1030" i="63"/>
  <c r="AN1029" i="63"/>
  <c r="D1029" i="63"/>
  <c r="AN1028" i="63"/>
  <c r="D1028" i="63"/>
  <c r="AN1027" i="63"/>
  <c r="D1027" i="63"/>
  <c r="AN1026" i="63"/>
  <c r="D1026" i="63"/>
  <c r="AN1025" i="63"/>
  <c r="D1025" i="63"/>
  <c r="AN1024" i="63"/>
  <c r="D1024" i="63"/>
  <c r="AN1023" i="63"/>
  <c r="D1023" i="63"/>
  <c r="AN1022" i="63"/>
  <c r="D1022" i="63"/>
  <c r="AN1021" i="63"/>
  <c r="D1021" i="63"/>
  <c r="AN1020" i="63"/>
  <c r="D1020" i="63"/>
  <c r="AN1019" i="63"/>
  <c r="D1019" i="63"/>
  <c r="AN1018" i="63"/>
  <c r="D1018" i="63"/>
  <c r="AN1017" i="63"/>
  <c r="D1017" i="63"/>
  <c r="AN1016" i="63"/>
  <c r="D1016" i="63"/>
  <c r="AN1015" i="63"/>
  <c r="D1015" i="63"/>
  <c r="AN1014" i="63"/>
  <c r="D1014" i="63"/>
  <c r="AN1013" i="63"/>
  <c r="D1013" i="63"/>
  <c r="AN1012" i="63"/>
  <c r="D1012" i="63"/>
  <c r="AN1011" i="63"/>
  <c r="D1011" i="63"/>
  <c r="AN1010" i="63"/>
  <c r="D1010" i="63"/>
  <c r="AN1009" i="63"/>
  <c r="D1009" i="63"/>
  <c r="AN1008" i="63"/>
  <c r="D1008" i="63"/>
  <c r="AN1007" i="63"/>
  <c r="D1007" i="63"/>
  <c r="AN1006" i="63"/>
  <c r="D1006" i="63"/>
  <c r="AN1005" i="63"/>
  <c r="D1005" i="63"/>
  <c r="AN1004" i="63"/>
  <c r="D1004" i="63"/>
  <c r="AN1003" i="63"/>
  <c r="D1003" i="63"/>
  <c r="AN1002" i="63"/>
  <c r="D1002" i="63"/>
  <c r="AN1001" i="63"/>
  <c r="D1001" i="63"/>
  <c r="AN1000" i="63"/>
  <c r="D1000" i="63"/>
  <c r="AN999" i="63"/>
  <c r="D999" i="63"/>
  <c r="AN998" i="63"/>
  <c r="D998" i="63"/>
  <c r="AN997" i="63"/>
  <c r="D997" i="63"/>
  <c r="AN996" i="63"/>
  <c r="D996" i="63"/>
  <c r="AN995" i="63"/>
  <c r="D995" i="63"/>
  <c r="AN994" i="63"/>
  <c r="D994" i="63"/>
  <c r="AN993" i="63"/>
  <c r="D993" i="63"/>
  <c r="AN992" i="63"/>
  <c r="D992" i="63"/>
  <c r="AN991" i="63"/>
  <c r="D991" i="63"/>
  <c r="AN990" i="63"/>
  <c r="D990" i="63"/>
  <c r="AN989" i="63"/>
  <c r="D989" i="63"/>
  <c r="AN988" i="63"/>
  <c r="D988" i="63"/>
  <c r="AN987" i="63"/>
  <c r="D987" i="63"/>
  <c r="AN986" i="63"/>
  <c r="D986" i="63"/>
  <c r="AN985" i="63"/>
  <c r="D985" i="63"/>
  <c r="AN984" i="63"/>
  <c r="D984" i="63"/>
  <c r="AN983" i="63"/>
  <c r="D983" i="63"/>
  <c r="AN982" i="63"/>
  <c r="D982" i="63"/>
  <c r="AN981" i="63"/>
  <c r="D981" i="63"/>
  <c r="AN980" i="63"/>
  <c r="D980" i="63"/>
  <c r="AN979" i="63"/>
  <c r="D979" i="63"/>
  <c r="AN978" i="63"/>
  <c r="D978" i="63"/>
  <c r="AN977" i="63"/>
  <c r="D977" i="63"/>
  <c r="AN976" i="63"/>
  <c r="D976" i="63"/>
  <c r="AN975" i="63"/>
  <c r="D975" i="63"/>
  <c r="AN974" i="63"/>
  <c r="D974" i="63"/>
  <c r="AN973" i="63"/>
  <c r="D973" i="63"/>
  <c r="AN972" i="63"/>
  <c r="D972" i="63"/>
  <c r="AN971" i="63"/>
  <c r="D971" i="63"/>
  <c r="AN970" i="63"/>
  <c r="D970" i="63"/>
  <c r="AN969" i="63"/>
  <c r="D969" i="63"/>
  <c r="AN968" i="63"/>
  <c r="D968" i="63"/>
  <c r="AN967" i="63"/>
  <c r="D967" i="63"/>
  <c r="AN966" i="63"/>
  <c r="D966" i="63"/>
  <c r="AN965" i="63"/>
  <c r="D965" i="63"/>
  <c r="AN964" i="63"/>
  <c r="D964" i="63"/>
  <c r="AN963" i="63"/>
  <c r="D963" i="63"/>
  <c r="AN962" i="63"/>
  <c r="D962" i="63"/>
  <c r="AN961" i="63"/>
  <c r="D961" i="63"/>
  <c r="AN960" i="63"/>
  <c r="D960" i="63"/>
  <c r="AN959" i="63"/>
  <c r="D959" i="63"/>
  <c r="AN958" i="63"/>
  <c r="D958" i="63"/>
  <c r="AN957" i="63"/>
  <c r="D957" i="63"/>
  <c r="AN956" i="63"/>
  <c r="D956" i="63"/>
  <c r="AN955" i="63"/>
  <c r="D955" i="63"/>
  <c r="AN954" i="63"/>
  <c r="D954" i="63"/>
  <c r="AN953" i="63"/>
  <c r="D953" i="63"/>
  <c r="AN952" i="63"/>
  <c r="D952" i="63"/>
  <c r="AN951" i="63"/>
  <c r="D951" i="63"/>
  <c r="AN950" i="63"/>
  <c r="D950" i="63"/>
  <c r="AN949" i="63"/>
  <c r="D949" i="63"/>
  <c r="AN948" i="63"/>
  <c r="D948" i="63"/>
  <c r="AN947" i="63"/>
  <c r="D947" i="63"/>
  <c r="AN946" i="63"/>
  <c r="D946" i="63"/>
  <c r="AN945" i="63"/>
  <c r="D945" i="63"/>
  <c r="AN944" i="63"/>
  <c r="D944" i="63"/>
  <c r="AN943" i="63"/>
  <c r="D943" i="63"/>
  <c r="AN942" i="63"/>
  <c r="D942" i="63"/>
  <c r="AN941" i="63"/>
  <c r="D941" i="63"/>
  <c r="AN940" i="63"/>
  <c r="D940" i="63"/>
  <c r="AN939" i="63"/>
  <c r="D939" i="63"/>
  <c r="AN938" i="63"/>
  <c r="D938" i="63"/>
  <c r="AN937" i="63"/>
  <c r="D937" i="63"/>
  <c r="AN936" i="63"/>
  <c r="D936" i="63"/>
  <c r="AN935" i="63"/>
  <c r="D935" i="63"/>
  <c r="AN934" i="63"/>
  <c r="D934" i="63"/>
  <c r="AN933" i="63"/>
  <c r="D933" i="63"/>
  <c r="AN932" i="63"/>
  <c r="D932" i="63"/>
  <c r="AN931" i="63"/>
  <c r="D931" i="63"/>
  <c r="AN930" i="63"/>
  <c r="D930" i="63"/>
  <c r="AN929" i="63"/>
  <c r="D929" i="63"/>
  <c r="AN928" i="63"/>
  <c r="D928" i="63"/>
  <c r="AN927" i="63"/>
  <c r="D927" i="63"/>
  <c r="AN926" i="63"/>
  <c r="D926" i="63"/>
  <c r="AN925" i="63"/>
  <c r="D925" i="63"/>
  <c r="AN924" i="63"/>
  <c r="D924" i="63"/>
  <c r="AN923" i="63"/>
  <c r="D923" i="63"/>
  <c r="AN922" i="63"/>
  <c r="D922" i="63"/>
  <c r="AN921" i="63"/>
  <c r="D921" i="63"/>
  <c r="AN920" i="63"/>
  <c r="D920" i="63"/>
  <c r="AN919" i="63"/>
  <c r="D919" i="63"/>
  <c r="AN918" i="63"/>
  <c r="D918" i="63"/>
  <c r="AN917" i="63"/>
  <c r="D917" i="63"/>
  <c r="AN916" i="63"/>
  <c r="D916" i="63"/>
  <c r="AN915" i="63"/>
  <c r="D915" i="63"/>
  <c r="AN914" i="63"/>
  <c r="D914" i="63"/>
  <c r="AN913" i="63"/>
  <c r="D913" i="63"/>
  <c r="AN912" i="63"/>
  <c r="D912" i="63"/>
  <c r="AN911" i="63"/>
  <c r="D911" i="63"/>
  <c r="AN910" i="63"/>
  <c r="D910" i="63"/>
  <c r="AN909" i="63"/>
  <c r="D909" i="63"/>
  <c r="AN908" i="63"/>
  <c r="D908" i="63"/>
  <c r="AN907" i="63"/>
  <c r="D907" i="63"/>
  <c r="AN906" i="63"/>
  <c r="D906" i="63"/>
  <c r="AN905" i="63"/>
  <c r="D905" i="63"/>
  <c r="AN904" i="63"/>
  <c r="D904" i="63"/>
  <c r="AN903" i="63"/>
  <c r="D903" i="63"/>
  <c r="AN902" i="63"/>
  <c r="D902" i="63"/>
  <c r="AN901" i="63"/>
  <c r="D901" i="63"/>
  <c r="AN900" i="63"/>
  <c r="D900" i="63"/>
  <c r="AN899" i="63"/>
  <c r="D899" i="63"/>
  <c r="AN898" i="63"/>
  <c r="D898" i="63"/>
  <c r="AN897" i="63"/>
  <c r="D897" i="63"/>
  <c r="AN896" i="63"/>
  <c r="D896" i="63"/>
  <c r="AN895" i="63"/>
  <c r="D895" i="63"/>
  <c r="AN894" i="63"/>
  <c r="D894" i="63"/>
  <c r="AN893" i="63"/>
  <c r="D893" i="63"/>
  <c r="AN892" i="63"/>
  <c r="D892" i="63"/>
  <c r="AN891" i="63"/>
  <c r="D891" i="63"/>
  <c r="AN890" i="63"/>
  <c r="D890" i="63"/>
  <c r="AN889" i="63"/>
  <c r="D889" i="63"/>
  <c r="AN888" i="63"/>
  <c r="D888" i="63"/>
  <c r="AN887" i="63"/>
  <c r="D887" i="63"/>
  <c r="AN886" i="63"/>
  <c r="D886" i="63"/>
  <c r="AN885" i="63"/>
  <c r="D885" i="63"/>
  <c r="AN884" i="63"/>
  <c r="D884" i="63"/>
  <c r="AN883" i="63"/>
  <c r="D883" i="63"/>
  <c r="AN882" i="63"/>
  <c r="D882" i="63"/>
  <c r="AN881" i="63"/>
  <c r="D881" i="63"/>
  <c r="AN880" i="63"/>
  <c r="D880" i="63"/>
  <c r="AN879" i="63"/>
  <c r="D879" i="63"/>
  <c r="AN878" i="63"/>
  <c r="D878" i="63"/>
  <c r="AN877" i="63"/>
  <c r="D877" i="63"/>
  <c r="AN876" i="63"/>
  <c r="D876" i="63"/>
  <c r="AN875" i="63"/>
  <c r="D875" i="63"/>
  <c r="AN874" i="63"/>
  <c r="D874" i="63"/>
  <c r="AN873" i="63"/>
  <c r="D873" i="63"/>
  <c r="AN872" i="63"/>
  <c r="D872" i="63"/>
  <c r="AN871" i="63"/>
  <c r="D871" i="63"/>
  <c r="AN870" i="63"/>
  <c r="D870" i="63"/>
  <c r="AN869" i="63"/>
  <c r="D869" i="63"/>
  <c r="AN868" i="63"/>
  <c r="D868" i="63"/>
  <c r="AN867" i="63"/>
  <c r="D867" i="63"/>
  <c r="AN866" i="63"/>
  <c r="D866" i="63"/>
  <c r="AN865" i="63"/>
  <c r="D865" i="63"/>
  <c r="AN864" i="63"/>
  <c r="D864" i="63"/>
  <c r="AN863" i="63"/>
  <c r="D863" i="63"/>
  <c r="AN862" i="63"/>
  <c r="D862" i="63"/>
  <c r="AN861" i="63"/>
  <c r="D861" i="63"/>
  <c r="AN860" i="63"/>
  <c r="D860" i="63"/>
  <c r="AN859" i="63"/>
  <c r="D859" i="63"/>
  <c r="AN858" i="63"/>
  <c r="D858" i="63"/>
  <c r="AN857" i="63"/>
  <c r="D857" i="63"/>
  <c r="AN856" i="63"/>
  <c r="D856" i="63"/>
  <c r="AN855" i="63"/>
  <c r="D855" i="63"/>
  <c r="AN854" i="63"/>
  <c r="D854" i="63"/>
  <c r="AN853" i="63"/>
  <c r="D853" i="63"/>
  <c r="AN852" i="63"/>
  <c r="D852" i="63"/>
  <c r="AN851" i="63"/>
  <c r="D851" i="63"/>
  <c r="AN850" i="63"/>
  <c r="D850" i="63"/>
  <c r="AN849" i="63"/>
  <c r="D849" i="63"/>
  <c r="AN848" i="63"/>
  <c r="D848" i="63"/>
  <c r="AN847" i="63"/>
  <c r="D847" i="63"/>
  <c r="AN846" i="63"/>
  <c r="D846" i="63"/>
  <c r="AN845" i="63"/>
  <c r="D845" i="63"/>
  <c r="AN844" i="63"/>
  <c r="D844" i="63"/>
  <c r="AN843" i="63"/>
  <c r="D843" i="63"/>
  <c r="AN842" i="63"/>
  <c r="D842" i="63"/>
  <c r="AN841" i="63"/>
  <c r="D841" i="63"/>
  <c r="AN840" i="63"/>
  <c r="D840" i="63"/>
  <c r="AN839" i="63"/>
  <c r="D839" i="63"/>
  <c r="AN838" i="63"/>
  <c r="D838" i="63"/>
  <c r="AN837" i="63"/>
  <c r="D837" i="63"/>
  <c r="AN836" i="63"/>
  <c r="D836" i="63"/>
  <c r="AN835" i="63"/>
  <c r="D835" i="63"/>
  <c r="AN834" i="63"/>
  <c r="D834" i="63"/>
  <c r="AN833" i="63"/>
  <c r="D833" i="63"/>
  <c r="AN832" i="63"/>
  <c r="D832" i="63"/>
  <c r="AN831" i="63"/>
  <c r="D831" i="63"/>
  <c r="AN830" i="63"/>
  <c r="D830" i="63"/>
  <c r="AN829" i="63"/>
  <c r="D829" i="63"/>
  <c r="AN828" i="63"/>
  <c r="D828" i="63"/>
  <c r="AN827" i="63"/>
  <c r="D827" i="63"/>
  <c r="AN826" i="63"/>
  <c r="D826" i="63"/>
  <c r="AN825" i="63"/>
  <c r="D825" i="63"/>
  <c r="AN824" i="63"/>
  <c r="D824" i="63"/>
  <c r="AN823" i="63"/>
  <c r="D823" i="63"/>
  <c r="AN822" i="63"/>
  <c r="D822" i="63"/>
  <c r="AN821" i="63"/>
  <c r="D821" i="63"/>
  <c r="AN820" i="63"/>
  <c r="D820" i="63"/>
  <c r="AN819" i="63"/>
  <c r="D819" i="63"/>
  <c r="AN818" i="63"/>
  <c r="D818" i="63"/>
  <c r="AN817" i="63"/>
  <c r="D817" i="63"/>
  <c r="AN816" i="63"/>
  <c r="D816" i="63"/>
  <c r="AN815" i="63"/>
  <c r="D815" i="63"/>
  <c r="AN814" i="63"/>
  <c r="D814" i="63"/>
  <c r="AN813" i="63"/>
  <c r="D813" i="63"/>
  <c r="AN812" i="63"/>
  <c r="D812" i="63"/>
  <c r="AN811" i="63"/>
  <c r="D811" i="63"/>
  <c r="AN810" i="63"/>
  <c r="D810" i="63"/>
  <c r="AN809" i="63"/>
  <c r="D809" i="63"/>
  <c r="AN808" i="63"/>
  <c r="D808" i="63"/>
  <c r="AN807" i="63"/>
  <c r="D807" i="63"/>
  <c r="AN806" i="63"/>
  <c r="D806" i="63"/>
  <c r="AN805" i="63"/>
  <c r="D805" i="63"/>
  <c r="AN804" i="63"/>
  <c r="D804" i="63"/>
  <c r="AN803" i="63"/>
  <c r="D803" i="63"/>
  <c r="AN802" i="63"/>
  <c r="D802" i="63"/>
  <c r="AN801" i="63"/>
  <c r="D801" i="63"/>
  <c r="AN800" i="63"/>
  <c r="D800" i="63"/>
  <c r="AN799" i="63"/>
  <c r="D799" i="63"/>
  <c r="AN798" i="63"/>
  <c r="D798" i="63"/>
  <c r="AN797" i="63"/>
  <c r="D797" i="63"/>
  <c r="AN796" i="63"/>
  <c r="D796" i="63"/>
  <c r="AN795" i="63"/>
  <c r="D795" i="63"/>
  <c r="AN794" i="63"/>
  <c r="D794" i="63"/>
  <c r="AN793" i="63"/>
  <c r="D793" i="63"/>
  <c r="AN792" i="63"/>
  <c r="D792" i="63"/>
  <c r="AN791" i="63"/>
  <c r="D791" i="63"/>
  <c r="AN790" i="63"/>
  <c r="D790" i="63"/>
  <c r="AN789" i="63"/>
  <c r="D789" i="63"/>
  <c r="AN788" i="63"/>
  <c r="D788" i="63"/>
  <c r="AN787" i="63"/>
  <c r="D787" i="63"/>
  <c r="AN786" i="63"/>
  <c r="D786" i="63"/>
  <c r="AN785" i="63"/>
  <c r="D785" i="63"/>
  <c r="AN784" i="63"/>
  <c r="D784" i="63"/>
  <c r="AN783" i="63"/>
  <c r="D783" i="63"/>
  <c r="AN782" i="63"/>
  <c r="D782" i="63"/>
  <c r="AN781" i="63"/>
  <c r="D781" i="63"/>
  <c r="AN780" i="63"/>
  <c r="D780" i="63"/>
  <c r="AN779" i="63"/>
  <c r="D779" i="63"/>
  <c r="AN778" i="63"/>
  <c r="D778" i="63"/>
  <c r="AN777" i="63"/>
  <c r="D777" i="63"/>
  <c r="AN776" i="63"/>
  <c r="D776" i="63"/>
  <c r="AN775" i="63"/>
  <c r="D775" i="63"/>
  <c r="AN774" i="63"/>
  <c r="D774" i="63"/>
  <c r="AN773" i="63"/>
  <c r="D773" i="63"/>
  <c r="AN772" i="63"/>
  <c r="D772" i="63"/>
  <c r="AN771" i="63"/>
  <c r="D771" i="63"/>
  <c r="AN770" i="63"/>
  <c r="D770" i="63"/>
  <c r="AN769" i="63"/>
  <c r="D769" i="63"/>
  <c r="AN768" i="63"/>
  <c r="D768" i="63"/>
  <c r="AN767" i="63"/>
  <c r="D767" i="63"/>
  <c r="AN766" i="63"/>
  <c r="D766" i="63"/>
  <c r="AN765" i="63"/>
  <c r="D765" i="63"/>
  <c r="AN764" i="63"/>
  <c r="D764" i="63"/>
  <c r="AN763" i="63"/>
  <c r="D763" i="63"/>
  <c r="AN762" i="63"/>
  <c r="D762" i="63"/>
  <c r="AN761" i="63"/>
  <c r="D761" i="63"/>
  <c r="AN760" i="63"/>
  <c r="D760" i="63"/>
  <c r="AN759" i="63"/>
  <c r="D759" i="63"/>
  <c r="AN758" i="63"/>
  <c r="D758" i="63"/>
  <c r="AN757" i="63"/>
  <c r="D757" i="63"/>
  <c r="AN756" i="63"/>
  <c r="D756" i="63"/>
  <c r="AN755" i="63"/>
  <c r="D755" i="63"/>
  <c r="AN754" i="63"/>
  <c r="D754" i="63"/>
  <c r="AN753" i="63"/>
  <c r="D753" i="63"/>
  <c r="AN752" i="63"/>
  <c r="D752" i="63"/>
  <c r="AN751" i="63"/>
  <c r="D751" i="63"/>
  <c r="AN750" i="63"/>
  <c r="D750" i="63"/>
  <c r="AN749" i="63"/>
  <c r="D749" i="63"/>
  <c r="AN748" i="63"/>
  <c r="D748" i="63"/>
  <c r="AN747" i="63"/>
  <c r="D747" i="63"/>
  <c r="AN746" i="63"/>
  <c r="D746" i="63"/>
  <c r="AN745" i="63"/>
  <c r="D745" i="63"/>
  <c r="AN744" i="63"/>
  <c r="D744" i="63"/>
  <c r="AN743" i="63"/>
  <c r="D743" i="63"/>
  <c r="AN742" i="63"/>
  <c r="D742" i="63"/>
  <c r="AN741" i="63"/>
  <c r="D741" i="63"/>
  <c r="AN740" i="63"/>
  <c r="D740" i="63"/>
  <c r="AN739" i="63"/>
  <c r="D739" i="63"/>
  <c r="AN738" i="63"/>
  <c r="D738" i="63"/>
  <c r="AN737" i="63"/>
  <c r="D737" i="63"/>
  <c r="AN736" i="63"/>
  <c r="D736" i="63"/>
  <c r="AN735" i="63"/>
  <c r="D735" i="63"/>
  <c r="AN734" i="63"/>
  <c r="D734" i="63"/>
  <c r="AN733" i="63"/>
  <c r="D733" i="63"/>
  <c r="AN732" i="63"/>
  <c r="D732" i="63"/>
  <c r="AN731" i="63"/>
  <c r="D731" i="63"/>
  <c r="AN730" i="63"/>
  <c r="D730" i="63"/>
  <c r="AN729" i="63"/>
  <c r="D729" i="63"/>
  <c r="AN728" i="63"/>
  <c r="D728" i="63"/>
  <c r="AN727" i="63"/>
  <c r="D727" i="63"/>
  <c r="AN726" i="63"/>
  <c r="D726" i="63"/>
  <c r="AN725" i="63"/>
  <c r="D725" i="63"/>
  <c r="AN724" i="63"/>
  <c r="D724" i="63"/>
  <c r="AN723" i="63"/>
  <c r="D723" i="63"/>
  <c r="AN722" i="63"/>
  <c r="D722" i="63"/>
  <c r="AN721" i="63"/>
  <c r="D721" i="63"/>
  <c r="AN720" i="63"/>
  <c r="D720" i="63"/>
  <c r="AN719" i="63"/>
  <c r="D719" i="63"/>
  <c r="AN718" i="63"/>
  <c r="D718" i="63"/>
  <c r="AN717" i="63"/>
  <c r="D717" i="63"/>
  <c r="AN716" i="63"/>
  <c r="D716" i="63"/>
  <c r="AN715" i="63"/>
  <c r="D715" i="63"/>
  <c r="AN714" i="63"/>
  <c r="D714" i="63"/>
  <c r="AN713" i="63"/>
  <c r="D713" i="63"/>
  <c r="AN712" i="63"/>
  <c r="D712" i="63"/>
  <c r="AN711" i="63"/>
  <c r="D711" i="63"/>
  <c r="AN710" i="63"/>
  <c r="D710" i="63"/>
  <c r="AN709" i="63"/>
  <c r="D709" i="63"/>
  <c r="AN708" i="63"/>
  <c r="D708" i="63"/>
  <c r="AN707" i="63"/>
  <c r="D707" i="63"/>
  <c r="AN706" i="63"/>
  <c r="D706" i="63"/>
  <c r="AN705" i="63"/>
  <c r="D705" i="63"/>
  <c r="AN704" i="63"/>
  <c r="D704" i="63"/>
  <c r="AN703" i="63"/>
  <c r="D703" i="63"/>
  <c r="AN702" i="63"/>
  <c r="D702" i="63"/>
  <c r="AN701" i="63"/>
  <c r="D701" i="63"/>
  <c r="AN700" i="63"/>
  <c r="D700" i="63"/>
  <c r="AN699" i="63"/>
  <c r="D699" i="63"/>
  <c r="AN698" i="63"/>
  <c r="D698" i="63"/>
  <c r="AN697" i="63"/>
  <c r="D697" i="63"/>
  <c r="AN696" i="63"/>
  <c r="D696" i="63"/>
  <c r="AN695" i="63"/>
  <c r="D695" i="63"/>
  <c r="AN694" i="63"/>
  <c r="D694" i="63"/>
  <c r="AN693" i="63"/>
  <c r="D693" i="63"/>
  <c r="AN692" i="63"/>
  <c r="D692" i="63"/>
  <c r="AN691" i="63"/>
  <c r="D691" i="63"/>
  <c r="AN690" i="63"/>
  <c r="D690" i="63"/>
  <c r="AN689" i="63"/>
  <c r="D689" i="63"/>
  <c r="AN688" i="63"/>
  <c r="D688" i="63"/>
  <c r="AN687" i="63"/>
  <c r="D687" i="63"/>
  <c r="AN686" i="63"/>
  <c r="D686" i="63"/>
  <c r="AN685" i="63"/>
  <c r="D685" i="63"/>
  <c r="AN684" i="63"/>
  <c r="D684" i="63"/>
  <c r="AN683" i="63"/>
  <c r="D683" i="63"/>
  <c r="AN682" i="63"/>
  <c r="D682" i="63"/>
  <c r="AN681" i="63"/>
  <c r="D681" i="63"/>
  <c r="AN680" i="63"/>
  <c r="D680" i="63"/>
  <c r="AN679" i="63"/>
  <c r="D679" i="63"/>
  <c r="AN678" i="63"/>
  <c r="D678" i="63"/>
  <c r="AN677" i="63"/>
  <c r="D677" i="63"/>
  <c r="AN676" i="63"/>
  <c r="D676" i="63"/>
  <c r="AN675" i="63"/>
  <c r="D675" i="63"/>
  <c r="AN674" i="63"/>
  <c r="D674" i="63"/>
  <c r="AN673" i="63"/>
  <c r="D673" i="63"/>
  <c r="AN672" i="63"/>
  <c r="D672" i="63"/>
  <c r="AN671" i="63"/>
  <c r="D671" i="63"/>
  <c r="AN670" i="63"/>
  <c r="D670" i="63"/>
  <c r="AN669" i="63"/>
  <c r="D669" i="63"/>
  <c r="AN668" i="63"/>
  <c r="D668" i="63"/>
  <c r="AN667" i="63"/>
  <c r="D667" i="63"/>
  <c r="AN666" i="63"/>
  <c r="D666" i="63"/>
  <c r="AN665" i="63"/>
  <c r="D665" i="63"/>
  <c r="AN664" i="63"/>
  <c r="D664" i="63"/>
  <c r="AN663" i="63"/>
  <c r="D663" i="63"/>
  <c r="AN662" i="63"/>
  <c r="D662" i="63"/>
  <c r="AN661" i="63"/>
  <c r="D661" i="63"/>
  <c r="AN660" i="63"/>
  <c r="D660" i="63"/>
  <c r="AN659" i="63"/>
  <c r="D659" i="63"/>
  <c r="AN658" i="63"/>
  <c r="D658" i="63"/>
  <c r="AN657" i="63"/>
  <c r="D657" i="63"/>
  <c r="AN656" i="63"/>
  <c r="D656" i="63"/>
  <c r="AN655" i="63"/>
  <c r="D655" i="63"/>
  <c r="AN654" i="63"/>
  <c r="D654" i="63"/>
  <c r="AN653" i="63"/>
  <c r="D653" i="63"/>
  <c r="AN652" i="63"/>
  <c r="D652" i="63"/>
  <c r="AN651" i="63"/>
  <c r="D651" i="63"/>
  <c r="AN650" i="63"/>
  <c r="D650" i="63"/>
  <c r="AN649" i="63"/>
  <c r="D649" i="63"/>
  <c r="AN648" i="63"/>
  <c r="D648" i="63"/>
  <c r="AN647" i="63"/>
  <c r="D647" i="63"/>
  <c r="AN646" i="63"/>
  <c r="D646" i="63"/>
  <c r="AN645" i="63"/>
  <c r="D645" i="63"/>
  <c r="AN644" i="63"/>
  <c r="D644" i="63"/>
  <c r="AN643" i="63"/>
  <c r="D643" i="63"/>
  <c r="AN642" i="63"/>
  <c r="D642" i="63"/>
  <c r="AN641" i="63"/>
  <c r="D641" i="63"/>
  <c r="AN640" i="63"/>
  <c r="D640" i="63"/>
  <c r="AN639" i="63"/>
  <c r="D639" i="63"/>
  <c r="AN638" i="63"/>
  <c r="D638" i="63"/>
  <c r="AN637" i="63"/>
  <c r="D637" i="63"/>
  <c r="AN636" i="63"/>
  <c r="D636" i="63"/>
  <c r="AN635" i="63"/>
  <c r="D635" i="63"/>
  <c r="AN634" i="63"/>
  <c r="D634" i="63"/>
  <c r="AN633" i="63"/>
  <c r="D633" i="63"/>
  <c r="AN632" i="63"/>
  <c r="D632" i="63"/>
  <c r="AN631" i="63"/>
  <c r="D631" i="63"/>
  <c r="AN630" i="63"/>
  <c r="D630" i="63"/>
  <c r="AN629" i="63"/>
  <c r="D629" i="63"/>
  <c r="AN628" i="63"/>
  <c r="D628" i="63"/>
  <c r="AN627" i="63"/>
  <c r="D627" i="63"/>
  <c r="AN626" i="63"/>
  <c r="D626" i="63"/>
  <c r="AN625" i="63"/>
  <c r="D625" i="63"/>
  <c r="AN624" i="63"/>
  <c r="D624" i="63"/>
  <c r="AN623" i="63"/>
  <c r="D623" i="63"/>
  <c r="AN622" i="63"/>
  <c r="D622" i="63"/>
  <c r="AN621" i="63"/>
  <c r="D621" i="63"/>
  <c r="AN620" i="63"/>
  <c r="D620" i="63"/>
  <c r="AN619" i="63"/>
  <c r="D619" i="63"/>
  <c r="AN618" i="63"/>
  <c r="D618" i="63"/>
  <c r="AN617" i="63"/>
  <c r="D617" i="63"/>
  <c r="AN616" i="63"/>
  <c r="D616" i="63"/>
  <c r="AN615" i="63"/>
  <c r="D615" i="63"/>
  <c r="AN614" i="63"/>
  <c r="D614" i="63"/>
  <c r="AN613" i="63"/>
  <c r="D613" i="63"/>
  <c r="AN612" i="63"/>
  <c r="D612" i="63"/>
  <c r="AN611" i="63"/>
  <c r="D611" i="63"/>
  <c r="AN610" i="63"/>
  <c r="D610" i="63"/>
  <c r="AN609" i="63"/>
  <c r="D609" i="63"/>
  <c r="AN608" i="63"/>
  <c r="D608" i="63"/>
  <c r="AN607" i="63"/>
  <c r="D607" i="63"/>
  <c r="AN606" i="63"/>
  <c r="D606" i="63"/>
  <c r="AN605" i="63"/>
  <c r="D605" i="63"/>
  <c r="AN604" i="63"/>
  <c r="D604" i="63"/>
  <c r="AN603" i="63"/>
  <c r="D603" i="63"/>
  <c r="AN602" i="63"/>
  <c r="D602" i="63"/>
  <c r="AN601" i="63"/>
  <c r="D601" i="63"/>
  <c r="AN600" i="63"/>
  <c r="D600" i="63"/>
  <c r="AN599" i="63"/>
  <c r="D599" i="63"/>
  <c r="AN598" i="63"/>
  <c r="D598" i="63"/>
  <c r="AN597" i="63"/>
  <c r="D597" i="63"/>
  <c r="AN596" i="63"/>
  <c r="D596" i="63"/>
  <c r="AN595" i="63"/>
  <c r="D595" i="63"/>
  <c r="AN594" i="63"/>
  <c r="D594" i="63"/>
  <c r="AN593" i="63"/>
  <c r="D593" i="63"/>
  <c r="AN592" i="63"/>
  <c r="D592" i="63"/>
  <c r="AN591" i="63"/>
  <c r="D591" i="63"/>
  <c r="AN590" i="63"/>
  <c r="D590" i="63"/>
  <c r="AN589" i="63"/>
  <c r="D589" i="63"/>
  <c r="AN588" i="63"/>
  <c r="D588" i="63"/>
  <c r="AN587" i="63"/>
  <c r="D587" i="63"/>
  <c r="AN586" i="63"/>
  <c r="D586" i="63"/>
  <c r="AN585" i="63"/>
  <c r="D585" i="63"/>
  <c r="AN584" i="63"/>
  <c r="D584" i="63"/>
  <c r="AN583" i="63"/>
  <c r="D583" i="63"/>
  <c r="AN582" i="63"/>
  <c r="D582" i="63"/>
  <c r="AN581" i="63"/>
  <c r="D581" i="63"/>
  <c r="AN580" i="63"/>
  <c r="D580" i="63"/>
  <c r="AN579" i="63"/>
  <c r="D579" i="63"/>
  <c r="AN578" i="63"/>
  <c r="D578" i="63"/>
  <c r="AN577" i="63"/>
  <c r="D577" i="63"/>
  <c r="AN576" i="63"/>
  <c r="D576" i="63"/>
  <c r="AN575" i="63"/>
  <c r="D575" i="63"/>
  <c r="AN574" i="63"/>
  <c r="D574" i="63"/>
  <c r="AN573" i="63"/>
  <c r="D573" i="63"/>
  <c r="AN572" i="63"/>
  <c r="D572" i="63"/>
  <c r="AN571" i="63"/>
  <c r="D571" i="63"/>
  <c r="AN570" i="63"/>
  <c r="D570" i="63"/>
  <c r="AN569" i="63"/>
  <c r="D569" i="63"/>
  <c r="AN568" i="63"/>
  <c r="D568" i="63"/>
  <c r="AN567" i="63"/>
  <c r="D567" i="63"/>
  <c r="AN566" i="63"/>
  <c r="D566" i="63"/>
  <c r="AN565" i="63"/>
  <c r="D565" i="63"/>
  <c r="AN564" i="63"/>
  <c r="D564" i="63"/>
  <c r="AN563" i="63"/>
  <c r="D563" i="63"/>
  <c r="AN562" i="63"/>
  <c r="D562" i="63"/>
  <c r="AN561" i="63"/>
  <c r="D561" i="63"/>
  <c r="AN560" i="63"/>
  <c r="D560" i="63"/>
  <c r="AN559" i="63"/>
  <c r="D559" i="63"/>
  <c r="AN558" i="63"/>
  <c r="D558" i="63"/>
  <c r="AN557" i="63"/>
  <c r="D557" i="63"/>
  <c r="AN556" i="63"/>
  <c r="D556" i="63"/>
  <c r="AN555" i="63"/>
  <c r="D555" i="63"/>
  <c r="AN554" i="63"/>
  <c r="D554" i="63"/>
  <c r="AN553" i="63"/>
  <c r="D553" i="63"/>
  <c r="AN552" i="63"/>
  <c r="D552" i="63"/>
  <c r="AN551" i="63"/>
  <c r="D551" i="63"/>
  <c r="AN550" i="63"/>
  <c r="D550" i="63"/>
  <c r="AN549" i="63"/>
  <c r="D549" i="63"/>
  <c r="AN548" i="63"/>
  <c r="D548" i="63"/>
  <c r="AN547" i="63"/>
  <c r="D547" i="63"/>
  <c r="AN546" i="63"/>
  <c r="D546" i="63"/>
  <c r="AN545" i="63"/>
  <c r="D545" i="63"/>
  <c r="AN544" i="63"/>
  <c r="D544" i="63"/>
  <c r="AN543" i="63"/>
  <c r="D543" i="63"/>
  <c r="AN542" i="63"/>
  <c r="D542" i="63"/>
  <c r="AN541" i="63"/>
  <c r="D541" i="63"/>
  <c r="AN540" i="63"/>
  <c r="D540" i="63"/>
  <c r="AN539" i="63"/>
  <c r="D539" i="63"/>
  <c r="AN538" i="63"/>
  <c r="D538" i="63"/>
  <c r="AN537" i="63"/>
  <c r="D537" i="63"/>
  <c r="AN536" i="63"/>
  <c r="D536" i="63"/>
  <c r="AN535" i="63"/>
  <c r="D535" i="63"/>
  <c r="AN534" i="63"/>
  <c r="D534" i="63"/>
  <c r="AN533" i="63"/>
  <c r="D533" i="63"/>
  <c r="AN532" i="63"/>
  <c r="D532" i="63"/>
  <c r="AN531" i="63"/>
  <c r="D531" i="63"/>
  <c r="AN530" i="63"/>
  <c r="D530" i="63"/>
  <c r="AN529" i="63"/>
  <c r="D529" i="63"/>
  <c r="AN528" i="63"/>
  <c r="D528" i="63"/>
  <c r="AN527" i="63"/>
  <c r="D527" i="63"/>
  <c r="AN526" i="63"/>
  <c r="D526" i="63"/>
  <c r="AN525" i="63"/>
  <c r="D525" i="63"/>
  <c r="AN524" i="63"/>
  <c r="D524" i="63"/>
  <c r="AN523" i="63"/>
  <c r="D523" i="63"/>
  <c r="AN522" i="63"/>
  <c r="D522" i="63"/>
  <c r="AN521" i="63"/>
  <c r="D521" i="63"/>
  <c r="AN520" i="63"/>
  <c r="D520" i="63"/>
  <c r="AN519" i="63"/>
  <c r="D519" i="63"/>
  <c r="AN518" i="63"/>
  <c r="D518" i="63"/>
  <c r="AN517" i="63"/>
  <c r="D517" i="63"/>
  <c r="AN516" i="63"/>
  <c r="D516" i="63"/>
  <c r="AN515" i="63"/>
  <c r="D515" i="63"/>
  <c r="AN514" i="63"/>
  <c r="D514" i="63"/>
  <c r="AN513" i="63"/>
  <c r="D513" i="63"/>
  <c r="AN512" i="63"/>
  <c r="D512" i="63"/>
  <c r="AN511" i="63"/>
  <c r="D511" i="63"/>
  <c r="AN510" i="63"/>
  <c r="D510" i="63"/>
  <c r="AN509" i="63"/>
  <c r="D509" i="63"/>
  <c r="AN508" i="63"/>
  <c r="D508" i="63"/>
  <c r="AN507" i="63"/>
  <c r="D507" i="63"/>
  <c r="AN506" i="63"/>
  <c r="D506" i="63"/>
  <c r="AN505" i="63"/>
  <c r="D505" i="63"/>
  <c r="AN504" i="63"/>
  <c r="D504" i="63"/>
  <c r="AN503" i="63"/>
  <c r="D503" i="63"/>
  <c r="AN502" i="63"/>
  <c r="D502" i="63"/>
  <c r="AN501" i="63"/>
  <c r="D501" i="63"/>
  <c r="AN500" i="63"/>
  <c r="D500" i="63"/>
  <c r="AN499" i="63"/>
  <c r="D499" i="63"/>
  <c r="AN498" i="63"/>
  <c r="D498" i="63"/>
  <c r="AN497" i="63"/>
  <c r="D497" i="63"/>
  <c r="AN496" i="63"/>
  <c r="D496" i="63"/>
  <c r="AN495" i="63"/>
  <c r="D495" i="63"/>
  <c r="AN494" i="63"/>
  <c r="D494" i="63"/>
  <c r="AN493" i="63"/>
  <c r="D493" i="63"/>
  <c r="AN492" i="63"/>
  <c r="D492" i="63"/>
  <c r="AN491" i="63"/>
  <c r="D491" i="63"/>
  <c r="AN490" i="63"/>
  <c r="D490" i="63"/>
  <c r="AN489" i="63"/>
  <c r="D489" i="63"/>
  <c r="AN488" i="63"/>
  <c r="D488" i="63"/>
  <c r="AN487" i="63"/>
  <c r="D487" i="63"/>
  <c r="AN486" i="63"/>
  <c r="D486" i="63"/>
  <c r="AN485" i="63"/>
  <c r="D485" i="63"/>
  <c r="AN484" i="63"/>
  <c r="D484" i="63"/>
  <c r="AN483" i="63"/>
  <c r="D483" i="63"/>
  <c r="AN482" i="63"/>
  <c r="D482" i="63"/>
  <c r="AN481" i="63"/>
  <c r="D481" i="63"/>
  <c r="AN480" i="63"/>
  <c r="D480" i="63"/>
  <c r="AN479" i="63"/>
  <c r="D479" i="63"/>
  <c r="AN478" i="63"/>
  <c r="D478" i="63"/>
  <c r="AN477" i="63"/>
  <c r="D477" i="63"/>
  <c r="AN476" i="63"/>
  <c r="D476" i="63"/>
  <c r="AN475" i="63"/>
  <c r="D475" i="63"/>
  <c r="AN474" i="63"/>
  <c r="D474" i="63"/>
  <c r="AN473" i="63"/>
  <c r="D473" i="63"/>
  <c r="AN472" i="63"/>
  <c r="D472" i="63"/>
  <c r="AN471" i="63"/>
  <c r="D471" i="63"/>
  <c r="AN470" i="63"/>
  <c r="D470" i="63"/>
  <c r="AN469" i="63"/>
  <c r="D469" i="63"/>
  <c r="AN468" i="63"/>
  <c r="D468" i="63"/>
  <c r="AN467" i="63"/>
  <c r="D467" i="63"/>
  <c r="AN466" i="63"/>
  <c r="D466" i="63"/>
  <c r="AN465" i="63"/>
  <c r="D465" i="63"/>
  <c r="AN464" i="63"/>
  <c r="D464" i="63"/>
  <c r="AN463" i="63"/>
  <c r="D463" i="63"/>
  <c r="AN462" i="63"/>
  <c r="D462" i="63"/>
  <c r="AN461" i="63"/>
  <c r="D461" i="63"/>
  <c r="AN460" i="63"/>
  <c r="D460" i="63"/>
  <c r="AN459" i="63"/>
  <c r="D459" i="63"/>
  <c r="AN458" i="63"/>
  <c r="D458" i="63"/>
  <c r="AN457" i="63"/>
  <c r="D457" i="63"/>
  <c r="AN456" i="63"/>
  <c r="D456" i="63"/>
  <c r="AN455" i="63"/>
  <c r="D455" i="63"/>
  <c r="AN454" i="63"/>
  <c r="D454" i="63"/>
  <c r="AN453" i="63"/>
  <c r="D453" i="63"/>
  <c r="AN452" i="63"/>
  <c r="D452" i="63"/>
  <c r="AN451" i="63"/>
  <c r="D451" i="63"/>
  <c r="AN450" i="63"/>
  <c r="D450" i="63"/>
  <c r="AN449" i="63"/>
  <c r="D449" i="63"/>
  <c r="AN448" i="63"/>
  <c r="D448" i="63"/>
  <c r="AN447" i="63"/>
  <c r="D447" i="63"/>
  <c r="AN446" i="63"/>
  <c r="D446" i="63"/>
  <c r="AN445" i="63"/>
  <c r="D445" i="63"/>
  <c r="AN444" i="63"/>
  <c r="D444" i="63"/>
  <c r="AN443" i="63"/>
  <c r="D443" i="63"/>
  <c r="AN442" i="63"/>
  <c r="D442" i="63"/>
  <c r="AN441" i="63"/>
  <c r="D441" i="63"/>
  <c r="AN440" i="63"/>
  <c r="D440" i="63"/>
  <c r="AN439" i="63"/>
  <c r="D439" i="63"/>
  <c r="AN438" i="63"/>
  <c r="D438" i="63"/>
  <c r="AN437" i="63"/>
  <c r="D437" i="63"/>
  <c r="AN436" i="63"/>
  <c r="D436" i="63"/>
  <c r="AN435" i="63"/>
  <c r="D435" i="63"/>
  <c r="AN434" i="63"/>
  <c r="D434" i="63"/>
  <c r="AN433" i="63"/>
  <c r="D433" i="63"/>
  <c r="AN432" i="63"/>
  <c r="D432" i="63"/>
  <c r="AN431" i="63"/>
  <c r="D431" i="63"/>
  <c r="AN430" i="63"/>
  <c r="D430" i="63"/>
  <c r="AN429" i="63"/>
  <c r="D429" i="63"/>
  <c r="AN428" i="63"/>
  <c r="D428" i="63"/>
  <c r="AN427" i="63"/>
  <c r="D427" i="63"/>
  <c r="AN426" i="63"/>
  <c r="D426" i="63"/>
  <c r="AN425" i="63"/>
  <c r="D425" i="63"/>
  <c r="AN424" i="63"/>
  <c r="D424" i="63"/>
  <c r="AN423" i="63"/>
  <c r="D423" i="63"/>
  <c r="AN422" i="63"/>
  <c r="D422" i="63"/>
  <c r="AN421" i="63"/>
  <c r="D421" i="63"/>
  <c r="AN420" i="63"/>
  <c r="D420" i="63"/>
  <c r="AN419" i="63"/>
  <c r="D419" i="63"/>
  <c r="AN418" i="63"/>
  <c r="D418" i="63"/>
  <c r="AN417" i="63"/>
  <c r="D417" i="63"/>
  <c r="AN416" i="63"/>
  <c r="D416" i="63"/>
  <c r="AN415" i="63"/>
  <c r="D415" i="63"/>
  <c r="AN414" i="63"/>
  <c r="D414" i="63"/>
  <c r="AN413" i="63"/>
  <c r="D413" i="63"/>
  <c r="AN412" i="63"/>
  <c r="D412" i="63"/>
  <c r="AN411" i="63"/>
  <c r="D411" i="63"/>
  <c r="AN410" i="63"/>
  <c r="D410" i="63"/>
  <c r="AN409" i="63"/>
  <c r="D409" i="63"/>
  <c r="AN408" i="63"/>
  <c r="D408" i="63"/>
  <c r="AN407" i="63"/>
  <c r="D407" i="63"/>
  <c r="AN406" i="63"/>
  <c r="D406" i="63"/>
  <c r="AN405" i="63"/>
  <c r="D405" i="63"/>
  <c r="AN404" i="63"/>
  <c r="D404" i="63"/>
  <c r="AN403" i="63"/>
  <c r="D403" i="63"/>
  <c r="AN402" i="63"/>
  <c r="D402" i="63"/>
  <c r="AN401" i="63"/>
  <c r="D401" i="63"/>
  <c r="AN400" i="63"/>
  <c r="D400" i="63"/>
  <c r="AN399" i="63"/>
  <c r="D399" i="63"/>
  <c r="AN398" i="63"/>
  <c r="D398" i="63"/>
  <c r="AN397" i="63"/>
  <c r="D397" i="63"/>
  <c r="AN396" i="63"/>
  <c r="D396" i="63"/>
  <c r="AN395" i="63"/>
  <c r="D395" i="63"/>
  <c r="AN394" i="63"/>
  <c r="D394" i="63"/>
  <c r="AN393" i="63"/>
  <c r="D393" i="63"/>
  <c r="AN392" i="63"/>
  <c r="D392" i="63"/>
  <c r="AN391" i="63"/>
  <c r="D391" i="63"/>
  <c r="AN390" i="63"/>
  <c r="D390" i="63"/>
  <c r="AN389" i="63"/>
  <c r="D389" i="63"/>
  <c r="AN388" i="63"/>
  <c r="D388" i="63"/>
  <c r="AN387" i="63"/>
  <c r="D387" i="63"/>
  <c r="AN386" i="63"/>
  <c r="D386" i="63"/>
  <c r="AN385" i="63"/>
  <c r="D385" i="63"/>
  <c r="AN384" i="63"/>
  <c r="D384" i="63"/>
  <c r="AN383" i="63"/>
  <c r="D383" i="63"/>
  <c r="AN382" i="63"/>
  <c r="D382" i="63"/>
  <c r="AN381" i="63"/>
  <c r="D381" i="63"/>
  <c r="AN380" i="63"/>
  <c r="D380" i="63"/>
  <c r="AN379" i="63"/>
  <c r="D379" i="63"/>
  <c r="AN378" i="63"/>
  <c r="D378" i="63"/>
  <c r="AN377" i="63"/>
  <c r="D377" i="63"/>
  <c r="AN376" i="63"/>
  <c r="D376" i="63"/>
  <c r="AN375" i="63"/>
  <c r="D375" i="63"/>
  <c r="AN374" i="63"/>
  <c r="D374" i="63"/>
  <c r="AN373" i="63"/>
  <c r="D373" i="63"/>
  <c r="AN372" i="63"/>
  <c r="D372" i="63"/>
  <c r="AN371" i="63"/>
  <c r="D371" i="63"/>
  <c r="AN370" i="63"/>
  <c r="D370" i="63"/>
  <c r="AN369" i="63"/>
  <c r="D369" i="63"/>
  <c r="AN368" i="63"/>
  <c r="D368" i="63"/>
  <c r="AN367" i="63"/>
  <c r="D367" i="63"/>
  <c r="AN366" i="63"/>
  <c r="D366" i="63"/>
  <c r="AN365" i="63"/>
  <c r="D365" i="63"/>
  <c r="AN364" i="63"/>
  <c r="D364" i="63"/>
  <c r="AN363" i="63"/>
  <c r="D363" i="63"/>
  <c r="AN362" i="63"/>
  <c r="D362" i="63"/>
  <c r="AN361" i="63"/>
  <c r="D361" i="63"/>
  <c r="AN360" i="63"/>
  <c r="D360" i="63"/>
  <c r="AN359" i="63"/>
  <c r="D359" i="63"/>
  <c r="AN358" i="63"/>
  <c r="D358" i="63"/>
  <c r="AN357" i="63"/>
  <c r="D357" i="63"/>
  <c r="AN356" i="63"/>
  <c r="D356" i="63"/>
  <c r="AN355" i="63"/>
  <c r="D355" i="63"/>
  <c r="AN354" i="63"/>
  <c r="D354" i="63"/>
  <c r="AN353" i="63"/>
  <c r="D353" i="63"/>
  <c r="AN352" i="63"/>
  <c r="D352" i="63"/>
  <c r="AN351" i="63"/>
  <c r="D351" i="63"/>
  <c r="AN350" i="63"/>
  <c r="D350" i="63"/>
  <c r="AN349" i="63"/>
  <c r="D349" i="63"/>
  <c r="AN348" i="63"/>
  <c r="D348" i="63"/>
  <c r="AN347" i="63"/>
  <c r="D347" i="63"/>
  <c r="AN346" i="63"/>
  <c r="D346" i="63"/>
  <c r="AN345" i="63"/>
  <c r="D345" i="63"/>
  <c r="AN344" i="63"/>
  <c r="D344" i="63"/>
  <c r="AN343" i="63"/>
  <c r="D343" i="63"/>
  <c r="AN342" i="63"/>
  <c r="D342" i="63"/>
  <c r="AN341" i="63"/>
  <c r="D341" i="63"/>
  <c r="AN340" i="63"/>
  <c r="D340" i="63"/>
  <c r="AN339" i="63"/>
  <c r="D339" i="63"/>
  <c r="AN338" i="63"/>
  <c r="D338" i="63"/>
  <c r="AN337" i="63"/>
  <c r="D337" i="63"/>
  <c r="AN336" i="63"/>
  <c r="D336" i="63"/>
  <c r="AN335" i="63"/>
  <c r="D335" i="63"/>
  <c r="AN334" i="63"/>
  <c r="D334" i="63"/>
  <c r="AN333" i="63"/>
  <c r="D333" i="63"/>
  <c r="AN332" i="63"/>
  <c r="D332" i="63"/>
  <c r="AN331" i="63"/>
  <c r="D331" i="63"/>
  <c r="AN330" i="63"/>
  <c r="D330" i="63"/>
  <c r="AN329" i="63"/>
  <c r="D329" i="63"/>
  <c r="AN328" i="63"/>
  <c r="D328" i="63"/>
  <c r="AN327" i="63"/>
  <c r="D327" i="63"/>
  <c r="AN326" i="63"/>
  <c r="D326" i="63"/>
  <c r="AN325" i="63"/>
  <c r="D325" i="63"/>
  <c r="AN324" i="63"/>
  <c r="D324" i="63"/>
  <c r="AN323" i="63"/>
  <c r="D323" i="63"/>
  <c r="AN322" i="63"/>
  <c r="D322" i="63"/>
  <c r="AN321" i="63"/>
  <c r="D321" i="63"/>
  <c r="AN320" i="63"/>
  <c r="D320" i="63"/>
  <c r="AN319" i="63"/>
  <c r="D319" i="63"/>
  <c r="AN318" i="63"/>
  <c r="D318" i="63"/>
  <c r="AN317" i="63"/>
  <c r="D317" i="63"/>
  <c r="AN316" i="63"/>
  <c r="D316" i="63"/>
  <c r="AN315" i="63"/>
  <c r="D315" i="63"/>
  <c r="AN314" i="63"/>
  <c r="D314" i="63"/>
  <c r="AN313" i="63"/>
  <c r="D313" i="63"/>
  <c r="AN312" i="63"/>
  <c r="D312" i="63"/>
  <c r="AN311" i="63"/>
  <c r="D311" i="63"/>
  <c r="AN310" i="63"/>
  <c r="D310" i="63"/>
  <c r="AN309" i="63"/>
  <c r="D309" i="63"/>
  <c r="AN308" i="63"/>
  <c r="D308" i="63"/>
  <c r="AN307" i="63"/>
  <c r="D307" i="63"/>
  <c r="AN306" i="63"/>
  <c r="D306" i="63"/>
  <c r="AN305" i="63"/>
  <c r="D305" i="63"/>
  <c r="AN304" i="63"/>
  <c r="D304" i="63"/>
  <c r="AN303" i="63"/>
  <c r="D303" i="63"/>
  <c r="AN302" i="63"/>
  <c r="D302" i="63"/>
  <c r="AN301" i="63"/>
  <c r="D301" i="63"/>
  <c r="AN300" i="63"/>
  <c r="D300" i="63"/>
  <c r="AN299" i="63"/>
  <c r="D299" i="63"/>
  <c r="AN298" i="63"/>
  <c r="D298" i="63"/>
  <c r="AN297" i="63"/>
  <c r="D297" i="63"/>
  <c r="AN296" i="63"/>
  <c r="D296" i="63"/>
  <c r="AN295" i="63"/>
  <c r="D295" i="63"/>
  <c r="AN294" i="63"/>
  <c r="D294" i="63"/>
  <c r="AN293" i="63"/>
  <c r="D293" i="63"/>
  <c r="AN292" i="63"/>
  <c r="D292" i="63"/>
  <c r="AN291" i="63"/>
  <c r="D291" i="63"/>
  <c r="AN290" i="63"/>
  <c r="D290" i="63"/>
  <c r="AN289" i="63"/>
  <c r="D289" i="63"/>
  <c r="AN288" i="63"/>
  <c r="D288" i="63"/>
  <c r="AN287" i="63"/>
  <c r="D287" i="63"/>
  <c r="AN286" i="63"/>
  <c r="D286" i="63"/>
  <c r="AN285" i="63"/>
  <c r="D285" i="63"/>
  <c r="AN284" i="63"/>
  <c r="D284" i="63"/>
  <c r="AN283" i="63"/>
  <c r="D283" i="63"/>
  <c r="AN282" i="63"/>
  <c r="D282" i="63"/>
  <c r="AN281" i="63"/>
  <c r="D281" i="63"/>
  <c r="AN280" i="63"/>
  <c r="D280" i="63"/>
  <c r="AN279" i="63"/>
  <c r="D279" i="63"/>
  <c r="AN278" i="63"/>
  <c r="D278" i="63"/>
  <c r="AN277" i="63"/>
  <c r="D277" i="63"/>
  <c r="AN276" i="63"/>
  <c r="D276" i="63"/>
  <c r="AN275" i="63"/>
  <c r="D275" i="63"/>
  <c r="AN274" i="63"/>
  <c r="D274" i="63"/>
  <c r="AN273" i="63"/>
  <c r="D273" i="63"/>
  <c r="AN272" i="63"/>
  <c r="D272" i="63"/>
  <c r="AN271" i="63"/>
  <c r="D271" i="63"/>
  <c r="AN270" i="63"/>
  <c r="D270" i="63"/>
  <c r="AN269" i="63"/>
  <c r="D269" i="63"/>
  <c r="AN268" i="63"/>
  <c r="D268" i="63"/>
  <c r="AN267" i="63"/>
  <c r="D267" i="63"/>
  <c r="AN266" i="63"/>
  <c r="D266" i="63"/>
  <c r="AN265" i="63"/>
  <c r="D265" i="63"/>
  <c r="AN264" i="63"/>
  <c r="D264" i="63"/>
  <c r="AN263" i="63"/>
  <c r="D263" i="63"/>
  <c r="AN262" i="63"/>
  <c r="D262" i="63"/>
  <c r="AN261" i="63"/>
  <c r="D261" i="63"/>
  <c r="AN260" i="63"/>
  <c r="D260" i="63"/>
  <c r="AN259" i="63"/>
  <c r="D259" i="63"/>
  <c r="AN258" i="63"/>
  <c r="D258" i="63"/>
  <c r="AN257" i="63"/>
  <c r="D257" i="63"/>
  <c r="AN256" i="63"/>
  <c r="D256" i="63"/>
  <c r="AN255" i="63"/>
  <c r="D255" i="63"/>
  <c r="AN254" i="63"/>
  <c r="D254" i="63"/>
  <c r="AN253" i="63"/>
  <c r="D253" i="63"/>
  <c r="AN252" i="63"/>
  <c r="D252" i="63"/>
  <c r="AN251" i="63"/>
  <c r="D251" i="63"/>
  <c r="AN250" i="63"/>
  <c r="D250" i="63"/>
  <c r="AN249" i="63"/>
  <c r="D249" i="63"/>
  <c r="AN248" i="63"/>
  <c r="D248" i="63"/>
  <c r="AN247" i="63"/>
  <c r="D247" i="63"/>
  <c r="AN246" i="63"/>
  <c r="D246" i="63"/>
  <c r="AN245" i="63"/>
  <c r="D245" i="63"/>
  <c r="AN244" i="63"/>
  <c r="D244" i="63"/>
  <c r="AN243" i="63"/>
  <c r="D243" i="63"/>
  <c r="AN242" i="63"/>
  <c r="D242" i="63"/>
  <c r="AN241" i="63"/>
  <c r="D241" i="63"/>
  <c r="AN240" i="63"/>
  <c r="D240" i="63"/>
  <c r="AN239" i="63"/>
  <c r="D239" i="63"/>
  <c r="AN238" i="63"/>
  <c r="D238" i="63"/>
  <c r="AN237" i="63"/>
  <c r="D237" i="63"/>
  <c r="AN236" i="63"/>
  <c r="D236" i="63"/>
  <c r="AN235" i="63"/>
  <c r="D235" i="63"/>
  <c r="AN234" i="63"/>
  <c r="D234" i="63"/>
  <c r="AN233" i="63"/>
  <c r="D233" i="63"/>
  <c r="AN232" i="63"/>
  <c r="D232" i="63"/>
  <c r="AN231" i="63"/>
  <c r="D231" i="63"/>
  <c r="AN230" i="63"/>
  <c r="D230" i="63"/>
  <c r="AN229" i="63"/>
  <c r="D229" i="63"/>
  <c r="AN228" i="63"/>
  <c r="D228" i="63"/>
  <c r="AN227" i="63"/>
  <c r="D227" i="63"/>
  <c r="AN226" i="63"/>
  <c r="D226" i="63"/>
  <c r="AN225" i="63"/>
  <c r="D225" i="63"/>
  <c r="AN224" i="63"/>
  <c r="D224" i="63"/>
  <c r="AN223" i="63"/>
  <c r="D223" i="63"/>
  <c r="AN222" i="63"/>
  <c r="D222" i="63"/>
  <c r="AN221" i="63"/>
  <c r="D221" i="63"/>
  <c r="AN220" i="63"/>
  <c r="D220" i="63"/>
  <c r="AN219" i="63"/>
  <c r="D219" i="63"/>
  <c r="AN218" i="63"/>
  <c r="D218" i="63"/>
  <c r="AN217" i="63"/>
  <c r="D217" i="63"/>
  <c r="AN216" i="63"/>
  <c r="D216" i="63"/>
  <c r="AN215" i="63"/>
  <c r="D215" i="63"/>
  <c r="AN214" i="63"/>
  <c r="D214" i="63"/>
  <c r="AN213" i="63"/>
  <c r="D213" i="63"/>
  <c r="AN212" i="63"/>
  <c r="D212" i="63"/>
  <c r="AN211" i="63"/>
  <c r="D211" i="63"/>
  <c r="AN210" i="63"/>
  <c r="D210" i="63"/>
  <c r="AN209" i="63"/>
  <c r="D209" i="63"/>
  <c r="AN208" i="63"/>
  <c r="D208" i="63"/>
  <c r="AN207" i="63"/>
  <c r="D207" i="63"/>
  <c r="AN206" i="63"/>
  <c r="D206" i="63"/>
  <c r="AN205" i="63"/>
  <c r="D205" i="63"/>
  <c r="AN204" i="63"/>
  <c r="D204" i="63"/>
  <c r="AN203" i="63"/>
  <c r="D203" i="63"/>
  <c r="AN202" i="63"/>
  <c r="D202" i="63"/>
  <c r="AN201" i="63"/>
  <c r="D201" i="63"/>
  <c r="AN200" i="63"/>
  <c r="D200" i="63"/>
  <c r="AN199" i="63"/>
  <c r="D199" i="63"/>
  <c r="AN198" i="63"/>
  <c r="D198" i="63"/>
  <c r="AN197" i="63"/>
  <c r="D197" i="63"/>
  <c r="AN196" i="63"/>
  <c r="D196" i="63"/>
  <c r="AN195" i="63"/>
  <c r="D195" i="63"/>
  <c r="AN194" i="63"/>
  <c r="D194" i="63"/>
  <c r="AN193" i="63"/>
  <c r="D193" i="63"/>
  <c r="AN192" i="63"/>
  <c r="D192" i="63"/>
  <c r="AN191" i="63"/>
  <c r="D191" i="63"/>
  <c r="AN190" i="63"/>
  <c r="D190" i="63"/>
  <c r="AN189" i="63"/>
  <c r="D189" i="63"/>
  <c r="AN188" i="63"/>
  <c r="D188" i="63"/>
  <c r="AN187" i="63"/>
  <c r="D187" i="63"/>
  <c r="AN186" i="63"/>
  <c r="D186" i="63"/>
  <c r="AN185" i="63"/>
  <c r="D185" i="63"/>
  <c r="AN184" i="63"/>
  <c r="D184" i="63"/>
  <c r="AN183" i="63"/>
  <c r="D183" i="63"/>
  <c r="AN182" i="63"/>
  <c r="D182" i="63"/>
  <c r="AN181" i="63"/>
  <c r="D181" i="63"/>
  <c r="AN180" i="63"/>
  <c r="D180" i="63"/>
  <c r="AN179" i="63"/>
  <c r="D179" i="63"/>
  <c r="AN178" i="63"/>
  <c r="D178" i="63"/>
  <c r="AN177" i="63"/>
  <c r="D177" i="63"/>
  <c r="AN176" i="63"/>
  <c r="D176" i="63"/>
  <c r="AN175" i="63"/>
  <c r="D175" i="63"/>
  <c r="AN174" i="63"/>
  <c r="D174" i="63"/>
  <c r="AN173" i="63"/>
  <c r="D173" i="63"/>
  <c r="AN172" i="63"/>
  <c r="D172" i="63"/>
  <c r="AN171" i="63"/>
  <c r="D171" i="63"/>
  <c r="AN170" i="63"/>
  <c r="D170" i="63"/>
  <c r="AN169" i="63"/>
  <c r="D169" i="63"/>
  <c r="AN168" i="63"/>
  <c r="D168" i="63"/>
  <c r="AN167" i="63"/>
  <c r="D167" i="63"/>
  <c r="AN166" i="63"/>
  <c r="D166" i="63"/>
  <c r="AN165" i="63"/>
  <c r="D165" i="63"/>
  <c r="AN164" i="63"/>
  <c r="D164" i="63"/>
  <c r="AN163" i="63"/>
  <c r="D163" i="63"/>
  <c r="AN162" i="63"/>
  <c r="D162" i="63"/>
  <c r="AN161" i="63"/>
  <c r="D161" i="63"/>
  <c r="AN160" i="63"/>
  <c r="D160" i="63"/>
  <c r="AN159" i="63"/>
  <c r="D159" i="63"/>
  <c r="AN158" i="63"/>
  <c r="D158" i="63"/>
  <c r="AN157" i="63"/>
  <c r="D157" i="63"/>
  <c r="AN156" i="63"/>
  <c r="D156" i="63"/>
  <c r="AN155" i="63"/>
  <c r="D155" i="63"/>
  <c r="AN154" i="63"/>
  <c r="D154" i="63"/>
  <c r="AN153" i="63"/>
  <c r="D153" i="63"/>
  <c r="AN152" i="63"/>
  <c r="D152" i="63"/>
  <c r="AN151" i="63"/>
  <c r="D151" i="63"/>
  <c r="AN150" i="63"/>
  <c r="D150" i="63"/>
  <c r="AN149" i="63"/>
  <c r="D149" i="63"/>
  <c r="AN148" i="63"/>
  <c r="D148" i="63"/>
  <c r="AN147" i="63"/>
  <c r="D147" i="63"/>
  <c r="AN146" i="63"/>
  <c r="D146" i="63"/>
  <c r="AN145" i="63"/>
  <c r="D145" i="63"/>
  <c r="AN144" i="63"/>
  <c r="D144" i="63"/>
  <c r="AN143" i="63"/>
  <c r="D143" i="63"/>
  <c r="AN142" i="63"/>
  <c r="D142" i="63"/>
  <c r="AN141" i="63"/>
  <c r="D141" i="63"/>
  <c r="AN140" i="63"/>
  <c r="D140" i="63"/>
  <c r="AN139" i="63"/>
  <c r="D139" i="63"/>
  <c r="AN138" i="63"/>
  <c r="D138" i="63"/>
  <c r="AN137" i="63"/>
  <c r="D137" i="63"/>
  <c r="AN136" i="63"/>
  <c r="D136" i="63"/>
  <c r="AN135" i="63"/>
  <c r="D135" i="63"/>
  <c r="AN134" i="63"/>
  <c r="D134" i="63"/>
  <c r="AN133" i="63"/>
  <c r="D133" i="63"/>
  <c r="AN132" i="63"/>
  <c r="D132" i="63"/>
  <c r="AN131" i="63"/>
  <c r="D131" i="63"/>
  <c r="AN130" i="63"/>
  <c r="D130" i="63"/>
  <c r="AN129" i="63"/>
  <c r="D129" i="63"/>
  <c r="AN128" i="63"/>
  <c r="D128" i="63"/>
  <c r="AN127" i="63"/>
  <c r="D127" i="63"/>
  <c r="AN126" i="63"/>
  <c r="D126" i="63"/>
  <c r="AN125" i="63"/>
  <c r="D125" i="63"/>
  <c r="AN124" i="63"/>
  <c r="D124" i="63"/>
  <c r="AN123" i="63"/>
  <c r="D123" i="63"/>
  <c r="AN122" i="63"/>
  <c r="D122" i="63"/>
  <c r="AN121" i="63"/>
  <c r="D121" i="63"/>
  <c r="AN120" i="63"/>
  <c r="D120" i="63"/>
  <c r="AN119" i="63"/>
  <c r="D119" i="63"/>
  <c r="AN118" i="63"/>
  <c r="D118" i="63"/>
  <c r="AN117" i="63"/>
  <c r="D117" i="63"/>
  <c r="AN116" i="63"/>
  <c r="D116" i="63"/>
  <c r="AN115" i="63"/>
  <c r="D115" i="63"/>
  <c r="AN114" i="63"/>
  <c r="D114" i="63"/>
  <c r="AN113" i="63"/>
  <c r="D113" i="63"/>
  <c r="AN112" i="63"/>
  <c r="D112" i="63"/>
  <c r="AN111" i="63"/>
  <c r="D111" i="63"/>
  <c r="AN110" i="63"/>
  <c r="D110" i="63"/>
  <c r="AN109" i="63"/>
  <c r="D109" i="63"/>
  <c r="AN108" i="63"/>
  <c r="D108" i="63"/>
  <c r="AN107" i="63"/>
  <c r="D107" i="63"/>
  <c r="AN106" i="63"/>
  <c r="D106" i="63"/>
  <c r="AN105" i="63"/>
  <c r="D105" i="63"/>
  <c r="AN104" i="63"/>
  <c r="D104" i="63"/>
  <c r="AN103" i="63"/>
  <c r="D103" i="63"/>
  <c r="AN102" i="63"/>
  <c r="D102" i="63"/>
  <c r="AN101" i="63"/>
  <c r="D101" i="63"/>
  <c r="AN100" i="63"/>
  <c r="D100" i="63"/>
  <c r="AN99" i="63"/>
  <c r="D99" i="63"/>
  <c r="AN98" i="63"/>
  <c r="D98" i="63"/>
  <c r="AN97" i="63"/>
  <c r="D97" i="63"/>
  <c r="AN96" i="63"/>
  <c r="D96" i="63"/>
  <c r="AN95" i="63"/>
  <c r="D95" i="63"/>
  <c r="AN94" i="63"/>
  <c r="D94" i="63"/>
  <c r="AN93" i="63"/>
  <c r="D93" i="63"/>
  <c r="AN92" i="63"/>
  <c r="D92" i="63"/>
  <c r="AN91" i="63"/>
  <c r="D91" i="63"/>
  <c r="AN90" i="63"/>
  <c r="D90" i="63"/>
  <c r="AN89" i="63"/>
  <c r="D89" i="63"/>
  <c r="AN88" i="63"/>
  <c r="D88" i="63"/>
  <c r="AN87" i="63"/>
  <c r="D87" i="63"/>
  <c r="AN86" i="63"/>
  <c r="D86" i="63"/>
  <c r="AN85" i="63"/>
  <c r="D85" i="63"/>
  <c r="AN84" i="63"/>
  <c r="D84" i="63"/>
  <c r="AN83" i="63"/>
  <c r="D83" i="63"/>
  <c r="AN82" i="63"/>
  <c r="D82" i="63"/>
  <c r="AN81" i="63"/>
  <c r="D81" i="63"/>
  <c r="AN80" i="63"/>
  <c r="D80" i="63"/>
  <c r="AN79" i="63"/>
  <c r="D79" i="63"/>
  <c r="AN78" i="63"/>
  <c r="D78" i="63"/>
  <c r="AN77" i="63"/>
  <c r="D77" i="63"/>
  <c r="AN76" i="63"/>
  <c r="D76" i="63"/>
  <c r="AN75" i="63"/>
  <c r="D75" i="63"/>
  <c r="AN74" i="63"/>
  <c r="D74" i="63"/>
  <c r="AN73" i="63"/>
  <c r="D73" i="63"/>
  <c r="AN72" i="63"/>
  <c r="D72" i="63"/>
  <c r="AN71" i="63"/>
  <c r="D71" i="63"/>
  <c r="E71" i="63" s="1"/>
  <c r="AN70" i="63"/>
  <c r="D70" i="63"/>
  <c r="AN69" i="63"/>
  <c r="D69" i="63"/>
  <c r="AN68" i="63"/>
  <c r="D68" i="63"/>
  <c r="AN67" i="63"/>
  <c r="D67" i="63"/>
  <c r="AN66" i="63"/>
  <c r="D66" i="63"/>
  <c r="AN65" i="63"/>
  <c r="D65" i="63"/>
  <c r="AN64" i="63"/>
  <c r="D64" i="63"/>
  <c r="AN63" i="63"/>
  <c r="D63" i="63"/>
  <c r="AN62" i="63"/>
  <c r="D62" i="63"/>
  <c r="AN61" i="63"/>
  <c r="D61" i="63"/>
  <c r="AN60" i="63"/>
  <c r="D60" i="63"/>
  <c r="AN59" i="63"/>
  <c r="D59" i="63"/>
  <c r="AN58" i="63"/>
  <c r="D58" i="63"/>
  <c r="AN57" i="63"/>
  <c r="D57" i="63"/>
  <c r="AN56" i="63"/>
  <c r="D56" i="63"/>
  <c r="AN55" i="63"/>
  <c r="D55" i="63"/>
  <c r="AN54" i="63"/>
  <c r="D54" i="63"/>
  <c r="AN53" i="63"/>
  <c r="D53" i="63"/>
  <c r="AN52" i="63"/>
  <c r="D52" i="63"/>
  <c r="AN51" i="63"/>
  <c r="D51" i="63"/>
  <c r="AN50" i="63"/>
  <c r="D50" i="63"/>
  <c r="AN49" i="63"/>
  <c r="D49" i="63"/>
  <c r="AN48" i="63"/>
  <c r="D48" i="63"/>
  <c r="AN47" i="63"/>
  <c r="D47" i="63"/>
  <c r="AN46" i="63"/>
  <c r="D46" i="63"/>
  <c r="AN45" i="63"/>
  <c r="D45" i="63"/>
  <c r="AN44" i="63"/>
  <c r="D44" i="63"/>
  <c r="AN43" i="63"/>
  <c r="D43" i="63"/>
  <c r="AN42" i="63"/>
  <c r="D42" i="63"/>
  <c r="AN41" i="63"/>
  <c r="D41" i="63"/>
  <c r="AN40" i="63"/>
  <c r="D40" i="63"/>
  <c r="AN39" i="63"/>
  <c r="D39" i="63"/>
  <c r="AN38" i="63"/>
  <c r="D38" i="63"/>
  <c r="AN37" i="63"/>
  <c r="D37" i="63"/>
  <c r="AN36" i="63"/>
  <c r="D36" i="63"/>
  <c r="AN35" i="63"/>
  <c r="D35" i="63"/>
  <c r="AN34" i="63"/>
  <c r="D34" i="63"/>
  <c r="AN33" i="63"/>
  <c r="D33" i="63"/>
  <c r="AN32" i="63"/>
  <c r="D32" i="63"/>
  <c r="AN31" i="63"/>
  <c r="D31" i="63"/>
  <c r="AN30" i="63"/>
  <c r="D30" i="63"/>
  <c r="AN29" i="63"/>
  <c r="D29" i="63"/>
  <c r="AN28" i="63"/>
  <c r="D28" i="63"/>
  <c r="AN27" i="63"/>
  <c r="D27" i="63"/>
  <c r="AN26" i="63"/>
  <c r="D26" i="63"/>
  <c r="AN25" i="63"/>
  <c r="D25" i="63"/>
  <c r="AN24" i="63"/>
  <c r="D24" i="63"/>
  <c r="AN23" i="63"/>
  <c r="D23" i="63"/>
  <c r="E23" i="63" s="1"/>
  <c r="AN22" i="63"/>
  <c r="D22" i="63"/>
  <c r="AN21" i="63"/>
  <c r="D21" i="63"/>
  <c r="AN20" i="63"/>
  <c r="D20" i="63"/>
  <c r="AN19" i="63"/>
  <c r="D19" i="63"/>
  <c r="AN18" i="63"/>
  <c r="D18" i="63"/>
  <c r="AN17" i="63"/>
  <c r="D17" i="63"/>
  <c r="AN16" i="63"/>
  <c r="D16" i="63"/>
  <c r="AN15" i="63"/>
  <c r="D15" i="63"/>
  <c r="E15" i="63" s="1"/>
  <c r="AN14" i="63"/>
  <c r="D14" i="63"/>
  <c r="AN13" i="63"/>
  <c r="D13" i="63"/>
  <c r="AN12" i="63"/>
  <c r="D12" i="63"/>
  <c r="AN11" i="63"/>
  <c r="D11" i="63"/>
  <c r="AN10" i="63"/>
  <c r="D10" i="63"/>
  <c r="AN9" i="63"/>
  <c r="D9" i="63"/>
  <c r="AN8" i="63"/>
  <c r="D8" i="63"/>
  <c r="AN7" i="63"/>
  <c r="D7" i="63"/>
  <c r="E7" i="63" s="1"/>
  <c r="AN6" i="63"/>
  <c r="D6" i="63"/>
  <c r="AN5" i="63"/>
  <c r="D5" i="63"/>
  <c r="AN4" i="63"/>
  <c r="D4" i="63"/>
  <c r="AN3" i="63"/>
  <c r="D3" i="63"/>
  <c r="AN2" i="63"/>
  <c r="D2" i="63"/>
  <c r="Q39" i="61"/>
  <c r="E39" i="61"/>
  <c r="D39" i="61"/>
  <c r="C37" i="61"/>
  <c r="B34" i="61"/>
  <c r="AY43" i="61" s="1"/>
  <c r="AH57" i="61"/>
  <c r="BC56" i="61"/>
  <c r="Q55" i="61"/>
  <c r="Q54" i="61"/>
  <c r="Q52" i="61"/>
  <c r="Q51" i="61"/>
  <c r="Q50" i="61"/>
  <c r="Q49" i="61"/>
  <c r="Q48" i="61"/>
  <c r="Q47" i="61"/>
  <c r="Q46" i="61"/>
  <c r="Q45" i="61"/>
  <c r="E45" i="61"/>
  <c r="BD5" i="61"/>
  <c r="BD43" i="61" s="1"/>
  <c r="BC5" i="61"/>
  <c r="BB5" i="61"/>
  <c r="BB43" i="61" s="1"/>
  <c r="BA5" i="61"/>
  <c r="AZ5" i="61"/>
  <c r="AY5" i="61"/>
  <c r="AX5" i="61"/>
  <c r="AX43" i="61" s="1"/>
  <c r="AW5" i="61"/>
  <c r="AV5" i="61"/>
  <c r="AV56" i="61" s="1"/>
  <c r="AU5" i="61"/>
  <c r="AU57" i="61" s="1"/>
  <c r="AT5" i="61"/>
  <c r="AT43" i="61" s="1"/>
  <c r="AS5" i="61"/>
  <c r="AR5" i="61"/>
  <c r="AQ5" i="61"/>
  <c r="AP5" i="61"/>
  <c r="AP43" i="61" s="1"/>
  <c r="AO5" i="61"/>
  <c r="AN5" i="61"/>
  <c r="AN43" i="61" s="1"/>
  <c r="AM5" i="61"/>
  <c r="AL5" i="61"/>
  <c r="AL56" i="61" s="1"/>
  <c r="AK5" i="61"/>
  <c r="AJ5" i="61"/>
  <c r="AI5" i="61"/>
  <c r="AH5" i="61"/>
  <c r="AH43" i="61" s="1"/>
  <c r="AG5" i="61"/>
  <c r="AF5" i="61"/>
  <c r="AF43" i="61" s="1"/>
  <c r="AE5" i="61"/>
  <c r="AD5" i="61"/>
  <c r="AD43" i="61" s="1"/>
  <c r="AC5" i="61"/>
  <c r="AB5" i="61"/>
  <c r="AA5" i="61"/>
  <c r="Z5" i="61"/>
  <c r="Y5" i="61"/>
  <c r="X5" i="61"/>
  <c r="X43" i="61" s="1"/>
  <c r="W5" i="61"/>
  <c r="W56" i="61" s="1"/>
  <c r="V5" i="61"/>
  <c r="V43" i="61" s="1"/>
  <c r="U5" i="61"/>
  <c r="T5" i="61"/>
  <c r="S5" i="61"/>
  <c r="R5" i="61"/>
  <c r="Q5" i="61"/>
  <c r="P5" i="61"/>
  <c r="P43" i="61" s="1"/>
  <c r="O5" i="61"/>
  <c r="O43" i="61" s="1"/>
  <c r="N5" i="61"/>
  <c r="N43" i="61" s="1"/>
  <c r="M5" i="61"/>
  <c r="M43" i="61" s="1"/>
  <c r="L5" i="61"/>
  <c r="L43" i="61" s="1"/>
  <c r="K5" i="61"/>
  <c r="K43" i="61" s="1"/>
  <c r="J5" i="61"/>
  <c r="J43" i="61" s="1"/>
  <c r="I5" i="61"/>
  <c r="I43" i="61" s="1"/>
  <c r="H5" i="61"/>
  <c r="H43" i="61" s="1"/>
  <c r="G5" i="61"/>
  <c r="G43" i="61" s="1"/>
  <c r="F5" i="61"/>
  <c r="F43" i="61" s="1"/>
  <c r="E43" i="61"/>
  <c r="D5" i="61"/>
  <c r="D43" i="61" s="1"/>
  <c r="R1" i="61"/>
  <c r="F1" i="61"/>
  <c r="E55" i="63" l="1"/>
  <c r="E201" i="63"/>
  <c r="E231" i="63"/>
  <c r="E271" i="63"/>
  <c r="E305" i="63"/>
  <c r="E351" i="63"/>
  <c r="E385" i="63"/>
  <c r="E417" i="63"/>
  <c r="E433" i="63"/>
  <c r="E481" i="63"/>
  <c r="E489" i="63"/>
  <c r="E491" i="63"/>
  <c r="E495" i="63"/>
  <c r="E499" i="63"/>
  <c r="E503" i="63"/>
  <c r="E529" i="63"/>
  <c r="E531" i="63"/>
  <c r="E539" i="63"/>
  <c r="E543" i="63"/>
  <c r="E545" i="63"/>
  <c r="E609" i="63"/>
  <c r="E95" i="63"/>
  <c r="E127" i="63"/>
  <c r="E153" i="63"/>
  <c r="E177" i="63"/>
  <c r="E225" i="63"/>
  <c r="E255" i="63"/>
  <c r="E281" i="63"/>
  <c r="E313" i="63"/>
  <c r="E449" i="63"/>
  <c r="E463" i="63"/>
  <c r="E465" i="63"/>
  <c r="E467" i="63"/>
  <c r="E475" i="63"/>
  <c r="E479" i="63"/>
  <c r="E505" i="63"/>
  <c r="E513" i="63"/>
  <c r="E515" i="63"/>
  <c r="E519" i="63"/>
  <c r="E527" i="63"/>
  <c r="E553" i="63"/>
  <c r="E555" i="63"/>
  <c r="E559" i="63"/>
  <c r="E563" i="63"/>
  <c r="E567" i="63"/>
  <c r="E569" i="63"/>
  <c r="E577" i="63"/>
  <c r="E579" i="63"/>
  <c r="E583" i="63"/>
  <c r="E591" i="63"/>
  <c r="E593" i="63"/>
  <c r="E595" i="63"/>
  <c r="E603" i="63"/>
  <c r="E607" i="63"/>
  <c r="E47" i="63"/>
  <c r="E87" i="63"/>
  <c r="E119" i="63"/>
  <c r="E137" i="63"/>
  <c r="E169" i="63"/>
  <c r="E191" i="63"/>
  <c r="E223" i="63"/>
  <c r="E247" i="63"/>
  <c r="E273" i="63"/>
  <c r="E297" i="63"/>
  <c r="E319" i="63"/>
  <c r="E353" i="63"/>
  <c r="E377" i="63"/>
  <c r="E401" i="63"/>
  <c r="E415" i="63"/>
  <c r="E441" i="63"/>
  <c r="E81" i="63"/>
  <c r="E103" i="63"/>
  <c r="E151" i="63"/>
  <c r="E175" i="63"/>
  <c r="E217" i="63"/>
  <c r="E257" i="63"/>
  <c r="E295" i="63"/>
  <c r="E329" i="63"/>
  <c r="E361" i="63"/>
  <c r="E391" i="63"/>
  <c r="E439" i="63"/>
  <c r="E31" i="63"/>
  <c r="E97" i="63"/>
  <c r="E111" i="63"/>
  <c r="E129" i="63"/>
  <c r="E161" i="63"/>
  <c r="E183" i="63"/>
  <c r="E209" i="63"/>
  <c r="E233" i="63"/>
  <c r="E249" i="63"/>
  <c r="E279" i="63"/>
  <c r="E303" i="63"/>
  <c r="E327" i="63"/>
  <c r="E343" i="63"/>
  <c r="E369" i="63"/>
  <c r="E393" i="63"/>
  <c r="E409" i="63"/>
  <c r="E451" i="63"/>
  <c r="E113" i="63"/>
  <c r="E143" i="63"/>
  <c r="E199" i="63"/>
  <c r="E337" i="63"/>
  <c r="E375" i="63"/>
  <c r="E423" i="63"/>
  <c r="E455" i="63"/>
  <c r="E63" i="63"/>
  <c r="E89" i="63"/>
  <c r="E105" i="63"/>
  <c r="E135" i="63"/>
  <c r="E159" i="63"/>
  <c r="E185" i="63"/>
  <c r="E207" i="63"/>
  <c r="E239" i="63"/>
  <c r="E263" i="63"/>
  <c r="E287" i="63"/>
  <c r="E311" i="63"/>
  <c r="E335" i="63"/>
  <c r="E359" i="63"/>
  <c r="E383" i="63"/>
  <c r="E407" i="63"/>
  <c r="E425" i="63"/>
  <c r="E39" i="63"/>
  <c r="E79" i="63"/>
  <c r="E121" i="63"/>
  <c r="E145" i="63"/>
  <c r="E167" i="63"/>
  <c r="E193" i="63"/>
  <c r="E215" i="63"/>
  <c r="E241" i="63"/>
  <c r="E265" i="63"/>
  <c r="E289" i="63"/>
  <c r="E321" i="63"/>
  <c r="E345" i="63"/>
  <c r="E367" i="63"/>
  <c r="E399" i="63"/>
  <c r="E431" i="63"/>
  <c r="E643" i="63"/>
  <c r="E647" i="63"/>
  <c r="E655" i="63"/>
  <c r="E657" i="63"/>
  <c r="E695" i="63"/>
  <c r="E697" i="63"/>
  <c r="E705" i="63"/>
  <c r="E707" i="63"/>
  <c r="E719" i="63"/>
  <c r="E721" i="63"/>
  <c r="E723" i="63"/>
  <c r="E731" i="63"/>
  <c r="E737" i="63"/>
  <c r="E745" i="63"/>
  <c r="E747" i="63"/>
  <c r="E783" i="63"/>
  <c r="E815" i="63"/>
  <c r="E819" i="63"/>
  <c r="E823" i="63"/>
  <c r="E825" i="63"/>
  <c r="E835" i="63"/>
  <c r="E873" i="63"/>
  <c r="E879" i="63"/>
  <c r="E881" i="63"/>
  <c r="E887" i="63"/>
  <c r="E889" i="63"/>
  <c r="E905" i="63"/>
  <c r="E911" i="63"/>
  <c r="E913" i="63"/>
  <c r="E919" i="63"/>
  <c r="E959" i="63"/>
  <c r="E969" i="63"/>
  <c r="E975" i="63"/>
  <c r="E977" i="63"/>
  <c r="E985" i="63"/>
  <c r="E991" i="63"/>
  <c r="E1001" i="63"/>
  <c r="E1007" i="63"/>
  <c r="E1047" i="63"/>
  <c r="E1049" i="63"/>
  <c r="E1055" i="63"/>
  <c r="E1065" i="63"/>
  <c r="E1073" i="63"/>
  <c r="E1079" i="63"/>
  <c r="E1081" i="63"/>
  <c r="E1097" i="63"/>
  <c r="E1103" i="63"/>
  <c r="E1105" i="63"/>
  <c r="E1113" i="63"/>
  <c r="E1143" i="63"/>
  <c r="E617" i="63"/>
  <c r="E619" i="63"/>
  <c r="E623" i="63"/>
  <c r="E627" i="63"/>
  <c r="E631" i="63"/>
  <c r="E633" i="63"/>
  <c r="E641" i="63"/>
  <c r="E659" i="63"/>
  <c r="E667" i="63"/>
  <c r="E671" i="63"/>
  <c r="E673" i="63"/>
  <c r="E681" i="63"/>
  <c r="E683" i="63"/>
  <c r="E687" i="63"/>
  <c r="E691" i="63"/>
  <c r="E711" i="63"/>
  <c r="E735" i="63"/>
  <c r="E751" i="63"/>
  <c r="E755" i="63"/>
  <c r="E759" i="63"/>
  <c r="E761" i="63"/>
  <c r="E769" i="63"/>
  <c r="E771" i="63"/>
  <c r="E775" i="63"/>
  <c r="E785" i="63"/>
  <c r="E787" i="63"/>
  <c r="E795" i="63"/>
  <c r="E799" i="63"/>
  <c r="E801" i="63"/>
  <c r="E809" i="63"/>
  <c r="E811" i="63"/>
  <c r="E833" i="63"/>
  <c r="E839" i="63"/>
  <c r="E847" i="63"/>
  <c r="E849" i="63"/>
  <c r="E855" i="63"/>
  <c r="E857" i="63"/>
  <c r="E863" i="63"/>
  <c r="E895" i="63"/>
  <c r="E921" i="63"/>
  <c r="E927" i="63"/>
  <c r="E937" i="63"/>
  <c r="E943" i="63"/>
  <c r="E945" i="63"/>
  <c r="E951" i="63"/>
  <c r="E953" i="63"/>
  <c r="E983" i="63"/>
  <c r="E1009" i="63"/>
  <c r="E1015" i="63"/>
  <c r="E1017" i="63"/>
  <c r="E1023" i="63"/>
  <c r="E1033" i="63"/>
  <c r="E1039" i="63"/>
  <c r="E1041" i="63"/>
  <c r="E1071" i="63"/>
  <c r="E1087" i="63"/>
  <c r="E1111" i="63"/>
  <c r="E1119" i="63"/>
  <c r="E1129" i="63"/>
  <c r="E1135" i="63"/>
  <c r="E1137" i="63"/>
  <c r="E1145" i="63"/>
  <c r="E1151" i="63"/>
  <c r="E1161" i="63"/>
  <c r="E1167" i="63"/>
  <c r="E1169" i="63"/>
  <c r="E1175" i="63"/>
  <c r="E1177" i="63"/>
  <c r="E1183" i="63"/>
  <c r="E1193" i="63"/>
  <c r="E1199" i="63"/>
  <c r="E1201" i="63"/>
  <c r="E1207" i="63"/>
  <c r="E1209" i="63"/>
  <c r="E1215" i="63"/>
  <c r="E1225" i="63"/>
  <c r="E1231" i="63"/>
  <c r="E1233" i="63"/>
  <c r="E1239" i="63"/>
  <c r="E1241" i="63"/>
  <c r="E1247" i="63"/>
  <c r="E1257" i="63"/>
  <c r="E1263" i="63"/>
  <c r="E1265" i="63"/>
  <c r="E1271" i="63"/>
  <c r="E18" i="63"/>
  <c r="E20" i="63"/>
  <c r="E26" i="63"/>
  <c r="E28" i="63"/>
  <c r="E34" i="63"/>
  <c r="E180" i="63"/>
  <c r="E3541" i="63"/>
  <c r="E4" i="63"/>
  <c r="E10" i="63"/>
  <c r="E12" i="63"/>
  <c r="E36" i="63"/>
  <c r="E42" i="63"/>
  <c r="E44" i="63"/>
  <c r="E50" i="63"/>
  <c r="E52" i="63"/>
  <c r="E58" i="63"/>
  <c r="E60" i="63"/>
  <c r="E66" i="63"/>
  <c r="E68" i="63"/>
  <c r="E74" i="63"/>
  <c r="E76" i="63"/>
  <c r="E82" i="63"/>
  <c r="E84" i="63"/>
  <c r="E90" i="63"/>
  <c r="E92" i="63"/>
  <c r="E98" i="63"/>
  <c r="E100" i="63"/>
  <c r="E106" i="63"/>
  <c r="E108" i="63"/>
  <c r="E114" i="63"/>
  <c r="E116" i="63"/>
  <c r="E122" i="63"/>
  <c r="E124" i="63"/>
  <c r="E130" i="63"/>
  <c r="E132" i="63"/>
  <c r="E138" i="63"/>
  <c r="E140" i="63"/>
  <c r="E146" i="63"/>
  <c r="E148" i="63"/>
  <c r="E154" i="63"/>
  <c r="E156" i="63"/>
  <c r="E162" i="63"/>
  <c r="E164" i="63"/>
  <c r="E170" i="63"/>
  <c r="E172" i="63"/>
  <c r="E174" i="63"/>
  <c r="E178" i="63"/>
  <c r="E182" i="63"/>
  <c r="E186" i="63"/>
  <c r="E188" i="63"/>
  <c r="E190" i="63"/>
  <c r="E196" i="63"/>
  <c r="E198" i="63"/>
  <c r="E202" i="63"/>
  <c r="E204" i="63"/>
  <c r="E210" i="63"/>
  <c r="E228" i="63"/>
  <c r="E230" i="63"/>
  <c r="E234" i="63"/>
  <c r="E236" i="63"/>
  <c r="E238" i="63"/>
  <c r="E242" i="63"/>
  <c r="E246" i="63"/>
  <c r="E250" i="63"/>
  <c r="E252" i="63"/>
  <c r="E254" i="63"/>
  <c r="E260" i="63"/>
  <c r="E262" i="63"/>
  <c r="E266" i="63"/>
  <c r="E268" i="63"/>
  <c r="E270" i="63"/>
  <c r="E276" i="63"/>
  <c r="E294" i="63"/>
  <c r="E298" i="63"/>
  <c r="E300" i="63"/>
  <c r="E302" i="63"/>
  <c r="E306" i="63"/>
  <c r="E308" i="63"/>
  <c r="E310" i="63"/>
  <c r="E332" i="63"/>
  <c r="E348" i="63"/>
  <c r="E366" i="63"/>
  <c r="E386" i="63"/>
  <c r="E388" i="63"/>
  <c r="E390" i="63"/>
  <c r="E394" i="63"/>
  <c r="E396" i="63"/>
  <c r="E398" i="63"/>
  <c r="E404" i="63"/>
  <c r="E406" i="63"/>
  <c r="E410" i="63"/>
  <c r="E412" i="63"/>
  <c r="E414" i="63"/>
  <c r="E418" i="63"/>
  <c r="E438" i="63"/>
  <c r="E442" i="63"/>
  <c r="E446" i="63"/>
  <c r="E448" i="63"/>
  <c r="E456" i="63"/>
  <c r="E458" i="63"/>
  <c r="E486" i="63"/>
  <c r="E496" i="63"/>
  <c r="E498" i="63"/>
  <c r="E502" i="63"/>
  <c r="E506" i="63"/>
  <c r="E510" i="63"/>
  <c r="E538" i="63"/>
  <c r="E546" i="63"/>
  <c r="E550" i="63"/>
  <c r="E552" i="63"/>
  <c r="E576" i="63"/>
  <c r="E584" i="63"/>
  <c r="E586" i="63"/>
  <c r="E590" i="63"/>
  <c r="E598" i="63"/>
  <c r="E602" i="63"/>
  <c r="E610" i="63"/>
  <c r="E614" i="63"/>
  <c r="E616" i="63"/>
  <c r="E624" i="63"/>
  <c r="E650" i="63"/>
  <c r="E654" i="63"/>
  <c r="E662" i="63"/>
  <c r="E664" i="63"/>
  <c r="E666" i="63"/>
  <c r="E698" i="63"/>
  <c r="E712" i="63"/>
  <c r="E714" i="63"/>
  <c r="E718" i="63"/>
  <c r="E726" i="63"/>
  <c r="E728" i="63"/>
  <c r="E730" i="63"/>
  <c r="E738" i="63"/>
  <c r="E194" i="63"/>
  <c r="E206" i="63"/>
  <c r="E212" i="63"/>
  <c r="E214" i="63"/>
  <c r="E218" i="63"/>
  <c r="E220" i="63"/>
  <c r="E222" i="63"/>
  <c r="E226" i="63"/>
  <c r="E244" i="63"/>
  <c r="E258" i="63"/>
  <c r="E274" i="63"/>
  <c r="E278" i="63"/>
  <c r="E282" i="63"/>
  <c r="E284" i="63"/>
  <c r="E286" i="63"/>
  <c r="E290" i="63"/>
  <c r="E292" i="63"/>
  <c r="E314" i="63"/>
  <c r="E316" i="63"/>
  <c r="E318" i="63"/>
  <c r="E322" i="63"/>
  <c r="E324" i="63"/>
  <c r="E326" i="63"/>
  <c r="E330" i="63"/>
  <c r="E334" i="63"/>
  <c r="E338" i="63"/>
  <c r="E340" i="63"/>
  <c r="E342" i="63"/>
  <c r="E346" i="63"/>
  <c r="E350" i="63"/>
  <c r="E354" i="63"/>
  <c r="E356" i="63"/>
  <c r="E358" i="63"/>
  <c r="E362" i="63"/>
  <c r="E364" i="63"/>
  <c r="E370" i="63"/>
  <c r="E372" i="63"/>
  <c r="E374" i="63"/>
  <c r="E378" i="63"/>
  <c r="E380" i="63"/>
  <c r="E382" i="63"/>
  <c r="E402" i="63"/>
  <c r="E420" i="63"/>
  <c r="E422" i="63"/>
  <c r="E426" i="63"/>
  <c r="E428" i="63"/>
  <c r="E430" i="63"/>
  <c r="E434" i="63"/>
  <c r="E436" i="63"/>
  <c r="E462" i="63"/>
  <c r="E470" i="63"/>
  <c r="E472" i="63"/>
  <c r="E474" i="63"/>
  <c r="E482" i="63"/>
  <c r="E488" i="63"/>
  <c r="E512" i="63"/>
  <c r="E520" i="63"/>
  <c r="E522" i="63"/>
  <c r="E526" i="63"/>
  <c r="E534" i="63"/>
  <c r="E536" i="63"/>
  <c r="E560" i="63"/>
  <c r="E562" i="63"/>
  <c r="E566" i="63"/>
  <c r="E570" i="63"/>
  <c r="E574" i="63"/>
  <c r="E600" i="63"/>
  <c r="E626" i="63"/>
  <c r="E630" i="63"/>
  <c r="E634" i="63"/>
  <c r="E638" i="63"/>
  <c r="E640" i="63"/>
  <c r="E648" i="63"/>
  <c r="E674" i="63"/>
  <c r="E678" i="63"/>
  <c r="E680" i="63"/>
  <c r="E688" i="63"/>
  <c r="E690" i="63"/>
  <c r="E694" i="63"/>
  <c r="E702" i="63"/>
  <c r="E704" i="63"/>
  <c r="D9" i="62"/>
  <c r="E742" i="63"/>
  <c r="E752" i="63"/>
  <c r="E754" i="63"/>
  <c r="E758" i="63"/>
  <c r="E766" i="63"/>
  <c r="E790" i="63"/>
  <c r="E792" i="63"/>
  <c r="E794" i="63"/>
  <c r="E806" i="63"/>
  <c r="E818" i="63"/>
  <c r="E840" i="63"/>
  <c r="E842" i="63"/>
  <c r="E904" i="63"/>
  <c r="E1070" i="63"/>
  <c r="E1166" i="63"/>
  <c r="E1198" i="63"/>
  <c r="E1224" i="63"/>
  <c r="E1256" i="63"/>
  <c r="E1294" i="63"/>
  <c r="E1326" i="63"/>
  <c r="E1352" i="63"/>
  <c r="E2204" i="63"/>
  <c r="E2268" i="63"/>
  <c r="E744" i="63"/>
  <c r="E762" i="63"/>
  <c r="E768" i="63"/>
  <c r="E776" i="63"/>
  <c r="E778" i="63"/>
  <c r="E782" i="63"/>
  <c r="E802" i="63"/>
  <c r="E808" i="63"/>
  <c r="E816" i="63"/>
  <c r="E822" i="63"/>
  <c r="E826" i="63"/>
  <c r="E830" i="63"/>
  <c r="E832" i="63"/>
  <c r="E846" i="63"/>
  <c r="E872" i="63"/>
  <c r="E878" i="63"/>
  <c r="E910" i="63"/>
  <c r="E936" i="63"/>
  <c r="E942" i="63"/>
  <c r="E968" i="63"/>
  <c r="E974" i="63"/>
  <c r="E1000" i="63"/>
  <c r="E1006" i="63"/>
  <c r="E1032" i="63"/>
  <c r="E1038" i="63"/>
  <c r="E1064" i="63"/>
  <c r="E1096" i="63"/>
  <c r="E1102" i="63"/>
  <c r="E1128" i="63"/>
  <c r="E1134" i="63"/>
  <c r="E1160" i="63"/>
  <c r="E1192" i="63"/>
  <c r="E1230" i="63"/>
  <c r="E1262" i="63"/>
  <c r="E1288" i="63"/>
  <c r="E1320" i="63"/>
  <c r="E1358" i="63"/>
  <c r="E1384" i="63"/>
  <c r="E1390" i="63"/>
  <c r="E1416" i="63"/>
  <c r="E1422" i="63"/>
  <c r="E1448" i="63"/>
  <c r="E1454" i="63"/>
  <c r="E1480" i="63"/>
  <c r="E1486" i="63"/>
  <c r="E1516" i="63"/>
  <c r="E1524" i="63"/>
  <c r="E1540" i="63"/>
  <c r="E1546" i="63"/>
  <c r="E1552" i="63"/>
  <c r="E1568" i="63"/>
  <c r="E1588" i="63"/>
  <c r="E1618" i="63"/>
  <c r="E1624" i="63"/>
  <c r="E1632" i="63"/>
  <c r="E1658" i="63"/>
  <c r="E1696" i="63"/>
  <c r="E1716" i="63"/>
  <c r="E1724" i="63"/>
  <c r="E1730" i="63"/>
  <c r="E1736" i="63"/>
  <c r="E1794" i="63"/>
  <c r="E1850" i="63"/>
  <c r="E1914" i="63"/>
  <c r="E1922" i="63"/>
  <c r="E1964" i="63"/>
  <c r="E1978" i="63"/>
  <c r="E1986" i="63"/>
  <c r="E1992" i="63"/>
  <c r="E2050" i="63"/>
  <c r="E2064" i="63"/>
  <c r="E2092" i="63"/>
  <c r="E2120" i="63"/>
  <c r="E2140" i="63"/>
  <c r="E2146" i="63"/>
  <c r="E2172" i="63"/>
  <c r="E2210" i="63"/>
  <c r="E2242" i="63"/>
  <c r="E2274" i="63"/>
  <c r="D11" i="62"/>
  <c r="D12" i="62"/>
  <c r="E1279" i="63"/>
  <c r="E1295" i="63"/>
  <c r="E1297" i="63"/>
  <c r="E1305" i="63"/>
  <c r="E1321" i="63"/>
  <c r="E1335" i="63"/>
  <c r="E1337" i="63"/>
  <c r="E1353" i="63"/>
  <c r="E1359" i="63"/>
  <c r="E1361" i="63"/>
  <c r="E1369" i="63"/>
  <c r="E1375" i="63"/>
  <c r="E1385" i="63"/>
  <c r="E1391" i="63"/>
  <c r="E1393" i="63"/>
  <c r="E1399" i="63"/>
  <c r="E1401" i="63"/>
  <c r="E1407" i="63"/>
  <c r="E1417" i="63"/>
  <c r="E1423" i="63"/>
  <c r="E1425" i="63"/>
  <c r="E1431" i="63"/>
  <c r="E1433" i="63"/>
  <c r="E1439" i="63"/>
  <c r="E1449" i="63"/>
  <c r="E1455" i="63"/>
  <c r="E1457" i="63"/>
  <c r="E1463" i="63"/>
  <c r="E1465" i="63"/>
  <c r="E1471" i="63"/>
  <c r="E1481" i="63"/>
  <c r="E1487" i="63"/>
  <c r="E1489" i="63"/>
  <c r="E1495" i="63"/>
  <c r="E1497" i="63"/>
  <c r="E1511" i="63"/>
  <c r="E1531" i="63"/>
  <c r="E1537" i="63"/>
  <c r="E1547" i="63"/>
  <c r="E1553" i="63"/>
  <c r="E1559" i="63"/>
  <c r="E1561" i="63"/>
  <c r="E1587" i="63"/>
  <c r="E1601" i="63"/>
  <c r="E1609" i="63"/>
  <c r="E1615" i="63"/>
  <c r="E1625" i="63"/>
  <c r="E1639" i="63"/>
  <c r="E1667" i="63"/>
  <c r="E1675" i="63"/>
  <c r="E1679" i="63"/>
  <c r="E1687" i="63"/>
  <c r="E1703" i="63"/>
  <c r="E1731" i="63"/>
  <c r="E1737" i="63"/>
  <c r="E1739" i="63"/>
  <c r="E1745" i="63"/>
  <c r="E1793" i="63"/>
  <c r="E1843" i="63"/>
  <c r="E1865" i="63"/>
  <c r="E1871" i="63"/>
  <c r="E1915" i="63"/>
  <c r="E1943" i="63"/>
  <c r="E1971" i="63"/>
  <c r="E1999" i="63"/>
  <c r="E2035" i="63"/>
  <c r="E2057" i="63"/>
  <c r="E2071" i="63"/>
  <c r="E2099" i="63"/>
  <c r="E1273" i="63"/>
  <c r="E1289" i="63"/>
  <c r="E1303" i="63"/>
  <c r="E1311" i="63"/>
  <c r="E1327" i="63"/>
  <c r="E1329" i="63"/>
  <c r="E1343" i="63"/>
  <c r="E1367" i="63"/>
  <c r="E1595" i="63"/>
  <c r="E1603" i="63"/>
  <c r="E1659" i="63"/>
  <c r="E1665" i="63"/>
  <c r="E1673" i="63"/>
  <c r="E1681" i="63"/>
  <c r="E1695" i="63"/>
  <c r="E1743" i="63"/>
  <c r="E1751" i="63"/>
  <c r="E1801" i="63"/>
  <c r="E1929" i="63"/>
  <c r="E1985" i="63"/>
  <c r="E2043" i="63"/>
  <c r="E2063" i="63"/>
  <c r="E2113" i="63"/>
  <c r="D7" i="62"/>
  <c r="T100" i="50"/>
  <c r="P6" i="50"/>
  <c r="AJ117" i="50"/>
  <c r="AJ109" i="50"/>
  <c r="AJ101" i="50"/>
  <c r="AJ93" i="50"/>
  <c r="AJ85" i="50"/>
  <c r="AJ77" i="50"/>
  <c r="AJ69" i="50"/>
  <c r="AJ61" i="50"/>
  <c r="AJ53" i="50"/>
  <c r="AJ45" i="50"/>
  <c r="AJ37" i="50"/>
  <c r="AJ29" i="50"/>
  <c r="AJ21" i="50"/>
  <c r="AJ13" i="50"/>
  <c r="X116" i="50"/>
  <c r="X108" i="50"/>
  <c r="X100" i="50"/>
  <c r="X92" i="50"/>
  <c r="X84" i="50"/>
  <c r="X76" i="50"/>
  <c r="X68" i="50"/>
  <c r="X60" i="50"/>
  <c r="X52" i="50"/>
  <c r="X44" i="50"/>
  <c r="X36" i="50"/>
  <c r="X28" i="50"/>
  <c r="X20" i="50"/>
  <c r="V106" i="50"/>
  <c r="V94" i="50"/>
  <c r="V80" i="50"/>
  <c r="V67" i="50"/>
  <c r="V55" i="50"/>
  <c r="V42" i="50"/>
  <c r="V30" i="50"/>
  <c r="V16" i="50"/>
  <c r="U114" i="50"/>
  <c r="U102" i="50"/>
  <c r="U89" i="50"/>
  <c r="U77" i="50"/>
  <c r="U63" i="50"/>
  <c r="U50" i="50"/>
  <c r="U38" i="50"/>
  <c r="U25" i="50"/>
  <c r="U13" i="50"/>
  <c r="T110" i="50"/>
  <c r="T97" i="50"/>
  <c r="T85" i="50"/>
  <c r="T72" i="50"/>
  <c r="T60" i="50"/>
  <c r="T46" i="50"/>
  <c r="T33" i="50"/>
  <c r="T21" i="50"/>
  <c r="S107" i="50"/>
  <c r="S93" i="50"/>
  <c r="S80" i="50"/>
  <c r="S68" i="50"/>
  <c r="S55" i="50"/>
  <c r="S43" i="50"/>
  <c r="S29" i="50"/>
  <c r="S16" i="50"/>
  <c r="R115" i="50"/>
  <c r="R102" i="50"/>
  <c r="R90" i="50"/>
  <c r="R76" i="50"/>
  <c r="R63" i="50"/>
  <c r="R51" i="50"/>
  <c r="R38" i="50"/>
  <c r="R26" i="50"/>
  <c r="R12" i="50"/>
  <c r="P110" i="50"/>
  <c r="P98" i="50"/>
  <c r="P85" i="50"/>
  <c r="P73" i="50"/>
  <c r="P59" i="50"/>
  <c r="P46" i="50"/>
  <c r="P34" i="50"/>
  <c r="P21" i="50"/>
  <c r="S6" i="50"/>
  <c r="AJ116" i="50"/>
  <c r="AJ108" i="50"/>
  <c r="AJ100" i="50"/>
  <c r="AJ92" i="50"/>
  <c r="AJ84" i="50"/>
  <c r="AJ76" i="50"/>
  <c r="AJ68" i="50"/>
  <c r="AJ60" i="50"/>
  <c r="AJ52" i="50"/>
  <c r="AJ44" i="50"/>
  <c r="AJ36" i="50"/>
  <c r="AJ28" i="50"/>
  <c r="AJ20" i="50"/>
  <c r="AJ12" i="50"/>
  <c r="X115" i="50"/>
  <c r="X107" i="50"/>
  <c r="X99" i="50"/>
  <c r="X91" i="50"/>
  <c r="X83" i="50"/>
  <c r="X75" i="50"/>
  <c r="X67" i="50"/>
  <c r="X59" i="50"/>
  <c r="X51" i="50"/>
  <c r="X43" i="50"/>
  <c r="X35" i="50"/>
  <c r="X27" i="50"/>
  <c r="X19" i="50"/>
  <c r="X7" i="50"/>
  <c r="V104" i="50"/>
  <c r="V91" i="50"/>
  <c r="V79" i="50"/>
  <c r="V66" i="50"/>
  <c r="V54" i="50"/>
  <c r="V40" i="50"/>
  <c r="V27" i="50"/>
  <c r="V15" i="50"/>
  <c r="U113" i="50"/>
  <c r="U101" i="50"/>
  <c r="U87" i="50"/>
  <c r="U74" i="50"/>
  <c r="U62" i="50"/>
  <c r="U49" i="50"/>
  <c r="U37" i="50"/>
  <c r="U23" i="50"/>
  <c r="U10" i="50"/>
  <c r="T109" i="50"/>
  <c r="T96" i="50"/>
  <c r="T84" i="50"/>
  <c r="T70" i="50"/>
  <c r="T57" i="50"/>
  <c r="T45" i="50"/>
  <c r="T32" i="50"/>
  <c r="T20" i="50"/>
  <c r="S117" i="50"/>
  <c r="S104" i="50"/>
  <c r="S92" i="50"/>
  <c r="S79" i="50"/>
  <c r="S67" i="50"/>
  <c r="S53" i="50"/>
  <c r="S40" i="50"/>
  <c r="S28" i="50"/>
  <c r="S15" i="50"/>
  <c r="R114" i="50"/>
  <c r="R100" i="50"/>
  <c r="R87" i="50"/>
  <c r="R75" i="50"/>
  <c r="R62" i="50"/>
  <c r="R50" i="50"/>
  <c r="R36" i="50"/>
  <c r="R23" i="50"/>
  <c r="R11" i="50"/>
  <c r="P109" i="50"/>
  <c r="P97" i="50"/>
  <c r="P83" i="50"/>
  <c r="P70" i="50"/>
  <c r="P58" i="50"/>
  <c r="P45" i="50"/>
  <c r="P33" i="50"/>
  <c r="P19" i="50"/>
  <c r="R6" i="50"/>
  <c r="AJ115" i="50"/>
  <c r="AJ107" i="50"/>
  <c r="AJ99" i="50"/>
  <c r="AJ91" i="50"/>
  <c r="AJ83" i="50"/>
  <c r="AJ75" i="50"/>
  <c r="AJ67" i="50"/>
  <c r="AJ59" i="50"/>
  <c r="AJ51" i="50"/>
  <c r="AJ43" i="50"/>
  <c r="AJ35" i="50"/>
  <c r="AJ27" i="50"/>
  <c r="AJ19" i="50"/>
  <c r="AJ11" i="50"/>
  <c r="X114" i="50"/>
  <c r="X106" i="50"/>
  <c r="X98" i="50"/>
  <c r="X90" i="50"/>
  <c r="X82" i="50"/>
  <c r="X74" i="50"/>
  <c r="X66" i="50"/>
  <c r="X58" i="50"/>
  <c r="X50" i="50"/>
  <c r="X42" i="50"/>
  <c r="X34" i="50"/>
  <c r="X26" i="50"/>
  <c r="X17" i="50"/>
  <c r="V115" i="50"/>
  <c r="V103" i="50"/>
  <c r="V90" i="50"/>
  <c r="V78" i="50"/>
  <c r="V64" i="50"/>
  <c r="V51" i="50"/>
  <c r="V39" i="50"/>
  <c r="V26" i="50"/>
  <c r="V14" i="50"/>
  <c r="U111" i="50"/>
  <c r="U98" i="50"/>
  <c r="U86" i="50"/>
  <c r="U73" i="50"/>
  <c r="U61" i="50"/>
  <c r="U47" i="50"/>
  <c r="U34" i="50"/>
  <c r="U22" i="50"/>
  <c r="U9" i="50"/>
  <c r="T108" i="50"/>
  <c r="T94" i="50"/>
  <c r="T81" i="50"/>
  <c r="T69" i="50"/>
  <c r="T56" i="50"/>
  <c r="T44" i="50"/>
  <c r="T30" i="50"/>
  <c r="T17" i="50"/>
  <c r="S116" i="50"/>
  <c r="S103" i="50"/>
  <c r="S91" i="50"/>
  <c r="S77" i="50"/>
  <c r="S64" i="50"/>
  <c r="S52" i="50"/>
  <c r="S39" i="50"/>
  <c r="S27" i="50"/>
  <c r="S13" i="50"/>
  <c r="R111" i="50"/>
  <c r="R99" i="50"/>
  <c r="R86" i="50"/>
  <c r="R74" i="50"/>
  <c r="R60" i="50"/>
  <c r="R47" i="50"/>
  <c r="R35" i="50"/>
  <c r="R22" i="50"/>
  <c r="R10" i="50"/>
  <c r="P107" i="50"/>
  <c r="P94" i="50"/>
  <c r="P82" i="50"/>
  <c r="P69" i="50"/>
  <c r="P57" i="50"/>
  <c r="P43" i="50"/>
  <c r="P30" i="50"/>
  <c r="P18" i="50"/>
  <c r="T6" i="50"/>
  <c r="AJ114" i="50"/>
  <c r="AJ106" i="50"/>
  <c r="AJ98" i="50"/>
  <c r="AJ90" i="50"/>
  <c r="AJ82" i="50"/>
  <c r="AJ74" i="50"/>
  <c r="AJ66" i="50"/>
  <c r="AJ58" i="50"/>
  <c r="AJ50" i="50"/>
  <c r="AJ42" i="50"/>
  <c r="AJ34" i="50"/>
  <c r="AJ26" i="50"/>
  <c r="AJ18" i="50"/>
  <c r="AJ10" i="50"/>
  <c r="X113" i="50"/>
  <c r="X105" i="50"/>
  <c r="X97" i="50"/>
  <c r="X89" i="50"/>
  <c r="X81" i="50"/>
  <c r="X73" i="50"/>
  <c r="X65" i="50"/>
  <c r="X57" i="50"/>
  <c r="X49" i="50"/>
  <c r="X41" i="50"/>
  <c r="X33" i="50"/>
  <c r="X25" i="50"/>
  <c r="X16" i="50"/>
  <c r="V114" i="50"/>
  <c r="V102" i="50"/>
  <c r="V88" i="50"/>
  <c r="V75" i="50"/>
  <c r="V63" i="50"/>
  <c r="V50" i="50"/>
  <c r="V38" i="50"/>
  <c r="V24" i="50"/>
  <c r="V11" i="50"/>
  <c r="U110" i="50"/>
  <c r="U97" i="50"/>
  <c r="U85" i="50"/>
  <c r="U71" i="50"/>
  <c r="U58" i="50"/>
  <c r="U46" i="50"/>
  <c r="U33" i="50"/>
  <c r="U21" i="50"/>
  <c r="U7" i="50"/>
  <c r="T105" i="50"/>
  <c r="T93" i="50"/>
  <c r="T80" i="50"/>
  <c r="T68" i="50"/>
  <c r="T54" i="50"/>
  <c r="T41" i="50"/>
  <c r="T29" i="50"/>
  <c r="T16" i="50"/>
  <c r="S115" i="50"/>
  <c r="S101" i="50"/>
  <c r="S88" i="50"/>
  <c r="S76" i="50"/>
  <c r="S63" i="50"/>
  <c r="S51" i="50"/>
  <c r="S37" i="50"/>
  <c r="S24" i="50"/>
  <c r="S12" i="50"/>
  <c r="R110" i="50"/>
  <c r="R98" i="50"/>
  <c r="R84" i="50"/>
  <c r="R71" i="50"/>
  <c r="R59" i="50"/>
  <c r="R46" i="50"/>
  <c r="R34" i="50"/>
  <c r="R20" i="50"/>
  <c r="R7" i="50"/>
  <c r="P106" i="50"/>
  <c r="P93" i="50"/>
  <c r="P81" i="50"/>
  <c r="P67" i="50"/>
  <c r="P54" i="50"/>
  <c r="P42" i="50"/>
  <c r="P29" i="50"/>
  <c r="P17" i="50"/>
  <c r="U6" i="50"/>
  <c r="AJ113" i="50"/>
  <c r="AJ105" i="50"/>
  <c r="AJ97" i="50"/>
  <c r="AJ89" i="50"/>
  <c r="AJ81" i="50"/>
  <c r="AJ73" i="50"/>
  <c r="AJ65" i="50"/>
  <c r="AJ57" i="50"/>
  <c r="AJ49" i="50"/>
  <c r="AJ41" i="50"/>
  <c r="AJ33" i="50"/>
  <c r="AJ25" i="50"/>
  <c r="AJ17" i="50"/>
  <c r="AJ9" i="50"/>
  <c r="X112" i="50"/>
  <c r="X104" i="50"/>
  <c r="X96" i="50"/>
  <c r="X88" i="50"/>
  <c r="X80" i="50"/>
  <c r="X72" i="50"/>
  <c r="X64" i="50"/>
  <c r="X56" i="50"/>
  <c r="X48" i="50"/>
  <c r="X40" i="50"/>
  <c r="X32" i="50"/>
  <c r="X24" i="50"/>
  <c r="X15" i="50"/>
  <c r="V112" i="50"/>
  <c r="V99" i="50"/>
  <c r="V87" i="50"/>
  <c r="V74" i="50"/>
  <c r="V62" i="50"/>
  <c r="V48" i="50"/>
  <c r="V35" i="50"/>
  <c r="V23" i="50"/>
  <c r="V10" i="50"/>
  <c r="U109" i="50"/>
  <c r="U95" i="50"/>
  <c r="U82" i="50"/>
  <c r="U70" i="50"/>
  <c r="U57" i="50"/>
  <c r="U45" i="50"/>
  <c r="U31" i="50"/>
  <c r="U18" i="50"/>
  <c r="T117" i="50"/>
  <c r="T104" i="50"/>
  <c r="T92" i="50"/>
  <c r="T78" i="50"/>
  <c r="T65" i="50"/>
  <c r="T53" i="50"/>
  <c r="T40" i="50"/>
  <c r="T28" i="50"/>
  <c r="T14" i="50"/>
  <c r="S112" i="50"/>
  <c r="S100" i="50"/>
  <c r="S87" i="50"/>
  <c r="S75" i="50"/>
  <c r="S61" i="50"/>
  <c r="S48" i="50"/>
  <c r="S36" i="50"/>
  <c r="S23" i="50"/>
  <c r="S11" i="50"/>
  <c r="R108" i="50"/>
  <c r="R95" i="50"/>
  <c r="R83" i="50"/>
  <c r="R70" i="50"/>
  <c r="R58" i="50"/>
  <c r="R44" i="50"/>
  <c r="R31" i="50"/>
  <c r="R19" i="50"/>
  <c r="P117" i="50"/>
  <c r="P105" i="50"/>
  <c r="P91" i="50"/>
  <c r="P78" i="50"/>
  <c r="P66" i="50"/>
  <c r="P53" i="50"/>
  <c r="P41" i="50"/>
  <c r="P27" i="50"/>
  <c r="P14" i="50"/>
  <c r="V6" i="50"/>
  <c r="AJ112" i="50"/>
  <c r="AJ104" i="50"/>
  <c r="AJ96" i="50"/>
  <c r="AJ88" i="50"/>
  <c r="AJ80" i="50"/>
  <c r="AJ72" i="50"/>
  <c r="AJ64" i="50"/>
  <c r="AJ56" i="50"/>
  <c r="AJ48" i="50"/>
  <c r="AJ40" i="50"/>
  <c r="AJ32" i="50"/>
  <c r="AJ24" i="50"/>
  <c r="AJ16" i="50"/>
  <c r="X111" i="50"/>
  <c r="X103" i="50"/>
  <c r="X95" i="50"/>
  <c r="X87" i="50"/>
  <c r="X79" i="50"/>
  <c r="X71" i="50"/>
  <c r="X63" i="50"/>
  <c r="X55" i="50"/>
  <c r="X47" i="50"/>
  <c r="X39" i="50"/>
  <c r="X31" i="50"/>
  <c r="X23" i="50"/>
  <c r="X12" i="50"/>
  <c r="V111" i="50"/>
  <c r="V98" i="50"/>
  <c r="V86" i="50"/>
  <c r="V72" i="50"/>
  <c r="V59" i="50"/>
  <c r="V47" i="50"/>
  <c r="V34" i="50"/>
  <c r="V22" i="50"/>
  <c r="U106" i="50"/>
  <c r="U94" i="50"/>
  <c r="U81" i="50"/>
  <c r="U69" i="50"/>
  <c r="U55" i="50"/>
  <c r="U42" i="50"/>
  <c r="U30" i="50"/>
  <c r="U17" i="50"/>
  <c r="T116" i="50"/>
  <c r="T102" i="50"/>
  <c r="T89" i="50"/>
  <c r="T77" i="50"/>
  <c r="T64" i="50"/>
  <c r="T52" i="50"/>
  <c r="T38" i="50"/>
  <c r="T25" i="50"/>
  <c r="T13" i="50"/>
  <c r="S111" i="50"/>
  <c r="S99" i="50"/>
  <c r="S85" i="50"/>
  <c r="S72" i="50"/>
  <c r="S60" i="50"/>
  <c r="S47" i="50"/>
  <c r="S35" i="50"/>
  <c r="S21" i="50"/>
  <c r="R107" i="50"/>
  <c r="R94" i="50"/>
  <c r="R82" i="50"/>
  <c r="R68" i="50"/>
  <c r="R55" i="50"/>
  <c r="R43" i="50"/>
  <c r="R30" i="50"/>
  <c r="R18" i="50"/>
  <c r="P115" i="50"/>
  <c r="P102" i="50"/>
  <c r="P90" i="50"/>
  <c r="P77" i="50"/>
  <c r="P65" i="50"/>
  <c r="P51" i="50"/>
  <c r="P38" i="50"/>
  <c r="P26" i="50"/>
  <c r="P13" i="50"/>
  <c r="X6" i="50"/>
  <c r="AJ111" i="50"/>
  <c r="AJ103" i="50"/>
  <c r="AJ95" i="50"/>
  <c r="AJ87" i="50"/>
  <c r="AJ79" i="50"/>
  <c r="AJ71" i="50"/>
  <c r="AJ63" i="50"/>
  <c r="AJ55" i="50"/>
  <c r="AJ47" i="50"/>
  <c r="AJ39" i="50"/>
  <c r="AJ31" i="50"/>
  <c r="AJ23" i="50"/>
  <c r="AJ15" i="50"/>
  <c r="AJ7" i="50"/>
  <c r="X110" i="50"/>
  <c r="X102" i="50"/>
  <c r="X94" i="50"/>
  <c r="X86" i="50"/>
  <c r="X78" i="50"/>
  <c r="X70" i="50"/>
  <c r="X62" i="50"/>
  <c r="X54" i="50"/>
  <c r="X46" i="50"/>
  <c r="X38" i="50"/>
  <c r="X30" i="50"/>
  <c r="X22" i="50"/>
  <c r="X11" i="50"/>
  <c r="V110" i="50"/>
  <c r="V96" i="50"/>
  <c r="V83" i="50"/>
  <c r="V71" i="50"/>
  <c r="V58" i="50"/>
  <c r="V46" i="50"/>
  <c r="V32" i="50"/>
  <c r="V19" i="50"/>
  <c r="V7" i="50"/>
  <c r="U105" i="50"/>
  <c r="U93" i="50"/>
  <c r="U79" i="50"/>
  <c r="U66" i="50"/>
  <c r="U54" i="50"/>
  <c r="U41" i="50"/>
  <c r="U29" i="50"/>
  <c r="U15" i="50"/>
  <c r="T113" i="50"/>
  <c r="T101" i="50"/>
  <c r="T88" i="50"/>
  <c r="T76" i="50"/>
  <c r="T62" i="50"/>
  <c r="T49" i="50"/>
  <c r="T37" i="50"/>
  <c r="T24" i="50"/>
  <c r="T12" i="50"/>
  <c r="S109" i="50"/>
  <c r="S96" i="50"/>
  <c r="S84" i="50"/>
  <c r="S71" i="50"/>
  <c r="S59" i="50"/>
  <c r="S45" i="50"/>
  <c r="S32" i="50"/>
  <c r="S20" i="50"/>
  <c r="S7" i="50"/>
  <c r="R106" i="50"/>
  <c r="R92" i="50"/>
  <c r="R79" i="50"/>
  <c r="R67" i="50"/>
  <c r="R54" i="50"/>
  <c r="R42" i="50"/>
  <c r="R28" i="50"/>
  <c r="R15" i="50"/>
  <c r="P114" i="50"/>
  <c r="P101" i="50"/>
  <c r="P89" i="50"/>
  <c r="P75" i="50"/>
  <c r="P62" i="50"/>
  <c r="P50" i="50"/>
  <c r="P37" i="50"/>
  <c r="X18" i="50"/>
  <c r="X10" i="50"/>
  <c r="V113" i="50"/>
  <c r="V105" i="50"/>
  <c r="V97" i="50"/>
  <c r="V89" i="50"/>
  <c r="V81" i="50"/>
  <c r="V73" i="50"/>
  <c r="V65" i="50"/>
  <c r="V57" i="50"/>
  <c r="V49" i="50"/>
  <c r="V41" i="50"/>
  <c r="V33" i="50"/>
  <c r="V25" i="50"/>
  <c r="V17" i="50"/>
  <c r="V9" i="50"/>
  <c r="U112" i="50"/>
  <c r="U104" i="50"/>
  <c r="U96" i="50"/>
  <c r="U88" i="50"/>
  <c r="U80" i="50"/>
  <c r="U72" i="50"/>
  <c r="U64" i="50"/>
  <c r="U56" i="50"/>
  <c r="U48" i="50"/>
  <c r="U40" i="50"/>
  <c r="U32" i="50"/>
  <c r="U24" i="50"/>
  <c r="U16" i="50"/>
  <c r="U8" i="50"/>
  <c r="T111" i="50"/>
  <c r="T103" i="50"/>
  <c r="T95" i="50"/>
  <c r="T87" i="50"/>
  <c r="T79" i="50"/>
  <c r="T71" i="50"/>
  <c r="T63" i="50"/>
  <c r="T55" i="50"/>
  <c r="T47" i="50"/>
  <c r="T39" i="50"/>
  <c r="T31" i="50"/>
  <c r="T23" i="50"/>
  <c r="T15" i="50"/>
  <c r="T7" i="50"/>
  <c r="S110" i="50"/>
  <c r="S102" i="50"/>
  <c r="S94" i="50"/>
  <c r="S86" i="50"/>
  <c r="S78" i="50"/>
  <c r="S70" i="50"/>
  <c r="S62" i="50"/>
  <c r="S54" i="50"/>
  <c r="S46" i="50"/>
  <c r="S38" i="50"/>
  <c r="S30" i="50"/>
  <c r="S22" i="50"/>
  <c r="S14" i="50"/>
  <c r="R117" i="50"/>
  <c r="R109" i="50"/>
  <c r="R101" i="50"/>
  <c r="R93" i="50"/>
  <c r="R85" i="50"/>
  <c r="R77" i="50"/>
  <c r="R69" i="50"/>
  <c r="R61" i="50"/>
  <c r="R53" i="50"/>
  <c r="R45" i="50"/>
  <c r="R37" i="50"/>
  <c r="R29" i="50"/>
  <c r="R21" i="50"/>
  <c r="R13" i="50"/>
  <c r="P116" i="50"/>
  <c r="P108" i="50"/>
  <c r="P100" i="50"/>
  <c r="P92" i="50"/>
  <c r="P84" i="50"/>
  <c r="P76" i="50"/>
  <c r="P68" i="50"/>
  <c r="P60" i="50"/>
  <c r="P52" i="50"/>
  <c r="P44" i="50"/>
  <c r="P36" i="50"/>
  <c r="P28" i="50"/>
  <c r="P20" i="50"/>
  <c r="P12" i="50"/>
  <c r="P11" i="50"/>
  <c r="P10" i="50"/>
  <c r="X14" i="50"/>
  <c r="V117" i="50"/>
  <c r="V109" i="50"/>
  <c r="V101" i="50"/>
  <c r="V93" i="50"/>
  <c r="V85" i="50"/>
  <c r="V77" i="50"/>
  <c r="V69" i="50"/>
  <c r="V61" i="50"/>
  <c r="V53" i="50"/>
  <c r="V45" i="50"/>
  <c r="V37" i="50"/>
  <c r="V29" i="50"/>
  <c r="V21" i="50"/>
  <c r="V13" i="50"/>
  <c r="U116" i="50"/>
  <c r="U108" i="50"/>
  <c r="U100" i="50"/>
  <c r="U92" i="50"/>
  <c r="U84" i="50"/>
  <c r="U76" i="50"/>
  <c r="U68" i="50"/>
  <c r="U60" i="50"/>
  <c r="U52" i="50"/>
  <c r="U44" i="50"/>
  <c r="U36" i="50"/>
  <c r="U28" i="50"/>
  <c r="U20" i="50"/>
  <c r="U12" i="50"/>
  <c r="T115" i="50"/>
  <c r="T107" i="50"/>
  <c r="T99" i="50"/>
  <c r="T91" i="50"/>
  <c r="T83" i="50"/>
  <c r="T75" i="50"/>
  <c r="T67" i="50"/>
  <c r="T59" i="50"/>
  <c r="T51" i="50"/>
  <c r="T43" i="50"/>
  <c r="T35" i="50"/>
  <c r="T27" i="50"/>
  <c r="T19" i="50"/>
  <c r="T11" i="50"/>
  <c r="S114" i="50"/>
  <c r="S106" i="50"/>
  <c r="S98" i="50"/>
  <c r="S90" i="50"/>
  <c r="S82" i="50"/>
  <c r="S74" i="50"/>
  <c r="S66" i="50"/>
  <c r="S58" i="50"/>
  <c r="S50" i="50"/>
  <c r="S42" i="50"/>
  <c r="S34" i="50"/>
  <c r="S26" i="50"/>
  <c r="S18" i="50"/>
  <c r="S10" i="50"/>
  <c r="R113" i="50"/>
  <c r="R105" i="50"/>
  <c r="R97" i="50"/>
  <c r="R89" i="50"/>
  <c r="R81" i="50"/>
  <c r="R73" i="50"/>
  <c r="R65" i="50"/>
  <c r="R57" i="50"/>
  <c r="R49" i="50"/>
  <c r="R41" i="50"/>
  <c r="R33" i="50"/>
  <c r="R25" i="50"/>
  <c r="R17" i="50"/>
  <c r="R9" i="50"/>
  <c r="P112" i="50"/>
  <c r="P104" i="50"/>
  <c r="P96" i="50"/>
  <c r="P88" i="50"/>
  <c r="P80" i="50"/>
  <c r="P72" i="50"/>
  <c r="P64" i="50"/>
  <c r="P56" i="50"/>
  <c r="P48" i="50"/>
  <c r="P40" i="50"/>
  <c r="P32" i="50"/>
  <c r="P24" i="50"/>
  <c r="P16" i="50"/>
  <c r="P8" i="50"/>
  <c r="X13" i="50"/>
  <c r="V116" i="50"/>
  <c r="V108" i="50"/>
  <c r="V100" i="50"/>
  <c r="V92" i="50"/>
  <c r="V84" i="50"/>
  <c r="V76" i="50"/>
  <c r="V68" i="50"/>
  <c r="V60" i="50"/>
  <c r="V52" i="50"/>
  <c r="V44" i="50"/>
  <c r="V36" i="50"/>
  <c r="V28" i="50"/>
  <c r="V20" i="50"/>
  <c r="V12" i="50"/>
  <c r="U115" i="50"/>
  <c r="U107" i="50"/>
  <c r="U99" i="50"/>
  <c r="U91" i="50"/>
  <c r="U83" i="50"/>
  <c r="U75" i="50"/>
  <c r="U67" i="50"/>
  <c r="U59" i="50"/>
  <c r="U51" i="50"/>
  <c r="U43" i="50"/>
  <c r="U35" i="50"/>
  <c r="U27" i="50"/>
  <c r="U19" i="50"/>
  <c r="U11" i="50"/>
  <c r="T114" i="50"/>
  <c r="T106" i="50"/>
  <c r="T98" i="50"/>
  <c r="T90" i="50"/>
  <c r="T82" i="50"/>
  <c r="T74" i="50"/>
  <c r="T66" i="50"/>
  <c r="T58" i="50"/>
  <c r="T50" i="50"/>
  <c r="T42" i="50"/>
  <c r="T34" i="50"/>
  <c r="T26" i="50"/>
  <c r="T18" i="50"/>
  <c r="T10" i="50"/>
  <c r="S113" i="50"/>
  <c r="S105" i="50"/>
  <c r="S97" i="50"/>
  <c r="S89" i="50"/>
  <c r="S81" i="50"/>
  <c r="S73" i="50"/>
  <c r="S65" i="50"/>
  <c r="S57" i="50"/>
  <c r="S49" i="50"/>
  <c r="S41" i="50"/>
  <c r="S33" i="50"/>
  <c r="S25" i="50"/>
  <c r="S17" i="50"/>
  <c r="S9" i="50"/>
  <c r="R112" i="50"/>
  <c r="R104" i="50"/>
  <c r="R96" i="50"/>
  <c r="R88" i="50"/>
  <c r="R80" i="50"/>
  <c r="R72" i="50"/>
  <c r="R64" i="50"/>
  <c r="R56" i="50"/>
  <c r="R48" i="50"/>
  <c r="R40" i="50"/>
  <c r="R32" i="50"/>
  <c r="R24" i="50"/>
  <c r="R16" i="50"/>
  <c r="R8" i="50"/>
  <c r="P111" i="50"/>
  <c r="P103" i="50"/>
  <c r="P95" i="50"/>
  <c r="P87" i="50"/>
  <c r="P79" i="50"/>
  <c r="P71" i="50"/>
  <c r="P63" i="50"/>
  <c r="P55" i="50"/>
  <c r="P47" i="50"/>
  <c r="P39" i="50"/>
  <c r="P31" i="50"/>
  <c r="P23" i="50"/>
  <c r="P15" i="50"/>
  <c r="Q6" i="61"/>
  <c r="Q15" i="61" s="1"/>
  <c r="E8" i="63"/>
  <c r="E16" i="63"/>
  <c r="E24" i="63"/>
  <c r="E32" i="63"/>
  <c r="E40" i="63"/>
  <c r="E48" i="63"/>
  <c r="E56" i="63"/>
  <c r="E64" i="63"/>
  <c r="E72" i="63"/>
  <c r="E80" i="63"/>
  <c r="E88" i="63"/>
  <c r="E96" i="63"/>
  <c r="E104" i="63"/>
  <c r="E112" i="63"/>
  <c r="E120" i="63"/>
  <c r="E128" i="63"/>
  <c r="E136" i="63"/>
  <c r="E144" i="63"/>
  <c r="E152" i="63"/>
  <c r="E160" i="63"/>
  <c r="E168" i="63"/>
  <c r="E176" i="63"/>
  <c r="E184" i="63"/>
  <c r="E192" i="63"/>
  <c r="E200" i="63"/>
  <c r="E208" i="63"/>
  <c r="E216" i="63"/>
  <c r="E224" i="63"/>
  <c r="E232" i="63"/>
  <c r="E240" i="63"/>
  <c r="E248" i="63"/>
  <c r="E256" i="63"/>
  <c r="E264" i="63"/>
  <c r="E272" i="63"/>
  <c r="E280" i="63"/>
  <c r="E288" i="63"/>
  <c r="E296" i="63"/>
  <c r="E304" i="63"/>
  <c r="E312" i="63"/>
  <c r="E320" i="63"/>
  <c r="E328" i="63"/>
  <c r="E336" i="63"/>
  <c r="E344" i="63"/>
  <c r="E352" i="63"/>
  <c r="E360" i="63"/>
  <c r="E368" i="63"/>
  <c r="E376" i="63"/>
  <c r="E384" i="63"/>
  <c r="E392" i="63"/>
  <c r="E400" i="63"/>
  <c r="E408" i="63"/>
  <c r="E416" i="63"/>
  <c r="E424" i="63"/>
  <c r="E432" i="63"/>
  <c r="E440" i="63"/>
  <c r="E447" i="63"/>
  <c r="E454" i="63"/>
  <c r="E461" i="63"/>
  <c r="E476" i="63"/>
  <c r="E483" i="63"/>
  <c r="E490" i="63"/>
  <c r="E497" i="63"/>
  <c r="E504" i="63"/>
  <c r="E511" i="63"/>
  <c r="E518" i="63"/>
  <c r="E525" i="63"/>
  <c r="E540" i="63"/>
  <c r="E547" i="63"/>
  <c r="E554" i="63"/>
  <c r="E561" i="63"/>
  <c r="E568" i="63"/>
  <c r="E575" i="63"/>
  <c r="E582" i="63"/>
  <c r="E589" i="63"/>
  <c r="E604" i="63"/>
  <c r="E611" i="63"/>
  <c r="E618" i="63"/>
  <c r="E625" i="63"/>
  <c r="E632" i="63"/>
  <c r="E639" i="63"/>
  <c r="E646" i="63"/>
  <c r="E653" i="63"/>
  <c r="E668" i="63"/>
  <c r="E675" i="63"/>
  <c r="E682" i="63"/>
  <c r="E689" i="63"/>
  <c r="E696" i="63"/>
  <c r="E703" i="63"/>
  <c r="E710" i="63"/>
  <c r="E717" i="63"/>
  <c r="E732" i="63"/>
  <c r="E739" i="63"/>
  <c r="E746" i="63"/>
  <c r="E753" i="63"/>
  <c r="E760" i="63"/>
  <c r="E767" i="63"/>
  <c r="E774" i="63"/>
  <c r="E781" i="63"/>
  <c r="E796" i="63"/>
  <c r="E803" i="63"/>
  <c r="E810" i="63"/>
  <c r="E817" i="63"/>
  <c r="E824" i="63"/>
  <c r="E831" i="63"/>
  <c r="E838" i="63"/>
  <c r="E845" i="63"/>
  <c r="E852" i="63"/>
  <c r="E865" i="63"/>
  <c r="E871" i="63"/>
  <c r="E877" i="63"/>
  <c r="E884" i="63"/>
  <c r="E897" i="63"/>
  <c r="E903" i="63"/>
  <c r="E909" i="63"/>
  <c r="E916" i="63"/>
  <c r="E929" i="63"/>
  <c r="E935" i="63"/>
  <c r="E941" i="63"/>
  <c r="E948" i="63"/>
  <c r="E961" i="63"/>
  <c r="E967" i="63"/>
  <c r="E973" i="63"/>
  <c r="E980" i="63"/>
  <c r="E993" i="63"/>
  <c r="E999" i="63"/>
  <c r="E1005" i="63"/>
  <c r="E1012" i="63"/>
  <c r="E1025" i="63"/>
  <c r="E1031" i="63"/>
  <c r="E1037" i="63"/>
  <c r="E1044" i="63"/>
  <c r="E1057" i="63"/>
  <c r="E1063" i="63"/>
  <c r="E1069" i="63"/>
  <c r="E1076" i="63"/>
  <c r="E1089" i="63"/>
  <c r="E1095" i="63"/>
  <c r="E1101" i="63"/>
  <c r="E1108" i="63"/>
  <c r="E1121" i="63"/>
  <c r="E1127" i="63"/>
  <c r="E1133" i="63"/>
  <c r="E1140" i="63"/>
  <c r="E1153" i="63"/>
  <c r="E1159" i="63"/>
  <c r="E1165" i="63"/>
  <c r="E1172" i="63"/>
  <c r="E1185" i="63"/>
  <c r="E1191" i="63"/>
  <c r="E1197" i="63"/>
  <c r="E1204" i="63"/>
  <c r="E1217" i="63"/>
  <c r="E1223" i="63"/>
  <c r="E1229" i="63"/>
  <c r="E1236" i="63"/>
  <c r="E1249" i="63"/>
  <c r="E1255" i="63"/>
  <c r="E1261" i="63"/>
  <c r="E1268" i="63"/>
  <c r="E1281" i="63"/>
  <c r="E1287" i="63"/>
  <c r="E1293" i="63"/>
  <c r="E1300" i="63"/>
  <c r="E1313" i="63"/>
  <c r="E1319" i="63"/>
  <c r="E1325" i="63"/>
  <c r="E1332" i="63"/>
  <c r="E1345" i="63"/>
  <c r="E1351" i="63"/>
  <c r="E1357" i="63"/>
  <c r="E1364" i="63"/>
  <c r="E1377" i="63"/>
  <c r="E1383" i="63"/>
  <c r="E1389" i="63"/>
  <c r="E1396" i="63"/>
  <c r="E1409" i="63"/>
  <c r="E1415" i="63"/>
  <c r="E1421" i="63"/>
  <c r="E1428" i="63"/>
  <c r="E1441" i="63"/>
  <c r="E1447" i="63"/>
  <c r="E1453" i="63"/>
  <c r="E1460" i="63"/>
  <c r="E1473" i="63"/>
  <c r="E1479" i="63"/>
  <c r="E1485" i="63"/>
  <c r="E1492" i="63"/>
  <c r="E1504" i="63"/>
  <c r="E1515" i="63"/>
  <c r="E1521" i="63"/>
  <c r="E1533" i="63"/>
  <c r="E1539" i="63"/>
  <c r="E1545" i="63"/>
  <c r="E1551" i="63"/>
  <c r="E1564" i="63"/>
  <c r="E1575" i="63"/>
  <c r="E1581" i="63"/>
  <c r="E1586" i="63"/>
  <c r="E1592" i="63"/>
  <c r="E1605" i="63"/>
  <c r="E1611" i="63"/>
  <c r="E1617" i="63"/>
  <c r="E1623" i="63"/>
  <c r="E1635" i="63"/>
  <c r="E1646" i="63"/>
  <c r="E1652" i="63"/>
  <c r="E1657" i="63"/>
  <c r="E1670" i="63"/>
  <c r="E1683" i="63"/>
  <c r="E1689" i="63"/>
  <c r="E1694" i="63"/>
  <c r="E1700" i="63"/>
  <c r="E1706" i="63"/>
  <c r="E1723" i="63"/>
  <c r="E1729" i="63"/>
  <c r="E1735" i="63"/>
  <c r="E1748" i="63"/>
  <c r="E1765" i="63"/>
  <c r="E1770" i="63"/>
  <c r="E1787" i="63"/>
  <c r="E1792" i="63"/>
  <c r="E1798" i="63"/>
  <c r="E1804" i="63"/>
  <c r="E1815" i="63"/>
  <c r="E1836" i="63"/>
  <c r="E1847" i="63"/>
  <c r="E1859" i="63"/>
  <c r="E1864" i="63"/>
  <c r="E1881" i="63"/>
  <c r="E1886" i="63"/>
  <c r="E1908" i="63"/>
  <c r="E1913" i="63"/>
  <c r="E1919" i="63"/>
  <c r="E1925" i="63"/>
  <c r="E1936" i="63"/>
  <c r="E1947" i="63"/>
  <c r="E1952" i="63"/>
  <c r="E1968" i="63"/>
  <c r="E1974" i="63"/>
  <c r="E1980" i="63"/>
  <c r="E2002" i="63"/>
  <c r="E2008" i="63"/>
  <c r="E2018" i="63"/>
  <c r="E2023" i="63"/>
  <c r="E2029" i="63"/>
  <c r="E2034" i="63"/>
  <c r="E2040" i="63"/>
  <c r="E2068" i="63"/>
  <c r="E2073" i="63"/>
  <c r="E2078" i="63"/>
  <c r="E2083" i="63"/>
  <c r="E2088" i="63"/>
  <c r="E2104" i="63"/>
  <c r="E2119" i="63"/>
  <c r="E2129" i="63"/>
  <c r="E2134" i="63"/>
  <c r="E2171" i="63"/>
  <c r="E2176" i="63"/>
  <c r="E2223" i="63"/>
  <c r="E2227" i="63"/>
  <c r="E2237" i="63"/>
  <c r="E2241" i="63"/>
  <c r="E2251" i="63"/>
  <c r="E2260" i="63"/>
  <c r="E2279" i="63"/>
  <c r="E2306" i="63"/>
  <c r="E2319" i="63"/>
  <c r="E2323" i="63"/>
  <c r="E2363" i="63"/>
  <c r="E2385" i="63"/>
  <c r="E2394" i="63"/>
  <c r="E2434" i="63"/>
  <c r="E2447" i="63"/>
  <c r="E2451" i="63"/>
  <c r="E2491" i="63"/>
  <c r="E2513" i="63"/>
  <c r="E2522" i="63"/>
  <c r="E2562" i="63"/>
  <c r="E2575" i="63"/>
  <c r="E2579" i="63"/>
  <c r="E2619" i="63"/>
  <c r="E2641" i="63"/>
  <c r="E2650" i="63"/>
  <c r="E2690" i="63"/>
  <c r="E2703" i="63"/>
  <c r="E2707" i="63"/>
  <c r="E2747" i="63"/>
  <c r="E2769" i="63"/>
  <c r="E2778" i="63"/>
  <c r="E2818" i="63"/>
  <c r="E2831" i="63"/>
  <c r="E2835" i="63"/>
  <c r="E2883" i="63"/>
  <c r="E2901" i="63"/>
  <c r="E2976" i="63"/>
  <c r="E2980" i="63"/>
  <c r="E3067" i="63"/>
  <c r="E3093" i="63"/>
  <c r="E3130" i="63"/>
  <c r="E3221" i="63"/>
  <c r="E3258" i="63"/>
  <c r="E3349" i="63"/>
  <c r="E3386" i="63"/>
  <c r="E3477" i="63"/>
  <c r="E3514" i="63"/>
  <c r="E3605" i="63"/>
  <c r="E3642" i="63"/>
  <c r="E453" i="63"/>
  <c r="E468" i="63"/>
  <c r="E517" i="63"/>
  <c r="E532" i="63"/>
  <c r="E581" i="63"/>
  <c r="E596" i="63"/>
  <c r="E645" i="63"/>
  <c r="E660" i="63"/>
  <c r="E709" i="63"/>
  <c r="E724" i="63"/>
  <c r="E773" i="63"/>
  <c r="E788" i="63"/>
  <c r="E837" i="63"/>
  <c r="E851" i="63"/>
  <c r="E858" i="63"/>
  <c r="E864" i="63"/>
  <c r="E870" i="63"/>
  <c r="E883" i="63"/>
  <c r="E890" i="63"/>
  <c r="E896" i="63"/>
  <c r="E902" i="63"/>
  <c r="E915" i="63"/>
  <c r="E922" i="63"/>
  <c r="E928" i="63"/>
  <c r="E934" i="63"/>
  <c r="E947" i="63"/>
  <c r="E954" i="63"/>
  <c r="E960" i="63"/>
  <c r="E966" i="63"/>
  <c r="E979" i="63"/>
  <c r="E986" i="63"/>
  <c r="E992" i="63"/>
  <c r="E998" i="63"/>
  <c r="E1011" i="63"/>
  <c r="E1018" i="63"/>
  <c r="E1024" i="63"/>
  <c r="E1030" i="63"/>
  <c r="E1043" i="63"/>
  <c r="E1050" i="63"/>
  <c r="E1056" i="63"/>
  <c r="E1062" i="63"/>
  <c r="E1075" i="63"/>
  <c r="E1082" i="63"/>
  <c r="E1088" i="63"/>
  <c r="E1094" i="63"/>
  <c r="E1107" i="63"/>
  <c r="E1114" i="63"/>
  <c r="E1120" i="63"/>
  <c r="E1126" i="63"/>
  <c r="E1139" i="63"/>
  <c r="E1146" i="63"/>
  <c r="E1152" i="63"/>
  <c r="E1158" i="63"/>
  <c r="E1171" i="63"/>
  <c r="E1178" i="63"/>
  <c r="E1184" i="63"/>
  <c r="E1190" i="63"/>
  <c r="E1203" i="63"/>
  <c r="E1210" i="63"/>
  <c r="E1216" i="63"/>
  <c r="E1222" i="63"/>
  <c r="E1235" i="63"/>
  <c r="E1242" i="63"/>
  <c r="E1248" i="63"/>
  <c r="E1254" i="63"/>
  <c r="E1267" i="63"/>
  <c r="E1274" i="63"/>
  <c r="E1280" i="63"/>
  <c r="E1286" i="63"/>
  <c r="E1299" i="63"/>
  <c r="E1306" i="63"/>
  <c r="E1312" i="63"/>
  <c r="E1318" i="63"/>
  <c r="E1331" i="63"/>
  <c r="E1338" i="63"/>
  <c r="E1344" i="63"/>
  <c r="E1350" i="63"/>
  <c r="E1363" i="63"/>
  <c r="E1370" i="63"/>
  <c r="E1376" i="63"/>
  <c r="E1382" i="63"/>
  <c r="E1395" i="63"/>
  <c r="E1402" i="63"/>
  <c r="E1408" i="63"/>
  <c r="E1414" i="63"/>
  <c r="E1427" i="63"/>
  <c r="E1434" i="63"/>
  <c r="E1440" i="63"/>
  <c r="E1446" i="63"/>
  <c r="E1459" i="63"/>
  <c r="E1466" i="63"/>
  <c r="E1472" i="63"/>
  <c r="E1478" i="63"/>
  <c r="E1491" i="63"/>
  <c r="E1498" i="63"/>
  <c r="E1503" i="63"/>
  <c r="E1509" i="63"/>
  <c r="E1520" i="63"/>
  <c r="E1526" i="63"/>
  <c r="E1532" i="63"/>
  <c r="E1538" i="63"/>
  <c r="E1544" i="63"/>
  <c r="E1557" i="63"/>
  <c r="E1563" i="63"/>
  <c r="E1569" i="63"/>
  <c r="E1574" i="63"/>
  <c r="E1580" i="63"/>
  <c r="E1591" i="63"/>
  <c r="E1604" i="63"/>
  <c r="E1610" i="63"/>
  <c r="E1616" i="63"/>
  <c r="E1622" i="63"/>
  <c r="E1634" i="63"/>
  <c r="E1640" i="63"/>
  <c r="E1651" i="63"/>
  <c r="E1663" i="63"/>
  <c r="E1676" i="63"/>
  <c r="E1682" i="63"/>
  <c r="E1688" i="63"/>
  <c r="E1705" i="63"/>
  <c r="E1711" i="63"/>
  <c r="E1717" i="63"/>
  <c r="E1722" i="63"/>
  <c r="E1728" i="63"/>
  <c r="E1754" i="63"/>
  <c r="E1759" i="63"/>
  <c r="E1764" i="63"/>
  <c r="E1769" i="63"/>
  <c r="E1775" i="63"/>
  <c r="E1781" i="63"/>
  <c r="E1786" i="63"/>
  <c r="E1803" i="63"/>
  <c r="E1809" i="63"/>
  <c r="E1814" i="63"/>
  <c r="E1820" i="63"/>
  <c r="E1825" i="63"/>
  <c r="E1830" i="63"/>
  <c r="E1835" i="63"/>
  <c r="E1841" i="63"/>
  <c r="E1858" i="63"/>
  <c r="E1863" i="63"/>
  <c r="E1875" i="63"/>
  <c r="E1891" i="63"/>
  <c r="E1896" i="63"/>
  <c r="E1907" i="63"/>
  <c r="E1924" i="63"/>
  <c r="E1930" i="63"/>
  <c r="E1935" i="63"/>
  <c r="E1941" i="63"/>
  <c r="E1957" i="63"/>
  <c r="E1962" i="63"/>
  <c r="E1979" i="63"/>
  <c r="E1984" i="63"/>
  <c r="E1990" i="63"/>
  <c r="E1996" i="63"/>
  <c r="E2007" i="63"/>
  <c r="E2028" i="63"/>
  <c r="E2039" i="63"/>
  <c r="E2051" i="63"/>
  <c r="E2056" i="63"/>
  <c r="E2082" i="63"/>
  <c r="E2087" i="63"/>
  <c r="E2093" i="63"/>
  <c r="E2098" i="63"/>
  <c r="E2103" i="63"/>
  <c r="E2114" i="63"/>
  <c r="E2124" i="63"/>
  <c r="E2138" i="63"/>
  <c r="E2153" i="63"/>
  <c r="E2166" i="63"/>
  <c r="E2203" i="63"/>
  <c r="E2208" i="63"/>
  <c r="E2236" i="63"/>
  <c r="E2255" i="63"/>
  <c r="E2259" i="63"/>
  <c r="E2269" i="63"/>
  <c r="E2273" i="63"/>
  <c r="E2283" i="63"/>
  <c r="E2292" i="63"/>
  <c r="E2305" i="63"/>
  <c r="E2332" i="63"/>
  <c r="E2336" i="63"/>
  <c r="E2376" i="63"/>
  <c r="E2393" i="63"/>
  <c r="E2407" i="63"/>
  <c r="E2411" i="63"/>
  <c r="E2420" i="63"/>
  <c r="E2433" i="63"/>
  <c r="E2460" i="63"/>
  <c r="E2464" i="63"/>
  <c r="E2504" i="63"/>
  <c r="E2521" i="63"/>
  <c r="E2535" i="63"/>
  <c r="E2539" i="63"/>
  <c r="E2548" i="63"/>
  <c r="E2561" i="63"/>
  <c r="E2588" i="63"/>
  <c r="E2592" i="63"/>
  <c r="E2632" i="63"/>
  <c r="E2649" i="63"/>
  <c r="E2663" i="63"/>
  <c r="E2667" i="63"/>
  <c r="E2676" i="63"/>
  <c r="E2689" i="63"/>
  <c r="E2716" i="63"/>
  <c r="E2720" i="63"/>
  <c r="E2760" i="63"/>
  <c r="E2777" i="63"/>
  <c r="E2791" i="63"/>
  <c r="E2795" i="63"/>
  <c r="E2804" i="63"/>
  <c r="E2817" i="63"/>
  <c r="E2844" i="63"/>
  <c r="E2848" i="63"/>
  <c r="E2852" i="63"/>
  <c r="E2896" i="63"/>
  <c r="E2900" i="63"/>
  <c r="E2959" i="63"/>
  <c r="E2988" i="63"/>
  <c r="E3017" i="63"/>
  <c r="E3034" i="63"/>
  <c r="E3046" i="63"/>
  <c r="E3075" i="63"/>
  <c r="E3092" i="63"/>
  <c r="E3109" i="63"/>
  <c r="E3146" i="63"/>
  <c r="E3237" i="63"/>
  <c r="E3274" i="63"/>
  <c r="E3365" i="63"/>
  <c r="E3402" i="63"/>
  <c r="E3493" i="63"/>
  <c r="E3530" i="63"/>
  <c r="E3621" i="63"/>
  <c r="E3658" i="63"/>
  <c r="E6" i="63"/>
  <c r="E14" i="63"/>
  <c r="E22" i="63"/>
  <c r="E30" i="63"/>
  <c r="E38" i="63"/>
  <c r="E46" i="63"/>
  <c r="E54" i="63"/>
  <c r="E62" i="63"/>
  <c r="E70" i="63"/>
  <c r="E78" i="63"/>
  <c r="E86" i="63"/>
  <c r="E94" i="63"/>
  <c r="E102" i="63"/>
  <c r="E110" i="63"/>
  <c r="E118" i="63"/>
  <c r="E126" i="63"/>
  <c r="E134" i="63"/>
  <c r="E142" i="63"/>
  <c r="E150" i="63"/>
  <c r="E158" i="63"/>
  <c r="E166" i="63"/>
  <c r="E445" i="63"/>
  <c r="E460" i="63"/>
  <c r="E509" i="63"/>
  <c r="E524" i="63"/>
  <c r="E573" i="63"/>
  <c r="E588" i="63"/>
  <c r="E637" i="63"/>
  <c r="E652" i="63"/>
  <c r="E701" i="63"/>
  <c r="E716" i="63"/>
  <c r="E765" i="63"/>
  <c r="E780" i="63"/>
  <c r="E829" i="63"/>
  <c r="E844" i="63"/>
  <c r="E869" i="63"/>
  <c r="E876" i="63"/>
  <c r="E901" i="63"/>
  <c r="E908" i="63"/>
  <c r="E933" i="63"/>
  <c r="E940" i="63"/>
  <c r="E965" i="63"/>
  <c r="E972" i="63"/>
  <c r="E997" i="63"/>
  <c r="E1004" i="63"/>
  <c r="E1029" i="63"/>
  <c r="E1036" i="63"/>
  <c r="E1061" i="63"/>
  <c r="E1068" i="63"/>
  <c r="E1093" i="63"/>
  <c r="E1100" i="63"/>
  <c r="E1125" i="63"/>
  <c r="E1132" i="63"/>
  <c r="E1157" i="63"/>
  <c r="E1164" i="63"/>
  <c r="E1189" i="63"/>
  <c r="E1196" i="63"/>
  <c r="E1221" i="63"/>
  <c r="E1228" i="63"/>
  <c r="E1253" i="63"/>
  <c r="E1260" i="63"/>
  <c r="E1285" i="63"/>
  <c r="E1292" i="63"/>
  <c r="E1317" i="63"/>
  <c r="E1324" i="63"/>
  <c r="E1349" i="63"/>
  <c r="E1356" i="63"/>
  <c r="E1381" i="63"/>
  <c r="E1388" i="63"/>
  <c r="E1413" i="63"/>
  <c r="E1420" i="63"/>
  <c r="E1445" i="63"/>
  <c r="E1452" i="63"/>
  <c r="E1477" i="63"/>
  <c r="E1484" i="63"/>
  <c r="E1502" i="63"/>
  <c r="E1508" i="63"/>
  <c r="E1514" i="63"/>
  <c r="E1543" i="63"/>
  <c r="E1556" i="63"/>
  <c r="E1579" i="63"/>
  <c r="E1585" i="63"/>
  <c r="E1597" i="63"/>
  <c r="E1628" i="63"/>
  <c r="E1645" i="63"/>
  <c r="E1650" i="63"/>
  <c r="E1656" i="63"/>
  <c r="E1669" i="63"/>
  <c r="E1699" i="63"/>
  <c r="E1710" i="63"/>
  <c r="E1721" i="63"/>
  <c r="E1734" i="63"/>
  <c r="E1747" i="63"/>
  <c r="E1753" i="63"/>
  <c r="E1758" i="63"/>
  <c r="E1780" i="63"/>
  <c r="E1785" i="63"/>
  <c r="E1791" i="63"/>
  <c r="E1797" i="63"/>
  <c r="E1808" i="63"/>
  <c r="E1819" i="63"/>
  <c r="E1824" i="63"/>
  <c r="E1840" i="63"/>
  <c r="E1846" i="63"/>
  <c r="E1852" i="63"/>
  <c r="E1857" i="63"/>
  <c r="E1874" i="63"/>
  <c r="E1880" i="63"/>
  <c r="E1890" i="63"/>
  <c r="E1895" i="63"/>
  <c r="E1901" i="63"/>
  <c r="E1906" i="63"/>
  <c r="E1912" i="63"/>
  <c r="E1940" i="63"/>
  <c r="E1946" i="63"/>
  <c r="E1951" i="63"/>
  <c r="E1956" i="63"/>
  <c r="E1961" i="63"/>
  <c r="E1967" i="63"/>
  <c r="E1973" i="63"/>
  <c r="E1995" i="63"/>
  <c r="E2001" i="63"/>
  <c r="E2006" i="63"/>
  <c r="E2012" i="63"/>
  <c r="E2017" i="63"/>
  <c r="E2022" i="63"/>
  <c r="E2027" i="63"/>
  <c r="E2033" i="63"/>
  <c r="E2055" i="63"/>
  <c r="E2067" i="63"/>
  <c r="E2118" i="63"/>
  <c r="E2123" i="63"/>
  <c r="E2137" i="63"/>
  <c r="E2152" i="63"/>
  <c r="E2161" i="63"/>
  <c r="E2170" i="63"/>
  <c r="E2185" i="63"/>
  <c r="E2198" i="63"/>
  <c r="E2235" i="63"/>
  <c r="E2240" i="63"/>
  <c r="E2287" i="63"/>
  <c r="E2291" i="63"/>
  <c r="E2331" i="63"/>
  <c r="E2353" i="63"/>
  <c r="E2362" i="63"/>
  <c r="E2402" i="63"/>
  <c r="E2415" i="63"/>
  <c r="E2419" i="63"/>
  <c r="E2459" i="63"/>
  <c r="E2481" i="63"/>
  <c r="E2490" i="63"/>
  <c r="E2530" i="63"/>
  <c r="E2543" i="63"/>
  <c r="E2547" i="63"/>
  <c r="E2587" i="63"/>
  <c r="E2609" i="63"/>
  <c r="E2618" i="63"/>
  <c r="E2658" i="63"/>
  <c r="E2671" i="63"/>
  <c r="E2675" i="63"/>
  <c r="E2715" i="63"/>
  <c r="E2737" i="63"/>
  <c r="E2746" i="63"/>
  <c r="E2786" i="63"/>
  <c r="E2799" i="63"/>
  <c r="E2803" i="63"/>
  <c r="E2843" i="63"/>
  <c r="E2860" i="63"/>
  <c r="E2873" i="63"/>
  <c r="E2971" i="63"/>
  <c r="E2979" i="63"/>
  <c r="E2987" i="63"/>
  <c r="E3012" i="63"/>
  <c r="E3125" i="63"/>
  <c r="E3162" i="63"/>
  <c r="E3253" i="63"/>
  <c r="E3290" i="63"/>
  <c r="E3381" i="63"/>
  <c r="E3418" i="63"/>
  <c r="E3509" i="63"/>
  <c r="E3546" i="63"/>
  <c r="E3637" i="63"/>
  <c r="E5" i="63"/>
  <c r="E13" i="63"/>
  <c r="E21" i="63"/>
  <c r="E29" i="63"/>
  <c r="E37" i="63"/>
  <c r="E45" i="63"/>
  <c r="E53" i="63"/>
  <c r="E61" i="63"/>
  <c r="E69" i="63"/>
  <c r="E77" i="63"/>
  <c r="E85" i="63"/>
  <c r="E93" i="63"/>
  <c r="E101" i="63"/>
  <c r="E109" i="63"/>
  <c r="E117" i="63"/>
  <c r="E125" i="63"/>
  <c r="E133" i="63"/>
  <c r="E141" i="63"/>
  <c r="E149" i="63"/>
  <c r="E157" i="63"/>
  <c r="E165" i="63"/>
  <c r="E173" i="63"/>
  <c r="E181" i="63"/>
  <c r="E189" i="63"/>
  <c r="E197" i="63"/>
  <c r="E205" i="63"/>
  <c r="E213" i="63"/>
  <c r="E221" i="63"/>
  <c r="E229" i="63"/>
  <c r="E237" i="63"/>
  <c r="E245" i="63"/>
  <c r="E253" i="63"/>
  <c r="E261" i="63"/>
  <c r="E269" i="63"/>
  <c r="E277" i="63"/>
  <c r="E285" i="63"/>
  <c r="E293" i="63"/>
  <c r="E301" i="63"/>
  <c r="E309" i="63"/>
  <c r="E317" i="63"/>
  <c r="E325" i="63"/>
  <c r="E333" i="63"/>
  <c r="E341" i="63"/>
  <c r="E349" i="63"/>
  <c r="E357" i="63"/>
  <c r="E365" i="63"/>
  <c r="E373" i="63"/>
  <c r="E381" i="63"/>
  <c r="E389" i="63"/>
  <c r="E397" i="63"/>
  <c r="E405" i="63"/>
  <c r="E413" i="63"/>
  <c r="E421" i="63"/>
  <c r="E429" i="63"/>
  <c r="E437" i="63"/>
  <c r="E452" i="63"/>
  <c r="E459" i="63"/>
  <c r="E466" i="63"/>
  <c r="E473" i="63"/>
  <c r="E480" i="63"/>
  <c r="E487" i="63"/>
  <c r="E494" i="63"/>
  <c r="E501" i="63"/>
  <c r="E516" i="63"/>
  <c r="E523" i="63"/>
  <c r="E530" i="63"/>
  <c r="E537" i="63"/>
  <c r="E544" i="63"/>
  <c r="E551" i="63"/>
  <c r="E558" i="63"/>
  <c r="E565" i="63"/>
  <c r="E580" i="63"/>
  <c r="E587" i="63"/>
  <c r="E594" i="63"/>
  <c r="E601" i="63"/>
  <c r="E608" i="63"/>
  <c r="E615" i="63"/>
  <c r="E622" i="63"/>
  <c r="E629" i="63"/>
  <c r="E644" i="63"/>
  <c r="E651" i="63"/>
  <c r="E658" i="63"/>
  <c r="E665" i="63"/>
  <c r="E672" i="63"/>
  <c r="E679" i="63"/>
  <c r="E686" i="63"/>
  <c r="E693" i="63"/>
  <c r="E708" i="63"/>
  <c r="E715" i="63"/>
  <c r="E722" i="63"/>
  <c r="E729" i="63"/>
  <c r="E736" i="63"/>
  <c r="E743" i="63"/>
  <c r="E750" i="63"/>
  <c r="E757" i="63"/>
  <c r="E772" i="63"/>
  <c r="E779" i="63"/>
  <c r="E786" i="63"/>
  <c r="E793" i="63"/>
  <c r="E800" i="63"/>
  <c r="E807" i="63"/>
  <c r="E814" i="63"/>
  <c r="E821" i="63"/>
  <c r="E836" i="63"/>
  <c r="E843" i="63"/>
  <c r="E850" i="63"/>
  <c r="E856" i="63"/>
  <c r="E862" i="63"/>
  <c r="E875" i="63"/>
  <c r="E882" i="63"/>
  <c r="E888" i="63"/>
  <c r="E894" i="63"/>
  <c r="E907" i="63"/>
  <c r="E914" i="63"/>
  <c r="E920" i="63"/>
  <c r="E926" i="63"/>
  <c r="E939" i="63"/>
  <c r="E946" i="63"/>
  <c r="E952" i="63"/>
  <c r="E958" i="63"/>
  <c r="E971" i="63"/>
  <c r="E978" i="63"/>
  <c r="E984" i="63"/>
  <c r="E990" i="63"/>
  <c r="E1003" i="63"/>
  <c r="E1010" i="63"/>
  <c r="E1016" i="63"/>
  <c r="E1022" i="63"/>
  <c r="E1035" i="63"/>
  <c r="E1042" i="63"/>
  <c r="E1048" i="63"/>
  <c r="E1054" i="63"/>
  <c r="E1067" i="63"/>
  <c r="E1074" i="63"/>
  <c r="E1080" i="63"/>
  <c r="E1086" i="63"/>
  <c r="E1099" i="63"/>
  <c r="E1106" i="63"/>
  <c r="E1112" i="63"/>
  <c r="E1118" i="63"/>
  <c r="E1131" i="63"/>
  <c r="E1138" i="63"/>
  <c r="E1144" i="63"/>
  <c r="E1150" i="63"/>
  <c r="E1163" i="63"/>
  <c r="E1170" i="63"/>
  <c r="E1176" i="63"/>
  <c r="E1182" i="63"/>
  <c r="E1195" i="63"/>
  <c r="E1202" i="63"/>
  <c r="E1208" i="63"/>
  <c r="E1214" i="63"/>
  <c r="E1227" i="63"/>
  <c r="E1234" i="63"/>
  <c r="E1240" i="63"/>
  <c r="E1246" i="63"/>
  <c r="E1259" i="63"/>
  <c r="E1266" i="63"/>
  <c r="E1272" i="63"/>
  <c r="E1278" i="63"/>
  <c r="E1291" i="63"/>
  <c r="E1298" i="63"/>
  <c r="E1304" i="63"/>
  <c r="E1310" i="63"/>
  <c r="E1323" i="63"/>
  <c r="E1330" i="63"/>
  <c r="E1336" i="63"/>
  <c r="E1342" i="63"/>
  <c r="E1355" i="63"/>
  <c r="E1362" i="63"/>
  <c r="E1368" i="63"/>
  <c r="E1374" i="63"/>
  <c r="E1387" i="63"/>
  <c r="E1394" i="63"/>
  <c r="E1400" i="63"/>
  <c r="E1406" i="63"/>
  <c r="E1419" i="63"/>
  <c r="E1426" i="63"/>
  <c r="E1432" i="63"/>
  <c r="E1438" i="63"/>
  <c r="E1451" i="63"/>
  <c r="E1458" i="63"/>
  <c r="E1464" i="63"/>
  <c r="E1470" i="63"/>
  <c r="E1483" i="63"/>
  <c r="E1490" i="63"/>
  <c r="E1496" i="63"/>
  <c r="E1513" i="63"/>
  <c r="E1519" i="63"/>
  <c r="E1525" i="63"/>
  <c r="E1530" i="63"/>
  <c r="E1536" i="63"/>
  <c r="E1562" i="63"/>
  <c r="E1567" i="63"/>
  <c r="E1573" i="63"/>
  <c r="E1584" i="63"/>
  <c r="E1590" i="63"/>
  <c r="E1596" i="63"/>
  <c r="E1602" i="63"/>
  <c r="E1608" i="63"/>
  <c r="E1621" i="63"/>
  <c r="E1627" i="63"/>
  <c r="E1633" i="63"/>
  <c r="E1638" i="63"/>
  <c r="E1644" i="63"/>
  <c r="E1655" i="63"/>
  <c r="E1668" i="63"/>
  <c r="E1674" i="63"/>
  <c r="E1680" i="63"/>
  <c r="E1686" i="63"/>
  <c r="E1698" i="63"/>
  <c r="E1704" i="63"/>
  <c r="E1715" i="63"/>
  <c r="E1727" i="63"/>
  <c r="E1740" i="63"/>
  <c r="E1746" i="63"/>
  <c r="E1752" i="63"/>
  <c r="E1763" i="63"/>
  <c r="E1768" i="63"/>
  <c r="E1779" i="63"/>
  <c r="E1796" i="63"/>
  <c r="E1802" i="63"/>
  <c r="E1807" i="63"/>
  <c r="E1813" i="63"/>
  <c r="E1829" i="63"/>
  <c r="E1834" i="63"/>
  <c r="E1851" i="63"/>
  <c r="E1856" i="63"/>
  <c r="E1862" i="63"/>
  <c r="E1868" i="63"/>
  <c r="E1879" i="63"/>
  <c r="E1900" i="63"/>
  <c r="E1911" i="63"/>
  <c r="E1923" i="63"/>
  <c r="E1928" i="63"/>
  <c r="E1945" i="63"/>
  <c r="E1950" i="63"/>
  <c r="E1972" i="63"/>
  <c r="E1977" i="63"/>
  <c r="E1983" i="63"/>
  <c r="E1989" i="63"/>
  <c r="E2000" i="63"/>
  <c r="E2011" i="63"/>
  <c r="E2016" i="63"/>
  <c r="E2032" i="63"/>
  <c r="E2038" i="63"/>
  <c r="E2044" i="63"/>
  <c r="E2049" i="63"/>
  <c r="E2066" i="63"/>
  <c r="E2081" i="63"/>
  <c r="E2091" i="63"/>
  <c r="E2097" i="63"/>
  <c r="E2102" i="63"/>
  <c r="E2112" i="63"/>
  <c r="E2147" i="63"/>
  <c r="E2169" i="63"/>
  <c r="E2184" i="63"/>
  <c r="E2193" i="63"/>
  <c r="E2202" i="63"/>
  <c r="E2217" i="63"/>
  <c r="E2230" i="63"/>
  <c r="E2267" i="63"/>
  <c r="E2272" i="63"/>
  <c r="E2300" i="63"/>
  <c r="E2304" i="63"/>
  <c r="E2344" i="63"/>
  <c r="E2361" i="63"/>
  <c r="E2375" i="63"/>
  <c r="E2379" i="63"/>
  <c r="E2388" i="63"/>
  <c r="E2401" i="63"/>
  <c r="E2428" i="63"/>
  <c r="E2432" i="63"/>
  <c r="E2472" i="63"/>
  <c r="E2489" i="63"/>
  <c r="E2503" i="63"/>
  <c r="E2507" i="63"/>
  <c r="E2516" i="63"/>
  <c r="E2529" i="63"/>
  <c r="E2556" i="63"/>
  <c r="E2560" i="63"/>
  <c r="E2600" i="63"/>
  <c r="E2617" i="63"/>
  <c r="E2631" i="63"/>
  <c r="E2635" i="63"/>
  <c r="E2644" i="63"/>
  <c r="E2657" i="63"/>
  <c r="E2684" i="63"/>
  <c r="E2688" i="63"/>
  <c r="E2728" i="63"/>
  <c r="E2745" i="63"/>
  <c r="E2759" i="63"/>
  <c r="E2763" i="63"/>
  <c r="E2772" i="63"/>
  <c r="E2785" i="63"/>
  <c r="E2812" i="63"/>
  <c r="E2816" i="63"/>
  <c r="E2859" i="63"/>
  <c r="E2895" i="63"/>
  <c r="E2908" i="63"/>
  <c r="E2912" i="63"/>
  <c r="E2916" i="63"/>
  <c r="E3003" i="63"/>
  <c r="E3020" i="63"/>
  <c r="E3029" i="63"/>
  <c r="E3087" i="63"/>
  <c r="E3141" i="63"/>
  <c r="E3178" i="63"/>
  <c r="E3269" i="63"/>
  <c r="E3306" i="63"/>
  <c r="E3397" i="63"/>
  <c r="E3434" i="63"/>
  <c r="E3525" i="63"/>
  <c r="E3562" i="63"/>
  <c r="E3653" i="63"/>
  <c r="E444" i="63"/>
  <c r="E493" i="63"/>
  <c r="E508" i="63"/>
  <c r="E557" i="63"/>
  <c r="E572" i="63"/>
  <c r="E621" i="63"/>
  <c r="E636" i="63"/>
  <c r="E685" i="63"/>
  <c r="E700" i="63"/>
  <c r="E749" i="63"/>
  <c r="E764" i="63"/>
  <c r="E813" i="63"/>
  <c r="E828" i="63"/>
  <c r="E861" i="63"/>
  <c r="E868" i="63"/>
  <c r="E893" i="63"/>
  <c r="E900" i="63"/>
  <c r="E925" i="63"/>
  <c r="E932" i="63"/>
  <c r="E957" i="63"/>
  <c r="E964" i="63"/>
  <c r="E989" i="63"/>
  <c r="E996" i="63"/>
  <c r="E1021" i="63"/>
  <c r="E1028" i="63"/>
  <c r="E1053" i="63"/>
  <c r="E1060" i="63"/>
  <c r="E1085" i="63"/>
  <c r="E1092" i="63"/>
  <c r="E1117" i="63"/>
  <c r="E1124" i="63"/>
  <c r="E1149" i="63"/>
  <c r="E1156" i="63"/>
  <c r="E1181" i="63"/>
  <c r="E1188" i="63"/>
  <c r="E1213" i="63"/>
  <c r="E1220" i="63"/>
  <c r="E1245" i="63"/>
  <c r="E1252" i="63"/>
  <c r="E1277" i="63"/>
  <c r="E1284" i="63"/>
  <c r="E1309" i="63"/>
  <c r="E1316" i="63"/>
  <c r="E1341" i="63"/>
  <c r="E1348" i="63"/>
  <c r="E1373" i="63"/>
  <c r="E1380" i="63"/>
  <c r="E1405" i="63"/>
  <c r="E1412" i="63"/>
  <c r="E1437" i="63"/>
  <c r="E1444" i="63"/>
  <c r="E1469" i="63"/>
  <c r="E1476" i="63"/>
  <c r="E1501" i="63"/>
  <c r="E1507" i="63"/>
  <c r="E1518" i="63"/>
  <c r="E1529" i="63"/>
  <c r="E1542" i="63"/>
  <c r="E1555" i="63"/>
  <c r="E1566" i="63"/>
  <c r="E1572" i="63"/>
  <c r="E1578" i="63"/>
  <c r="E1607" i="63"/>
  <c r="E1620" i="63"/>
  <c r="E1643" i="63"/>
  <c r="E1649" i="63"/>
  <c r="E1661" i="63"/>
  <c r="E1692" i="63"/>
  <c r="E1709" i="63"/>
  <c r="E1714" i="63"/>
  <c r="E1720" i="63"/>
  <c r="E1733" i="63"/>
  <c r="E1762" i="63"/>
  <c r="E1767" i="63"/>
  <c r="E1773" i="63"/>
  <c r="E1778" i="63"/>
  <c r="E1784" i="63"/>
  <c r="E1812" i="63"/>
  <c r="E1818" i="63"/>
  <c r="E1823" i="63"/>
  <c r="E1828" i="63"/>
  <c r="E1833" i="63"/>
  <c r="E1839" i="63"/>
  <c r="E1845" i="63"/>
  <c r="E1867" i="63"/>
  <c r="E1873" i="63"/>
  <c r="E1878" i="63"/>
  <c r="E1884" i="63"/>
  <c r="E1889" i="63"/>
  <c r="E1894" i="63"/>
  <c r="E1899" i="63"/>
  <c r="E1905" i="63"/>
  <c r="E1927" i="63"/>
  <c r="E1939" i="63"/>
  <c r="E1955" i="63"/>
  <c r="E1960" i="63"/>
  <c r="E1988" i="63"/>
  <c r="E1994" i="63"/>
  <c r="E2005" i="63"/>
  <c r="E2021" i="63"/>
  <c r="E2026" i="63"/>
  <c r="E2048" i="63"/>
  <c r="E2054" i="63"/>
  <c r="E2060" i="63"/>
  <c r="E2076" i="63"/>
  <c r="E2080" i="63"/>
  <c r="E2096" i="63"/>
  <c r="E2107" i="63"/>
  <c r="E2117" i="63"/>
  <c r="E2127" i="63"/>
  <c r="E2132" i="63"/>
  <c r="E2151" i="63"/>
  <c r="E2179" i="63"/>
  <c r="E2201" i="63"/>
  <c r="E2216" i="63"/>
  <c r="E2225" i="63"/>
  <c r="E2234" i="63"/>
  <c r="E2249" i="63"/>
  <c r="E2262" i="63"/>
  <c r="E2299" i="63"/>
  <c r="E2321" i="63"/>
  <c r="E2330" i="63"/>
  <c r="E2370" i="63"/>
  <c r="E2383" i="63"/>
  <c r="E2387" i="63"/>
  <c r="E2427" i="63"/>
  <c r="E2449" i="63"/>
  <c r="E2458" i="63"/>
  <c r="E2498" i="63"/>
  <c r="E2511" i="63"/>
  <c r="E2515" i="63"/>
  <c r="E2555" i="63"/>
  <c r="E2577" i="63"/>
  <c r="E2586" i="63"/>
  <c r="E2626" i="63"/>
  <c r="E2639" i="63"/>
  <c r="E2643" i="63"/>
  <c r="E2683" i="63"/>
  <c r="E2705" i="63"/>
  <c r="E2714" i="63"/>
  <c r="E2754" i="63"/>
  <c r="E2767" i="63"/>
  <c r="E2771" i="63"/>
  <c r="E2811" i="63"/>
  <c r="E2833" i="63"/>
  <c r="E2842" i="63"/>
  <c r="E2890" i="63"/>
  <c r="E2907" i="63"/>
  <c r="E2924" i="63"/>
  <c r="E2953" i="63"/>
  <c r="E2970" i="63"/>
  <c r="E2982" i="63"/>
  <c r="E3011" i="63"/>
  <c r="E3028" i="63"/>
  <c r="E3157" i="63"/>
  <c r="E3194" i="63"/>
  <c r="E3285" i="63"/>
  <c r="E3322" i="63"/>
  <c r="E3413" i="63"/>
  <c r="E3450" i="63"/>
  <c r="E3578" i="63"/>
  <c r="E22614" i="63"/>
  <c r="E22606" i="63"/>
  <c r="E22598" i="63"/>
  <c r="E22590" i="63"/>
  <c r="E22582" i="63"/>
  <c r="E22574" i="63"/>
  <c r="E22566" i="63"/>
  <c r="E22558" i="63"/>
  <c r="E22550" i="63"/>
  <c r="E22542" i="63"/>
  <c r="E22534" i="63"/>
  <c r="E22526" i="63"/>
  <c r="E22518" i="63"/>
  <c r="E22510" i="63"/>
  <c r="E22502" i="63"/>
  <c r="E22494" i="63"/>
  <c r="E22486" i="63"/>
  <c r="E22478" i="63"/>
  <c r="E22470" i="63"/>
  <c r="E22462" i="63"/>
  <c r="E22454" i="63"/>
  <c r="E22446" i="63"/>
  <c r="E22438" i="63"/>
  <c r="E22430" i="63"/>
  <c r="E22655" i="63"/>
  <c r="E22648" i="63"/>
  <c r="E22640" i="63"/>
  <c r="E22632" i="63"/>
  <c r="E22624" i="63"/>
  <c r="E22616" i="63"/>
  <c r="E22641" i="63"/>
  <c r="E22633" i="63"/>
  <c r="E22625" i="63"/>
  <c r="E22617" i="63"/>
  <c r="E22609" i="63"/>
  <c r="E22601" i="63"/>
  <c r="E22593" i="63"/>
  <c r="E22585" i="63"/>
  <c r="E22577" i="63"/>
  <c r="E22569" i="63"/>
  <c r="E22561" i="63"/>
  <c r="E22553" i="63"/>
  <c r="E22545" i="63"/>
  <c r="E22537" i="63"/>
  <c r="E22529" i="63"/>
  <c r="E22521" i="63"/>
  <c r="E22513" i="63"/>
  <c r="E22505" i="63"/>
  <c r="E22497" i="63"/>
  <c r="E22489" i="63"/>
  <c r="E22481" i="63"/>
  <c r="E22473" i="63"/>
  <c r="E22465" i="63"/>
  <c r="E22457" i="63"/>
  <c r="E22449" i="63"/>
  <c r="E22441" i="63"/>
  <c r="E22433" i="63"/>
  <c r="E22425" i="63"/>
  <c r="E22417" i="63"/>
  <c r="E22409" i="63"/>
  <c r="E22401" i="63"/>
  <c r="E22393" i="63"/>
  <c r="E22385" i="63"/>
  <c r="E22377" i="63"/>
  <c r="E22369" i="63"/>
  <c r="E22361" i="63"/>
  <c r="E22353" i="63"/>
  <c r="E22345" i="63"/>
  <c r="E22337" i="63"/>
  <c r="E22329" i="63"/>
  <c r="E22321" i="63"/>
  <c r="E22313" i="63"/>
  <c r="E22305" i="63"/>
  <c r="E22297" i="63"/>
  <c r="E22289" i="63"/>
  <c r="E22281" i="63"/>
  <c r="E22273" i="63"/>
  <c r="E22265" i="63"/>
  <c r="E22257" i="63"/>
  <c r="E22249" i="63"/>
  <c r="E22241" i="63"/>
  <c r="E22233" i="63"/>
  <c r="E22225" i="63"/>
  <c r="E22217" i="63"/>
  <c r="E22209" i="63"/>
  <c r="E22201" i="63"/>
  <c r="E22193" i="63"/>
  <c r="E22579" i="63"/>
  <c r="E22571" i="63"/>
  <c r="E22563" i="63"/>
  <c r="E22555" i="63"/>
  <c r="E22547" i="63"/>
  <c r="E22539" i="63"/>
  <c r="E22531" i="63"/>
  <c r="E22523" i="63"/>
  <c r="E22515" i="63"/>
  <c r="E22507" i="63"/>
  <c r="E22499" i="63"/>
  <c r="E22644" i="63"/>
  <c r="E22637" i="63"/>
  <c r="E22629" i="63"/>
  <c r="E22621" i="63"/>
  <c r="E22613" i="63"/>
  <c r="E22605" i="63"/>
  <c r="E22560" i="63"/>
  <c r="E22496" i="63"/>
  <c r="E22464" i="63"/>
  <c r="E22432" i="63"/>
  <c r="E22408" i="63"/>
  <c r="E22403" i="63"/>
  <c r="E22398" i="63"/>
  <c r="E22344" i="63"/>
  <c r="E22339" i="63"/>
  <c r="E22334" i="63"/>
  <c r="E22280" i="63"/>
  <c r="E22275" i="63"/>
  <c r="E22270" i="63"/>
  <c r="E22240" i="63"/>
  <c r="E22224" i="63"/>
  <c r="E22208" i="63"/>
  <c r="E22192" i="63"/>
  <c r="E22169" i="63"/>
  <c r="E22163" i="63"/>
  <c r="E22134" i="63"/>
  <c r="E22128" i="63"/>
  <c r="E22552" i="63"/>
  <c r="E22483" i="63"/>
  <c r="E22451" i="63"/>
  <c r="E22384" i="63"/>
  <c r="E22379" i="63"/>
  <c r="E22374" i="63"/>
  <c r="E22320" i="63"/>
  <c r="E22315" i="63"/>
  <c r="E22310" i="63"/>
  <c r="E22256" i="63"/>
  <c r="E22251" i="63"/>
  <c r="E22246" i="63"/>
  <c r="E22235" i="63"/>
  <c r="E22230" i="63"/>
  <c r="E22219" i="63"/>
  <c r="E22214" i="63"/>
  <c r="E22203" i="63"/>
  <c r="E22198" i="63"/>
  <c r="E22187" i="63"/>
  <c r="E22158" i="63"/>
  <c r="E22129" i="63"/>
  <c r="E22123" i="63"/>
  <c r="E22110" i="63"/>
  <c r="E22091" i="63"/>
  <c r="E22078" i="63"/>
  <c r="E22059" i="63"/>
  <c r="E22046" i="63"/>
  <c r="E22019" i="63"/>
  <c r="E22608" i="63"/>
  <c r="E22544" i="63"/>
  <c r="E22488" i="63"/>
  <c r="E22456" i="63"/>
  <c r="E22424" i="63"/>
  <c r="E22419" i="63"/>
  <c r="E22414" i="63"/>
  <c r="E22360" i="63"/>
  <c r="E22355" i="63"/>
  <c r="E22350" i="63"/>
  <c r="E22296" i="63"/>
  <c r="E22291" i="63"/>
  <c r="E22286" i="63"/>
  <c r="E22182" i="63"/>
  <c r="E22153" i="63"/>
  <c r="E22147" i="63"/>
  <c r="E22600" i="63"/>
  <c r="E22536" i="63"/>
  <c r="E22475" i="63"/>
  <c r="E22443" i="63"/>
  <c r="E22400" i="63"/>
  <c r="E22395" i="63"/>
  <c r="E22390" i="63"/>
  <c r="E22336" i="63"/>
  <c r="E22331" i="63"/>
  <c r="E22326" i="63"/>
  <c r="E22272" i="63"/>
  <c r="E22267" i="63"/>
  <c r="E22262" i="63"/>
  <c r="E22177" i="63"/>
  <c r="E22592" i="63"/>
  <c r="E22528" i="63"/>
  <c r="E22480" i="63"/>
  <c r="E22448" i="63"/>
  <c r="E22376" i="63"/>
  <c r="E22371" i="63"/>
  <c r="E22366" i="63"/>
  <c r="E22584" i="63"/>
  <c r="E22520" i="63"/>
  <c r="E22467" i="63"/>
  <c r="E22435" i="63"/>
  <c r="E22416" i="63"/>
  <c r="E22411" i="63"/>
  <c r="E22406" i="63"/>
  <c r="E22352" i="63"/>
  <c r="E22347" i="63"/>
  <c r="E22342" i="63"/>
  <c r="E22288" i="63"/>
  <c r="E22283" i="63"/>
  <c r="E22278" i="63"/>
  <c r="E22243" i="63"/>
  <c r="E22238" i="63"/>
  <c r="E22227" i="63"/>
  <c r="E22222" i="63"/>
  <c r="E22211" i="63"/>
  <c r="E22206" i="63"/>
  <c r="E22195" i="63"/>
  <c r="E22190" i="63"/>
  <c r="E22161" i="63"/>
  <c r="E22155" i="63"/>
  <c r="E22126" i="63"/>
  <c r="E22107" i="63"/>
  <c r="E22094" i="63"/>
  <c r="E22075" i="63"/>
  <c r="E22062" i="63"/>
  <c r="E22043" i="63"/>
  <c r="E21987" i="63"/>
  <c r="E22576" i="63"/>
  <c r="E22512" i="63"/>
  <c r="E22472" i="63"/>
  <c r="E22440" i="63"/>
  <c r="E22392" i="63"/>
  <c r="E22387" i="63"/>
  <c r="E22382" i="63"/>
  <c r="E22328" i="63"/>
  <c r="E22323" i="63"/>
  <c r="E22318" i="63"/>
  <c r="E22264" i="63"/>
  <c r="E22259" i="63"/>
  <c r="E22254" i="63"/>
  <c r="E22185" i="63"/>
  <c r="E22179" i="63"/>
  <c r="E22173" i="63"/>
  <c r="E22150" i="63"/>
  <c r="E22568" i="63"/>
  <c r="E22504" i="63"/>
  <c r="E22491" i="63"/>
  <c r="E22459" i="63"/>
  <c r="E22427" i="63"/>
  <c r="E22422" i="63"/>
  <c r="E22368" i="63"/>
  <c r="E22363" i="63"/>
  <c r="E22358" i="63"/>
  <c r="E22304" i="63"/>
  <c r="E22299" i="63"/>
  <c r="E22294" i="63"/>
  <c r="E22174" i="63"/>
  <c r="E22168" i="63"/>
  <c r="E22302" i="63"/>
  <c r="E22307" i="63"/>
  <c r="E22216" i="63"/>
  <c r="E22165" i="63"/>
  <c r="E22133" i="63"/>
  <c r="E22118" i="63"/>
  <c r="E22112" i="63"/>
  <c r="E22101" i="63"/>
  <c r="E22074" i="63"/>
  <c r="E22312" i="63"/>
  <c r="E22221" i="63"/>
  <c r="E22166" i="63"/>
  <c r="E22139" i="63"/>
  <c r="E22102" i="63"/>
  <c r="E22096" i="63"/>
  <c r="E22058" i="63"/>
  <c r="E22035" i="63"/>
  <c r="E22018" i="63"/>
  <c r="E22200" i="63"/>
  <c r="E22171" i="63"/>
  <c r="E22145" i="63"/>
  <c r="E22125" i="63"/>
  <c r="E22086" i="63"/>
  <c r="E22080" i="63"/>
  <c r="E22042" i="63"/>
  <c r="E22205" i="63"/>
  <c r="E22120" i="63"/>
  <c r="E22114" i="63"/>
  <c r="E22109" i="63"/>
  <c r="E22070" i="63"/>
  <c r="E22064" i="63"/>
  <c r="E22053" i="63"/>
  <c r="E22030" i="63"/>
  <c r="E22025" i="63"/>
  <c r="E22013" i="63"/>
  <c r="E22248" i="63"/>
  <c r="E22115" i="63"/>
  <c r="E22093" i="63"/>
  <c r="E22054" i="63"/>
  <c r="E22048" i="63"/>
  <c r="E22014" i="63"/>
  <c r="E21943" i="63"/>
  <c r="E22189" i="63"/>
  <c r="E22142" i="63"/>
  <c r="E22131" i="63"/>
  <c r="E22122" i="63"/>
  <c r="E22099" i="63"/>
  <c r="E22077" i="63"/>
  <c r="E22038" i="63"/>
  <c r="E22032" i="63"/>
  <c r="E21951" i="63"/>
  <c r="E22117" i="63"/>
  <c r="E22083" i="63"/>
  <c r="E22051" i="63"/>
  <c r="E22010" i="63"/>
  <c r="E21999" i="63"/>
  <c r="E21967" i="63"/>
  <c r="E21961" i="63"/>
  <c r="E21956" i="63"/>
  <c r="E21937" i="63"/>
  <c r="E21930" i="63"/>
  <c r="E21923" i="63"/>
  <c r="E21917" i="63"/>
  <c r="E21911" i="63"/>
  <c r="E21898" i="63"/>
  <c r="E21892" i="63"/>
  <c r="E21871" i="63"/>
  <c r="E22061" i="63"/>
  <c r="E22011" i="63"/>
  <c r="E22000" i="63"/>
  <c r="E21973" i="63"/>
  <c r="E21899" i="63"/>
  <c r="E21837" i="63"/>
  <c r="E21773" i="63"/>
  <c r="E21709" i="63"/>
  <c r="E21645" i="63"/>
  <c r="E21581" i="63"/>
  <c r="E21517" i="63"/>
  <c r="E22057" i="63"/>
  <c r="E22034" i="63"/>
  <c r="E22021" i="63"/>
  <c r="E21995" i="63"/>
  <c r="E21989" i="63"/>
  <c r="E21963" i="63"/>
  <c r="E21919" i="63"/>
  <c r="E21906" i="63"/>
  <c r="E21845" i="63"/>
  <c r="E21781" i="63"/>
  <c r="E21717" i="63"/>
  <c r="E21653" i="63"/>
  <c r="E21589" i="63"/>
  <c r="E21525" i="63"/>
  <c r="E22050" i="63"/>
  <c r="E22007" i="63"/>
  <c r="E21993" i="63"/>
  <c r="E21955" i="63"/>
  <c r="E21843" i="63"/>
  <c r="E21800" i="63"/>
  <c r="E21729" i="63"/>
  <c r="E21669" i="63"/>
  <c r="E21663" i="63"/>
  <c r="E21658" i="63"/>
  <c r="E21639" i="63"/>
  <c r="E21632" i="63"/>
  <c r="E21626" i="63"/>
  <c r="E21621" i="63"/>
  <c r="E21615" i="63"/>
  <c r="E21592" i="63"/>
  <c r="E21587" i="63"/>
  <c r="E21555" i="63"/>
  <c r="E21544" i="63"/>
  <c r="E21521" i="63"/>
  <c r="E21515" i="63"/>
  <c r="E21508" i="63"/>
  <c r="E21484" i="63"/>
  <c r="E21478" i="63"/>
  <c r="E21472" i="63"/>
  <c r="E21452" i="63"/>
  <c r="E21446" i="63"/>
  <c r="E21440" i="63"/>
  <c r="E21420" i="63"/>
  <c r="E21414" i="63"/>
  <c r="E21408" i="63"/>
  <c r="E21393" i="63"/>
  <c r="E21385" i="63"/>
  <c r="E21377" i="63"/>
  <c r="E21369" i="63"/>
  <c r="E21361" i="63"/>
  <c r="E21353" i="63"/>
  <c r="E21345" i="63"/>
  <c r="E21337" i="63"/>
  <c r="E21329" i="63"/>
  <c r="E22067" i="63"/>
  <c r="E21998" i="63"/>
  <c r="E21929" i="63"/>
  <c r="E21877" i="63"/>
  <c r="E21789" i="63"/>
  <c r="E21772" i="63"/>
  <c r="E21765" i="63"/>
  <c r="E21741" i="63"/>
  <c r="E21693" i="63"/>
  <c r="E21533" i="63"/>
  <c r="E21516" i="63"/>
  <c r="E21509" i="63"/>
  <c r="E21178" i="63"/>
  <c r="E22106" i="63"/>
  <c r="E22017" i="63"/>
  <c r="E22003" i="63"/>
  <c r="E21970" i="63"/>
  <c r="E21935" i="63"/>
  <c r="E21910" i="63"/>
  <c r="E21861" i="63"/>
  <c r="E21850" i="63"/>
  <c r="E21813" i="63"/>
  <c r="E21807" i="63"/>
  <c r="E21779" i="63"/>
  <c r="E21736" i="63"/>
  <c r="E21665" i="63"/>
  <c r="E21605" i="63"/>
  <c r="E21594" i="63"/>
  <c r="E21557" i="63"/>
  <c r="E21551" i="63"/>
  <c r="E21523" i="63"/>
  <c r="E21480" i="63"/>
  <c r="E21448" i="63"/>
  <c r="E21416" i="63"/>
  <c r="E22232" i="63"/>
  <c r="E22090" i="63"/>
  <c r="E22073" i="63"/>
  <c r="E22009" i="63"/>
  <c r="E21975" i="63"/>
  <c r="E21940" i="63"/>
  <c r="E21916" i="63"/>
  <c r="E21895" i="63"/>
  <c r="E21889" i="63"/>
  <c r="E21884" i="63"/>
  <c r="E21867" i="63"/>
  <c r="E21725" i="63"/>
  <c r="E21708" i="63"/>
  <c r="E21701" i="63"/>
  <c r="E21677" i="63"/>
  <c r="E21629" i="63"/>
  <c r="E22237" i="63"/>
  <c r="E22160" i="63"/>
  <c r="E21966" i="63"/>
  <c r="E21885" i="63"/>
  <c r="E21857" i="63"/>
  <c r="E21839" i="63"/>
  <c r="E21833" i="63"/>
  <c r="E21826" i="63"/>
  <c r="E21820" i="63"/>
  <c r="E21797" i="63"/>
  <c r="E21791" i="63"/>
  <c r="E21786" i="63"/>
  <c r="E21767" i="63"/>
  <c r="E21760" i="63"/>
  <c r="E21754" i="63"/>
  <c r="E21749" i="63"/>
  <c r="E21743" i="63"/>
  <c r="E21720" i="63"/>
  <c r="E21715" i="63"/>
  <c r="E22027" i="63"/>
  <c r="E21942" i="63"/>
  <c r="E21926" i="63"/>
  <c r="E21901" i="63"/>
  <c r="E21891" i="63"/>
  <c r="E21869" i="63"/>
  <c r="E21863" i="63"/>
  <c r="E21840" i="63"/>
  <c r="E21834" i="63"/>
  <c r="E21827" i="63"/>
  <c r="E21821" i="63"/>
  <c r="E21803" i="63"/>
  <c r="E21792" i="63"/>
  <c r="E21768" i="63"/>
  <c r="E21761" i="63"/>
  <c r="E21755" i="63"/>
  <c r="E21732" i="63"/>
  <c r="E21721" i="63"/>
  <c r="E21689" i="63"/>
  <c r="E21684" i="63"/>
  <c r="E21661" i="63"/>
  <c r="E21655" i="63"/>
  <c r="E21650" i="63"/>
  <c r="E21644" i="63"/>
  <c r="E21637" i="63"/>
  <c r="E21618" i="63"/>
  <c r="E21613" i="63"/>
  <c r="E21607" i="63"/>
  <c r="E21584" i="63"/>
  <c r="E21578" i="63"/>
  <c r="E21571" i="63"/>
  <c r="E21565" i="63"/>
  <c r="E21547" i="63"/>
  <c r="E21536" i="63"/>
  <c r="E21512" i="63"/>
  <c r="E21505" i="63"/>
  <c r="E22040" i="63"/>
  <c r="E21982" i="63"/>
  <c r="E21977" i="63"/>
  <c r="E21927" i="63"/>
  <c r="E21922" i="63"/>
  <c r="E21897" i="63"/>
  <c r="E21864" i="63"/>
  <c r="E21793" i="63"/>
  <c r="E21733" i="63"/>
  <c r="E21722" i="63"/>
  <c r="E21685" i="63"/>
  <c r="E21679" i="63"/>
  <c r="E21651" i="63"/>
  <c r="E21608" i="63"/>
  <c r="E21537" i="63"/>
  <c r="E21464" i="63"/>
  <c r="E21432" i="63"/>
  <c r="E22137" i="63"/>
  <c r="E22045" i="63"/>
  <c r="E22006" i="63"/>
  <c r="E21992" i="63"/>
  <c r="E21959" i="63"/>
  <c r="E21954" i="63"/>
  <c r="E21949" i="63"/>
  <c r="E21913" i="63"/>
  <c r="E21903" i="63"/>
  <c r="E21875" i="63"/>
  <c r="E21853" i="63"/>
  <c r="E21847" i="63"/>
  <c r="E21842" i="63"/>
  <c r="E21836" i="63"/>
  <c r="E21829" i="63"/>
  <c r="E21810" i="63"/>
  <c r="E21805" i="63"/>
  <c r="E21799" i="63"/>
  <c r="E21776" i="63"/>
  <c r="E21770" i="63"/>
  <c r="E21763" i="63"/>
  <c r="E21697" i="63"/>
  <c r="E21620" i="63"/>
  <c r="E21554" i="63"/>
  <c r="E21463" i="63"/>
  <c r="E21445" i="63"/>
  <c r="E21368" i="63"/>
  <c r="E21358" i="63"/>
  <c r="E21305" i="63"/>
  <c r="E21270" i="63"/>
  <c r="E21241" i="63"/>
  <c r="E21206" i="63"/>
  <c r="E21158" i="63"/>
  <c r="E21126" i="63"/>
  <c r="E21094" i="63"/>
  <c r="E21062" i="63"/>
  <c r="E21022" i="63"/>
  <c r="E20958" i="63"/>
  <c r="E21739" i="63"/>
  <c r="E21672" i="63"/>
  <c r="E21625" i="63"/>
  <c r="E21612" i="63"/>
  <c r="E21586" i="63"/>
  <c r="E21541" i="63"/>
  <c r="E21501" i="63"/>
  <c r="E21487" i="63"/>
  <c r="E21468" i="63"/>
  <c r="E21431" i="63"/>
  <c r="E21413" i="63"/>
  <c r="E21398" i="63"/>
  <c r="E21344" i="63"/>
  <c r="E21334" i="63"/>
  <c r="E21668" i="63"/>
  <c r="E21591" i="63"/>
  <c r="E21577" i="63"/>
  <c r="E21520" i="63"/>
  <c r="E21511" i="63"/>
  <c r="E21483" i="63"/>
  <c r="E21469" i="63"/>
  <c r="E21643" i="63"/>
  <c r="E21573" i="63"/>
  <c r="E21564" i="63"/>
  <c r="E21507" i="63"/>
  <c r="E21451" i="63"/>
  <c r="E21437" i="63"/>
  <c r="E21404" i="63"/>
  <c r="E21389" i="63"/>
  <c r="E21360" i="63"/>
  <c r="E21350" i="63"/>
  <c r="E21324" i="63"/>
  <c r="E21313" i="63"/>
  <c r="E21301" i="63"/>
  <c r="E21278" i="63"/>
  <c r="E21272" i="63"/>
  <c r="E21260" i="63"/>
  <c r="E21249" i="63"/>
  <c r="E21214" i="63"/>
  <c r="E21185" i="63"/>
  <c r="E21154" i="63"/>
  <c r="E21122" i="63"/>
  <c r="E21090" i="63"/>
  <c r="E21058" i="63"/>
  <c r="E21757" i="63"/>
  <c r="E21728" i="63"/>
  <c r="E21601" i="63"/>
  <c r="E21583" i="63"/>
  <c r="E21543" i="63"/>
  <c r="E21493" i="63"/>
  <c r="E21475" i="63"/>
  <c r="E21456" i="63"/>
  <c r="E21419" i="63"/>
  <c r="E21405" i="63"/>
  <c r="E21400" i="63"/>
  <c r="E21390" i="63"/>
  <c r="E21336" i="63"/>
  <c r="E21302" i="63"/>
  <c r="E21273" i="63"/>
  <c r="E21238" i="63"/>
  <c r="E21209" i="63"/>
  <c r="E21174" i="63"/>
  <c r="E21142" i="63"/>
  <c r="E21110" i="63"/>
  <c r="E21704" i="63"/>
  <c r="E21691" i="63"/>
  <c r="E21657" i="63"/>
  <c r="E21597" i="63"/>
  <c r="E21530" i="63"/>
  <c r="E21498" i="63"/>
  <c r="E21471" i="63"/>
  <c r="E21443" i="63"/>
  <c r="E21424" i="63"/>
  <c r="E21376" i="63"/>
  <c r="E21366" i="63"/>
  <c r="E21683" i="63"/>
  <c r="E21649" i="63"/>
  <c r="E21636" i="63"/>
  <c r="E21570" i="63"/>
  <c r="E21535" i="63"/>
  <c r="E21499" i="63"/>
  <c r="E21439" i="63"/>
  <c r="E21411" i="63"/>
  <c r="E21352" i="63"/>
  <c r="E21342" i="63"/>
  <c r="E21321" i="63"/>
  <c r="E21286" i="63"/>
  <c r="E21257" i="63"/>
  <c r="E21222" i="63"/>
  <c r="E21193" i="63"/>
  <c r="E21150" i="63"/>
  <c r="E21514" i="63"/>
  <c r="E21392" i="63"/>
  <c r="E21341" i="63"/>
  <c r="E21310" i="63"/>
  <c r="E21281" i="63"/>
  <c r="E21201" i="63"/>
  <c r="E21192" i="63"/>
  <c r="E21182" i="63"/>
  <c r="E21162" i="63"/>
  <c r="E21153" i="63"/>
  <c r="E21138" i="63"/>
  <c r="E21112" i="63"/>
  <c r="E21074" i="63"/>
  <c r="E21046" i="63"/>
  <c r="E21028" i="63"/>
  <c r="E20982" i="63"/>
  <c r="E20957" i="63"/>
  <c r="E20950" i="63"/>
  <c r="E20883" i="63"/>
  <c r="E20819" i="63"/>
  <c r="E20755" i="63"/>
  <c r="E21384" i="63"/>
  <c r="E21320" i="63"/>
  <c r="E21277" i="63"/>
  <c r="E21254" i="63"/>
  <c r="E21244" i="63"/>
  <c r="E21230" i="63"/>
  <c r="E21225" i="63"/>
  <c r="E21168" i="63"/>
  <c r="E21118" i="63"/>
  <c r="E21108" i="63"/>
  <c r="E21102" i="63"/>
  <c r="E21086" i="63"/>
  <c r="E21080" i="63"/>
  <c r="E21035" i="63"/>
  <c r="E20964" i="63"/>
  <c r="E20918" i="63"/>
  <c r="E20891" i="63"/>
  <c r="E20827" i="63"/>
  <c r="E20763" i="63"/>
  <c r="E21580" i="63"/>
  <c r="E21462" i="63"/>
  <c r="E21297" i="63"/>
  <c r="E21292" i="63"/>
  <c r="E21240" i="63"/>
  <c r="E21149" i="63"/>
  <c r="E21144" i="63"/>
  <c r="E21134" i="63"/>
  <c r="E21069" i="63"/>
  <c r="E21053" i="63"/>
  <c r="E21042" i="63"/>
  <c r="E21016" i="63"/>
  <c r="E21009" i="63"/>
  <c r="E21002" i="63"/>
  <c r="E20996" i="63"/>
  <c r="E20990" i="63"/>
  <c r="E20977" i="63"/>
  <c r="E20971" i="63"/>
  <c r="E20944" i="63"/>
  <c r="E20937" i="63"/>
  <c r="E20931" i="63"/>
  <c r="E20925" i="63"/>
  <c r="E20912" i="63"/>
  <c r="E20906" i="63"/>
  <c r="E21312" i="63"/>
  <c r="E21269" i="63"/>
  <c r="E21236" i="63"/>
  <c r="E21221" i="63"/>
  <c r="E21198" i="63"/>
  <c r="E21184" i="63"/>
  <c r="E21140" i="63"/>
  <c r="E21125" i="63"/>
  <c r="E21114" i="63"/>
  <c r="E21098" i="63"/>
  <c r="E21093" i="63"/>
  <c r="E21076" i="63"/>
  <c r="E21070" i="63"/>
  <c r="E21054" i="63"/>
  <c r="E21048" i="63"/>
  <c r="E21030" i="63"/>
  <c r="E21017" i="63"/>
  <c r="E21010" i="63"/>
  <c r="E21003" i="63"/>
  <c r="E20997" i="63"/>
  <c r="E20984" i="63"/>
  <c r="E20978" i="63"/>
  <c r="E20952" i="63"/>
  <c r="E20945" i="63"/>
  <c r="E20938" i="63"/>
  <c r="E20932" i="63"/>
  <c r="E20926" i="63"/>
  <c r="E20913" i="63"/>
  <c r="E20907" i="63"/>
  <c r="E20885" i="63"/>
  <c r="E20878" i="63"/>
  <c r="E20871" i="63"/>
  <c r="E20864" i="63"/>
  <c r="E20857" i="63"/>
  <c r="E20850" i="63"/>
  <c r="E20843" i="63"/>
  <c r="E20821" i="63"/>
  <c r="E20814" i="63"/>
  <c r="E20807" i="63"/>
  <c r="E20800" i="63"/>
  <c r="E20793" i="63"/>
  <c r="E20786" i="63"/>
  <c r="E20779" i="63"/>
  <c r="E20757" i="63"/>
  <c r="E20750" i="63"/>
  <c r="E21326" i="63"/>
  <c r="E21288" i="63"/>
  <c r="E21265" i="63"/>
  <c r="E21256" i="63"/>
  <c r="E21246" i="63"/>
  <c r="E21217" i="63"/>
  <c r="E21212" i="63"/>
  <c r="E21189" i="63"/>
  <c r="E21170" i="63"/>
  <c r="E21130" i="63"/>
  <c r="E21082" i="63"/>
  <c r="E20998" i="63"/>
  <c r="E20985" i="63"/>
  <c r="E20966" i="63"/>
  <c r="E20914" i="63"/>
  <c r="E20851" i="63"/>
  <c r="E20787" i="63"/>
  <c r="E20723" i="63"/>
  <c r="E21549" i="63"/>
  <c r="E21407" i="63"/>
  <c r="E21308" i="63"/>
  <c r="E21294" i="63"/>
  <c r="E21289" i="63"/>
  <c r="E21213" i="63"/>
  <c r="E21190" i="63"/>
  <c r="E21180" i="63"/>
  <c r="E21146" i="63"/>
  <c r="E21136" i="63"/>
  <c r="E21121" i="63"/>
  <c r="E21105" i="63"/>
  <c r="E21089" i="63"/>
  <c r="E21066" i="63"/>
  <c r="E21061" i="63"/>
  <c r="E21044" i="63"/>
  <c r="E21038" i="63"/>
  <c r="E21025" i="63"/>
  <c r="E21019" i="63"/>
  <c r="E21012" i="63"/>
  <c r="E21005" i="63"/>
  <c r="E20992" i="63"/>
  <c r="E20973" i="63"/>
  <c r="E20960" i="63"/>
  <c r="E20954" i="63"/>
  <c r="E20947" i="63"/>
  <c r="E20940" i="63"/>
  <c r="E20934" i="63"/>
  <c r="E20921" i="63"/>
  <c r="E20901" i="63"/>
  <c r="E20894" i="63"/>
  <c r="E20887" i="63"/>
  <c r="E20880" i="63"/>
  <c r="E20873" i="63"/>
  <c r="E20866" i="63"/>
  <c r="E20859" i="63"/>
  <c r="E20837" i="63"/>
  <c r="E20830" i="63"/>
  <c r="E20823" i="63"/>
  <c r="E20816" i="63"/>
  <c r="E20809" i="63"/>
  <c r="E20802" i="63"/>
  <c r="E20795" i="63"/>
  <c r="E20773" i="63"/>
  <c r="E20766" i="63"/>
  <c r="E20759" i="63"/>
  <c r="E20752" i="63"/>
  <c r="E20745" i="63"/>
  <c r="E20738" i="63"/>
  <c r="E20731" i="63"/>
  <c r="E20716" i="63"/>
  <c r="E20708" i="63"/>
  <c r="E20700" i="63"/>
  <c r="E20692" i="63"/>
  <c r="E20684" i="63"/>
  <c r="E20676" i="63"/>
  <c r="E20668" i="63"/>
  <c r="E20660" i="63"/>
  <c r="E20652" i="63"/>
  <c r="E21382" i="63"/>
  <c r="E21357" i="63"/>
  <c r="E21318" i="63"/>
  <c r="E21304" i="63"/>
  <c r="E21233" i="63"/>
  <c r="E21228" i="63"/>
  <c r="E21176" i="63"/>
  <c r="E21166" i="63"/>
  <c r="E21106" i="63"/>
  <c r="E21078" i="63"/>
  <c r="E21050" i="63"/>
  <c r="E21006" i="63"/>
  <c r="E20974" i="63"/>
  <c r="E20928" i="63"/>
  <c r="E20867" i="63"/>
  <c r="E20803" i="63"/>
  <c r="E20739" i="63"/>
  <c r="E21477" i="63"/>
  <c r="E21374" i="63"/>
  <c r="E21349" i="63"/>
  <c r="E21332" i="63"/>
  <c r="E21300" i="63"/>
  <c r="E21285" i="63"/>
  <c r="E21262" i="63"/>
  <c r="E21248" i="63"/>
  <c r="E21205" i="63"/>
  <c r="E21172" i="63"/>
  <c r="E21157" i="63"/>
  <c r="E21152" i="63"/>
  <c r="E21084" i="63"/>
  <c r="E21073" i="63"/>
  <c r="E21057" i="63"/>
  <c r="E21033" i="63"/>
  <c r="E21027" i="63"/>
  <c r="E21021" i="63"/>
  <c r="E21014" i="63"/>
  <c r="E20987" i="63"/>
  <c r="E20981" i="63"/>
  <c r="E20968" i="63"/>
  <c r="E20962" i="63"/>
  <c r="E20956" i="63"/>
  <c r="E20949" i="63"/>
  <c r="E20942" i="63"/>
  <c r="E20916" i="63"/>
  <c r="E20910" i="63"/>
  <c r="E20903" i="63"/>
  <c r="E20896" i="63"/>
  <c r="E20889" i="63"/>
  <c r="E20882" i="63"/>
  <c r="E20875" i="63"/>
  <c r="E20853" i="63"/>
  <c r="E20846" i="63"/>
  <c r="E20839" i="63"/>
  <c r="E20832" i="63"/>
  <c r="E20825" i="63"/>
  <c r="E20818" i="63"/>
  <c r="E20899" i="63"/>
  <c r="E20870" i="63"/>
  <c r="E20806" i="63"/>
  <c r="E20761" i="63"/>
  <c r="E20743" i="63"/>
  <c r="E20729" i="63"/>
  <c r="E20718" i="63"/>
  <c r="E20702" i="63"/>
  <c r="E20686" i="63"/>
  <c r="E20670" i="63"/>
  <c r="E20654" i="63"/>
  <c r="E20626" i="63"/>
  <c r="E20620" i="63"/>
  <c r="E20614" i="63"/>
  <c r="E20562" i="63"/>
  <c r="E20556" i="63"/>
  <c r="E20550" i="63"/>
  <c r="E20478" i="63"/>
  <c r="E20446" i="63"/>
  <c r="E20414" i="63"/>
  <c r="E20382" i="63"/>
  <c r="E20350" i="63"/>
  <c r="E20318" i="63"/>
  <c r="E20286" i="63"/>
  <c r="E20254" i="63"/>
  <c r="E20222" i="63"/>
  <c r="E20190" i="63"/>
  <c r="E20158" i="63"/>
  <c r="E20126" i="63"/>
  <c r="E20062" i="63"/>
  <c r="E19998" i="63"/>
  <c r="E19934" i="63"/>
  <c r="E20849" i="63"/>
  <c r="E20811" i="63"/>
  <c r="E20789" i="63"/>
  <c r="E20775" i="63"/>
  <c r="E20714" i="63"/>
  <c r="E20698" i="63"/>
  <c r="E20682" i="63"/>
  <c r="E20666" i="63"/>
  <c r="E20650" i="63"/>
  <c r="E20644" i="63"/>
  <c r="E20638" i="63"/>
  <c r="E20632" i="63"/>
  <c r="E20609" i="63"/>
  <c r="E20586" i="63"/>
  <c r="E20580" i="63"/>
  <c r="E20574" i="63"/>
  <c r="E20568" i="63"/>
  <c r="E20545" i="63"/>
  <c r="E20522" i="63"/>
  <c r="E20516" i="63"/>
  <c r="E20510" i="63"/>
  <c r="E20504" i="63"/>
  <c r="E20498" i="63"/>
  <c r="E20492" i="63"/>
  <c r="E20472" i="63"/>
  <c r="E20466" i="63"/>
  <c r="E20460" i="63"/>
  <c r="E20440" i="63"/>
  <c r="E20434" i="63"/>
  <c r="E20428" i="63"/>
  <c r="E20408" i="63"/>
  <c r="E20785" i="63"/>
  <c r="E20771" i="63"/>
  <c r="E20749" i="63"/>
  <c r="E20725" i="63"/>
  <c r="E20633" i="63"/>
  <c r="E20610" i="63"/>
  <c r="E20604" i="63"/>
  <c r="E20598" i="63"/>
  <c r="E20592" i="63"/>
  <c r="E20569" i="63"/>
  <c r="E20546" i="63"/>
  <c r="E20540" i="63"/>
  <c r="E20534" i="63"/>
  <c r="E20528" i="63"/>
  <c r="E20486" i="63"/>
  <c r="E20454" i="63"/>
  <c r="E20422" i="63"/>
  <c r="E20390" i="63"/>
  <c r="E20358" i="63"/>
  <c r="E20326" i="63"/>
  <c r="E20294" i="63"/>
  <c r="E20262" i="63"/>
  <c r="E20230" i="63"/>
  <c r="E20198" i="63"/>
  <c r="E20166" i="63"/>
  <c r="E20134" i="63"/>
  <c r="E20078" i="63"/>
  <c r="E20014" i="63"/>
  <c r="E19950" i="63"/>
  <c r="E20863" i="63"/>
  <c r="E20799" i="63"/>
  <c r="E20754" i="63"/>
  <c r="E20634" i="63"/>
  <c r="E20628" i="63"/>
  <c r="E20622" i="63"/>
  <c r="E20570" i="63"/>
  <c r="E20564" i="63"/>
  <c r="E20558" i="63"/>
  <c r="E20506" i="63"/>
  <c r="E20500" i="63"/>
  <c r="E20468" i="63"/>
  <c r="E20436" i="63"/>
  <c r="E20416" i="63"/>
  <c r="E20410" i="63"/>
  <c r="E20404" i="63"/>
  <c r="E20384" i="63"/>
  <c r="E20378" i="63"/>
  <c r="E20372" i="63"/>
  <c r="E20352" i="63"/>
  <c r="E20346" i="63"/>
  <c r="E20340" i="63"/>
  <c r="E20320" i="63"/>
  <c r="E20314" i="63"/>
  <c r="E20308" i="63"/>
  <c r="E20288" i="63"/>
  <c r="E20282" i="63"/>
  <c r="E20276" i="63"/>
  <c r="E20256" i="63"/>
  <c r="E20250" i="63"/>
  <c r="E20842" i="63"/>
  <c r="E20813" i="63"/>
  <c r="E20736" i="63"/>
  <c r="E20721" i="63"/>
  <c r="E20710" i="63"/>
  <c r="E20705" i="63"/>
  <c r="E20694" i="63"/>
  <c r="E20689" i="63"/>
  <c r="E20678" i="63"/>
  <c r="E20673" i="63"/>
  <c r="E20662" i="63"/>
  <c r="E20657" i="63"/>
  <c r="E20646" i="63"/>
  <c r="E20640" i="63"/>
  <c r="E20617" i="63"/>
  <c r="E20594" i="63"/>
  <c r="E20588" i="63"/>
  <c r="E20582" i="63"/>
  <c r="E20576" i="63"/>
  <c r="E20553" i="63"/>
  <c r="E20530" i="63"/>
  <c r="E20524" i="63"/>
  <c r="E20518" i="63"/>
  <c r="E20512" i="63"/>
  <c r="E20494" i="63"/>
  <c r="E20481" i="63"/>
  <c r="E20475" i="63"/>
  <c r="E20462" i="63"/>
  <c r="E20449" i="63"/>
  <c r="E20443" i="63"/>
  <c r="E20430" i="63"/>
  <c r="E20417" i="63"/>
  <c r="E20411" i="63"/>
  <c r="E20398" i="63"/>
  <c r="E20385" i="63"/>
  <c r="E20379" i="63"/>
  <c r="E20366" i="63"/>
  <c r="E20334" i="63"/>
  <c r="E20302" i="63"/>
  <c r="E20270" i="63"/>
  <c r="E20238" i="63"/>
  <c r="E20206" i="63"/>
  <c r="E20174" i="63"/>
  <c r="E20142" i="63"/>
  <c r="E20094" i="63"/>
  <c r="E20030" i="63"/>
  <c r="E19966" i="63"/>
  <c r="E20877" i="63"/>
  <c r="E20782" i="63"/>
  <c r="E20768" i="63"/>
  <c r="E20722" i="63"/>
  <c r="E20706" i="63"/>
  <c r="E20690" i="63"/>
  <c r="E20674" i="63"/>
  <c r="E20658" i="63"/>
  <c r="E20618" i="63"/>
  <c r="E20612" i="63"/>
  <c r="E20606" i="63"/>
  <c r="E20554" i="63"/>
  <c r="E20548" i="63"/>
  <c r="E20542" i="63"/>
  <c r="E20476" i="63"/>
  <c r="E20444" i="63"/>
  <c r="E20412" i="63"/>
  <c r="E20380" i="63"/>
  <c r="E20835" i="63"/>
  <c r="E20747" i="63"/>
  <c r="E20742" i="63"/>
  <c r="E20728" i="63"/>
  <c r="E20712" i="63"/>
  <c r="E20696" i="63"/>
  <c r="E20680" i="63"/>
  <c r="E20664" i="63"/>
  <c r="E20648" i="63"/>
  <c r="E20625" i="63"/>
  <c r="E20602" i="63"/>
  <c r="E20596" i="63"/>
  <c r="E20590" i="63"/>
  <c r="E20584" i="63"/>
  <c r="E20561" i="63"/>
  <c r="E20538" i="63"/>
  <c r="E20532" i="63"/>
  <c r="E20526" i="63"/>
  <c r="E20520" i="63"/>
  <c r="E20496" i="63"/>
  <c r="E20490" i="63"/>
  <c r="E20484" i="63"/>
  <c r="E20464" i="63"/>
  <c r="E20458" i="63"/>
  <c r="E20452" i="63"/>
  <c r="E20432" i="63"/>
  <c r="E20426" i="63"/>
  <c r="E20420" i="63"/>
  <c r="E20400" i="63"/>
  <c r="E20394" i="63"/>
  <c r="E20388" i="63"/>
  <c r="E20368" i="63"/>
  <c r="E20362" i="63"/>
  <c r="E20356" i="63"/>
  <c r="E20778" i="63"/>
  <c r="E20624" i="63"/>
  <c r="E20566" i="63"/>
  <c r="E20537" i="63"/>
  <c r="E20508" i="63"/>
  <c r="E20470" i="63"/>
  <c r="E20344" i="63"/>
  <c r="E20329" i="63"/>
  <c r="E20324" i="63"/>
  <c r="E20300" i="63"/>
  <c r="E20280" i="63"/>
  <c r="E20265" i="63"/>
  <c r="E20260" i="63"/>
  <c r="E20240" i="63"/>
  <c r="E20224" i="63"/>
  <c r="E20214" i="63"/>
  <c r="E20204" i="63"/>
  <c r="E20188" i="63"/>
  <c r="E20642" i="63"/>
  <c r="E20483" i="63"/>
  <c r="E20330" i="63"/>
  <c r="E20310" i="63"/>
  <c r="E20266" i="63"/>
  <c r="E20246" i="63"/>
  <c r="E20236" i="63"/>
  <c r="E20220" i="63"/>
  <c r="E20178" i="63"/>
  <c r="E20152" i="63"/>
  <c r="E20114" i="63"/>
  <c r="E20098" i="63"/>
  <c r="E20093" i="63"/>
  <c r="E20082" i="63"/>
  <c r="E20054" i="63"/>
  <c r="E20048" i="63"/>
  <c r="E20032" i="63"/>
  <c r="E20027" i="63"/>
  <c r="E19993" i="63"/>
  <c r="E19982" i="63"/>
  <c r="E19961" i="63"/>
  <c r="E19933" i="63"/>
  <c r="E19910" i="63"/>
  <c r="E19904" i="63"/>
  <c r="E19898" i="63"/>
  <c r="E19838" i="63"/>
  <c r="E19806" i="63"/>
  <c r="E19774" i="63"/>
  <c r="E19742" i="63"/>
  <c r="E20856" i="63"/>
  <c r="E20425" i="63"/>
  <c r="E20364" i="63"/>
  <c r="E20354" i="63"/>
  <c r="E20306" i="63"/>
  <c r="E20290" i="63"/>
  <c r="E20210" i="63"/>
  <c r="E20194" i="63"/>
  <c r="E20184" i="63"/>
  <c r="E20168" i="63"/>
  <c r="E20163" i="63"/>
  <c r="E20137" i="63"/>
  <c r="E20132" i="63"/>
  <c r="E20109" i="63"/>
  <c r="E20088" i="63"/>
  <c r="E20077" i="63"/>
  <c r="E20060" i="63"/>
  <c r="E20043" i="63"/>
  <c r="E20038" i="63"/>
  <c r="E20022" i="63"/>
  <c r="E20016" i="63"/>
  <c r="E20011" i="63"/>
  <c r="E19988" i="63"/>
  <c r="E19977" i="63"/>
  <c r="E19972" i="63"/>
  <c r="E19956" i="63"/>
  <c r="E19939" i="63"/>
  <c r="E19922" i="63"/>
  <c r="E19916" i="63"/>
  <c r="E19893" i="63"/>
  <c r="E20792" i="63"/>
  <c r="E20630" i="63"/>
  <c r="E20601" i="63"/>
  <c r="E20572" i="63"/>
  <c r="E20514" i="63"/>
  <c r="E20438" i="63"/>
  <c r="E20355" i="63"/>
  <c r="E20336" i="63"/>
  <c r="E20316" i="63"/>
  <c r="E20296" i="63"/>
  <c r="E20291" i="63"/>
  <c r="E20272" i="63"/>
  <c r="E20252" i="63"/>
  <c r="E20242" i="63"/>
  <c r="E20226" i="63"/>
  <c r="E20216" i="63"/>
  <c r="E20200" i="63"/>
  <c r="E20195" i="63"/>
  <c r="E20164" i="63"/>
  <c r="E20148" i="63"/>
  <c r="E20138" i="63"/>
  <c r="E20121" i="63"/>
  <c r="E20110" i="63"/>
  <c r="E20089" i="63"/>
  <c r="E20061" i="63"/>
  <c r="E20006" i="63"/>
  <c r="E20000" i="63"/>
  <c r="E19940" i="63"/>
  <c r="E19894" i="63"/>
  <c r="E19888" i="63"/>
  <c r="E19882" i="63"/>
  <c r="E19846" i="63"/>
  <c r="E19814" i="63"/>
  <c r="E20489" i="63"/>
  <c r="E20451" i="63"/>
  <c r="E20396" i="63"/>
  <c r="E20387" i="63"/>
  <c r="E20374" i="63"/>
  <c r="E20360" i="63"/>
  <c r="E20332" i="63"/>
  <c r="E20312" i="63"/>
  <c r="E20297" i="63"/>
  <c r="E20292" i="63"/>
  <c r="E20268" i="63"/>
  <c r="E20248" i="63"/>
  <c r="E20232" i="63"/>
  <c r="E20227" i="63"/>
  <c r="E20201" i="63"/>
  <c r="E20196" i="63"/>
  <c r="E20180" i="63"/>
  <c r="E20560" i="63"/>
  <c r="E20502" i="63"/>
  <c r="E20370" i="63"/>
  <c r="E20361" i="63"/>
  <c r="E20342" i="63"/>
  <c r="E20298" i="63"/>
  <c r="E20278" i="63"/>
  <c r="E20228" i="63"/>
  <c r="E20212" i="63"/>
  <c r="E20202" i="63"/>
  <c r="E20186" i="63"/>
  <c r="E20144" i="63"/>
  <c r="E20128" i="63"/>
  <c r="E20068" i="63"/>
  <c r="E20013" i="63"/>
  <c r="E19979" i="63"/>
  <c r="E19974" i="63"/>
  <c r="E19958" i="63"/>
  <c r="E19947" i="63"/>
  <c r="E19878" i="63"/>
  <c r="E19872" i="63"/>
  <c r="E19866" i="63"/>
  <c r="E19854" i="63"/>
  <c r="E19822" i="63"/>
  <c r="E19790" i="63"/>
  <c r="E19758" i="63"/>
  <c r="E19726" i="63"/>
  <c r="E19694" i="63"/>
  <c r="E20457" i="63"/>
  <c r="E20419" i="63"/>
  <c r="E20402" i="63"/>
  <c r="E20393" i="63"/>
  <c r="E20376" i="63"/>
  <c r="E20348" i="63"/>
  <c r="E20328" i="63"/>
  <c r="E20323" i="63"/>
  <c r="E20304" i="63"/>
  <c r="E20284" i="63"/>
  <c r="E20264" i="63"/>
  <c r="E20259" i="63"/>
  <c r="E20208" i="63"/>
  <c r="E20192" i="63"/>
  <c r="E20406" i="63"/>
  <c r="E20182" i="63"/>
  <c r="E20160" i="63"/>
  <c r="E20146" i="63"/>
  <c r="E20105" i="63"/>
  <c r="E20100" i="63"/>
  <c r="E20091" i="63"/>
  <c r="E20067" i="63"/>
  <c r="E19984" i="63"/>
  <c r="E19914" i="63"/>
  <c r="E19909" i="63"/>
  <c r="E19890" i="63"/>
  <c r="E19880" i="63"/>
  <c r="E19840" i="63"/>
  <c r="E19824" i="63"/>
  <c r="E19819" i="63"/>
  <c r="E19798" i="63"/>
  <c r="E19792" i="63"/>
  <c r="E19731" i="63"/>
  <c r="E19720" i="63"/>
  <c r="E19658" i="63"/>
  <c r="E19597" i="63"/>
  <c r="E19533" i="63"/>
  <c r="E19469" i="63"/>
  <c r="E19405" i="63"/>
  <c r="E20338" i="63"/>
  <c r="E20244" i="63"/>
  <c r="E20156" i="63"/>
  <c r="E20125" i="63"/>
  <c r="E20096" i="63"/>
  <c r="E20004" i="63"/>
  <c r="E19929" i="63"/>
  <c r="E19886" i="63"/>
  <c r="E19861" i="63"/>
  <c r="E19856" i="63"/>
  <c r="E19851" i="63"/>
  <c r="E19835" i="63"/>
  <c r="E19830" i="63"/>
  <c r="E19804" i="63"/>
  <c r="E19787" i="63"/>
  <c r="E19782" i="63"/>
  <c r="E19776" i="63"/>
  <c r="E19765" i="63"/>
  <c r="E19715" i="63"/>
  <c r="E19709" i="63"/>
  <c r="E19692" i="63"/>
  <c r="E19686" i="63"/>
  <c r="E19679" i="63"/>
  <c r="E19672" i="63"/>
  <c r="E19646" i="63"/>
  <c r="E19640" i="63"/>
  <c r="E19633" i="63"/>
  <c r="E19626" i="63"/>
  <c r="E19619" i="63"/>
  <c r="E19612" i="63"/>
  <c r="E19605" i="63"/>
  <c r="E19583" i="63"/>
  <c r="E19576" i="63"/>
  <c r="E19569" i="63"/>
  <c r="E19562" i="63"/>
  <c r="E19555" i="63"/>
  <c r="E19548" i="63"/>
  <c r="E19541" i="63"/>
  <c r="E19519" i="63"/>
  <c r="E19512" i="63"/>
  <c r="E19505" i="63"/>
  <c r="E19498" i="63"/>
  <c r="E19491" i="63"/>
  <c r="E19484" i="63"/>
  <c r="E19477" i="63"/>
  <c r="E19455" i="63"/>
  <c r="E19448" i="63"/>
  <c r="E19441" i="63"/>
  <c r="E19434" i="63"/>
  <c r="E19427" i="63"/>
  <c r="E19420" i="63"/>
  <c r="E19413" i="63"/>
  <c r="E19391" i="63"/>
  <c r="E19384" i="63"/>
  <c r="E19377" i="63"/>
  <c r="E19370" i="63"/>
  <c r="E19363" i="63"/>
  <c r="E19356" i="63"/>
  <c r="E19349" i="63"/>
  <c r="E19341" i="63"/>
  <c r="E19333" i="63"/>
  <c r="E19325" i="63"/>
  <c r="E19317" i="63"/>
  <c r="E19309" i="63"/>
  <c r="E19301" i="63"/>
  <c r="E19293" i="63"/>
  <c r="E19285" i="63"/>
  <c r="E19277" i="63"/>
  <c r="E19269" i="63"/>
  <c r="E19261" i="63"/>
  <c r="E19253" i="63"/>
  <c r="E19245" i="63"/>
  <c r="E19237" i="63"/>
  <c r="E19229" i="63"/>
  <c r="E19221" i="63"/>
  <c r="E19213" i="63"/>
  <c r="E19205" i="63"/>
  <c r="E20636" i="63"/>
  <c r="E20322" i="63"/>
  <c r="E20130" i="63"/>
  <c r="E20036" i="63"/>
  <c r="E20009" i="63"/>
  <c r="E19990" i="63"/>
  <c r="E19953" i="63"/>
  <c r="E19920" i="63"/>
  <c r="E19900" i="63"/>
  <c r="E19862" i="63"/>
  <c r="E19836" i="63"/>
  <c r="E19810" i="63"/>
  <c r="E19805" i="63"/>
  <c r="E19788" i="63"/>
  <c r="E19771" i="63"/>
  <c r="E19766" i="63"/>
  <c r="E19760" i="63"/>
  <c r="E19710" i="63"/>
  <c r="E19704" i="63"/>
  <c r="E19693" i="63"/>
  <c r="E19680" i="63"/>
  <c r="E19613" i="63"/>
  <c r="E19549" i="63"/>
  <c r="E19485" i="63"/>
  <c r="E19421" i="63"/>
  <c r="E19357" i="63"/>
  <c r="E20274" i="63"/>
  <c r="E20170" i="63"/>
  <c r="E20116" i="63"/>
  <c r="E20107" i="63"/>
  <c r="E20102" i="63"/>
  <c r="E20064" i="63"/>
  <c r="E20050" i="63"/>
  <c r="E20041" i="63"/>
  <c r="E20018" i="63"/>
  <c r="E19995" i="63"/>
  <c r="E19986" i="63"/>
  <c r="E19981" i="63"/>
  <c r="E19968" i="63"/>
  <c r="E19963" i="63"/>
  <c r="E19954" i="63"/>
  <c r="E19949" i="63"/>
  <c r="E19925" i="63"/>
  <c r="E19896" i="63"/>
  <c r="E19877" i="63"/>
  <c r="E19837" i="63"/>
  <c r="E19821" i="63"/>
  <c r="E19816" i="63"/>
  <c r="E19811" i="63"/>
  <c r="E19800" i="63"/>
  <c r="E19789" i="63"/>
  <c r="E19750" i="63"/>
  <c r="E19744" i="63"/>
  <c r="E19733" i="63"/>
  <c r="E19699" i="63"/>
  <c r="E19660" i="63"/>
  <c r="E19654" i="63"/>
  <c r="E19648" i="63"/>
  <c r="E19635" i="63"/>
  <c r="E19628" i="63"/>
  <c r="E19621" i="63"/>
  <c r="E19599" i="63"/>
  <c r="E19592" i="63"/>
  <c r="E19585" i="63"/>
  <c r="E19578" i="63"/>
  <c r="E19571" i="63"/>
  <c r="E19564" i="63"/>
  <c r="E19557" i="63"/>
  <c r="E19535" i="63"/>
  <c r="E19528" i="63"/>
  <c r="E19521" i="63"/>
  <c r="E19514" i="63"/>
  <c r="E19507" i="63"/>
  <c r="E19500" i="63"/>
  <c r="E19493" i="63"/>
  <c r="E19471" i="63"/>
  <c r="E19464" i="63"/>
  <c r="E19457" i="63"/>
  <c r="E19450" i="63"/>
  <c r="E19443" i="63"/>
  <c r="E19436" i="63"/>
  <c r="E19429" i="63"/>
  <c r="E19407" i="63"/>
  <c r="E19400" i="63"/>
  <c r="E19393" i="63"/>
  <c r="E19386" i="63"/>
  <c r="E19379" i="63"/>
  <c r="E19372" i="63"/>
  <c r="E19365" i="63"/>
  <c r="E19343" i="63"/>
  <c r="E19335" i="63"/>
  <c r="E19327" i="63"/>
  <c r="E19319" i="63"/>
  <c r="E19311" i="63"/>
  <c r="E19303" i="63"/>
  <c r="E19295" i="63"/>
  <c r="E19287" i="63"/>
  <c r="E19279" i="63"/>
  <c r="E19271" i="63"/>
  <c r="E19263" i="63"/>
  <c r="E19255" i="63"/>
  <c r="E19247" i="63"/>
  <c r="E19239" i="63"/>
  <c r="E19231" i="63"/>
  <c r="E19223" i="63"/>
  <c r="E19215" i="63"/>
  <c r="E19207" i="63"/>
  <c r="E19199" i="63"/>
  <c r="E20258" i="63"/>
  <c r="E20112" i="63"/>
  <c r="E20084" i="63"/>
  <c r="E20046" i="63"/>
  <c r="E19936" i="63"/>
  <c r="E19926" i="63"/>
  <c r="E19906" i="63"/>
  <c r="E19868" i="63"/>
  <c r="E19853" i="63"/>
  <c r="E19848" i="63"/>
  <c r="E19843" i="63"/>
  <c r="E19832" i="63"/>
  <c r="E19795" i="63"/>
  <c r="E19784" i="63"/>
  <c r="E19778" i="63"/>
  <c r="E19773" i="63"/>
  <c r="E19756" i="63"/>
  <c r="E19739" i="63"/>
  <c r="E19734" i="63"/>
  <c r="E19728" i="63"/>
  <c r="E19717" i="63"/>
  <c r="E19688" i="63"/>
  <c r="E19629" i="63"/>
  <c r="E19565" i="63"/>
  <c r="E19501" i="63"/>
  <c r="E19437" i="63"/>
  <c r="E19373" i="63"/>
  <c r="E19351" i="63"/>
  <c r="E19344" i="63"/>
  <c r="E19336" i="63"/>
  <c r="E19328" i="63"/>
  <c r="E19320" i="63"/>
  <c r="E19312" i="63"/>
  <c r="E19304" i="63"/>
  <c r="E19296" i="63"/>
  <c r="E19288" i="63"/>
  <c r="E19280" i="63"/>
  <c r="E19272" i="63"/>
  <c r="E19264" i="63"/>
  <c r="E19256" i="63"/>
  <c r="E19248" i="63"/>
  <c r="E19240" i="63"/>
  <c r="E19232" i="63"/>
  <c r="E19224" i="63"/>
  <c r="E19216" i="63"/>
  <c r="E19208" i="63"/>
  <c r="E19200" i="63"/>
  <c r="E19192" i="63"/>
  <c r="E19184" i="63"/>
  <c r="E19176" i="63"/>
  <c r="E19168" i="63"/>
  <c r="E20176" i="63"/>
  <c r="E20140" i="63"/>
  <c r="E20075" i="63"/>
  <c r="E20070" i="63"/>
  <c r="E19932" i="63"/>
  <c r="E19912" i="63"/>
  <c r="E19902" i="63"/>
  <c r="E19864" i="63"/>
  <c r="E19827" i="63"/>
  <c r="E19779" i="63"/>
  <c r="E19768" i="63"/>
  <c r="E19757" i="63"/>
  <c r="E19718" i="63"/>
  <c r="E19712" i="63"/>
  <c r="E19656" i="63"/>
  <c r="E19637" i="63"/>
  <c r="E19573" i="63"/>
  <c r="E19509" i="63"/>
  <c r="E19445" i="63"/>
  <c r="E19381" i="63"/>
  <c r="E20234" i="63"/>
  <c r="E20172" i="63"/>
  <c r="E20154" i="63"/>
  <c r="E20118" i="63"/>
  <c r="E20057" i="63"/>
  <c r="E20029" i="63"/>
  <c r="E20020" i="63"/>
  <c r="E19997" i="63"/>
  <c r="E19970" i="63"/>
  <c r="E19965" i="63"/>
  <c r="E19960" i="63"/>
  <c r="E19946" i="63"/>
  <c r="E19874" i="63"/>
  <c r="E19859" i="63"/>
  <c r="E19813" i="63"/>
  <c r="E19763" i="63"/>
  <c r="E19752" i="63"/>
  <c r="E19741" i="63"/>
  <c r="E19644" i="63"/>
  <c r="E19581" i="63"/>
  <c r="E20578" i="63"/>
  <c r="E20218" i="63"/>
  <c r="E20150" i="63"/>
  <c r="E20123" i="63"/>
  <c r="E20086" i="63"/>
  <c r="E20081" i="63"/>
  <c r="E20053" i="63"/>
  <c r="E20034" i="63"/>
  <c r="E20025" i="63"/>
  <c r="E20002" i="63"/>
  <c r="E19808" i="63"/>
  <c r="E19747" i="63"/>
  <c r="E19730" i="63"/>
  <c r="E19696" i="63"/>
  <c r="E19670" i="63"/>
  <c r="E19624" i="63"/>
  <c r="E19539" i="63"/>
  <c r="E19525" i="63"/>
  <c r="E19453" i="63"/>
  <c r="E19432" i="63"/>
  <c r="E19418" i="63"/>
  <c r="E19404" i="63"/>
  <c r="E19323" i="63"/>
  <c r="E19291" i="63"/>
  <c r="E19259" i="63"/>
  <c r="E19227" i="63"/>
  <c r="E19194" i="63"/>
  <c r="E19845" i="63"/>
  <c r="E19603" i="63"/>
  <c r="E19195" i="63"/>
  <c r="E19179" i="63"/>
  <c r="E19163" i="63"/>
  <c r="E19157" i="63"/>
  <c r="E19128" i="63"/>
  <c r="E19099" i="63"/>
  <c r="E19093" i="63"/>
  <c r="E19064" i="63"/>
  <c r="E19035" i="63"/>
  <c r="E19029" i="63"/>
  <c r="E19000" i="63"/>
  <c r="E18971" i="63"/>
  <c r="E18965" i="63"/>
  <c r="E18936" i="63"/>
  <c r="E18907" i="63"/>
  <c r="E18901" i="63"/>
  <c r="E18872" i="63"/>
  <c r="E18843" i="63"/>
  <c r="E18837" i="63"/>
  <c r="E18808" i="63"/>
  <c r="E18779" i="63"/>
  <c r="E18773" i="63"/>
  <c r="E18744" i="63"/>
  <c r="E18715" i="63"/>
  <c r="E18709" i="63"/>
  <c r="E18680" i="63"/>
  <c r="E18651" i="63"/>
  <c r="E18645" i="63"/>
  <c r="E18627" i="63"/>
  <c r="E18595" i="63"/>
  <c r="E18563" i="63"/>
  <c r="E18531" i="63"/>
  <c r="E18499" i="63"/>
  <c r="E18443" i="63"/>
  <c r="E18379" i="63"/>
  <c r="E18315" i="63"/>
  <c r="E18251" i="63"/>
  <c r="E18187" i="63"/>
  <c r="E18123" i="63"/>
  <c r="E18059" i="63"/>
  <c r="E19870" i="63"/>
  <c r="E19684" i="63"/>
  <c r="E19553" i="63"/>
  <c r="E19517" i="63"/>
  <c r="E19496" i="63"/>
  <c r="E19482" i="63"/>
  <c r="E19468" i="63"/>
  <c r="E19361" i="63"/>
  <c r="E19347" i="63"/>
  <c r="E19315" i="63"/>
  <c r="E19283" i="63"/>
  <c r="E19251" i="63"/>
  <c r="E19797" i="63"/>
  <c r="E19736" i="63"/>
  <c r="E19702" i="63"/>
  <c r="E19617" i="63"/>
  <c r="E19375" i="63"/>
  <c r="E19191" i="63"/>
  <c r="E19175" i="63"/>
  <c r="E19147" i="63"/>
  <c r="E19141" i="63"/>
  <c r="E19112" i="63"/>
  <c r="E19083" i="63"/>
  <c r="E19077" i="63"/>
  <c r="E19048" i="63"/>
  <c r="E19019" i="63"/>
  <c r="E19013" i="63"/>
  <c r="E18984" i="63"/>
  <c r="E18955" i="63"/>
  <c r="E18949" i="63"/>
  <c r="E18920" i="63"/>
  <c r="E18891" i="63"/>
  <c r="E18885" i="63"/>
  <c r="E18856" i="63"/>
  <c r="E18827" i="63"/>
  <c r="E18821" i="63"/>
  <c r="E18792" i="63"/>
  <c r="E18763" i="63"/>
  <c r="E18757" i="63"/>
  <c r="E18728" i="63"/>
  <c r="E19908" i="63"/>
  <c r="E19707" i="63"/>
  <c r="E19651" i="63"/>
  <c r="E19596" i="63"/>
  <c r="E19567" i="63"/>
  <c r="E19532" i="63"/>
  <c r="E19425" i="63"/>
  <c r="E19411" i="63"/>
  <c r="E19397" i="63"/>
  <c r="E19339" i="63"/>
  <c r="E19884" i="63"/>
  <c r="E19690" i="63"/>
  <c r="E19677" i="63"/>
  <c r="E19664" i="63"/>
  <c r="E19631" i="63"/>
  <c r="E19546" i="63"/>
  <c r="E19439" i="63"/>
  <c r="E19187" i="63"/>
  <c r="E19171" i="63"/>
  <c r="E19160" i="63"/>
  <c r="E19131" i="63"/>
  <c r="E19125" i="63"/>
  <c r="E19096" i="63"/>
  <c r="E19067" i="63"/>
  <c r="E19061" i="63"/>
  <c r="E19032" i="63"/>
  <c r="E19003" i="63"/>
  <c r="E18997" i="63"/>
  <c r="E18968" i="63"/>
  <c r="E18939" i="63"/>
  <c r="E18933" i="63"/>
  <c r="E18904" i="63"/>
  <c r="E18875" i="63"/>
  <c r="E18869" i="63"/>
  <c r="E18840" i="63"/>
  <c r="E18811" i="63"/>
  <c r="E18805" i="63"/>
  <c r="E18776" i="63"/>
  <c r="E18747" i="63"/>
  <c r="E18741" i="63"/>
  <c r="E18712" i="63"/>
  <c r="E18683" i="63"/>
  <c r="E18677" i="63"/>
  <c r="E18648" i="63"/>
  <c r="E18611" i="63"/>
  <c r="E18579" i="63"/>
  <c r="E18547" i="63"/>
  <c r="E18515" i="63"/>
  <c r="E18475" i="63"/>
  <c r="E18411" i="63"/>
  <c r="E18347" i="63"/>
  <c r="E18283" i="63"/>
  <c r="E18219" i="63"/>
  <c r="E18155" i="63"/>
  <c r="E18091" i="63"/>
  <c r="E19942" i="63"/>
  <c r="E19610" i="63"/>
  <c r="E19489" i="63"/>
  <c r="E19475" i="63"/>
  <c r="E19461" i="63"/>
  <c r="E19918" i="63"/>
  <c r="E19725" i="63"/>
  <c r="E19589" i="63"/>
  <c r="E19560" i="63"/>
  <c r="E19538" i="63"/>
  <c r="E19524" i="63"/>
  <c r="E19503" i="63"/>
  <c r="E19389" i="63"/>
  <c r="E19235" i="63"/>
  <c r="E19183" i="63"/>
  <c r="E19178" i="63"/>
  <c r="E19159" i="63"/>
  <c r="E19120" i="63"/>
  <c r="E19115" i="63"/>
  <c r="E19085" i="63"/>
  <c r="E19080" i="63"/>
  <c r="E19075" i="63"/>
  <c r="E19050" i="63"/>
  <c r="E19045" i="63"/>
  <c r="E19040" i="63"/>
  <c r="E19015" i="63"/>
  <c r="E19010" i="63"/>
  <c r="E19005" i="63"/>
  <c r="E18975" i="63"/>
  <c r="E18970" i="63"/>
  <c r="E18931" i="63"/>
  <c r="E18896" i="63"/>
  <c r="E18871" i="63"/>
  <c r="E18851" i="63"/>
  <c r="E18816" i="63"/>
  <c r="E18797" i="63"/>
  <c r="E18781" i="63"/>
  <c r="E18762" i="63"/>
  <c r="E18727" i="63"/>
  <c r="E18707" i="63"/>
  <c r="E18691" i="63"/>
  <c r="E18685" i="63"/>
  <c r="E19431" i="63"/>
  <c r="E19307" i="63"/>
  <c r="E19290" i="63"/>
  <c r="E19197" i="63"/>
  <c r="E19155" i="63"/>
  <c r="E19130" i="63"/>
  <c r="E19095" i="63"/>
  <c r="E19056" i="63"/>
  <c r="E19051" i="63"/>
  <c r="E19021" i="63"/>
  <c r="E19016" i="63"/>
  <c r="E19011" i="63"/>
  <c r="E18981" i="63"/>
  <c r="E18976" i="63"/>
  <c r="E18941" i="63"/>
  <c r="E18906" i="63"/>
  <c r="E18867" i="63"/>
  <c r="E18832" i="63"/>
  <c r="E18807" i="63"/>
  <c r="E18787" i="63"/>
  <c r="E18752" i="63"/>
  <c r="E18733" i="63"/>
  <c r="E18717" i="63"/>
  <c r="E18635" i="63"/>
  <c r="E18629" i="63"/>
  <c r="E18568" i="63"/>
  <c r="E18557" i="63"/>
  <c r="E18546" i="63"/>
  <c r="E18507" i="63"/>
  <c r="E18501" i="63"/>
  <c r="E18467" i="63"/>
  <c r="E18449" i="63"/>
  <c r="E18431" i="63"/>
  <c r="E18419" i="63"/>
  <c r="E18413" i="63"/>
  <c r="E18395" i="63"/>
  <c r="E18378" i="63"/>
  <c r="E18342" i="63"/>
  <c r="E18264" i="63"/>
  <c r="E18211" i="63"/>
  <c r="E18193" i="63"/>
  <c r="E18175" i="63"/>
  <c r="E18163" i="63"/>
  <c r="E19299" i="63"/>
  <c r="E19219" i="63"/>
  <c r="E19189" i="63"/>
  <c r="E19170" i="63"/>
  <c r="E19165" i="63"/>
  <c r="E19146" i="63"/>
  <c r="E19111" i="63"/>
  <c r="E19091" i="63"/>
  <c r="E19066" i="63"/>
  <c r="E19031" i="63"/>
  <c r="E18992" i="63"/>
  <c r="E18987" i="63"/>
  <c r="E18957" i="63"/>
  <c r="E18952" i="63"/>
  <c r="E18947" i="63"/>
  <c r="E18917" i="63"/>
  <c r="E18912" i="63"/>
  <c r="E18877" i="63"/>
  <c r="E19403" i="63"/>
  <c r="E19211" i="63"/>
  <c r="E19136" i="63"/>
  <c r="E19117" i="63"/>
  <c r="E19101" i="63"/>
  <c r="E19082" i="63"/>
  <c r="E19047" i="63"/>
  <c r="E19027" i="63"/>
  <c r="E19002" i="63"/>
  <c r="E18967" i="63"/>
  <c r="E18928" i="63"/>
  <c r="E18923" i="63"/>
  <c r="E18893" i="63"/>
  <c r="E18888" i="63"/>
  <c r="E18883" i="63"/>
  <c r="E18858" i="63"/>
  <c r="E18853" i="63"/>
  <c r="E18848" i="63"/>
  <c r="E18823" i="63"/>
  <c r="E18818" i="63"/>
  <c r="E18813" i="63"/>
  <c r="E18783" i="63"/>
  <c r="E18778" i="63"/>
  <c r="E18739" i="63"/>
  <c r="E18704" i="63"/>
  <c r="E18699" i="63"/>
  <c r="E18693" i="63"/>
  <c r="E18687" i="63"/>
  <c r="E18682" i="63"/>
  <c r="E18656" i="63"/>
  <c r="E18625" i="63"/>
  <c r="E18608" i="63"/>
  <c r="E18603" i="63"/>
  <c r="E18597" i="63"/>
  <c r="E18586" i="63"/>
  <c r="E18536" i="63"/>
  <c r="E18525" i="63"/>
  <c r="E18519" i="63"/>
  <c r="E18514" i="63"/>
  <c r="E19354" i="63"/>
  <c r="E19275" i="63"/>
  <c r="E19258" i="63"/>
  <c r="E19203" i="63"/>
  <c r="E19152" i="63"/>
  <c r="E19127" i="63"/>
  <c r="E19107" i="63"/>
  <c r="E19072" i="63"/>
  <c r="E19053" i="63"/>
  <c r="E19037" i="63"/>
  <c r="E19018" i="63"/>
  <c r="E18983" i="63"/>
  <c r="E18963" i="63"/>
  <c r="E18938" i="63"/>
  <c r="E18903" i="63"/>
  <c r="E18864" i="63"/>
  <c r="E18859" i="63"/>
  <c r="E18829" i="63"/>
  <c r="E18824" i="63"/>
  <c r="E18819" i="63"/>
  <c r="E18794" i="63"/>
  <c r="E18789" i="63"/>
  <c r="E18784" i="63"/>
  <c r="E18749" i="63"/>
  <c r="E18714" i="63"/>
  <c r="E18688" i="63"/>
  <c r="E18637" i="63"/>
  <c r="E18626" i="63"/>
  <c r="E18587" i="63"/>
  <c r="E18581" i="63"/>
  <c r="E18520" i="63"/>
  <c r="E18509" i="63"/>
  <c r="E18498" i="63"/>
  <c r="E18481" i="63"/>
  <c r="E18463" i="63"/>
  <c r="E18451" i="63"/>
  <c r="E18445" i="63"/>
  <c r="E18427" i="63"/>
  <c r="E18410" i="63"/>
  <c r="E19267" i="63"/>
  <c r="E19186" i="63"/>
  <c r="E19181" i="63"/>
  <c r="E19167" i="63"/>
  <c r="E19162" i="63"/>
  <c r="E19123" i="63"/>
  <c r="E19088" i="63"/>
  <c r="E19063" i="63"/>
  <c r="E19043" i="63"/>
  <c r="E19008" i="63"/>
  <c r="E18989" i="63"/>
  <c r="E18973" i="63"/>
  <c r="E18954" i="63"/>
  <c r="E18919" i="63"/>
  <c r="E18899" i="63"/>
  <c r="E18874" i="63"/>
  <c r="E18839" i="63"/>
  <c r="E18800" i="63"/>
  <c r="E18795" i="63"/>
  <c r="E18765" i="63"/>
  <c r="E18760" i="63"/>
  <c r="E18755" i="63"/>
  <c r="E18725" i="63"/>
  <c r="E18720" i="63"/>
  <c r="E18669" i="63"/>
  <c r="E18647" i="63"/>
  <c r="E18632" i="63"/>
  <c r="E18621" i="63"/>
  <c r="E18610" i="63"/>
  <c r="E18571" i="63"/>
  <c r="E18565" i="63"/>
  <c r="E18504" i="63"/>
  <c r="E18493" i="63"/>
  <c r="E19417" i="63"/>
  <c r="E19322" i="63"/>
  <c r="E19133" i="63"/>
  <c r="E19098" i="63"/>
  <c r="E19059" i="63"/>
  <c r="E19024" i="63"/>
  <c r="E18999" i="63"/>
  <c r="E18979" i="63"/>
  <c r="E18944" i="63"/>
  <c r="E18925" i="63"/>
  <c r="E18909" i="63"/>
  <c r="E18890" i="63"/>
  <c r="E18855" i="63"/>
  <c r="E18835" i="63"/>
  <c r="E18810" i="63"/>
  <c r="E18775" i="63"/>
  <c r="E18736" i="63"/>
  <c r="E18731" i="63"/>
  <c r="E18701" i="63"/>
  <c r="E18695" i="63"/>
  <c r="E18679" i="63"/>
  <c r="E19368" i="63"/>
  <c r="E19331" i="63"/>
  <c r="E19243" i="63"/>
  <c r="E19226" i="63"/>
  <c r="E19173" i="63"/>
  <c r="E19149" i="63"/>
  <c r="E19144" i="63"/>
  <c r="E19139" i="63"/>
  <c r="E19114" i="63"/>
  <c r="E19109" i="63"/>
  <c r="E19104" i="63"/>
  <c r="E19069" i="63"/>
  <c r="E19034" i="63"/>
  <c r="E18995" i="63"/>
  <c r="E18960" i="63"/>
  <c r="E18935" i="63"/>
  <c r="E18915" i="63"/>
  <c r="E18880" i="63"/>
  <c r="E18861" i="63"/>
  <c r="E18845" i="63"/>
  <c r="E18826" i="63"/>
  <c r="E18791" i="63"/>
  <c r="E18771" i="63"/>
  <c r="E18746" i="63"/>
  <c r="E18711" i="63"/>
  <c r="E18696" i="63"/>
  <c r="E18675" i="63"/>
  <c r="E18659" i="63"/>
  <c r="E18653" i="63"/>
  <c r="E18600" i="63"/>
  <c r="E18589" i="63"/>
  <c r="E18578" i="63"/>
  <c r="E18539" i="63"/>
  <c r="E18533" i="63"/>
  <c r="E18483" i="63"/>
  <c r="E18477" i="63"/>
  <c r="E18459" i="63"/>
  <c r="E18442" i="63"/>
  <c r="E18847" i="63"/>
  <c r="E18667" i="63"/>
  <c r="E18605" i="63"/>
  <c r="E18528" i="63"/>
  <c r="E18506" i="63"/>
  <c r="E18488" i="63"/>
  <c r="E18426" i="63"/>
  <c r="E18406" i="63"/>
  <c r="E18367" i="63"/>
  <c r="E18305" i="63"/>
  <c r="E18299" i="63"/>
  <c r="E18225" i="63"/>
  <c r="E18214" i="63"/>
  <c r="E18192" i="63"/>
  <c r="E18147" i="63"/>
  <c r="E18129" i="63"/>
  <c r="E18111" i="63"/>
  <c r="E18099" i="63"/>
  <c r="E18093" i="63"/>
  <c r="E18075" i="63"/>
  <c r="E17979" i="63"/>
  <c r="E17915" i="63"/>
  <c r="E17851" i="63"/>
  <c r="E17787" i="63"/>
  <c r="E18672" i="63"/>
  <c r="E18658" i="63"/>
  <c r="E18619" i="63"/>
  <c r="E18552" i="63"/>
  <c r="E18538" i="63"/>
  <c r="E18480" i="63"/>
  <c r="E18470" i="63"/>
  <c r="E18455" i="63"/>
  <c r="E18416" i="63"/>
  <c r="E18384" i="63"/>
  <c r="E18374" i="63"/>
  <c r="E18362" i="63"/>
  <c r="E18351" i="63"/>
  <c r="E18346" i="63"/>
  <c r="E18334" i="63"/>
  <c r="E18328" i="63"/>
  <c r="E18277" i="63"/>
  <c r="E18271" i="63"/>
  <c r="E18249" i="63"/>
  <c r="E18243" i="63"/>
  <c r="E18231" i="63"/>
  <c r="E18209" i="63"/>
  <c r="E18203" i="63"/>
  <c r="E18170" i="63"/>
  <c r="E18159" i="63"/>
  <c r="E18154" i="63"/>
  <c r="E18141" i="63"/>
  <c r="E18135" i="63"/>
  <c r="E18118" i="63"/>
  <c r="E18088" i="63"/>
  <c r="E18082" i="63"/>
  <c r="E18069" i="63"/>
  <c r="E18063" i="63"/>
  <c r="E18057" i="63"/>
  <c r="E18050" i="63"/>
  <c r="E18043" i="63"/>
  <c r="E18029" i="63"/>
  <c r="E18022" i="63"/>
  <c r="E18015" i="63"/>
  <c r="E18008" i="63"/>
  <c r="E18001" i="63"/>
  <c r="E17994" i="63"/>
  <c r="E17987" i="63"/>
  <c r="E17965" i="63"/>
  <c r="E18803" i="63"/>
  <c r="E18624" i="63"/>
  <c r="E18584" i="63"/>
  <c r="E18562" i="63"/>
  <c r="E18466" i="63"/>
  <c r="E18456" i="63"/>
  <c r="E18417" i="63"/>
  <c r="E18385" i="63"/>
  <c r="E18363" i="63"/>
  <c r="E18341" i="63"/>
  <c r="E18335" i="63"/>
  <c r="E18323" i="63"/>
  <c r="E18317" i="63"/>
  <c r="E18294" i="63"/>
  <c r="E18289" i="63"/>
  <c r="E18278" i="63"/>
  <c r="E18250" i="63"/>
  <c r="E18232" i="63"/>
  <c r="E18210" i="63"/>
  <c r="E18182" i="63"/>
  <c r="E18171" i="63"/>
  <c r="E18136" i="63"/>
  <c r="E18106" i="63"/>
  <c r="E18089" i="63"/>
  <c r="E18083" i="63"/>
  <c r="E18070" i="63"/>
  <c r="E18064" i="63"/>
  <c r="E18058" i="63"/>
  <c r="E18051" i="63"/>
  <c r="E18030" i="63"/>
  <c r="E18023" i="63"/>
  <c r="E18016" i="63"/>
  <c r="E18009" i="63"/>
  <c r="E18002" i="63"/>
  <c r="E17995" i="63"/>
  <c r="E17973" i="63"/>
  <c r="E17966" i="63"/>
  <c r="E17959" i="63"/>
  <c r="E17952" i="63"/>
  <c r="E17945" i="63"/>
  <c r="E17938" i="63"/>
  <c r="E17931" i="63"/>
  <c r="E17909" i="63"/>
  <c r="E17902" i="63"/>
  <c r="E17895" i="63"/>
  <c r="E17888" i="63"/>
  <c r="E17881" i="63"/>
  <c r="E17874" i="63"/>
  <c r="E17867" i="63"/>
  <c r="E18664" i="63"/>
  <c r="E18650" i="63"/>
  <c r="E18602" i="63"/>
  <c r="E18567" i="63"/>
  <c r="E18530" i="63"/>
  <c r="E18462" i="63"/>
  <c r="E18438" i="63"/>
  <c r="E18422" i="63"/>
  <c r="E18408" i="63"/>
  <c r="E18402" i="63"/>
  <c r="E18391" i="63"/>
  <c r="E18369" i="63"/>
  <c r="E18358" i="63"/>
  <c r="E18353" i="63"/>
  <c r="E18307" i="63"/>
  <c r="E18301" i="63"/>
  <c r="E18295" i="63"/>
  <c r="E18267" i="63"/>
  <c r="E18256" i="63"/>
  <c r="E18238" i="63"/>
  <c r="E18227" i="63"/>
  <c r="E18221" i="63"/>
  <c r="E18216" i="63"/>
  <c r="E18177" i="63"/>
  <c r="E18161" i="63"/>
  <c r="E18149" i="63"/>
  <c r="E18143" i="63"/>
  <c r="E18131" i="63"/>
  <c r="E18125" i="63"/>
  <c r="E18113" i="63"/>
  <c r="E18107" i="63"/>
  <c r="E18095" i="63"/>
  <c r="E18090" i="63"/>
  <c r="E18077" i="63"/>
  <c r="E18071" i="63"/>
  <c r="E18065" i="63"/>
  <c r="E18031" i="63"/>
  <c r="E18024" i="63"/>
  <c r="E18017" i="63"/>
  <c r="E18010" i="63"/>
  <c r="E18003" i="63"/>
  <c r="E17981" i="63"/>
  <c r="E17974" i="63"/>
  <c r="E17967" i="63"/>
  <c r="E17960" i="63"/>
  <c r="E17953" i="63"/>
  <c r="E17946" i="63"/>
  <c r="E17939" i="63"/>
  <c r="E17917" i="63"/>
  <c r="E17910" i="63"/>
  <c r="E17903" i="63"/>
  <c r="E17896" i="63"/>
  <c r="E17889" i="63"/>
  <c r="E17882" i="63"/>
  <c r="E17875" i="63"/>
  <c r="E17853" i="63"/>
  <c r="E17846" i="63"/>
  <c r="E17839" i="63"/>
  <c r="E17832" i="63"/>
  <c r="E18743" i="63"/>
  <c r="E18698" i="63"/>
  <c r="E18655" i="63"/>
  <c r="E18616" i="63"/>
  <c r="E18549" i="63"/>
  <c r="E18535" i="63"/>
  <c r="E18517" i="63"/>
  <c r="E18472" i="63"/>
  <c r="E18448" i="63"/>
  <c r="E18409" i="63"/>
  <c r="E18403" i="63"/>
  <c r="E18392" i="63"/>
  <c r="E18381" i="63"/>
  <c r="E18296" i="63"/>
  <c r="E18285" i="63"/>
  <c r="E18257" i="63"/>
  <c r="E18239" i="63"/>
  <c r="E18189" i="63"/>
  <c r="E18150" i="63"/>
  <c r="E18072" i="63"/>
  <c r="E18011" i="63"/>
  <c r="E17947" i="63"/>
  <c r="E17883" i="63"/>
  <c r="E17819" i="63"/>
  <c r="E17755" i="63"/>
  <c r="E18768" i="63"/>
  <c r="E18723" i="63"/>
  <c r="E18634" i="63"/>
  <c r="E18594" i="63"/>
  <c r="E18577" i="63"/>
  <c r="E18545" i="63"/>
  <c r="E18491" i="63"/>
  <c r="E18458" i="63"/>
  <c r="E18424" i="63"/>
  <c r="E18387" i="63"/>
  <c r="E18377" i="63"/>
  <c r="E18371" i="63"/>
  <c r="E18331" i="63"/>
  <c r="E18314" i="63"/>
  <c r="E18842" i="63"/>
  <c r="E18613" i="63"/>
  <c r="E18560" i="63"/>
  <c r="E18523" i="63"/>
  <c r="E18497" i="63"/>
  <c r="E18474" i="63"/>
  <c r="E18441" i="63"/>
  <c r="E18405" i="63"/>
  <c r="E18394" i="63"/>
  <c r="E18496" i="63"/>
  <c r="E18435" i="63"/>
  <c r="E18339" i="63"/>
  <c r="E18326" i="63"/>
  <c r="E18168" i="63"/>
  <c r="E18146" i="63"/>
  <c r="E18128" i="63"/>
  <c r="E18035" i="63"/>
  <c r="E17978" i="63"/>
  <c r="E17963" i="63"/>
  <c r="E17958" i="63"/>
  <c r="E17944" i="63"/>
  <c r="E17928" i="63"/>
  <c r="E17907" i="63"/>
  <c r="E17887" i="63"/>
  <c r="E17845" i="63"/>
  <c r="E17811" i="63"/>
  <c r="E17793" i="63"/>
  <c r="E17775" i="63"/>
  <c r="E17763" i="63"/>
  <c r="E17757" i="63"/>
  <c r="E17745" i="63"/>
  <c r="E17739" i="63"/>
  <c r="E17726" i="63"/>
  <c r="E17713" i="63"/>
  <c r="E17707" i="63"/>
  <c r="E17694" i="63"/>
  <c r="E17681" i="63"/>
  <c r="E17675" i="63"/>
  <c r="E17662" i="63"/>
  <c r="E17649" i="63"/>
  <c r="E17643" i="63"/>
  <c r="E17630" i="63"/>
  <c r="E17617" i="63"/>
  <c r="E17611" i="63"/>
  <c r="E17598" i="63"/>
  <c r="E17585" i="63"/>
  <c r="E17579" i="63"/>
  <c r="E17566" i="63"/>
  <c r="E17553" i="63"/>
  <c r="E17546" i="63"/>
  <c r="E17539" i="63"/>
  <c r="E18643" i="63"/>
  <c r="E18541" i="63"/>
  <c r="E18440" i="63"/>
  <c r="E18366" i="63"/>
  <c r="E18344" i="63"/>
  <c r="E18291" i="63"/>
  <c r="E18282" i="63"/>
  <c r="E18263" i="63"/>
  <c r="E18241" i="63"/>
  <c r="E18224" i="63"/>
  <c r="E18173" i="63"/>
  <c r="E18110" i="63"/>
  <c r="E18041" i="63"/>
  <c r="E17999" i="63"/>
  <c r="E17983" i="63"/>
  <c r="E17949" i="63"/>
  <c r="E17934" i="63"/>
  <c r="E17923" i="63"/>
  <c r="E17912" i="63"/>
  <c r="E17878" i="63"/>
  <c r="E17873" i="63"/>
  <c r="E17818" i="63"/>
  <c r="E17782" i="63"/>
  <c r="E17727" i="63"/>
  <c r="E17695" i="63"/>
  <c r="E17663" i="63"/>
  <c r="E17631" i="63"/>
  <c r="E17599" i="63"/>
  <c r="E17567" i="63"/>
  <c r="E17547" i="63"/>
  <c r="E17483" i="63"/>
  <c r="E17419" i="63"/>
  <c r="E18599" i="63"/>
  <c r="E18399" i="63"/>
  <c r="E18349" i="63"/>
  <c r="E18309" i="63"/>
  <c r="E18287" i="63"/>
  <c r="E18259" i="63"/>
  <c r="E18246" i="63"/>
  <c r="E18206" i="63"/>
  <c r="E18174" i="63"/>
  <c r="E18115" i="63"/>
  <c r="E18074" i="63"/>
  <c r="E18061" i="63"/>
  <c r="E18046" i="63"/>
  <c r="E18026" i="63"/>
  <c r="E18013" i="63"/>
  <c r="E17984" i="63"/>
  <c r="E17935" i="63"/>
  <c r="E17913" i="63"/>
  <c r="E17862" i="63"/>
  <c r="E17857" i="63"/>
  <c r="E17835" i="63"/>
  <c r="E17824" i="63"/>
  <c r="E17806" i="63"/>
  <c r="E17800" i="63"/>
  <c r="E17770" i="63"/>
  <c r="E17753" i="63"/>
  <c r="E17747" i="63"/>
  <c r="E17734" i="63"/>
  <c r="E17721" i="63"/>
  <c r="E17715" i="63"/>
  <c r="E17702" i="63"/>
  <c r="E17689" i="63"/>
  <c r="E17683" i="63"/>
  <c r="E17670" i="63"/>
  <c r="E17657" i="63"/>
  <c r="E17651" i="63"/>
  <c r="E18310" i="63"/>
  <c r="E18207" i="63"/>
  <c r="E18179" i="63"/>
  <c r="E18152" i="63"/>
  <c r="E18138" i="63"/>
  <c r="E18079" i="63"/>
  <c r="E18047" i="63"/>
  <c r="E18027" i="63"/>
  <c r="E17985" i="63"/>
  <c r="E17969" i="63"/>
  <c r="E17955" i="63"/>
  <c r="E17930" i="63"/>
  <c r="E17914" i="63"/>
  <c r="E17898" i="63"/>
  <c r="E17863" i="63"/>
  <c r="E17841" i="63"/>
  <c r="E17830" i="63"/>
  <c r="E17825" i="63"/>
  <c r="E17813" i="63"/>
  <c r="E17807" i="63"/>
  <c r="E17795" i="63"/>
  <c r="E17789" i="63"/>
  <c r="E17777" i="63"/>
  <c r="E17771" i="63"/>
  <c r="E17759" i="63"/>
  <c r="E17754" i="63"/>
  <c r="E17741" i="63"/>
  <c r="E17735" i="63"/>
  <c r="E17722" i="63"/>
  <c r="E17709" i="63"/>
  <c r="E17703" i="63"/>
  <c r="E17690" i="63"/>
  <c r="E17677" i="63"/>
  <c r="E17671" i="63"/>
  <c r="E17658" i="63"/>
  <c r="E17645" i="63"/>
  <c r="E17639" i="63"/>
  <c r="E17626" i="63"/>
  <c r="E17613" i="63"/>
  <c r="E17607" i="63"/>
  <c r="E17594" i="63"/>
  <c r="E17581" i="63"/>
  <c r="E17575" i="63"/>
  <c r="E17562" i="63"/>
  <c r="E17541" i="63"/>
  <c r="E17534" i="63"/>
  <c r="E17527" i="63"/>
  <c r="E17520" i="63"/>
  <c r="E17513" i="63"/>
  <c r="E17506" i="63"/>
  <c r="E17499" i="63"/>
  <c r="E17477" i="63"/>
  <c r="E17470" i="63"/>
  <c r="E17463" i="63"/>
  <c r="E17456" i="63"/>
  <c r="E17449" i="63"/>
  <c r="E17442" i="63"/>
  <c r="E17435" i="63"/>
  <c r="E17413" i="63"/>
  <c r="E17406" i="63"/>
  <c r="E17399" i="63"/>
  <c r="E17392" i="63"/>
  <c r="E17385" i="63"/>
  <c r="E17378" i="63"/>
  <c r="E17371" i="63"/>
  <c r="E17349" i="63"/>
  <c r="E17342" i="63"/>
  <c r="E17335" i="63"/>
  <c r="E17328" i="63"/>
  <c r="E17321" i="63"/>
  <c r="E17314" i="63"/>
  <c r="E17307" i="63"/>
  <c r="E17285" i="63"/>
  <c r="E17278" i="63"/>
  <c r="E17271" i="63"/>
  <c r="E17264" i="63"/>
  <c r="E17257" i="63"/>
  <c r="E17250" i="63"/>
  <c r="E17243" i="63"/>
  <c r="E17221" i="63"/>
  <c r="E17214" i="63"/>
  <c r="E17207" i="63"/>
  <c r="E17199" i="63"/>
  <c r="E17191" i="63"/>
  <c r="E17183" i="63"/>
  <c r="E17175" i="63"/>
  <c r="E17167" i="63"/>
  <c r="E17159" i="63"/>
  <c r="E17151" i="63"/>
  <c r="E17143" i="63"/>
  <c r="E17135" i="63"/>
  <c r="E17127" i="63"/>
  <c r="E17119" i="63"/>
  <c r="E17111" i="63"/>
  <c r="E17103" i="63"/>
  <c r="E18661" i="63"/>
  <c r="E18555" i="63"/>
  <c r="E18269" i="63"/>
  <c r="E18184" i="63"/>
  <c r="E18157" i="63"/>
  <c r="E18139" i="63"/>
  <c r="E18097" i="63"/>
  <c r="E18048" i="63"/>
  <c r="E18005" i="63"/>
  <c r="E17990" i="63"/>
  <c r="E17951" i="63"/>
  <c r="E17899" i="63"/>
  <c r="E17894" i="63"/>
  <c r="E17880" i="63"/>
  <c r="E17864" i="63"/>
  <c r="E17831" i="63"/>
  <c r="E17814" i="63"/>
  <c r="E17723" i="63"/>
  <c r="E17691" i="63"/>
  <c r="E17659" i="63"/>
  <c r="E17627" i="63"/>
  <c r="E17595" i="63"/>
  <c r="E17563" i="63"/>
  <c r="E17507" i="63"/>
  <c r="E17443" i="63"/>
  <c r="E17379" i="63"/>
  <c r="E17315" i="63"/>
  <c r="E17251" i="63"/>
  <c r="E18355" i="63"/>
  <c r="E18067" i="63"/>
  <c r="E18019" i="63"/>
  <c r="E18006" i="63"/>
  <c r="E17971" i="63"/>
  <c r="E17942" i="63"/>
  <c r="E17937" i="63"/>
  <c r="E17885" i="63"/>
  <c r="E17859" i="63"/>
  <c r="E17843" i="63"/>
  <c r="E17779" i="63"/>
  <c r="E17761" i="63"/>
  <c r="E17743" i="63"/>
  <c r="E17711" i="63"/>
  <c r="E17679" i="63"/>
  <c r="E17647" i="63"/>
  <c r="E17615" i="63"/>
  <c r="E17583" i="63"/>
  <c r="E17515" i="63"/>
  <c r="E17451" i="63"/>
  <c r="E17387" i="63"/>
  <c r="E17323" i="63"/>
  <c r="E17259" i="63"/>
  <c r="E18360" i="63"/>
  <c r="E18298" i="63"/>
  <c r="E18275" i="63"/>
  <c r="E18235" i="63"/>
  <c r="E18213" i="63"/>
  <c r="E18195" i="63"/>
  <c r="E18186" i="63"/>
  <c r="E18122" i="63"/>
  <c r="E18103" i="63"/>
  <c r="E18085" i="63"/>
  <c r="E18054" i="63"/>
  <c r="E18033" i="63"/>
  <c r="E17992" i="63"/>
  <c r="E17976" i="63"/>
  <c r="E17926" i="63"/>
  <c r="E17921" i="63"/>
  <c r="E17905" i="63"/>
  <c r="E17871" i="63"/>
  <c r="E17849" i="63"/>
  <c r="E17838" i="63"/>
  <c r="E17827" i="63"/>
  <c r="E17821" i="63"/>
  <c r="E17809" i="63"/>
  <c r="E17803" i="63"/>
  <c r="E17791" i="63"/>
  <c r="E17786" i="63"/>
  <c r="E17773" i="63"/>
  <c r="E17767" i="63"/>
  <c r="E17750" i="63"/>
  <c r="E17737" i="63"/>
  <c r="E17731" i="63"/>
  <c r="E17718" i="63"/>
  <c r="E17705" i="63"/>
  <c r="E17699" i="63"/>
  <c r="E17686" i="63"/>
  <c r="E17673" i="63"/>
  <c r="E17667" i="63"/>
  <c r="E17654" i="63"/>
  <c r="E17641" i="63"/>
  <c r="E17635" i="63"/>
  <c r="E17622" i="63"/>
  <c r="E17609" i="63"/>
  <c r="E17603" i="63"/>
  <c r="E17590" i="63"/>
  <c r="E17577" i="63"/>
  <c r="E17571" i="63"/>
  <c r="E17558" i="63"/>
  <c r="E17551" i="63"/>
  <c r="E17544" i="63"/>
  <c r="E17537" i="63"/>
  <c r="E17530" i="63"/>
  <c r="E17523" i="63"/>
  <c r="E17501" i="63"/>
  <c r="E17494" i="63"/>
  <c r="E17487" i="63"/>
  <c r="E17480" i="63"/>
  <c r="E17473" i="63"/>
  <c r="E17466" i="63"/>
  <c r="E17459" i="63"/>
  <c r="E17437" i="63"/>
  <c r="E17430" i="63"/>
  <c r="E17423" i="63"/>
  <c r="E17416" i="63"/>
  <c r="E17409" i="63"/>
  <c r="E17402" i="63"/>
  <c r="E17395" i="63"/>
  <c r="E17373" i="63"/>
  <c r="E17366" i="63"/>
  <c r="E17359" i="63"/>
  <c r="E17352" i="63"/>
  <c r="E17345" i="63"/>
  <c r="E18573" i="63"/>
  <c r="E18430" i="63"/>
  <c r="E18338" i="63"/>
  <c r="E18321" i="63"/>
  <c r="E18303" i="63"/>
  <c r="E18253" i="63"/>
  <c r="E18218" i="63"/>
  <c r="E18200" i="63"/>
  <c r="E18191" i="63"/>
  <c r="E18104" i="63"/>
  <c r="E18086" i="63"/>
  <c r="E18055" i="63"/>
  <c r="E17901" i="63"/>
  <c r="E17891" i="63"/>
  <c r="E17866" i="63"/>
  <c r="E17850" i="63"/>
  <c r="E17768" i="63"/>
  <c r="E17719" i="63"/>
  <c r="E17687" i="63"/>
  <c r="E17655" i="63"/>
  <c r="E17623" i="63"/>
  <c r="E17591" i="63"/>
  <c r="E17559" i="63"/>
  <c r="E17531" i="63"/>
  <c r="E17467" i="63"/>
  <c r="E17403" i="63"/>
  <c r="E17339" i="63"/>
  <c r="E17275" i="63"/>
  <c r="E17593" i="63"/>
  <c r="E17555" i="63"/>
  <c r="E17526" i="63"/>
  <c r="E17517" i="63"/>
  <c r="E17503" i="63"/>
  <c r="E17489" i="63"/>
  <c r="E17391" i="63"/>
  <c r="E17295" i="63"/>
  <c r="E17256" i="63"/>
  <c r="E17245" i="63"/>
  <c r="E17219" i="63"/>
  <c r="E17074" i="63"/>
  <c r="E17063" i="63"/>
  <c r="E16751" i="63"/>
  <c r="E16687" i="63"/>
  <c r="E17606" i="63"/>
  <c r="E17455" i="63"/>
  <c r="E17441" i="63"/>
  <c r="E17427" i="63"/>
  <c r="E17418" i="63"/>
  <c r="E17405" i="63"/>
  <c r="E17376" i="63"/>
  <c r="E17347" i="63"/>
  <c r="E17338" i="63"/>
  <c r="E17333" i="63"/>
  <c r="E17313" i="63"/>
  <c r="E17291" i="63"/>
  <c r="E17281" i="63"/>
  <c r="E17261" i="63"/>
  <c r="E17240" i="63"/>
  <c r="E17235" i="63"/>
  <c r="E17224" i="63"/>
  <c r="E17210" i="63"/>
  <c r="E17205" i="63"/>
  <c r="E17194" i="63"/>
  <c r="E17189" i="63"/>
  <c r="E17178" i="63"/>
  <c r="E17173" i="63"/>
  <c r="E17162" i="63"/>
  <c r="E17157" i="63"/>
  <c r="E17146" i="63"/>
  <c r="E17141" i="63"/>
  <c r="E17130" i="63"/>
  <c r="E17125" i="63"/>
  <c r="E17114" i="63"/>
  <c r="E17109" i="63"/>
  <c r="E17098" i="63"/>
  <c r="E17092" i="63"/>
  <c r="E17087" i="63"/>
  <c r="E17069" i="63"/>
  <c r="E17045" i="63"/>
  <c r="E17039" i="63"/>
  <c r="E17026" i="63"/>
  <c r="E17013" i="63"/>
  <c r="E17007" i="63"/>
  <c r="E16994" i="63"/>
  <c r="E16981" i="63"/>
  <c r="E16975" i="63"/>
  <c r="E17619" i="63"/>
  <c r="E17446" i="63"/>
  <c r="E17432" i="63"/>
  <c r="E17377" i="63"/>
  <c r="E17361" i="63"/>
  <c r="E17334" i="63"/>
  <c r="E17318" i="63"/>
  <c r="E17302" i="63"/>
  <c r="E17277" i="63"/>
  <c r="E17267" i="63"/>
  <c r="E17262" i="63"/>
  <c r="E17241" i="63"/>
  <c r="E17206" i="63"/>
  <c r="E17190" i="63"/>
  <c r="E17174" i="63"/>
  <c r="E17158" i="63"/>
  <c r="E17142" i="63"/>
  <c r="E17126" i="63"/>
  <c r="E17110" i="63"/>
  <c r="E17093" i="63"/>
  <c r="E17070" i="63"/>
  <c r="E17058" i="63"/>
  <c r="E17052" i="63"/>
  <c r="E17046" i="63"/>
  <c r="E17033" i="63"/>
  <c r="E17020" i="63"/>
  <c r="E17014" i="63"/>
  <c r="E17001" i="63"/>
  <c r="E16988" i="63"/>
  <c r="E16982" i="63"/>
  <c r="E16969" i="63"/>
  <c r="E16956" i="63"/>
  <c r="E16950" i="63"/>
  <c r="E16767" i="63"/>
  <c r="E16703" i="63"/>
  <c r="E16639" i="63"/>
  <c r="E16592" i="63"/>
  <c r="E16584" i="63"/>
  <c r="E16576" i="63"/>
  <c r="E16568" i="63"/>
  <c r="E16560" i="63"/>
  <c r="E16552" i="63"/>
  <c r="E16544" i="63"/>
  <c r="E16536" i="63"/>
  <c r="E16528" i="63"/>
  <c r="E16520" i="63"/>
  <c r="E16512" i="63"/>
  <c r="E16504" i="63"/>
  <c r="E17561" i="63"/>
  <c r="E17519" i="63"/>
  <c r="E17505" i="63"/>
  <c r="E17491" i="63"/>
  <c r="E17482" i="63"/>
  <c r="E17469" i="63"/>
  <c r="E17263" i="63"/>
  <c r="E17242" i="63"/>
  <c r="E17082" i="63"/>
  <c r="E17071" i="63"/>
  <c r="E17047" i="63"/>
  <c r="E17034" i="63"/>
  <c r="E17015" i="63"/>
  <c r="E17002" i="63"/>
  <c r="E16983" i="63"/>
  <c r="E16970" i="63"/>
  <c r="E16951" i="63"/>
  <c r="E16938" i="63"/>
  <c r="E16919" i="63"/>
  <c r="E16906" i="63"/>
  <c r="E16887" i="63"/>
  <c r="E16874" i="63"/>
  <c r="E16855" i="63"/>
  <c r="E16842" i="63"/>
  <c r="E16823" i="63"/>
  <c r="E16775" i="63"/>
  <c r="E16711" i="63"/>
  <c r="E16647" i="63"/>
  <c r="E17574" i="63"/>
  <c r="E17510" i="63"/>
  <c r="E17496" i="63"/>
  <c r="E17625" i="63"/>
  <c r="E17587" i="63"/>
  <c r="E17533" i="63"/>
  <c r="E17448" i="63"/>
  <c r="E17434" i="63"/>
  <c r="E17384" i="63"/>
  <c r="E17299" i="63"/>
  <c r="E17288" i="63"/>
  <c r="E17274" i="63"/>
  <c r="E17249" i="63"/>
  <c r="E17227" i="63"/>
  <c r="E17217" i="63"/>
  <c r="E17202" i="63"/>
  <c r="E17186" i="63"/>
  <c r="E17170" i="63"/>
  <c r="E17154" i="63"/>
  <c r="E17138" i="63"/>
  <c r="E17122" i="63"/>
  <c r="E17106" i="63"/>
  <c r="E17066" i="63"/>
  <c r="E17055" i="63"/>
  <c r="E17042" i="63"/>
  <c r="E17023" i="63"/>
  <c r="E17010" i="63"/>
  <c r="E16991" i="63"/>
  <c r="E16978" i="63"/>
  <c r="E16959" i="63"/>
  <c r="E16946" i="63"/>
  <c r="E16927" i="63"/>
  <c r="E16914" i="63"/>
  <c r="E16895" i="63"/>
  <c r="E16882" i="63"/>
  <c r="E16863" i="63"/>
  <c r="E16850" i="63"/>
  <c r="E16831" i="63"/>
  <c r="E16818" i="63"/>
  <c r="E16791" i="63"/>
  <c r="E16727" i="63"/>
  <c r="E16663" i="63"/>
  <c r="E17638" i="63"/>
  <c r="E17475" i="63"/>
  <c r="E17462" i="63"/>
  <c r="E17453" i="63"/>
  <c r="E17439" i="63"/>
  <c r="E17425" i="63"/>
  <c r="E17389" i="63"/>
  <c r="E17369" i="63"/>
  <c r="E17354" i="63"/>
  <c r="E17341" i="63"/>
  <c r="E17331" i="63"/>
  <c r="E17326" i="63"/>
  <c r="E17305" i="63"/>
  <c r="E17270" i="63"/>
  <c r="E17254" i="63"/>
  <c r="E17238" i="63"/>
  <c r="E17213" i="63"/>
  <c r="E17198" i="63"/>
  <c r="E17182" i="63"/>
  <c r="E17166" i="63"/>
  <c r="E17512" i="63"/>
  <c r="E17498" i="63"/>
  <c r="E17390" i="63"/>
  <c r="E17370" i="63"/>
  <c r="E17355" i="63"/>
  <c r="E17327" i="63"/>
  <c r="E17311" i="63"/>
  <c r="E17306" i="63"/>
  <c r="E17255" i="63"/>
  <c r="E17233" i="63"/>
  <c r="E17085" i="63"/>
  <c r="E17062" i="63"/>
  <c r="E17050" i="63"/>
  <c r="E17037" i="63"/>
  <c r="E17031" i="63"/>
  <c r="E17018" i="63"/>
  <c r="E17005" i="63"/>
  <c r="E16999" i="63"/>
  <c r="E16986" i="63"/>
  <c r="E16973" i="63"/>
  <c r="E16967" i="63"/>
  <c r="E16954" i="63"/>
  <c r="E16941" i="63"/>
  <c r="E17411" i="63"/>
  <c r="E17226" i="63"/>
  <c r="E17118" i="63"/>
  <c r="E17022" i="63"/>
  <c r="E17009" i="63"/>
  <c r="E16922" i="63"/>
  <c r="E16917" i="63"/>
  <c r="E16858" i="63"/>
  <c r="E16853" i="63"/>
  <c r="E16747" i="63"/>
  <c r="E16737" i="63"/>
  <c r="E16707" i="63"/>
  <c r="E16702" i="63"/>
  <c r="E16686" i="63"/>
  <c r="E16496" i="63"/>
  <c r="E16490" i="63"/>
  <c r="E16461" i="63"/>
  <c r="E16432" i="63"/>
  <c r="E16426" i="63"/>
  <c r="E16397" i="63"/>
  <c r="E16368" i="63"/>
  <c r="E16362" i="63"/>
  <c r="E16356" i="63"/>
  <c r="E16333" i="63"/>
  <c r="E16327" i="63"/>
  <c r="E16304" i="63"/>
  <c r="E16298" i="63"/>
  <c r="E16292" i="63"/>
  <c r="E16274" i="63"/>
  <c r="E16268" i="63"/>
  <c r="E16255" i="63"/>
  <c r="E16242" i="63"/>
  <c r="E16236" i="63"/>
  <c r="E16223" i="63"/>
  <c r="E16210" i="63"/>
  <c r="E16204" i="63"/>
  <c r="E16191" i="63"/>
  <c r="E16178" i="63"/>
  <c r="E16172" i="63"/>
  <c r="E16159" i="63"/>
  <c r="E16146" i="63"/>
  <c r="E16140" i="63"/>
  <c r="E16127" i="63"/>
  <c r="E16120" i="63"/>
  <c r="E16113" i="63"/>
  <c r="E16106" i="63"/>
  <c r="E16099" i="63"/>
  <c r="E16092" i="63"/>
  <c r="E16085" i="63"/>
  <c r="E16063" i="63"/>
  <c r="E16056" i="63"/>
  <c r="E16049" i="63"/>
  <c r="E16042" i="63"/>
  <c r="E16035" i="63"/>
  <c r="E16028" i="63"/>
  <c r="E16021" i="63"/>
  <c r="E15999" i="63"/>
  <c r="E15992" i="63"/>
  <c r="E15985" i="63"/>
  <c r="E15978" i="63"/>
  <c r="E15971" i="63"/>
  <c r="E15964" i="63"/>
  <c r="E15957" i="63"/>
  <c r="E15935" i="63"/>
  <c r="E15928" i="63"/>
  <c r="E15921" i="63"/>
  <c r="E15914" i="63"/>
  <c r="E15907" i="63"/>
  <c r="E15900" i="63"/>
  <c r="E15893" i="63"/>
  <c r="E15871" i="63"/>
  <c r="E15864" i="63"/>
  <c r="E17309" i="63"/>
  <c r="E17231" i="63"/>
  <c r="E17148" i="63"/>
  <c r="E17079" i="63"/>
  <c r="E17049" i="63"/>
  <c r="E17036" i="63"/>
  <c r="E16996" i="63"/>
  <c r="E16932" i="63"/>
  <c r="E16913" i="63"/>
  <c r="E16903" i="63"/>
  <c r="E16868" i="63"/>
  <c r="E16849" i="63"/>
  <c r="E16839" i="63"/>
  <c r="E16804" i="63"/>
  <c r="E16799" i="63"/>
  <c r="E16794" i="63"/>
  <c r="E16764" i="63"/>
  <c r="E16743" i="63"/>
  <c r="E16723" i="63"/>
  <c r="E16697" i="63"/>
  <c r="E16676" i="63"/>
  <c r="E16671" i="63"/>
  <c r="E16666" i="63"/>
  <c r="E16636" i="63"/>
  <c r="E16485" i="63"/>
  <c r="E16456" i="63"/>
  <c r="E16450" i="63"/>
  <c r="E16421" i="63"/>
  <c r="E16392" i="63"/>
  <c r="E16386" i="63"/>
  <c r="E16357" i="63"/>
  <c r="E16328" i="63"/>
  <c r="E16322" i="63"/>
  <c r="E16293" i="63"/>
  <c r="E16269" i="63"/>
  <c r="E16256" i="63"/>
  <c r="E16237" i="63"/>
  <c r="E16224" i="63"/>
  <c r="E16205" i="63"/>
  <c r="E16192" i="63"/>
  <c r="E16173" i="63"/>
  <c r="E16160" i="63"/>
  <c r="E16141" i="63"/>
  <c r="E16093" i="63"/>
  <c r="E16029" i="63"/>
  <c r="E15965" i="63"/>
  <c r="E15901" i="63"/>
  <c r="E15837" i="63"/>
  <c r="E15773" i="63"/>
  <c r="E15709" i="63"/>
  <c r="E17383" i="63"/>
  <c r="E17248" i="63"/>
  <c r="E17102" i="63"/>
  <c r="E17084" i="63"/>
  <c r="E17054" i="63"/>
  <c r="E17041" i="63"/>
  <c r="E16966" i="63"/>
  <c r="E16898" i="63"/>
  <c r="E16879" i="63"/>
  <c r="E16834" i="63"/>
  <c r="E16815" i="63"/>
  <c r="E16790" i="63"/>
  <c r="E16785" i="63"/>
  <c r="E16780" i="63"/>
  <c r="E16759" i="63"/>
  <c r="E16733" i="63"/>
  <c r="E16662" i="63"/>
  <c r="E16657" i="63"/>
  <c r="E16652" i="63"/>
  <c r="E16631" i="63"/>
  <c r="E16615" i="63"/>
  <c r="E16599" i="63"/>
  <c r="E16583" i="63"/>
  <c r="E16567" i="63"/>
  <c r="E16551" i="63"/>
  <c r="E16535" i="63"/>
  <c r="E16519" i="63"/>
  <c r="E16480" i="63"/>
  <c r="E16474" i="63"/>
  <c r="E16445" i="63"/>
  <c r="E16416" i="63"/>
  <c r="E16410" i="63"/>
  <c r="E16404" i="63"/>
  <c r="E16381" i="63"/>
  <c r="E16375" i="63"/>
  <c r="E16352" i="63"/>
  <c r="E16346" i="63"/>
  <c r="E16340" i="63"/>
  <c r="E16317" i="63"/>
  <c r="E16311" i="63"/>
  <c r="E16288" i="63"/>
  <c r="E16282" i="63"/>
  <c r="E16276" i="63"/>
  <c r="E16263" i="63"/>
  <c r="E17363" i="63"/>
  <c r="E17132" i="63"/>
  <c r="E17028" i="63"/>
  <c r="E16943" i="63"/>
  <c r="E16909" i="63"/>
  <c r="E16894" i="63"/>
  <c r="E16889" i="63"/>
  <c r="E16845" i="63"/>
  <c r="E16830" i="63"/>
  <c r="E16825" i="63"/>
  <c r="E16770" i="63"/>
  <c r="E16754" i="63"/>
  <c r="E16749" i="63"/>
  <c r="E16719" i="63"/>
  <c r="E16714" i="63"/>
  <c r="E16709" i="63"/>
  <c r="E16693" i="63"/>
  <c r="E16642" i="63"/>
  <c r="E16626" i="63"/>
  <c r="E16621" i="63"/>
  <c r="E16610" i="63"/>
  <c r="E16605" i="63"/>
  <c r="E16594" i="63"/>
  <c r="E16589" i="63"/>
  <c r="E16578" i="63"/>
  <c r="E16573" i="63"/>
  <c r="E16562" i="63"/>
  <c r="E16557" i="63"/>
  <c r="E16546" i="63"/>
  <c r="E16541" i="63"/>
  <c r="E16530" i="63"/>
  <c r="E16525" i="63"/>
  <c r="E16514" i="63"/>
  <c r="E16509" i="63"/>
  <c r="E16498" i="63"/>
  <c r="E16492" i="63"/>
  <c r="E16469" i="63"/>
  <c r="E16463" i="63"/>
  <c r="E16440" i="63"/>
  <c r="E16434" i="63"/>
  <c r="E16428" i="63"/>
  <c r="E16405" i="63"/>
  <c r="E16399" i="63"/>
  <c r="E16376" i="63"/>
  <c r="E16370" i="63"/>
  <c r="E16364" i="63"/>
  <c r="E16341" i="63"/>
  <c r="E16335" i="63"/>
  <c r="E16312" i="63"/>
  <c r="E16306" i="63"/>
  <c r="E16300" i="63"/>
  <c r="E16277" i="63"/>
  <c r="E16264" i="63"/>
  <c r="E16251" i="63"/>
  <c r="E16245" i="63"/>
  <c r="E16232" i="63"/>
  <c r="E16219" i="63"/>
  <c r="E16213" i="63"/>
  <c r="E16200" i="63"/>
  <c r="E16187" i="63"/>
  <c r="E16181" i="63"/>
  <c r="E16168" i="63"/>
  <c r="E16155" i="63"/>
  <c r="E16149" i="63"/>
  <c r="E16136" i="63"/>
  <c r="E16123" i="63"/>
  <c r="E16116" i="63"/>
  <c r="E17298" i="63"/>
  <c r="E17150" i="63"/>
  <c r="E16998" i="63"/>
  <c r="E16962" i="63"/>
  <c r="E16953" i="63"/>
  <c r="E16890" i="63"/>
  <c r="E16885" i="63"/>
  <c r="E16826" i="63"/>
  <c r="E16821" i="63"/>
  <c r="E16801" i="63"/>
  <c r="E16771" i="63"/>
  <c r="E16766" i="63"/>
  <c r="E16750" i="63"/>
  <c r="E16683" i="63"/>
  <c r="E16673" i="63"/>
  <c r="E16643" i="63"/>
  <c r="E16638" i="63"/>
  <c r="E16493" i="63"/>
  <c r="E16464" i="63"/>
  <c r="E16458" i="63"/>
  <c r="E16429" i="63"/>
  <c r="E16400" i="63"/>
  <c r="E16394" i="63"/>
  <c r="E16365" i="63"/>
  <c r="E16336" i="63"/>
  <c r="E16330" i="63"/>
  <c r="E16301" i="63"/>
  <c r="E16117" i="63"/>
  <c r="E16053" i="63"/>
  <c r="E15989" i="63"/>
  <c r="E15925" i="63"/>
  <c r="E15861" i="63"/>
  <c r="E15797" i="63"/>
  <c r="E15733" i="63"/>
  <c r="E17196" i="63"/>
  <c r="E17116" i="63"/>
  <c r="E17090" i="63"/>
  <c r="E16985" i="63"/>
  <c r="E16972" i="63"/>
  <c r="E16958" i="63"/>
  <c r="E16949" i="63"/>
  <c r="E16935" i="63"/>
  <c r="E16900" i="63"/>
  <c r="E16881" i="63"/>
  <c r="E16871" i="63"/>
  <c r="E16836" i="63"/>
  <c r="E16817" i="63"/>
  <c r="E16807" i="63"/>
  <c r="E16787" i="63"/>
  <c r="E16761" i="63"/>
  <c r="E16740" i="63"/>
  <c r="E16735" i="63"/>
  <c r="E16730" i="63"/>
  <c r="E16700" i="63"/>
  <c r="E16679" i="63"/>
  <c r="E16659" i="63"/>
  <c r="E16633" i="63"/>
  <c r="E16488" i="63"/>
  <c r="E16482" i="63"/>
  <c r="E16453" i="63"/>
  <c r="E16424" i="63"/>
  <c r="E16418" i="63"/>
  <c r="E16389" i="63"/>
  <c r="E16360" i="63"/>
  <c r="E16354" i="63"/>
  <c r="E16325" i="63"/>
  <c r="E16296" i="63"/>
  <c r="E16290" i="63"/>
  <c r="E16272" i="63"/>
  <c r="E16253" i="63"/>
  <c r="E16240" i="63"/>
  <c r="E16221" i="63"/>
  <c r="E16208" i="63"/>
  <c r="E16189" i="63"/>
  <c r="E16176" i="63"/>
  <c r="E16157" i="63"/>
  <c r="E16144" i="63"/>
  <c r="E16125" i="63"/>
  <c r="E16061" i="63"/>
  <c r="E15997" i="63"/>
  <c r="E15933" i="63"/>
  <c r="E15869" i="63"/>
  <c r="E15805" i="63"/>
  <c r="E15741" i="63"/>
  <c r="E17320" i="63"/>
  <c r="E17180" i="63"/>
  <c r="E17134" i="63"/>
  <c r="E17095" i="63"/>
  <c r="E17077" i="63"/>
  <c r="E17030" i="63"/>
  <c r="E16990" i="63"/>
  <c r="E16977" i="63"/>
  <c r="E16945" i="63"/>
  <c r="E16940" i="63"/>
  <c r="E16930" i="63"/>
  <c r="E16911" i="63"/>
  <c r="E16876" i="63"/>
  <c r="E16866" i="63"/>
  <c r="E16847" i="63"/>
  <c r="E16812" i="63"/>
  <c r="E16797" i="63"/>
  <c r="E16777" i="63"/>
  <c r="E16756" i="63"/>
  <c r="E16726" i="63"/>
  <c r="E16721" i="63"/>
  <c r="E16716" i="63"/>
  <c r="E16695" i="63"/>
  <c r="E16669" i="63"/>
  <c r="E16649" i="63"/>
  <c r="E16628" i="63"/>
  <c r="E16623" i="63"/>
  <c r="E16612" i="63"/>
  <c r="E16607" i="63"/>
  <c r="E16596" i="63"/>
  <c r="E16591" i="63"/>
  <c r="E16580" i="63"/>
  <c r="E16575" i="63"/>
  <c r="E16564" i="63"/>
  <c r="E16559" i="63"/>
  <c r="E16548" i="63"/>
  <c r="E16543" i="63"/>
  <c r="E16532" i="63"/>
  <c r="E16527" i="63"/>
  <c r="E16516" i="63"/>
  <c r="E16511" i="63"/>
  <c r="E16500" i="63"/>
  <c r="E16477" i="63"/>
  <c r="E16471" i="63"/>
  <c r="E16448" i="63"/>
  <c r="E16442" i="63"/>
  <c r="E16436" i="63"/>
  <c r="E16413" i="63"/>
  <c r="E16407" i="63"/>
  <c r="E16384" i="63"/>
  <c r="E16378" i="63"/>
  <c r="E16372" i="63"/>
  <c r="E16349" i="63"/>
  <c r="E16343" i="63"/>
  <c r="E16320" i="63"/>
  <c r="E16314" i="63"/>
  <c r="E16308" i="63"/>
  <c r="E16285" i="63"/>
  <c r="E16279" i="63"/>
  <c r="E16266" i="63"/>
  <c r="E16260" i="63"/>
  <c r="E16247" i="63"/>
  <c r="E16234" i="63"/>
  <c r="E16228" i="63"/>
  <c r="E16215" i="63"/>
  <c r="E16202" i="63"/>
  <c r="E16196" i="63"/>
  <c r="E16183" i="63"/>
  <c r="E16170" i="63"/>
  <c r="E16164" i="63"/>
  <c r="E16151" i="63"/>
  <c r="E16138" i="63"/>
  <c r="E16132" i="63"/>
  <c r="E16111" i="63"/>
  <c r="E16104" i="63"/>
  <c r="E16097" i="63"/>
  <c r="E16090" i="63"/>
  <c r="E16083" i="63"/>
  <c r="E16076" i="63"/>
  <c r="E16069" i="63"/>
  <c r="E16047" i="63"/>
  <c r="E16040" i="63"/>
  <c r="E16033" i="63"/>
  <c r="E16026" i="63"/>
  <c r="E16019" i="63"/>
  <c r="E16012" i="63"/>
  <c r="E16005" i="63"/>
  <c r="E15983" i="63"/>
  <c r="E15976" i="63"/>
  <c r="E15969" i="63"/>
  <c r="E15962" i="63"/>
  <c r="E15955" i="63"/>
  <c r="E15948" i="63"/>
  <c r="E15941" i="63"/>
  <c r="E17398" i="63"/>
  <c r="E17283" i="63"/>
  <c r="E17164" i="63"/>
  <c r="E17100" i="63"/>
  <c r="E17061" i="63"/>
  <c r="E17017" i="63"/>
  <c r="E17004" i="63"/>
  <c r="E16964" i="63"/>
  <c r="E16926" i="63"/>
  <c r="E16877" i="63"/>
  <c r="E16862" i="63"/>
  <c r="E16813" i="63"/>
  <c r="E16783" i="63"/>
  <c r="E16778" i="63"/>
  <c r="E16773" i="63"/>
  <c r="E16757" i="63"/>
  <c r="E16706" i="63"/>
  <c r="E16690" i="63"/>
  <c r="E16685" i="63"/>
  <c r="E16655" i="63"/>
  <c r="E16650" i="63"/>
  <c r="E16645" i="63"/>
  <c r="E16629" i="63"/>
  <c r="E16618" i="63"/>
  <c r="E16613" i="63"/>
  <c r="E16602" i="63"/>
  <c r="E16597" i="63"/>
  <c r="E16586" i="63"/>
  <c r="E16581" i="63"/>
  <c r="E16570" i="63"/>
  <c r="E16565" i="63"/>
  <c r="E16554" i="63"/>
  <c r="E16549" i="63"/>
  <c r="E16538" i="63"/>
  <c r="E16533" i="63"/>
  <c r="E16522" i="63"/>
  <c r="E16517" i="63"/>
  <c r="E16506" i="63"/>
  <c r="E16501" i="63"/>
  <c r="E16495" i="63"/>
  <c r="E16472" i="63"/>
  <c r="E16466" i="63"/>
  <c r="E16460" i="63"/>
  <c r="E16437" i="63"/>
  <c r="E16431" i="63"/>
  <c r="E16408" i="63"/>
  <c r="E16402" i="63"/>
  <c r="E16373" i="63"/>
  <c r="E16344" i="63"/>
  <c r="E16338" i="63"/>
  <c r="E16309" i="63"/>
  <c r="E16280" i="63"/>
  <c r="E16261" i="63"/>
  <c r="E16248" i="63"/>
  <c r="E16229" i="63"/>
  <c r="E16216" i="63"/>
  <c r="E16197" i="63"/>
  <c r="E16184" i="63"/>
  <c r="E16165" i="63"/>
  <c r="E16152" i="63"/>
  <c r="E16133" i="63"/>
  <c r="E16077" i="63"/>
  <c r="E16013" i="63"/>
  <c r="E15949" i="63"/>
  <c r="E15885" i="63"/>
  <c r="E15821" i="63"/>
  <c r="E15757" i="63"/>
  <c r="E15693" i="63"/>
  <c r="E16167" i="63"/>
  <c r="E16073" i="63"/>
  <c r="E16059" i="63"/>
  <c r="E16045" i="63"/>
  <c r="E15973" i="63"/>
  <c r="E15952" i="63"/>
  <c r="E15938" i="63"/>
  <c r="E15924" i="63"/>
  <c r="E15919" i="63"/>
  <c r="E15909" i="63"/>
  <c r="E15891" i="63"/>
  <c r="E15881" i="63"/>
  <c r="E15866" i="63"/>
  <c r="E15836" i="63"/>
  <c r="E15831" i="63"/>
  <c r="E15800" i="63"/>
  <c r="E15795" i="63"/>
  <c r="E15784" i="63"/>
  <c r="E15779" i="63"/>
  <c r="E15759" i="63"/>
  <c r="E15749" i="63"/>
  <c r="E15739" i="63"/>
  <c r="E15708" i="63"/>
  <c r="E15703" i="63"/>
  <c r="E15672" i="63"/>
  <c r="E15667" i="63"/>
  <c r="E15656" i="63"/>
  <c r="E15651" i="63"/>
  <c r="E15640" i="63"/>
  <c r="E15635" i="63"/>
  <c r="E15624" i="63"/>
  <c r="E15619" i="63"/>
  <c r="E15608" i="63"/>
  <c r="E15603" i="63"/>
  <c r="E15592" i="63"/>
  <c r="E15587" i="63"/>
  <c r="E15576" i="63"/>
  <c r="E15571" i="63"/>
  <c r="E15565" i="63"/>
  <c r="E15542" i="63"/>
  <c r="E15536" i="63"/>
  <c r="E15530" i="63"/>
  <c r="E15507" i="63"/>
  <c r="E15501" i="63"/>
  <c r="E15478" i="63"/>
  <c r="E15472" i="63"/>
  <c r="E15466" i="63"/>
  <c r="E16218" i="63"/>
  <c r="E16180" i="63"/>
  <c r="E16087" i="63"/>
  <c r="E15905" i="63"/>
  <c r="E15867" i="63"/>
  <c r="E15857" i="63"/>
  <c r="E15841" i="63"/>
  <c r="E15796" i="63"/>
  <c r="E15770" i="63"/>
  <c r="E15765" i="63"/>
  <c r="E15760" i="63"/>
  <c r="E15729" i="63"/>
  <c r="E15713" i="63"/>
  <c r="E15662" i="63"/>
  <c r="E15646" i="63"/>
  <c r="E15630" i="63"/>
  <c r="E15614" i="63"/>
  <c r="E15598" i="63"/>
  <c r="E15582" i="63"/>
  <c r="E15566" i="63"/>
  <c r="E15560" i="63"/>
  <c r="E15531" i="63"/>
  <c r="E15502" i="63"/>
  <c r="E15496" i="63"/>
  <c r="E15467" i="63"/>
  <c r="E15438" i="63"/>
  <c r="E15432" i="63"/>
  <c r="E15403" i="63"/>
  <c r="E15374" i="63"/>
  <c r="E15368" i="63"/>
  <c r="E15339" i="63"/>
  <c r="E15310" i="63"/>
  <c r="E15304" i="63"/>
  <c r="E15275" i="63"/>
  <c r="E15246" i="63"/>
  <c r="E15240" i="63"/>
  <c r="E15211" i="63"/>
  <c r="E15182" i="63"/>
  <c r="E15176" i="63"/>
  <c r="E15147" i="63"/>
  <c r="E15118" i="63"/>
  <c r="E15112" i="63"/>
  <c r="E15083" i="63"/>
  <c r="E15054" i="63"/>
  <c r="E15048" i="63"/>
  <c r="E15019" i="63"/>
  <c r="E14990" i="63"/>
  <c r="E14984" i="63"/>
  <c r="E14955" i="63"/>
  <c r="E14926" i="63"/>
  <c r="E14920" i="63"/>
  <c r="E14891" i="63"/>
  <c r="E14862" i="63"/>
  <c r="E14856" i="63"/>
  <c r="E14827" i="63"/>
  <c r="E14798" i="63"/>
  <c r="E14792" i="63"/>
  <c r="E14763" i="63"/>
  <c r="E16231" i="63"/>
  <c r="E16122" i="63"/>
  <c r="E16109" i="63"/>
  <c r="E16037" i="63"/>
  <c r="E16016" i="63"/>
  <c r="E16002" i="63"/>
  <c r="E15988" i="63"/>
  <c r="E15887" i="63"/>
  <c r="E15877" i="63"/>
  <c r="E15852" i="63"/>
  <c r="E15827" i="63"/>
  <c r="E15817" i="63"/>
  <c r="E15791" i="63"/>
  <c r="E15745" i="63"/>
  <c r="E15699" i="63"/>
  <c r="E15689" i="63"/>
  <c r="E15555" i="63"/>
  <c r="E15549" i="63"/>
  <c r="E15526" i="63"/>
  <c r="E15520" i="63"/>
  <c r="E15514" i="63"/>
  <c r="E15491" i="63"/>
  <c r="E15485" i="63"/>
  <c r="E15462" i="63"/>
  <c r="E15456" i="63"/>
  <c r="E15450" i="63"/>
  <c r="E15427" i="63"/>
  <c r="E15421" i="63"/>
  <c r="E15398" i="63"/>
  <c r="E15392" i="63"/>
  <c r="E15386" i="63"/>
  <c r="E15363" i="63"/>
  <c r="E15357" i="63"/>
  <c r="E15334" i="63"/>
  <c r="E15328" i="63"/>
  <c r="E15322" i="63"/>
  <c r="E15299" i="63"/>
  <c r="E15293" i="63"/>
  <c r="E15270" i="63"/>
  <c r="E15264" i="63"/>
  <c r="E15258" i="63"/>
  <c r="E15235" i="63"/>
  <c r="E15229" i="63"/>
  <c r="E15206" i="63"/>
  <c r="E15200" i="63"/>
  <c r="E15194" i="63"/>
  <c r="E15171" i="63"/>
  <c r="E15165" i="63"/>
  <c r="E15142" i="63"/>
  <c r="E15136" i="63"/>
  <c r="E15130" i="63"/>
  <c r="E15107" i="63"/>
  <c r="E15101" i="63"/>
  <c r="E15078" i="63"/>
  <c r="E15072" i="63"/>
  <c r="E15066" i="63"/>
  <c r="E16244" i="63"/>
  <c r="E16135" i="63"/>
  <c r="E15888" i="63"/>
  <c r="E15853" i="63"/>
  <c r="E15807" i="63"/>
  <c r="E15802" i="63"/>
  <c r="E15786" i="63"/>
  <c r="E15781" i="63"/>
  <c r="E15756" i="63"/>
  <c r="E15746" i="63"/>
  <c r="E15725" i="63"/>
  <c r="E15679" i="63"/>
  <c r="E15674" i="63"/>
  <c r="E15658" i="63"/>
  <c r="E15642" i="63"/>
  <c r="E15626" i="63"/>
  <c r="E15610" i="63"/>
  <c r="E15594" i="63"/>
  <c r="E15578" i="63"/>
  <c r="E15550" i="63"/>
  <c r="E15544" i="63"/>
  <c r="E15538" i="63"/>
  <c r="E15515" i="63"/>
  <c r="E15509" i="63"/>
  <c r="E15486" i="63"/>
  <c r="E15480" i="63"/>
  <c r="E15474" i="63"/>
  <c r="E15451" i="63"/>
  <c r="E15445" i="63"/>
  <c r="E15422" i="63"/>
  <c r="E15416" i="63"/>
  <c r="E15410" i="63"/>
  <c r="E15387" i="63"/>
  <c r="E15381" i="63"/>
  <c r="E15358" i="63"/>
  <c r="E15352" i="63"/>
  <c r="E15346" i="63"/>
  <c r="E15323" i="63"/>
  <c r="E15317" i="63"/>
  <c r="E15294" i="63"/>
  <c r="E15288" i="63"/>
  <c r="E15282" i="63"/>
  <c r="E15259" i="63"/>
  <c r="E15253" i="63"/>
  <c r="E15230" i="63"/>
  <c r="E15224" i="63"/>
  <c r="E15218" i="63"/>
  <c r="E15195" i="63"/>
  <c r="E15189" i="63"/>
  <c r="E15166" i="63"/>
  <c r="E15160" i="63"/>
  <c r="E15154" i="63"/>
  <c r="E15131" i="63"/>
  <c r="E15125" i="63"/>
  <c r="E15102" i="63"/>
  <c r="E15096" i="63"/>
  <c r="E15090" i="63"/>
  <c r="E15067" i="63"/>
  <c r="E15061" i="63"/>
  <c r="E15038" i="63"/>
  <c r="E15032" i="63"/>
  <c r="E15026" i="63"/>
  <c r="E15003" i="63"/>
  <c r="E14997" i="63"/>
  <c r="E14974" i="63"/>
  <c r="E14968" i="63"/>
  <c r="E14962" i="63"/>
  <c r="E14939" i="63"/>
  <c r="E14933" i="63"/>
  <c r="E14910" i="63"/>
  <c r="E14904" i="63"/>
  <c r="E14898" i="63"/>
  <c r="E14875" i="63"/>
  <c r="E14869" i="63"/>
  <c r="E14846" i="63"/>
  <c r="E14840" i="63"/>
  <c r="E14834" i="63"/>
  <c r="E14811" i="63"/>
  <c r="E14805" i="63"/>
  <c r="E14782" i="63"/>
  <c r="E14776" i="63"/>
  <c r="E14770" i="63"/>
  <c r="E14747" i="63"/>
  <c r="E14741" i="63"/>
  <c r="E14718" i="63"/>
  <c r="E14712" i="63"/>
  <c r="E14706" i="63"/>
  <c r="E14683" i="63"/>
  <c r="E16186" i="63"/>
  <c r="E16148" i="63"/>
  <c r="E16101" i="63"/>
  <c r="E16080" i="63"/>
  <c r="E16066" i="63"/>
  <c r="E16052" i="63"/>
  <c r="E15945" i="63"/>
  <c r="E15931" i="63"/>
  <c r="E15916" i="63"/>
  <c r="E15898" i="63"/>
  <c r="E15873" i="63"/>
  <c r="E15859" i="63"/>
  <c r="E15848" i="63"/>
  <c r="E15843" i="63"/>
  <c r="E15823" i="63"/>
  <c r="E15813" i="63"/>
  <c r="E15803" i="63"/>
  <c r="E15772" i="63"/>
  <c r="E15767" i="63"/>
  <c r="E15736" i="63"/>
  <c r="E15731" i="63"/>
  <c r="E15720" i="63"/>
  <c r="E15715" i="63"/>
  <c r="E15695" i="63"/>
  <c r="E15685" i="63"/>
  <c r="E15675" i="63"/>
  <c r="E15664" i="63"/>
  <c r="E15659" i="63"/>
  <c r="E15648" i="63"/>
  <c r="E15643" i="63"/>
  <c r="E15632" i="63"/>
  <c r="E15627" i="63"/>
  <c r="E15616" i="63"/>
  <c r="E15611" i="63"/>
  <c r="E15600" i="63"/>
  <c r="E15595" i="63"/>
  <c r="E15584" i="63"/>
  <c r="E15579" i="63"/>
  <c r="E15568" i="63"/>
  <c r="E15562" i="63"/>
  <c r="E15539" i="63"/>
  <c r="E15510" i="63"/>
  <c r="E15504" i="63"/>
  <c r="E15475" i="63"/>
  <c r="E15446" i="63"/>
  <c r="E15440" i="63"/>
  <c r="E15411" i="63"/>
  <c r="E15382" i="63"/>
  <c r="E15376" i="63"/>
  <c r="E15347" i="63"/>
  <c r="E15318" i="63"/>
  <c r="E15312" i="63"/>
  <c r="E15283" i="63"/>
  <c r="E15254" i="63"/>
  <c r="E15248" i="63"/>
  <c r="E15219" i="63"/>
  <c r="E15190" i="63"/>
  <c r="E15184" i="63"/>
  <c r="E15155" i="63"/>
  <c r="E15126" i="63"/>
  <c r="E15120" i="63"/>
  <c r="E15091" i="63"/>
  <c r="E15062" i="63"/>
  <c r="E15056" i="63"/>
  <c r="E15027" i="63"/>
  <c r="E14998" i="63"/>
  <c r="E14992" i="63"/>
  <c r="E14963" i="63"/>
  <c r="E14934" i="63"/>
  <c r="E14928" i="63"/>
  <c r="E14899" i="63"/>
  <c r="E14870" i="63"/>
  <c r="E14864" i="63"/>
  <c r="E14835" i="63"/>
  <c r="E14806" i="63"/>
  <c r="E14800" i="63"/>
  <c r="E14771" i="63"/>
  <c r="E14742" i="63"/>
  <c r="E14736" i="63"/>
  <c r="E14707" i="63"/>
  <c r="E14678" i="63"/>
  <c r="E14672" i="63"/>
  <c r="E16199" i="63"/>
  <c r="E15959" i="63"/>
  <c r="E15917" i="63"/>
  <c r="E15912" i="63"/>
  <c r="E15884" i="63"/>
  <c r="E15874" i="63"/>
  <c r="E15860" i="63"/>
  <c r="E15834" i="63"/>
  <c r="E15829" i="63"/>
  <c r="E15824" i="63"/>
  <c r="E15793" i="63"/>
  <c r="E15777" i="63"/>
  <c r="E15732" i="63"/>
  <c r="E15706" i="63"/>
  <c r="E15701" i="63"/>
  <c r="E15696" i="63"/>
  <c r="E15670" i="63"/>
  <c r="E15654" i="63"/>
  <c r="E15638" i="63"/>
  <c r="E15622" i="63"/>
  <c r="E15606" i="63"/>
  <c r="E15590" i="63"/>
  <c r="E15574" i="63"/>
  <c r="E15563" i="63"/>
  <c r="E15534" i="63"/>
  <c r="E15528" i="63"/>
  <c r="E15499" i="63"/>
  <c r="E15470" i="63"/>
  <c r="E15464" i="63"/>
  <c r="E15435" i="63"/>
  <c r="E15406" i="63"/>
  <c r="E15400" i="63"/>
  <c r="E15371" i="63"/>
  <c r="E15342" i="63"/>
  <c r="E15336" i="63"/>
  <c r="E15307" i="63"/>
  <c r="E15278" i="63"/>
  <c r="E15272" i="63"/>
  <c r="E15243" i="63"/>
  <c r="E15214" i="63"/>
  <c r="E15208" i="63"/>
  <c r="E15179" i="63"/>
  <c r="E15150" i="63"/>
  <c r="E15144" i="63"/>
  <c r="E15115" i="63"/>
  <c r="E15086" i="63"/>
  <c r="E15080" i="63"/>
  <c r="E15051" i="63"/>
  <c r="E15022" i="63"/>
  <c r="E15016" i="63"/>
  <c r="E14987" i="63"/>
  <c r="E14958" i="63"/>
  <c r="E14952" i="63"/>
  <c r="E14923" i="63"/>
  <c r="E14894" i="63"/>
  <c r="E14888" i="63"/>
  <c r="E14859" i="63"/>
  <c r="E14830" i="63"/>
  <c r="E14824" i="63"/>
  <c r="E14795" i="63"/>
  <c r="E14766" i="63"/>
  <c r="E14760" i="63"/>
  <c r="E14731" i="63"/>
  <c r="E14702" i="63"/>
  <c r="E14696" i="63"/>
  <c r="E14667" i="63"/>
  <c r="E14638" i="63"/>
  <c r="E16250" i="63"/>
  <c r="E16212" i="63"/>
  <c r="E16009" i="63"/>
  <c r="E15995" i="63"/>
  <c r="E15981" i="63"/>
  <c r="E15855" i="63"/>
  <c r="E15809" i="63"/>
  <c r="E15788" i="63"/>
  <c r="E15763" i="63"/>
  <c r="E15753" i="63"/>
  <c r="E15727" i="63"/>
  <c r="E15681" i="63"/>
  <c r="E15558" i="63"/>
  <c r="E15552" i="63"/>
  <c r="E15546" i="63"/>
  <c r="E15523" i="63"/>
  <c r="E15517" i="63"/>
  <c r="E15494" i="63"/>
  <c r="E15488" i="63"/>
  <c r="E15482" i="63"/>
  <c r="E15459" i="63"/>
  <c r="E15453" i="63"/>
  <c r="E15430" i="63"/>
  <c r="E15424" i="63"/>
  <c r="E15418" i="63"/>
  <c r="E15395" i="63"/>
  <c r="E15389" i="63"/>
  <c r="E15366" i="63"/>
  <c r="E15360" i="63"/>
  <c r="E15354" i="63"/>
  <c r="E15331" i="63"/>
  <c r="E15325" i="63"/>
  <c r="E15302" i="63"/>
  <c r="E15296" i="63"/>
  <c r="E15290" i="63"/>
  <c r="E15267" i="63"/>
  <c r="E15261" i="63"/>
  <c r="E15238" i="63"/>
  <c r="E15232" i="63"/>
  <c r="E15226" i="63"/>
  <c r="E15203" i="63"/>
  <c r="E15197" i="63"/>
  <c r="E15174" i="63"/>
  <c r="E15168" i="63"/>
  <c r="E15162" i="63"/>
  <c r="E15139" i="63"/>
  <c r="E15133" i="63"/>
  <c r="E15110" i="63"/>
  <c r="E15104" i="63"/>
  <c r="E15098" i="63"/>
  <c r="E15075" i="63"/>
  <c r="E15069" i="63"/>
  <c r="E15046" i="63"/>
  <c r="E15040" i="63"/>
  <c r="E15034" i="63"/>
  <c r="E15011" i="63"/>
  <c r="E15005" i="63"/>
  <c r="E14982" i="63"/>
  <c r="E14976" i="63"/>
  <c r="E14970" i="63"/>
  <c r="E14947" i="63"/>
  <c r="E14941" i="63"/>
  <c r="E14918" i="63"/>
  <c r="E14912" i="63"/>
  <c r="E14906" i="63"/>
  <c r="E14883" i="63"/>
  <c r="E14877" i="63"/>
  <c r="E14854" i="63"/>
  <c r="E14848" i="63"/>
  <c r="E14842" i="63"/>
  <c r="E14819" i="63"/>
  <c r="E14813" i="63"/>
  <c r="E14790" i="63"/>
  <c r="E14784" i="63"/>
  <c r="E14778" i="63"/>
  <c r="E14755" i="63"/>
  <c r="E16154" i="63"/>
  <c r="E16023" i="63"/>
  <c r="E15895" i="63"/>
  <c r="E15850" i="63"/>
  <c r="E15845" i="63"/>
  <c r="E15820" i="63"/>
  <c r="E15810" i="63"/>
  <c r="E15789" i="63"/>
  <c r="E15743" i="63"/>
  <c r="E15722" i="63"/>
  <c r="E15717" i="63"/>
  <c r="E15692" i="63"/>
  <c r="E15682" i="63"/>
  <c r="E15547" i="63"/>
  <c r="E15518" i="63"/>
  <c r="E15512" i="63"/>
  <c r="E15483" i="63"/>
  <c r="E15454" i="63"/>
  <c r="E15448" i="63"/>
  <c r="E15419" i="63"/>
  <c r="E15390" i="63"/>
  <c r="E15384" i="63"/>
  <c r="E15355" i="63"/>
  <c r="E15326" i="63"/>
  <c r="E15320" i="63"/>
  <c r="E15291" i="63"/>
  <c r="E15262" i="63"/>
  <c r="E15256" i="63"/>
  <c r="E15227" i="63"/>
  <c r="E15198" i="63"/>
  <c r="E15192" i="63"/>
  <c r="E15163" i="63"/>
  <c r="E15134" i="63"/>
  <c r="E15128" i="63"/>
  <c r="E15099" i="63"/>
  <c r="E15070" i="63"/>
  <c r="E15064" i="63"/>
  <c r="E15035" i="63"/>
  <c r="E15006" i="63"/>
  <c r="E15000" i="63"/>
  <c r="E14971" i="63"/>
  <c r="E14942" i="63"/>
  <c r="E14936" i="63"/>
  <c r="E14907" i="63"/>
  <c r="E14878" i="63"/>
  <c r="E14872" i="63"/>
  <c r="E14843" i="63"/>
  <c r="E14814" i="63"/>
  <c r="E14808" i="63"/>
  <c r="E14779" i="63"/>
  <c r="E14750" i="63"/>
  <c r="E14744" i="63"/>
  <c r="E14715" i="63"/>
  <c r="E14686" i="63"/>
  <c r="E14680" i="63"/>
  <c r="E15443" i="63"/>
  <c r="E15414" i="63"/>
  <c r="E15043" i="63"/>
  <c r="E15030" i="63"/>
  <c r="E15008" i="63"/>
  <c r="E14995" i="63"/>
  <c r="E14826" i="63"/>
  <c r="E14787" i="63"/>
  <c r="E14774" i="63"/>
  <c r="E14752" i="63"/>
  <c r="E14734" i="63"/>
  <c r="E14714" i="63"/>
  <c r="E14662" i="63"/>
  <c r="E14651" i="63"/>
  <c r="E14611" i="63"/>
  <c r="E14582" i="63"/>
  <c r="E14576" i="63"/>
  <c r="E14547" i="63"/>
  <c r="E14518" i="63"/>
  <c r="E14512" i="63"/>
  <c r="E14483" i="63"/>
  <c r="E14315" i="63"/>
  <c r="E15210" i="63"/>
  <c r="E15181" i="63"/>
  <c r="E15152" i="63"/>
  <c r="E15123" i="63"/>
  <c r="E15094" i="63"/>
  <c r="E14909" i="63"/>
  <c r="E14896" i="63"/>
  <c r="E14874" i="63"/>
  <c r="E14861" i="63"/>
  <c r="E14822" i="63"/>
  <c r="E14739" i="63"/>
  <c r="E14710" i="63"/>
  <c r="E14691" i="63"/>
  <c r="E14677" i="63"/>
  <c r="E14646" i="63"/>
  <c r="E14640" i="63"/>
  <c r="E14635" i="63"/>
  <c r="E14629" i="63"/>
  <c r="E14606" i="63"/>
  <c r="E14600" i="63"/>
  <c r="E14594" i="63"/>
  <c r="E14571" i="63"/>
  <c r="E14565" i="63"/>
  <c r="E14542" i="63"/>
  <c r="E14536" i="63"/>
  <c r="E14530" i="63"/>
  <c r="E14507" i="63"/>
  <c r="E14501" i="63"/>
  <c r="E14478" i="63"/>
  <c r="E14472" i="63"/>
  <c r="E14466" i="63"/>
  <c r="E14454" i="63"/>
  <c r="E14441" i="63"/>
  <c r="E14435" i="63"/>
  <c r="E14422" i="63"/>
  <c r="E14409" i="63"/>
  <c r="E14403" i="63"/>
  <c r="E14390" i="63"/>
  <c r="E14377" i="63"/>
  <c r="E14371" i="63"/>
  <c r="E14358" i="63"/>
  <c r="E14351" i="63"/>
  <c r="E14344" i="63"/>
  <c r="E14337" i="63"/>
  <c r="E14330" i="63"/>
  <c r="E14323" i="63"/>
  <c r="E14301" i="63"/>
  <c r="E14294" i="63"/>
  <c r="E14287" i="63"/>
  <c r="E14280" i="63"/>
  <c r="E14272" i="63"/>
  <c r="E14264" i="63"/>
  <c r="E14256" i="63"/>
  <c r="E14248" i="63"/>
  <c r="E14240" i="63"/>
  <c r="E14232" i="63"/>
  <c r="E14224" i="63"/>
  <c r="E14216" i="63"/>
  <c r="E14208" i="63"/>
  <c r="E14200" i="63"/>
  <c r="E14192" i="63"/>
  <c r="E14184" i="63"/>
  <c r="E14176" i="63"/>
  <c r="E14168" i="63"/>
  <c r="E14160" i="63"/>
  <c r="E14152" i="63"/>
  <c r="E14144" i="63"/>
  <c r="E14136" i="63"/>
  <c r="E14128" i="63"/>
  <c r="E14120" i="63"/>
  <c r="E14112" i="63"/>
  <c r="E14104" i="63"/>
  <c r="E14096" i="63"/>
  <c r="E14088" i="63"/>
  <c r="E14080" i="63"/>
  <c r="E14072" i="63"/>
  <c r="E14064" i="63"/>
  <c r="E14056" i="63"/>
  <c r="E14048" i="63"/>
  <c r="E14040" i="63"/>
  <c r="E14032" i="63"/>
  <c r="E14024" i="63"/>
  <c r="E14016" i="63"/>
  <c r="E14008" i="63"/>
  <c r="E14000" i="63"/>
  <c r="E13992" i="63"/>
  <c r="E13984" i="63"/>
  <c r="E13976" i="63"/>
  <c r="E13968" i="63"/>
  <c r="E13960" i="63"/>
  <c r="E13952" i="63"/>
  <c r="E13944" i="63"/>
  <c r="E13936" i="63"/>
  <c r="E13928" i="63"/>
  <c r="E13920" i="63"/>
  <c r="E13912" i="63"/>
  <c r="E13904" i="63"/>
  <c r="E13896" i="63"/>
  <c r="E13888" i="63"/>
  <c r="E13880" i="63"/>
  <c r="E13872" i="63"/>
  <c r="E13864" i="63"/>
  <c r="E13856" i="63"/>
  <c r="E13848" i="63"/>
  <c r="E13840" i="63"/>
  <c r="E13832" i="63"/>
  <c r="E13824" i="63"/>
  <c r="E13816" i="63"/>
  <c r="E13808" i="63"/>
  <c r="E13800" i="63"/>
  <c r="E13792" i="63"/>
  <c r="E13784" i="63"/>
  <c r="E13776" i="63"/>
  <c r="E15402" i="63"/>
  <c r="E15373" i="63"/>
  <c r="E15344" i="63"/>
  <c r="E15315" i="63"/>
  <c r="E15286" i="63"/>
  <c r="E15018" i="63"/>
  <c r="E14979" i="63"/>
  <c r="E14966" i="63"/>
  <c r="E14944" i="63"/>
  <c r="E14931" i="63"/>
  <c r="E14762" i="63"/>
  <c r="E14720" i="63"/>
  <c r="E14630" i="63"/>
  <c r="E14624" i="63"/>
  <c r="E14595" i="63"/>
  <c r="E14566" i="63"/>
  <c r="E14560" i="63"/>
  <c r="E14531" i="63"/>
  <c r="E14502" i="63"/>
  <c r="E14496" i="63"/>
  <c r="E14467" i="63"/>
  <c r="E14331" i="63"/>
  <c r="E15082" i="63"/>
  <c r="E15053" i="63"/>
  <c r="E15014" i="63"/>
  <c r="E14845" i="63"/>
  <c r="E14832" i="63"/>
  <c r="E14810" i="63"/>
  <c r="E14797" i="63"/>
  <c r="E14758" i="63"/>
  <c r="E14749" i="63"/>
  <c r="E14726" i="63"/>
  <c r="E14664" i="63"/>
  <c r="E14659" i="63"/>
  <c r="E14619" i="63"/>
  <c r="E14590" i="63"/>
  <c r="E14584" i="63"/>
  <c r="E14578" i="63"/>
  <c r="E14555" i="63"/>
  <c r="E14549" i="63"/>
  <c r="E14526" i="63"/>
  <c r="E14520" i="63"/>
  <c r="E14514" i="63"/>
  <c r="E14491" i="63"/>
  <c r="E14485" i="63"/>
  <c r="E14462" i="63"/>
  <c r="E14449" i="63"/>
  <c r="E14443" i="63"/>
  <c r="E14430" i="63"/>
  <c r="E14417" i="63"/>
  <c r="E14411" i="63"/>
  <c r="E14398" i="63"/>
  <c r="E14385" i="63"/>
  <c r="E14379" i="63"/>
  <c r="E14366" i="63"/>
  <c r="E14353" i="63"/>
  <c r="E14346" i="63"/>
  <c r="E14339" i="63"/>
  <c r="E14317" i="63"/>
  <c r="E14310" i="63"/>
  <c r="E14303" i="63"/>
  <c r="E14296" i="63"/>
  <c r="E14289" i="63"/>
  <c r="E14282" i="63"/>
  <c r="E14274" i="63"/>
  <c r="E14266" i="63"/>
  <c r="E14258" i="63"/>
  <c r="E14250" i="63"/>
  <c r="E14242" i="63"/>
  <c r="E14234" i="63"/>
  <c r="E14226" i="63"/>
  <c r="E14218" i="63"/>
  <c r="E14210" i="63"/>
  <c r="E14202" i="63"/>
  <c r="E15274" i="63"/>
  <c r="E15245" i="63"/>
  <c r="E15216" i="63"/>
  <c r="E15187" i="63"/>
  <c r="E15158" i="63"/>
  <c r="E14954" i="63"/>
  <c r="E14915" i="63"/>
  <c r="E14902" i="63"/>
  <c r="E14880" i="63"/>
  <c r="E14867" i="63"/>
  <c r="E14698" i="63"/>
  <c r="E14693" i="63"/>
  <c r="E14688" i="63"/>
  <c r="E14669" i="63"/>
  <c r="E14654" i="63"/>
  <c r="E14648" i="63"/>
  <c r="E14642" i="63"/>
  <c r="E14637" i="63"/>
  <c r="E14614" i="63"/>
  <c r="E14608" i="63"/>
  <c r="E14602" i="63"/>
  <c r="E14579" i="63"/>
  <c r="E14573" i="63"/>
  <c r="E14550" i="63"/>
  <c r="E14544" i="63"/>
  <c r="E14538" i="63"/>
  <c r="E14515" i="63"/>
  <c r="E14509" i="63"/>
  <c r="E14486" i="63"/>
  <c r="E14480" i="63"/>
  <c r="E14474" i="63"/>
  <c r="E14456" i="63"/>
  <c r="E14450" i="63"/>
  <c r="E14437" i="63"/>
  <c r="E14424" i="63"/>
  <c r="E14418" i="63"/>
  <c r="E14405" i="63"/>
  <c r="E14392" i="63"/>
  <c r="E14386" i="63"/>
  <c r="E14373" i="63"/>
  <c r="E14360" i="63"/>
  <c r="E14354" i="63"/>
  <c r="E14347" i="63"/>
  <c r="E14325" i="63"/>
  <c r="E14318" i="63"/>
  <c r="E14311" i="63"/>
  <c r="E14304" i="63"/>
  <c r="E14297" i="63"/>
  <c r="E14290" i="63"/>
  <c r="E14283" i="63"/>
  <c r="E14275" i="63"/>
  <c r="E14267" i="63"/>
  <c r="E14259" i="63"/>
  <c r="E14251" i="63"/>
  <c r="E14243" i="63"/>
  <c r="E14235" i="63"/>
  <c r="E14227" i="63"/>
  <c r="E14219" i="63"/>
  <c r="E14211" i="63"/>
  <c r="E14203" i="63"/>
  <c r="E14195" i="63"/>
  <c r="E14187" i="63"/>
  <c r="E14179" i="63"/>
  <c r="E14171" i="63"/>
  <c r="E14163" i="63"/>
  <c r="E14155" i="63"/>
  <c r="E14147" i="63"/>
  <c r="E14139" i="63"/>
  <c r="E14131" i="63"/>
  <c r="E14123" i="63"/>
  <c r="E14115" i="63"/>
  <c r="E14107" i="63"/>
  <c r="E14099" i="63"/>
  <c r="E14091" i="63"/>
  <c r="E14083" i="63"/>
  <c r="E14075" i="63"/>
  <c r="E14067" i="63"/>
  <c r="E14059" i="63"/>
  <c r="E14051" i="63"/>
  <c r="E14043" i="63"/>
  <c r="E14035" i="63"/>
  <c r="E15437" i="63"/>
  <c r="E15408" i="63"/>
  <c r="E15379" i="63"/>
  <c r="E15350" i="63"/>
  <c r="E15037" i="63"/>
  <c r="E15024" i="63"/>
  <c r="E15002" i="63"/>
  <c r="E14989" i="63"/>
  <c r="E14950" i="63"/>
  <c r="E14781" i="63"/>
  <c r="E14768" i="63"/>
  <c r="E14717" i="63"/>
  <c r="E14699" i="63"/>
  <c r="E14694" i="63"/>
  <c r="E14670" i="63"/>
  <c r="E14643" i="63"/>
  <c r="E14632" i="63"/>
  <c r="E14603" i="63"/>
  <c r="E14574" i="63"/>
  <c r="E14568" i="63"/>
  <c r="E14539" i="63"/>
  <c r="E14510" i="63"/>
  <c r="E14504" i="63"/>
  <c r="E14475" i="63"/>
  <c r="E14451" i="63"/>
  <c r="E14438" i="63"/>
  <c r="E14419" i="63"/>
  <c r="E14406" i="63"/>
  <c r="E14387" i="63"/>
  <c r="E14374" i="63"/>
  <c r="E14355" i="63"/>
  <c r="E14291" i="63"/>
  <c r="E15146" i="63"/>
  <c r="E15117" i="63"/>
  <c r="E15088" i="63"/>
  <c r="E15059" i="63"/>
  <c r="E14890" i="63"/>
  <c r="E14851" i="63"/>
  <c r="E14838" i="63"/>
  <c r="E14816" i="63"/>
  <c r="E14803" i="63"/>
  <c r="E14746" i="63"/>
  <c r="E14728" i="63"/>
  <c r="E14723" i="63"/>
  <c r="E14704" i="63"/>
  <c r="E14675" i="63"/>
  <c r="E14627" i="63"/>
  <c r="E14621" i="63"/>
  <c r="E14598" i="63"/>
  <c r="E14592" i="63"/>
  <c r="E14586" i="63"/>
  <c r="E14563" i="63"/>
  <c r="E14557" i="63"/>
  <c r="E14534" i="63"/>
  <c r="E14528" i="63"/>
  <c r="E14522" i="63"/>
  <c r="E14499" i="63"/>
  <c r="E14493" i="63"/>
  <c r="E14470" i="63"/>
  <c r="E14464" i="63"/>
  <c r="E14458" i="63"/>
  <c r="E14445" i="63"/>
  <c r="E14432" i="63"/>
  <c r="E14426" i="63"/>
  <c r="E14413" i="63"/>
  <c r="E14400" i="63"/>
  <c r="E14394" i="63"/>
  <c r="E14381" i="63"/>
  <c r="E14368" i="63"/>
  <c r="E14362" i="63"/>
  <c r="E14341" i="63"/>
  <c r="E14334" i="63"/>
  <c r="E14327" i="63"/>
  <c r="E14320" i="63"/>
  <c r="E14313" i="63"/>
  <c r="E14306" i="63"/>
  <c r="E14299" i="63"/>
  <c r="E14277" i="63"/>
  <c r="E14269" i="63"/>
  <c r="E14261" i="63"/>
  <c r="E14253" i="63"/>
  <c r="E14245" i="63"/>
  <c r="E14237" i="63"/>
  <c r="E14229" i="63"/>
  <c r="E15338" i="63"/>
  <c r="E15309" i="63"/>
  <c r="E15280" i="63"/>
  <c r="E15251" i="63"/>
  <c r="E15222" i="63"/>
  <c r="E14973" i="63"/>
  <c r="E14960" i="63"/>
  <c r="E14938" i="63"/>
  <c r="E14925" i="63"/>
  <c r="E14886" i="63"/>
  <c r="E14733" i="63"/>
  <c r="E14685" i="63"/>
  <c r="E14656" i="63"/>
  <c r="E14650" i="63"/>
  <c r="E14622" i="63"/>
  <c r="E14616" i="63"/>
  <c r="E14610" i="63"/>
  <c r="E14587" i="63"/>
  <c r="E14581" i="63"/>
  <c r="E14558" i="63"/>
  <c r="E14552" i="63"/>
  <c r="E14546" i="63"/>
  <c r="E14523" i="63"/>
  <c r="E14517" i="63"/>
  <c r="E14494" i="63"/>
  <c r="E14488" i="63"/>
  <c r="E14482" i="63"/>
  <c r="E14459" i="63"/>
  <c r="E14446" i="63"/>
  <c r="E14433" i="63"/>
  <c r="E14427" i="63"/>
  <c r="E14414" i="63"/>
  <c r="E14401" i="63"/>
  <c r="E14395" i="63"/>
  <c r="E14382" i="63"/>
  <c r="E14369" i="63"/>
  <c r="E14363" i="63"/>
  <c r="E14349" i="63"/>
  <c r="E14342" i="63"/>
  <c r="E14335" i="63"/>
  <c r="E14328" i="63"/>
  <c r="E14321" i="63"/>
  <c r="E14314" i="63"/>
  <c r="E14307" i="63"/>
  <c r="E14285" i="63"/>
  <c r="E14278" i="63"/>
  <c r="E14270" i="63"/>
  <c r="E14262" i="63"/>
  <c r="E14254" i="63"/>
  <c r="E14246" i="63"/>
  <c r="E14238" i="63"/>
  <c r="E14230" i="63"/>
  <c r="E14222" i="63"/>
  <c r="E14214" i="63"/>
  <c r="E14206" i="63"/>
  <c r="E14198" i="63"/>
  <c r="E14190" i="63"/>
  <c r="E14182" i="63"/>
  <c r="E14174" i="63"/>
  <c r="E14166" i="63"/>
  <c r="E14158" i="63"/>
  <c r="E14150" i="63"/>
  <c r="E14142" i="63"/>
  <c r="E14178" i="63"/>
  <c r="E14126" i="63"/>
  <c r="E14094" i="63"/>
  <c r="E14062" i="63"/>
  <c r="E14030" i="63"/>
  <c r="E13971" i="63"/>
  <c r="E13966" i="63"/>
  <c r="E13907" i="63"/>
  <c r="E13902" i="63"/>
  <c r="E13843" i="63"/>
  <c r="E13838" i="63"/>
  <c r="E13827" i="63"/>
  <c r="E13822" i="63"/>
  <c r="E13811" i="63"/>
  <c r="E13806" i="63"/>
  <c r="E13795" i="63"/>
  <c r="E13790" i="63"/>
  <c r="E13779" i="63"/>
  <c r="E13774" i="63"/>
  <c r="E13768" i="63"/>
  <c r="E13762" i="63"/>
  <c r="E13739" i="63"/>
  <c r="E13733" i="63"/>
  <c r="E13710" i="63"/>
  <c r="E13704" i="63"/>
  <c r="E13698" i="63"/>
  <c r="E13675" i="63"/>
  <c r="E13669" i="63"/>
  <c r="E13646" i="63"/>
  <c r="E13640" i="63"/>
  <c r="E13634" i="63"/>
  <c r="E13611" i="63"/>
  <c r="E13605" i="63"/>
  <c r="E13582" i="63"/>
  <c r="E13576" i="63"/>
  <c r="E13547" i="63"/>
  <c r="E13518" i="63"/>
  <c r="E13512" i="63"/>
  <c r="E13483" i="63"/>
  <c r="E13454" i="63"/>
  <c r="E13448" i="63"/>
  <c r="E13419" i="63"/>
  <c r="E13390" i="63"/>
  <c r="E13384" i="63"/>
  <c r="E13378" i="63"/>
  <c r="E13355" i="63"/>
  <c r="E13349" i="63"/>
  <c r="E13326" i="63"/>
  <c r="E13320" i="63"/>
  <c r="E13291" i="63"/>
  <c r="E13262" i="63"/>
  <c r="E13256" i="63"/>
  <c r="E13227" i="63"/>
  <c r="E13198" i="63"/>
  <c r="E13192" i="63"/>
  <c r="E13163" i="63"/>
  <c r="E13134" i="63"/>
  <c r="E13128" i="63"/>
  <c r="E13099" i="63"/>
  <c r="E13070" i="63"/>
  <c r="E13064" i="63"/>
  <c r="E13035" i="63"/>
  <c r="E13006" i="63"/>
  <c r="E13000" i="63"/>
  <c r="E12971" i="63"/>
  <c r="E12942" i="63"/>
  <c r="E12936" i="63"/>
  <c r="E12907" i="63"/>
  <c r="E12878" i="63"/>
  <c r="E12872" i="63"/>
  <c r="E12843" i="63"/>
  <c r="E12814" i="63"/>
  <c r="E12808" i="63"/>
  <c r="E12779" i="63"/>
  <c r="E12643" i="63"/>
  <c r="E12579" i="63"/>
  <c r="E12515" i="63"/>
  <c r="E12451" i="63"/>
  <c r="E12387" i="63"/>
  <c r="E12323" i="63"/>
  <c r="E12259" i="63"/>
  <c r="E14170" i="63"/>
  <c r="E14122" i="63"/>
  <c r="E14090" i="63"/>
  <c r="E14058" i="63"/>
  <c r="E14011" i="63"/>
  <c r="E14006" i="63"/>
  <c r="E13947" i="63"/>
  <c r="E13942" i="63"/>
  <c r="E13883" i="63"/>
  <c r="E13878" i="63"/>
  <c r="E13763" i="63"/>
  <c r="E13734" i="63"/>
  <c r="E13728" i="63"/>
  <c r="E13699" i="63"/>
  <c r="E13670" i="63"/>
  <c r="E13664" i="63"/>
  <c r="E13635" i="63"/>
  <c r="E13606" i="63"/>
  <c r="E13600" i="63"/>
  <c r="E13571" i="63"/>
  <c r="E13542" i="63"/>
  <c r="E13536" i="63"/>
  <c r="E13507" i="63"/>
  <c r="E13478" i="63"/>
  <c r="E13472" i="63"/>
  <c r="E13443" i="63"/>
  <c r="E13414" i="63"/>
  <c r="E13408" i="63"/>
  <c r="E13379" i="63"/>
  <c r="E13350" i="63"/>
  <c r="E13344" i="63"/>
  <c r="E13315" i="63"/>
  <c r="E13286" i="63"/>
  <c r="E13280" i="63"/>
  <c r="E13251" i="63"/>
  <c r="E13222" i="63"/>
  <c r="E13216" i="63"/>
  <c r="E13187" i="63"/>
  <c r="E13158" i="63"/>
  <c r="E13152" i="63"/>
  <c r="E13123" i="63"/>
  <c r="E13094" i="63"/>
  <c r="E13088" i="63"/>
  <c r="E13059" i="63"/>
  <c r="E13030" i="63"/>
  <c r="E13024" i="63"/>
  <c r="E12995" i="63"/>
  <c r="E12966" i="63"/>
  <c r="E12960" i="63"/>
  <c r="E12931" i="63"/>
  <c r="E12902" i="63"/>
  <c r="E12896" i="63"/>
  <c r="E12867" i="63"/>
  <c r="E12838" i="63"/>
  <c r="E12832" i="63"/>
  <c r="E12803" i="63"/>
  <c r="E12774" i="63"/>
  <c r="E12768" i="63"/>
  <c r="E12744" i="63"/>
  <c r="E12731" i="63"/>
  <c r="E12712" i="63"/>
  <c r="E12699" i="63"/>
  <c r="E12651" i="63"/>
  <c r="E12587" i="63"/>
  <c r="E12523" i="63"/>
  <c r="E12459" i="63"/>
  <c r="E14162" i="63"/>
  <c r="E14118" i="63"/>
  <c r="E14086" i="63"/>
  <c r="E14054" i="63"/>
  <c r="E14026" i="63"/>
  <c r="E13987" i="63"/>
  <c r="E13982" i="63"/>
  <c r="E13962" i="63"/>
  <c r="E13923" i="63"/>
  <c r="E13918" i="63"/>
  <c r="E13898" i="63"/>
  <c r="E13859" i="63"/>
  <c r="E13854" i="63"/>
  <c r="E13758" i="63"/>
  <c r="E13752" i="63"/>
  <c r="E13746" i="63"/>
  <c r="E13723" i="63"/>
  <c r="E13717" i="63"/>
  <c r="E13694" i="63"/>
  <c r="E13688" i="63"/>
  <c r="E13682" i="63"/>
  <c r="E13659" i="63"/>
  <c r="E13653" i="63"/>
  <c r="E13630" i="63"/>
  <c r="E13624" i="63"/>
  <c r="E13618" i="63"/>
  <c r="E13595" i="63"/>
  <c r="E13589" i="63"/>
  <c r="E13566" i="63"/>
  <c r="E13560" i="63"/>
  <c r="E13554" i="63"/>
  <c r="E13531" i="63"/>
  <c r="E13525" i="63"/>
  <c r="E13502" i="63"/>
  <c r="E13496" i="63"/>
  <c r="E13490" i="63"/>
  <c r="E13467" i="63"/>
  <c r="E13461" i="63"/>
  <c r="E13438" i="63"/>
  <c r="E13432" i="63"/>
  <c r="E13426" i="63"/>
  <c r="E13403" i="63"/>
  <c r="E13397" i="63"/>
  <c r="E13374" i="63"/>
  <c r="E13368" i="63"/>
  <c r="E13362" i="63"/>
  <c r="E13339" i="63"/>
  <c r="E13333" i="63"/>
  <c r="E13310" i="63"/>
  <c r="E13304" i="63"/>
  <c r="E13298" i="63"/>
  <c r="E13275" i="63"/>
  <c r="E13269" i="63"/>
  <c r="E13246" i="63"/>
  <c r="E13240" i="63"/>
  <c r="E13234" i="63"/>
  <c r="E13211" i="63"/>
  <c r="E13205" i="63"/>
  <c r="E13182" i="63"/>
  <c r="E13176" i="63"/>
  <c r="E13170" i="63"/>
  <c r="E13147" i="63"/>
  <c r="E14154" i="63"/>
  <c r="E14114" i="63"/>
  <c r="E14082" i="63"/>
  <c r="E14050" i="63"/>
  <c r="E14027" i="63"/>
  <c r="E14022" i="63"/>
  <c r="E13963" i="63"/>
  <c r="E13958" i="63"/>
  <c r="E13899" i="63"/>
  <c r="E13894" i="63"/>
  <c r="E13747" i="63"/>
  <c r="E13718" i="63"/>
  <c r="E13712" i="63"/>
  <c r="E13683" i="63"/>
  <c r="E13654" i="63"/>
  <c r="E13648" i="63"/>
  <c r="E13619" i="63"/>
  <c r="E13590" i="63"/>
  <c r="E13584" i="63"/>
  <c r="E13555" i="63"/>
  <c r="E13526" i="63"/>
  <c r="E13520" i="63"/>
  <c r="E13491" i="63"/>
  <c r="E13462" i="63"/>
  <c r="E13456" i="63"/>
  <c r="E13427" i="63"/>
  <c r="E13398" i="63"/>
  <c r="E13392" i="63"/>
  <c r="E13363" i="63"/>
  <c r="E13334" i="63"/>
  <c r="E13328" i="63"/>
  <c r="E13299" i="63"/>
  <c r="E13270" i="63"/>
  <c r="E13264" i="63"/>
  <c r="E13235" i="63"/>
  <c r="E13206" i="63"/>
  <c r="E13200" i="63"/>
  <c r="E13171" i="63"/>
  <c r="E13142" i="63"/>
  <c r="E13136" i="63"/>
  <c r="E13107" i="63"/>
  <c r="E13078" i="63"/>
  <c r="E13072" i="63"/>
  <c r="E13043" i="63"/>
  <c r="E13014" i="63"/>
  <c r="E13008" i="63"/>
  <c r="E12979" i="63"/>
  <c r="E12950" i="63"/>
  <c r="E12944" i="63"/>
  <c r="E12915" i="63"/>
  <c r="E12886" i="63"/>
  <c r="E12880" i="63"/>
  <c r="E12851" i="63"/>
  <c r="E12822" i="63"/>
  <c r="E12816" i="63"/>
  <c r="E12787" i="63"/>
  <c r="E12758" i="63"/>
  <c r="E12752" i="63"/>
  <c r="E12739" i="63"/>
  <c r="E12720" i="63"/>
  <c r="E12707" i="63"/>
  <c r="E12688" i="63"/>
  <c r="E12667" i="63"/>
  <c r="E12603" i="63"/>
  <c r="E12539" i="63"/>
  <c r="E12475" i="63"/>
  <c r="E12411" i="63"/>
  <c r="E12347" i="63"/>
  <c r="E12283" i="63"/>
  <c r="E12219" i="63"/>
  <c r="E14146" i="63"/>
  <c r="E14110" i="63"/>
  <c r="E14078" i="63"/>
  <c r="E14046" i="63"/>
  <c r="E14003" i="63"/>
  <c r="E13998" i="63"/>
  <c r="E13978" i="63"/>
  <c r="E13939" i="63"/>
  <c r="E13934" i="63"/>
  <c r="E13914" i="63"/>
  <c r="E13875" i="63"/>
  <c r="E13870" i="63"/>
  <c r="E13850" i="63"/>
  <c r="E13835" i="63"/>
  <c r="E13830" i="63"/>
  <c r="E13819" i="63"/>
  <c r="E13814" i="63"/>
  <c r="E13803" i="63"/>
  <c r="E13798" i="63"/>
  <c r="E13787" i="63"/>
  <c r="E13782" i="63"/>
  <c r="E13771" i="63"/>
  <c r="E13765" i="63"/>
  <c r="E13742" i="63"/>
  <c r="E13736" i="63"/>
  <c r="E13730" i="63"/>
  <c r="E13707" i="63"/>
  <c r="E13701" i="63"/>
  <c r="E13678" i="63"/>
  <c r="E13672" i="63"/>
  <c r="E13666" i="63"/>
  <c r="E13643" i="63"/>
  <c r="E13637" i="63"/>
  <c r="E13614" i="63"/>
  <c r="E13608" i="63"/>
  <c r="E13602" i="63"/>
  <c r="E13579" i="63"/>
  <c r="E13573" i="63"/>
  <c r="E13550" i="63"/>
  <c r="E13544" i="63"/>
  <c r="E13538" i="63"/>
  <c r="E13515" i="63"/>
  <c r="E13509" i="63"/>
  <c r="E13486" i="63"/>
  <c r="E13480" i="63"/>
  <c r="E13474" i="63"/>
  <c r="E13451" i="63"/>
  <c r="E13445" i="63"/>
  <c r="E13422" i="63"/>
  <c r="E13416" i="63"/>
  <c r="E13410" i="63"/>
  <c r="E13387" i="63"/>
  <c r="E13381" i="63"/>
  <c r="E13358" i="63"/>
  <c r="E13352" i="63"/>
  <c r="E13346" i="63"/>
  <c r="E13323" i="63"/>
  <c r="E13317" i="63"/>
  <c r="E13294" i="63"/>
  <c r="E13288" i="63"/>
  <c r="E13282" i="63"/>
  <c r="E13259" i="63"/>
  <c r="E13253" i="63"/>
  <c r="E13230" i="63"/>
  <c r="E13224" i="63"/>
  <c r="E13218" i="63"/>
  <c r="E13195" i="63"/>
  <c r="E13189" i="63"/>
  <c r="E13166" i="63"/>
  <c r="E13160" i="63"/>
  <c r="E13154" i="63"/>
  <c r="E13131" i="63"/>
  <c r="E13125" i="63"/>
  <c r="E13102" i="63"/>
  <c r="E13096" i="63"/>
  <c r="E13090" i="63"/>
  <c r="E13067" i="63"/>
  <c r="E13061" i="63"/>
  <c r="E13038" i="63"/>
  <c r="E13032" i="63"/>
  <c r="E13026" i="63"/>
  <c r="E13003" i="63"/>
  <c r="E12997" i="63"/>
  <c r="E12974" i="63"/>
  <c r="E12968" i="63"/>
  <c r="E12962" i="63"/>
  <c r="E12939" i="63"/>
  <c r="E12933" i="63"/>
  <c r="E12910" i="63"/>
  <c r="E12904" i="63"/>
  <c r="E12898" i="63"/>
  <c r="E12875" i="63"/>
  <c r="E12869" i="63"/>
  <c r="E12846" i="63"/>
  <c r="E12840" i="63"/>
  <c r="E12834" i="63"/>
  <c r="E14138" i="63"/>
  <c r="E14106" i="63"/>
  <c r="E14074" i="63"/>
  <c r="E14042" i="63"/>
  <c r="E13979" i="63"/>
  <c r="E13974" i="63"/>
  <c r="E13915" i="63"/>
  <c r="E13910" i="63"/>
  <c r="E13851" i="63"/>
  <c r="E13846" i="63"/>
  <c r="E13766" i="63"/>
  <c r="E13760" i="63"/>
  <c r="E13731" i="63"/>
  <c r="E13702" i="63"/>
  <c r="E13696" i="63"/>
  <c r="E13667" i="63"/>
  <c r="E13638" i="63"/>
  <c r="E13632" i="63"/>
  <c r="E13603" i="63"/>
  <c r="E13574" i="63"/>
  <c r="E13568" i="63"/>
  <c r="E13539" i="63"/>
  <c r="E13510" i="63"/>
  <c r="E13504" i="63"/>
  <c r="E13475" i="63"/>
  <c r="E13446" i="63"/>
  <c r="E13440" i="63"/>
  <c r="E13411" i="63"/>
  <c r="E13382" i="63"/>
  <c r="E13376" i="63"/>
  <c r="E13347" i="63"/>
  <c r="E13318" i="63"/>
  <c r="E13312" i="63"/>
  <c r="E13283" i="63"/>
  <c r="E13254" i="63"/>
  <c r="E13248" i="63"/>
  <c r="E13219" i="63"/>
  <c r="E13190" i="63"/>
  <c r="E13184" i="63"/>
  <c r="E13155" i="63"/>
  <c r="E13126" i="63"/>
  <c r="E13120" i="63"/>
  <c r="E13091" i="63"/>
  <c r="E13062" i="63"/>
  <c r="E13056" i="63"/>
  <c r="E13027" i="63"/>
  <c r="E12998" i="63"/>
  <c r="E12992" i="63"/>
  <c r="E12963" i="63"/>
  <c r="E12934" i="63"/>
  <c r="E12928" i="63"/>
  <c r="E12899" i="63"/>
  <c r="E12870" i="63"/>
  <c r="E12864" i="63"/>
  <c r="E12835" i="63"/>
  <c r="E12806" i="63"/>
  <c r="E12800" i="63"/>
  <c r="E12771" i="63"/>
  <c r="E12747" i="63"/>
  <c r="E12728" i="63"/>
  <c r="E12715" i="63"/>
  <c r="E12696" i="63"/>
  <c r="E12683" i="63"/>
  <c r="E12619" i="63"/>
  <c r="E12555" i="63"/>
  <c r="E12491" i="63"/>
  <c r="E12427" i="63"/>
  <c r="E12363" i="63"/>
  <c r="E12299" i="63"/>
  <c r="E14194" i="63"/>
  <c r="E14134" i="63"/>
  <c r="E14102" i="63"/>
  <c r="E14070" i="63"/>
  <c r="E14038" i="63"/>
  <c r="E14019" i="63"/>
  <c r="E14014" i="63"/>
  <c r="E13994" i="63"/>
  <c r="E13955" i="63"/>
  <c r="E13950" i="63"/>
  <c r="E13930" i="63"/>
  <c r="E13891" i="63"/>
  <c r="E13886" i="63"/>
  <c r="E13866" i="63"/>
  <c r="E13755" i="63"/>
  <c r="E13749" i="63"/>
  <c r="E13726" i="63"/>
  <c r="E13720" i="63"/>
  <c r="E13714" i="63"/>
  <c r="E13691" i="63"/>
  <c r="E13685" i="63"/>
  <c r="E13662" i="63"/>
  <c r="E13656" i="63"/>
  <c r="E13650" i="63"/>
  <c r="E13627" i="63"/>
  <c r="E13621" i="63"/>
  <c r="E13598" i="63"/>
  <c r="E13592" i="63"/>
  <c r="E13586" i="63"/>
  <c r="E13563" i="63"/>
  <c r="E13557" i="63"/>
  <c r="E13534" i="63"/>
  <c r="E13528" i="63"/>
  <c r="E13522" i="63"/>
  <c r="E13499" i="63"/>
  <c r="E13493" i="63"/>
  <c r="E13470" i="63"/>
  <c r="E13464" i="63"/>
  <c r="E13458" i="63"/>
  <c r="E13435" i="63"/>
  <c r="E13429" i="63"/>
  <c r="E13406" i="63"/>
  <c r="E13400" i="63"/>
  <c r="E13394" i="63"/>
  <c r="E13371" i="63"/>
  <c r="E13365" i="63"/>
  <c r="E13342" i="63"/>
  <c r="E13336" i="63"/>
  <c r="E13330" i="63"/>
  <c r="E13307" i="63"/>
  <c r="E13301" i="63"/>
  <c r="E13278" i="63"/>
  <c r="E13272" i="63"/>
  <c r="E13266" i="63"/>
  <c r="E13243" i="63"/>
  <c r="E13237" i="63"/>
  <c r="E13214" i="63"/>
  <c r="E13208" i="63"/>
  <c r="E13202" i="63"/>
  <c r="E13179" i="63"/>
  <c r="E13173" i="63"/>
  <c r="E13150" i="63"/>
  <c r="E13144" i="63"/>
  <c r="E13138" i="63"/>
  <c r="E13115" i="63"/>
  <c r="E13109" i="63"/>
  <c r="E13086" i="63"/>
  <c r="E13080" i="63"/>
  <c r="E13074" i="63"/>
  <c r="E13051" i="63"/>
  <c r="E13045" i="63"/>
  <c r="E14186" i="63"/>
  <c r="E14130" i="63"/>
  <c r="E14098" i="63"/>
  <c r="E14066" i="63"/>
  <c r="E14034" i="63"/>
  <c r="E13995" i="63"/>
  <c r="E13990" i="63"/>
  <c r="E13970" i="63"/>
  <c r="E13931" i="63"/>
  <c r="E13926" i="63"/>
  <c r="E13906" i="63"/>
  <c r="E13867" i="63"/>
  <c r="E13862" i="63"/>
  <c r="E13842" i="63"/>
  <c r="E13837" i="63"/>
  <c r="E13826" i="63"/>
  <c r="E13821" i="63"/>
  <c r="E13810" i="63"/>
  <c r="E13805" i="63"/>
  <c r="E13794" i="63"/>
  <c r="E13789" i="63"/>
  <c r="E13778" i="63"/>
  <c r="E13773" i="63"/>
  <c r="E13750" i="63"/>
  <c r="E13744" i="63"/>
  <c r="E13738" i="63"/>
  <c r="E13715" i="63"/>
  <c r="E13709" i="63"/>
  <c r="E13686" i="63"/>
  <c r="E13680" i="63"/>
  <c r="E13674" i="63"/>
  <c r="E13651" i="63"/>
  <c r="E13645" i="63"/>
  <c r="E13622" i="63"/>
  <c r="E13616" i="63"/>
  <c r="E13610" i="63"/>
  <c r="E13587" i="63"/>
  <c r="E13581" i="63"/>
  <c r="E13558" i="63"/>
  <c r="E13552" i="63"/>
  <c r="E13546" i="63"/>
  <c r="E13523" i="63"/>
  <c r="E13517" i="63"/>
  <c r="E13494" i="63"/>
  <c r="E13488" i="63"/>
  <c r="E13482" i="63"/>
  <c r="E13459" i="63"/>
  <c r="E13453" i="63"/>
  <c r="E13430" i="63"/>
  <c r="E13424" i="63"/>
  <c r="E13418" i="63"/>
  <c r="E13395" i="63"/>
  <c r="E13366" i="63"/>
  <c r="E13360" i="63"/>
  <c r="E13331" i="63"/>
  <c r="E13302" i="63"/>
  <c r="E13296" i="63"/>
  <c r="E13267" i="63"/>
  <c r="E13238" i="63"/>
  <c r="E13232" i="63"/>
  <c r="E13203" i="63"/>
  <c r="E13174" i="63"/>
  <c r="E13168" i="63"/>
  <c r="E13139" i="63"/>
  <c r="E13110" i="63"/>
  <c r="E13104" i="63"/>
  <c r="E13075" i="63"/>
  <c r="E13046" i="63"/>
  <c r="E13040" i="63"/>
  <c r="E13011" i="63"/>
  <c r="E12982" i="63"/>
  <c r="E12976" i="63"/>
  <c r="E12947" i="63"/>
  <c r="E12918" i="63"/>
  <c r="E12912" i="63"/>
  <c r="E12883" i="63"/>
  <c r="E12854" i="63"/>
  <c r="E12848" i="63"/>
  <c r="E12819" i="63"/>
  <c r="E12790" i="63"/>
  <c r="E12784" i="63"/>
  <c r="E12755" i="63"/>
  <c r="E12736" i="63"/>
  <c r="E12723" i="63"/>
  <c r="E12704" i="63"/>
  <c r="E12691" i="63"/>
  <c r="E12635" i="63"/>
  <c r="E12571" i="63"/>
  <c r="E12507" i="63"/>
  <c r="E12443" i="63"/>
  <c r="E12379" i="63"/>
  <c r="E12315" i="63"/>
  <c r="E12251" i="63"/>
  <c r="E13013" i="63"/>
  <c r="E12978" i="63"/>
  <c r="E12862" i="63"/>
  <c r="E12827" i="63"/>
  <c r="E12786" i="63"/>
  <c r="E12754" i="63"/>
  <c r="E12703" i="63"/>
  <c r="E12675" i="63"/>
  <c r="E12637" i="63"/>
  <c r="E12632" i="63"/>
  <c r="E12627" i="63"/>
  <c r="E12589" i="63"/>
  <c r="E12575" i="63"/>
  <c r="E12570" i="63"/>
  <c r="E12541" i="63"/>
  <c r="E12527" i="63"/>
  <c r="E12513" i="63"/>
  <c r="E12488" i="63"/>
  <c r="E12474" i="63"/>
  <c r="E12435" i="63"/>
  <c r="E12409" i="63"/>
  <c r="E12399" i="63"/>
  <c r="E12374" i="63"/>
  <c r="E12353" i="63"/>
  <c r="E12307" i="63"/>
  <c r="E12281" i="63"/>
  <c r="E12270" i="63"/>
  <c r="E12248" i="63"/>
  <c r="E12242" i="63"/>
  <c r="E12230" i="63"/>
  <c r="E12225" i="63"/>
  <c r="E12213" i="63"/>
  <c r="E12207" i="63"/>
  <c r="E12194" i="63"/>
  <c r="E12181" i="63"/>
  <c r="E12175" i="63"/>
  <c r="E12162" i="63"/>
  <c r="E12149" i="63"/>
  <c r="E12143" i="63"/>
  <c r="E12130" i="63"/>
  <c r="E12117" i="63"/>
  <c r="E12111" i="63"/>
  <c r="E12098" i="63"/>
  <c r="E12085" i="63"/>
  <c r="E12078" i="63"/>
  <c r="E12071" i="63"/>
  <c r="E12064" i="63"/>
  <c r="E12057" i="63"/>
  <c r="E12050" i="63"/>
  <c r="E12043" i="63"/>
  <c r="E12021" i="63"/>
  <c r="E12014" i="63"/>
  <c r="E12007" i="63"/>
  <c r="E12000" i="63"/>
  <c r="E11993" i="63"/>
  <c r="E11986" i="63"/>
  <c r="E11979" i="63"/>
  <c r="E11957" i="63"/>
  <c r="E11950" i="63"/>
  <c r="E11943" i="63"/>
  <c r="E11936" i="63"/>
  <c r="E11929" i="63"/>
  <c r="E11922" i="63"/>
  <c r="E11915" i="63"/>
  <c r="E11893" i="63"/>
  <c r="E11886" i="63"/>
  <c r="E11879" i="63"/>
  <c r="E11872" i="63"/>
  <c r="E11865" i="63"/>
  <c r="E11858" i="63"/>
  <c r="E11851" i="63"/>
  <c r="E11829" i="63"/>
  <c r="E11822" i="63"/>
  <c r="E11815" i="63"/>
  <c r="E11808" i="63"/>
  <c r="E11801" i="63"/>
  <c r="E11794" i="63"/>
  <c r="E11787" i="63"/>
  <c r="E11765" i="63"/>
  <c r="E11758" i="63"/>
  <c r="E11751" i="63"/>
  <c r="E11744" i="63"/>
  <c r="E11737" i="63"/>
  <c r="E11730" i="63"/>
  <c r="E11723" i="63"/>
  <c r="E11701" i="63"/>
  <c r="E11694" i="63"/>
  <c r="E11687" i="63"/>
  <c r="E11680" i="63"/>
  <c r="E11673" i="63"/>
  <c r="E11666" i="63"/>
  <c r="E11659" i="63"/>
  <c r="E11637" i="63"/>
  <c r="E11630" i="63"/>
  <c r="E11623" i="63"/>
  <c r="E11616" i="63"/>
  <c r="E13106" i="63"/>
  <c r="E13077" i="63"/>
  <c r="E13048" i="63"/>
  <c r="E12958" i="63"/>
  <c r="E12923" i="63"/>
  <c r="E12888" i="63"/>
  <c r="E12853" i="63"/>
  <c r="E12818" i="63"/>
  <c r="E12805" i="63"/>
  <c r="E12782" i="63"/>
  <c r="E12741" i="63"/>
  <c r="E12727" i="63"/>
  <c r="E12722" i="63"/>
  <c r="E12680" i="63"/>
  <c r="E12666" i="63"/>
  <c r="E12618" i="63"/>
  <c r="E12518" i="63"/>
  <c r="E12470" i="63"/>
  <c r="E12456" i="63"/>
  <c r="E12410" i="63"/>
  <c r="E12385" i="63"/>
  <c r="E12369" i="63"/>
  <c r="E12333" i="63"/>
  <c r="E12328" i="63"/>
  <c r="E12282" i="63"/>
  <c r="E12271" i="63"/>
  <c r="E12243" i="63"/>
  <c r="E12214" i="63"/>
  <c r="E12195" i="63"/>
  <c r="E12163" i="63"/>
  <c r="E12131" i="63"/>
  <c r="E12099" i="63"/>
  <c r="E12051" i="63"/>
  <c r="E11987" i="63"/>
  <c r="E11923" i="63"/>
  <c r="E11859" i="63"/>
  <c r="E11795" i="63"/>
  <c r="E11731" i="63"/>
  <c r="E11667" i="63"/>
  <c r="E11603" i="63"/>
  <c r="E11539" i="63"/>
  <c r="E11475" i="63"/>
  <c r="E13019" i="63"/>
  <c r="E12984" i="63"/>
  <c r="E12949" i="63"/>
  <c r="E12914" i="63"/>
  <c r="E12792" i="63"/>
  <c r="E12760" i="63"/>
  <c r="E12746" i="63"/>
  <c r="E12709" i="63"/>
  <c r="E12695" i="63"/>
  <c r="E12690" i="63"/>
  <c r="E12662" i="63"/>
  <c r="E12648" i="63"/>
  <c r="E12623" i="63"/>
  <c r="E12609" i="63"/>
  <c r="E12595" i="63"/>
  <c r="E12566" i="63"/>
  <c r="E12561" i="63"/>
  <c r="E12547" i="63"/>
  <c r="E12509" i="63"/>
  <c r="E12504" i="63"/>
  <c r="E12499" i="63"/>
  <c r="E12461" i="63"/>
  <c r="E12447" i="63"/>
  <c r="E12442" i="63"/>
  <c r="E12431" i="63"/>
  <c r="E12426" i="63"/>
  <c r="E12395" i="63"/>
  <c r="E12390" i="63"/>
  <c r="E12359" i="63"/>
  <c r="E12349" i="63"/>
  <c r="E12339" i="63"/>
  <c r="E12319" i="63"/>
  <c r="E12314" i="63"/>
  <c r="E12303" i="63"/>
  <c r="E12298" i="63"/>
  <c r="E12277" i="63"/>
  <c r="E12255" i="63"/>
  <c r="E12250" i="63"/>
  <c r="E12232" i="63"/>
  <c r="E12202" i="63"/>
  <c r="E12189" i="63"/>
  <c r="E12183" i="63"/>
  <c r="E12170" i="63"/>
  <c r="E12157" i="63"/>
  <c r="E12151" i="63"/>
  <c r="E12138" i="63"/>
  <c r="E12125" i="63"/>
  <c r="E12119" i="63"/>
  <c r="E12106" i="63"/>
  <c r="E12093" i="63"/>
  <c r="E12087" i="63"/>
  <c r="E12080" i="63"/>
  <c r="E12073" i="63"/>
  <c r="E12066" i="63"/>
  <c r="E12059" i="63"/>
  <c r="E12037" i="63"/>
  <c r="E12030" i="63"/>
  <c r="E12023" i="63"/>
  <c r="E12016" i="63"/>
  <c r="E12009" i="63"/>
  <c r="E12002" i="63"/>
  <c r="E13010" i="63"/>
  <c r="E12894" i="63"/>
  <c r="E12859" i="63"/>
  <c r="E12824" i="63"/>
  <c r="E12770" i="63"/>
  <c r="E12751" i="63"/>
  <c r="E12714" i="63"/>
  <c r="E12653" i="63"/>
  <c r="E12639" i="63"/>
  <c r="E12634" i="63"/>
  <c r="E12605" i="63"/>
  <c r="E12591" i="63"/>
  <c r="E12577" i="63"/>
  <c r="E12552" i="63"/>
  <c r="E12538" i="63"/>
  <c r="E12490" i="63"/>
  <c r="E12406" i="63"/>
  <c r="E12381" i="63"/>
  <c r="E12376" i="63"/>
  <c r="E12360" i="63"/>
  <c r="E12355" i="63"/>
  <c r="E12278" i="63"/>
  <c r="E12227" i="63"/>
  <c r="E12221" i="63"/>
  <c r="E12203" i="63"/>
  <c r="E12171" i="63"/>
  <c r="E12139" i="63"/>
  <c r="E12107" i="63"/>
  <c r="E12067" i="63"/>
  <c r="E12003" i="63"/>
  <c r="E11939" i="63"/>
  <c r="E11875" i="63"/>
  <c r="E11811" i="63"/>
  <c r="E11747" i="63"/>
  <c r="E11683" i="63"/>
  <c r="E11619" i="63"/>
  <c r="E11555" i="63"/>
  <c r="E11491" i="63"/>
  <c r="E11427" i="63"/>
  <c r="E13141" i="63"/>
  <c r="E13112" i="63"/>
  <c r="E13083" i="63"/>
  <c r="E13054" i="63"/>
  <c r="E12990" i="63"/>
  <c r="E12955" i="63"/>
  <c r="E12920" i="63"/>
  <c r="E12885" i="63"/>
  <c r="E12850" i="63"/>
  <c r="E12811" i="63"/>
  <c r="E12798" i="63"/>
  <c r="E12766" i="63"/>
  <c r="E12738" i="63"/>
  <c r="E12733" i="63"/>
  <c r="E12719" i="63"/>
  <c r="E12682" i="63"/>
  <c r="E12582" i="63"/>
  <c r="E12534" i="63"/>
  <c r="E12520" i="63"/>
  <c r="E12495" i="63"/>
  <c r="E12481" i="63"/>
  <c r="E12467" i="63"/>
  <c r="E12438" i="63"/>
  <c r="E12417" i="63"/>
  <c r="E12371" i="63"/>
  <c r="E12345" i="63"/>
  <c r="E12335" i="63"/>
  <c r="E12310" i="63"/>
  <c r="E12289" i="63"/>
  <c r="E12267" i="63"/>
  <c r="E12257" i="63"/>
  <c r="E12245" i="63"/>
  <c r="E12239" i="63"/>
  <c r="E12216" i="63"/>
  <c r="E12210" i="63"/>
  <c r="E12197" i="63"/>
  <c r="E12191" i="63"/>
  <c r="E12178" i="63"/>
  <c r="E12165" i="63"/>
  <c r="E12159" i="63"/>
  <c r="E12146" i="63"/>
  <c r="E12133" i="63"/>
  <c r="E12127" i="63"/>
  <c r="E12114" i="63"/>
  <c r="E12101" i="63"/>
  <c r="E12095" i="63"/>
  <c r="E12082" i="63"/>
  <c r="E12075" i="63"/>
  <c r="E12053" i="63"/>
  <c r="E12046" i="63"/>
  <c r="E12039" i="63"/>
  <c r="E12032" i="63"/>
  <c r="E12025" i="63"/>
  <c r="E12018" i="63"/>
  <c r="E12011" i="63"/>
  <c r="E11989" i="63"/>
  <c r="E11982" i="63"/>
  <c r="E11975" i="63"/>
  <c r="E11968" i="63"/>
  <c r="E11961" i="63"/>
  <c r="E11954" i="63"/>
  <c r="E11947" i="63"/>
  <c r="E11925" i="63"/>
  <c r="E11918" i="63"/>
  <c r="E11911" i="63"/>
  <c r="E11904" i="63"/>
  <c r="E11897" i="63"/>
  <c r="E11890" i="63"/>
  <c r="E11883" i="63"/>
  <c r="E11861" i="63"/>
  <c r="E11854" i="63"/>
  <c r="E11847" i="63"/>
  <c r="E11840" i="63"/>
  <c r="E11833" i="63"/>
  <c r="E11826" i="63"/>
  <c r="E11819" i="63"/>
  <c r="E11797" i="63"/>
  <c r="E11790" i="63"/>
  <c r="E11783" i="63"/>
  <c r="E11776" i="63"/>
  <c r="E11769" i="63"/>
  <c r="E11762" i="63"/>
  <c r="E11755" i="63"/>
  <c r="E11733" i="63"/>
  <c r="E11726" i="63"/>
  <c r="E11719" i="63"/>
  <c r="E11712" i="63"/>
  <c r="E11705" i="63"/>
  <c r="E11698" i="63"/>
  <c r="E11691" i="63"/>
  <c r="E11669" i="63"/>
  <c r="E11662" i="63"/>
  <c r="E11655" i="63"/>
  <c r="E11648" i="63"/>
  <c r="E11641" i="63"/>
  <c r="E11634" i="63"/>
  <c r="E11627" i="63"/>
  <c r="E11605" i="63"/>
  <c r="E11598" i="63"/>
  <c r="E11591" i="63"/>
  <c r="E11584" i="63"/>
  <c r="E11577" i="63"/>
  <c r="E11570" i="63"/>
  <c r="E11563" i="63"/>
  <c r="E11541" i="63"/>
  <c r="E11534" i="63"/>
  <c r="E13016" i="63"/>
  <c r="E12981" i="63"/>
  <c r="E12946" i="63"/>
  <c r="E12830" i="63"/>
  <c r="E12789" i="63"/>
  <c r="E12757" i="63"/>
  <c r="E12706" i="63"/>
  <c r="E12701" i="63"/>
  <c r="E12687" i="63"/>
  <c r="E12673" i="63"/>
  <c r="E12659" i="63"/>
  <c r="E12630" i="63"/>
  <c r="E12625" i="63"/>
  <c r="E12611" i="63"/>
  <c r="E12573" i="63"/>
  <c r="E12568" i="63"/>
  <c r="E12563" i="63"/>
  <c r="E12525" i="63"/>
  <c r="E12511" i="63"/>
  <c r="E12506" i="63"/>
  <c r="E12477" i="63"/>
  <c r="E12463" i="63"/>
  <c r="E12449" i="63"/>
  <c r="E12433" i="63"/>
  <c r="E12397" i="63"/>
  <c r="E12392" i="63"/>
  <c r="E12346" i="63"/>
  <c r="E12321" i="63"/>
  <c r="E12305" i="63"/>
  <c r="E12246" i="63"/>
  <c r="E12211" i="63"/>
  <c r="E12179" i="63"/>
  <c r="E12147" i="63"/>
  <c r="E12115" i="63"/>
  <c r="E12083" i="63"/>
  <c r="E12019" i="63"/>
  <c r="E11955" i="63"/>
  <c r="E11891" i="63"/>
  <c r="E11827" i="63"/>
  <c r="E11763" i="63"/>
  <c r="E11699" i="63"/>
  <c r="E11635" i="63"/>
  <c r="E11571" i="63"/>
  <c r="E11507" i="63"/>
  <c r="E11443" i="63"/>
  <c r="E13042" i="63"/>
  <c r="E12926" i="63"/>
  <c r="E12891" i="63"/>
  <c r="E12856" i="63"/>
  <c r="E12821" i="63"/>
  <c r="E12776" i="63"/>
  <c r="E12725" i="63"/>
  <c r="E12669" i="63"/>
  <c r="E12655" i="63"/>
  <c r="E12641" i="63"/>
  <c r="E12616" i="63"/>
  <c r="E12602" i="63"/>
  <c r="E12554" i="63"/>
  <c r="E12454" i="63"/>
  <c r="E12423" i="63"/>
  <c r="E12413" i="63"/>
  <c r="E12403" i="63"/>
  <c r="E12383" i="63"/>
  <c r="E12378" i="63"/>
  <c r="E12367" i="63"/>
  <c r="E12362" i="63"/>
  <c r="E12331" i="63"/>
  <c r="E12326" i="63"/>
  <c r="E12295" i="63"/>
  <c r="E12285" i="63"/>
  <c r="E12274" i="63"/>
  <c r="E12263" i="63"/>
  <c r="E12235" i="63"/>
  <c r="E12223" i="63"/>
  <c r="E12218" i="63"/>
  <c r="E12205" i="63"/>
  <c r="E12199" i="63"/>
  <c r="E12186" i="63"/>
  <c r="E12173" i="63"/>
  <c r="E12167" i="63"/>
  <c r="E12154" i="63"/>
  <c r="E12141" i="63"/>
  <c r="E12135" i="63"/>
  <c r="E12122" i="63"/>
  <c r="E12109" i="63"/>
  <c r="E12103" i="63"/>
  <c r="E12090" i="63"/>
  <c r="E12069" i="63"/>
  <c r="E12062" i="63"/>
  <c r="E12055" i="63"/>
  <c r="E12048" i="63"/>
  <c r="E12041" i="63"/>
  <c r="E12034" i="63"/>
  <c r="E12027" i="63"/>
  <c r="E12005" i="63"/>
  <c r="E11998" i="63"/>
  <c r="E11991" i="63"/>
  <c r="E11984" i="63"/>
  <c r="E11977" i="63"/>
  <c r="E11970" i="63"/>
  <c r="E11963" i="63"/>
  <c r="E11941" i="63"/>
  <c r="E11934" i="63"/>
  <c r="E11927" i="63"/>
  <c r="E11920" i="63"/>
  <c r="E11913" i="63"/>
  <c r="E11906" i="63"/>
  <c r="E11899" i="63"/>
  <c r="E11877" i="63"/>
  <c r="E11870" i="63"/>
  <c r="E11863" i="63"/>
  <c r="E11856" i="63"/>
  <c r="E11849" i="63"/>
  <c r="E11842" i="63"/>
  <c r="E11835" i="63"/>
  <c r="E11813" i="63"/>
  <c r="E11806" i="63"/>
  <c r="E11799" i="63"/>
  <c r="E11792" i="63"/>
  <c r="E11785" i="63"/>
  <c r="E11778" i="63"/>
  <c r="E11771" i="63"/>
  <c r="E11749" i="63"/>
  <c r="E11742" i="63"/>
  <c r="E11735" i="63"/>
  <c r="E11728" i="63"/>
  <c r="E11721" i="63"/>
  <c r="E11714" i="63"/>
  <c r="E11707" i="63"/>
  <c r="E11685" i="63"/>
  <c r="E11678" i="63"/>
  <c r="E11671" i="63"/>
  <c r="E11664" i="63"/>
  <c r="E11657" i="63"/>
  <c r="E11650" i="63"/>
  <c r="E11643" i="63"/>
  <c r="E11621" i="63"/>
  <c r="E11614" i="63"/>
  <c r="E11607" i="63"/>
  <c r="E11600" i="63"/>
  <c r="E11593" i="63"/>
  <c r="E11586" i="63"/>
  <c r="E11579" i="63"/>
  <c r="E11557" i="63"/>
  <c r="E11550" i="63"/>
  <c r="E11543" i="63"/>
  <c r="E11536" i="63"/>
  <c r="E11529" i="63"/>
  <c r="E11522" i="63"/>
  <c r="E11515" i="63"/>
  <c r="E11493" i="63"/>
  <c r="E11486" i="63"/>
  <c r="E11479" i="63"/>
  <c r="E13118" i="63"/>
  <c r="E13022" i="63"/>
  <c r="E12987" i="63"/>
  <c r="E12952" i="63"/>
  <c r="E12917" i="63"/>
  <c r="E12882" i="63"/>
  <c r="E12795" i="63"/>
  <c r="E12763" i="63"/>
  <c r="E12735" i="63"/>
  <c r="E12693" i="63"/>
  <c r="E12646" i="63"/>
  <c r="E12598" i="63"/>
  <c r="E12584" i="63"/>
  <c r="E12559" i="63"/>
  <c r="E12545" i="63"/>
  <c r="E12531" i="63"/>
  <c r="E12502" i="63"/>
  <c r="E12497" i="63"/>
  <c r="E12483" i="63"/>
  <c r="E12445" i="63"/>
  <c r="E12440" i="63"/>
  <c r="E12424" i="63"/>
  <c r="E12419" i="63"/>
  <c r="E12342" i="63"/>
  <c r="E12317" i="63"/>
  <c r="E12312" i="63"/>
  <c r="E12296" i="63"/>
  <c r="E12291" i="63"/>
  <c r="E12275" i="63"/>
  <c r="E12264" i="63"/>
  <c r="E12253" i="63"/>
  <c r="E12187" i="63"/>
  <c r="E12155" i="63"/>
  <c r="E12123" i="63"/>
  <c r="E12091" i="63"/>
  <c r="E12035" i="63"/>
  <c r="E11971" i="63"/>
  <c r="E11907" i="63"/>
  <c r="E11843" i="63"/>
  <c r="E11779" i="63"/>
  <c r="E11715" i="63"/>
  <c r="E11651" i="63"/>
  <c r="E11587" i="63"/>
  <c r="E11523" i="63"/>
  <c r="E11459" i="63"/>
  <c r="E11995" i="63"/>
  <c r="E11966" i="63"/>
  <c r="E11881" i="63"/>
  <c r="E11767" i="63"/>
  <c r="E11682" i="63"/>
  <c r="E11653" i="63"/>
  <c r="E11575" i="63"/>
  <c r="E11561" i="63"/>
  <c r="E11547" i="63"/>
  <c r="E11538" i="63"/>
  <c r="E11520" i="63"/>
  <c r="E11495" i="63"/>
  <c r="E11481" i="63"/>
  <c r="E11461" i="63"/>
  <c r="E11456" i="63"/>
  <c r="E11451" i="63"/>
  <c r="E11415" i="63"/>
  <c r="E11410" i="63"/>
  <c r="E11394" i="63"/>
  <c r="E11378" i="63"/>
  <c r="E11362" i="63"/>
  <c r="E11346" i="63"/>
  <c r="E11330" i="63"/>
  <c r="E11314" i="63"/>
  <c r="E11298" i="63"/>
  <c r="E11282" i="63"/>
  <c r="E11266" i="63"/>
  <c r="E11250" i="63"/>
  <c r="E11234" i="63"/>
  <c r="E11218" i="63"/>
  <c r="E11202" i="63"/>
  <c r="E11186" i="63"/>
  <c r="E11170" i="63"/>
  <c r="E11154" i="63"/>
  <c r="E11138" i="63"/>
  <c r="E11122" i="63"/>
  <c r="E11106" i="63"/>
  <c r="E11090" i="63"/>
  <c r="E11074" i="63"/>
  <c r="E11058" i="63"/>
  <c r="E11042" i="63"/>
  <c r="E11026" i="63"/>
  <c r="E11010" i="63"/>
  <c r="E10994" i="63"/>
  <c r="E10978" i="63"/>
  <c r="E10962" i="63"/>
  <c r="E10946" i="63"/>
  <c r="E10930" i="63"/>
  <c r="E10914" i="63"/>
  <c r="E10898" i="63"/>
  <c r="E10882" i="63"/>
  <c r="E10866" i="63"/>
  <c r="E10850" i="63"/>
  <c r="E10834" i="63"/>
  <c r="E10818" i="63"/>
  <c r="E10802" i="63"/>
  <c r="E10786" i="63"/>
  <c r="E10770" i="63"/>
  <c r="E10754" i="63"/>
  <c r="E10738" i="63"/>
  <c r="E10722" i="63"/>
  <c r="E10706" i="63"/>
  <c r="E10690" i="63"/>
  <c r="E10674" i="63"/>
  <c r="E10658" i="63"/>
  <c r="E10642" i="63"/>
  <c r="E10626" i="63"/>
  <c r="E10610" i="63"/>
  <c r="E10594" i="63"/>
  <c r="E10578" i="63"/>
  <c r="E10562" i="63"/>
  <c r="E10546" i="63"/>
  <c r="E10530" i="63"/>
  <c r="E10514" i="63"/>
  <c r="E10498" i="63"/>
  <c r="E10482" i="63"/>
  <c r="E10466" i="63"/>
  <c r="E10450" i="63"/>
  <c r="E10434" i="63"/>
  <c r="E10418" i="63"/>
  <c r="E10402" i="63"/>
  <c r="E10386" i="63"/>
  <c r="E10370" i="63"/>
  <c r="E10354" i="63"/>
  <c r="E10338" i="63"/>
  <c r="E10322" i="63"/>
  <c r="E10306" i="63"/>
  <c r="E10290" i="63"/>
  <c r="E10274" i="63"/>
  <c r="E10258" i="63"/>
  <c r="E10242" i="63"/>
  <c r="E10226" i="63"/>
  <c r="E10210" i="63"/>
  <c r="E10194" i="63"/>
  <c r="E10178" i="63"/>
  <c r="E10162" i="63"/>
  <c r="E10146" i="63"/>
  <c r="E10130" i="63"/>
  <c r="E10100" i="63"/>
  <c r="E10068" i="63"/>
  <c r="E10036" i="63"/>
  <c r="E10004" i="63"/>
  <c r="E9972" i="63"/>
  <c r="E9940" i="63"/>
  <c r="E9908" i="63"/>
  <c r="E9876" i="63"/>
  <c r="E9844" i="63"/>
  <c r="E9812" i="63"/>
  <c r="E9780" i="63"/>
  <c r="E9748" i="63"/>
  <c r="E9716" i="63"/>
  <c r="E9684" i="63"/>
  <c r="E11945" i="63"/>
  <c r="E11831" i="63"/>
  <c r="E11746" i="63"/>
  <c r="E11717" i="63"/>
  <c r="E11632" i="63"/>
  <c r="E11566" i="63"/>
  <c r="E11552" i="63"/>
  <c r="E11525" i="63"/>
  <c r="E11511" i="63"/>
  <c r="E11506" i="63"/>
  <c r="E11477" i="63"/>
  <c r="E11472" i="63"/>
  <c r="E11467" i="63"/>
  <c r="E11431" i="63"/>
  <c r="E11426" i="63"/>
  <c r="E11400" i="63"/>
  <c r="E11384" i="63"/>
  <c r="E11368" i="63"/>
  <c r="E11352" i="63"/>
  <c r="E11336" i="63"/>
  <c r="E11320" i="63"/>
  <c r="E11304" i="63"/>
  <c r="E11288" i="63"/>
  <c r="E11272" i="63"/>
  <c r="E11256" i="63"/>
  <c r="E11240" i="63"/>
  <c r="E11224" i="63"/>
  <c r="E11208" i="63"/>
  <c r="E11192" i="63"/>
  <c r="E11176" i="63"/>
  <c r="E11160" i="63"/>
  <c r="E11144" i="63"/>
  <c r="E11128" i="63"/>
  <c r="E11112" i="63"/>
  <c r="E11096" i="63"/>
  <c r="E11080" i="63"/>
  <c r="E11064" i="63"/>
  <c r="E11048" i="63"/>
  <c r="E11032" i="63"/>
  <c r="E11016" i="63"/>
  <c r="E11000" i="63"/>
  <c r="E10984" i="63"/>
  <c r="E10968" i="63"/>
  <c r="E10952" i="63"/>
  <c r="E10936" i="63"/>
  <c r="E10920" i="63"/>
  <c r="E10904" i="63"/>
  <c r="E10888" i="63"/>
  <c r="E10872" i="63"/>
  <c r="E10856" i="63"/>
  <c r="E10840" i="63"/>
  <c r="E10824" i="63"/>
  <c r="E10808" i="63"/>
  <c r="E10792" i="63"/>
  <c r="E10776" i="63"/>
  <c r="E10760" i="63"/>
  <c r="E10744" i="63"/>
  <c r="E10728" i="63"/>
  <c r="E10712" i="63"/>
  <c r="E10696" i="63"/>
  <c r="E10680" i="63"/>
  <c r="E10664" i="63"/>
  <c r="E10648" i="63"/>
  <c r="E10632" i="63"/>
  <c r="E10616" i="63"/>
  <c r="E10600" i="63"/>
  <c r="E10584" i="63"/>
  <c r="E10568" i="63"/>
  <c r="E10552" i="63"/>
  <c r="E10536" i="63"/>
  <c r="E10520" i="63"/>
  <c r="E10504" i="63"/>
  <c r="E10488" i="63"/>
  <c r="E10472" i="63"/>
  <c r="E10456" i="63"/>
  <c r="E10440" i="63"/>
  <c r="E10424" i="63"/>
  <c r="E10408" i="63"/>
  <c r="E10392" i="63"/>
  <c r="E10376" i="63"/>
  <c r="E10360" i="63"/>
  <c r="E10344" i="63"/>
  <c r="E10328" i="63"/>
  <c r="E10312" i="63"/>
  <c r="E10296" i="63"/>
  <c r="E10280" i="63"/>
  <c r="E10264" i="63"/>
  <c r="E10248" i="63"/>
  <c r="E10232" i="63"/>
  <c r="E10216" i="63"/>
  <c r="E10200" i="63"/>
  <c r="E10184" i="63"/>
  <c r="E10168" i="63"/>
  <c r="E10152" i="63"/>
  <c r="E10136" i="63"/>
  <c r="E10120" i="63"/>
  <c r="E10107" i="63"/>
  <c r="E10094" i="63"/>
  <c r="E10088" i="63"/>
  <c r="E10075" i="63"/>
  <c r="E10062" i="63"/>
  <c r="E10056" i="63"/>
  <c r="E10043" i="63"/>
  <c r="E10030" i="63"/>
  <c r="E10024" i="63"/>
  <c r="E10011" i="63"/>
  <c r="E9998" i="63"/>
  <c r="E9992" i="63"/>
  <c r="E9979" i="63"/>
  <c r="E9966" i="63"/>
  <c r="E9960" i="63"/>
  <c r="E9947" i="63"/>
  <c r="E9934" i="63"/>
  <c r="E9928" i="63"/>
  <c r="E9915" i="63"/>
  <c r="E9902" i="63"/>
  <c r="E9896" i="63"/>
  <c r="E9883" i="63"/>
  <c r="E9870" i="63"/>
  <c r="E9864" i="63"/>
  <c r="E9851" i="63"/>
  <c r="E9838" i="63"/>
  <c r="E9832" i="63"/>
  <c r="E9819" i="63"/>
  <c r="E9806" i="63"/>
  <c r="E9800" i="63"/>
  <c r="E9787" i="63"/>
  <c r="E9774" i="63"/>
  <c r="E9768" i="63"/>
  <c r="E9755" i="63"/>
  <c r="E11895" i="63"/>
  <c r="E11810" i="63"/>
  <c r="E11781" i="63"/>
  <c r="E11696" i="63"/>
  <c r="E11611" i="63"/>
  <c r="E11602" i="63"/>
  <c r="E11589" i="63"/>
  <c r="E11447" i="63"/>
  <c r="E11442" i="63"/>
  <c r="E11406" i="63"/>
  <c r="E11390" i="63"/>
  <c r="E11374" i="63"/>
  <c r="E11358" i="63"/>
  <c r="E11342" i="63"/>
  <c r="E11326" i="63"/>
  <c r="E11310" i="63"/>
  <c r="E11294" i="63"/>
  <c r="E11278" i="63"/>
  <c r="E11262" i="63"/>
  <c r="E11246" i="63"/>
  <c r="E11230" i="63"/>
  <c r="E11214" i="63"/>
  <c r="E11198" i="63"/>
  <c r="E11182" i="63"/>
  <c r="E11166" i="63"/>
  <c r="E11150" i="63"/>
  <c r="E11134" i="63"/>
  <c r="E11118" i="63"/>
  <c r="E11102" i="63"/>
  <c r="E11086" i="63"/>
  <c r="E11070" i="63"/>
  <c r="E11054" i="63"/>
  <c r="E11038" i="63"/>
  <c r="E11022" i="63"/>
  <c r="E11006" i="63"/>
  <c r="E10990" i="63"/>
  <c r="E10974" i="63"/>
  <c r="E10958" i="63"/>
  <c r="E10942" i="63"/>
  <c r="E10926" i="63"/>
  <c r="E10910" i="63"/>
  <c r="E10894" i="63"/>
  <c r="E10878" i="63"/>
  <c r="E10862" i="63"/>
  <c r="E10846" i="63"/>
  <c r="E10830" i="63"/>
  <c r="E10814" i="63"/>
  <c r="E10798" i="63"/>
  <c r="E10782" i="63"/>
  <c r="E10766" i="63"/>
  <c r="E10750" i="63"/>
  <c r="E10734" i="63"/>
  <c r="E10718" i="63"/>
  <c r="E10702" i="63"/>
  <c r="E10686" i="63"/>
  <c r="E10670" i="63"/>
  <c r="E10654" i="63"/>
  <c r="E10638" i="63"/>
  <c r="E10622" i="63"/>
  <c r="E10606" i="63"/>
  <c r="E10590" i="63"/>
  <c r="E10574" i="63"/>
  <c r="E10558" i="63"/>
  <c r="E10542" i="63"/>
  <c r="E10526" i="63"/>
  <c r="E10510" i="63"/>
  <c r="E10494" i="63"/>
  <c r="E10478" i="63"/>
  <c r="E10462" i="63"/>
  <c r="E10446" i="63"/>
  <c r="E10430" i="63"/>
  <c r="E10414" i="63"/>
  <c r="E10398" i="63"/>
  <c r="E10382" i="63"/>
  <c r="E10366" i="63"/>
  <c r="E10350" i="63"/>
  <c r="E10334" i="63"/>
  <c r="E10318" i="63"/>
  <c r="E10302" i="63"/>
  <c r="E10286" i="63"/>
  <c r="E10270" i="63"/>
  <c r="E10254" i="63"/>
  <c r="E10238" i="63"/>
  <c r="E10222" i="63"/>
  <c r="E10206" i="63"/>
  <c r="E10190" i="63"/>
  <c r="E10174" i="63"/>
  <c r="E10158" i="63"/>
  <c r="E10142" i="63"/>
  <c r="E10126" i="63"/>
  <c r="E10108" i="63"/>
  <c r="E10076" i="63"/>
  <c r="E10044" i="63"/>
  <c r="E10012" i="63"/>
  <c r="E9980" i="63"/>
  <c r="E9948" i="63"/>
  <c r="E9916" i="63"/>
  <c r="E9884" i="63"/>
  <c r="E9852" i="63"/>
  <c r="E9820" i="63"/>
  <c r="E9788" i="63"/>
  <c r="E9756" i="63"/>
  <c r="E9724" i="63"/>
  <c r="E9692" i="63"/>
  <c r="E9660" i="63"/>
  <c r="E9628" i="63"/>
  <c r="E9596" i="63"/>
  <c r="E9564" i="63"/>
  <c r="E9532" i="63"/>
  <c r="E9500" i="63"/>
  <c r="E9468" i="63"/>
  <c r="E9436" i="63"/>
  <c r="E9404" i="63"/>
  <c r="E9372" i="63"/>
  <c r="E9340" i="63"/>
  <c r="E9308" i="63"/>
  <c r="E9276" i="63"/>
  <c r="E9244" i="63"/>
  <c r="E9224" i="63"/>
  <c r="E11959" i="63"/>
  <c r="E11874" i="63"/>
  <c r="E11845" i="63"/>
  <c r="E11760" i="63"/>
  <c r="E11675" i="63"/>
  <c r="E11646" i="63"/>
  <c r="E11531" i="63"/>
  <c r="E11502" i="63"/>
  <c r="E11497" i="63"/>
  <c r="E11483" i="63"/>
  <c r="E11463" i="63"/>
  <c r="E11458" i="63"/>
  <c r="E11422" i="63"/>
  <c r="E11417" i="63"/>
  <c r="E11396" i="63"/>
  <c r="E11380" i="63"/>
  <c r="E11364" i="63"/>
  <c r="E11348" i="63"/>
  <c r="E11332" i="63"/>
  <c r="E11316" i="63"/>
  <c r="E11300" i="63"/>
  <c r="E11284" i="63"/>
  <c r="E11268" i="63"/>
  <c r="E11252" i="63"/>
  <c r="E11236" i="63"/>
  <c r="E11220" i="63"/>
  <c r="E11204" i="63"/>
  <c r="E11188" i="63"/>
  <c r="E11172" i="63"/>
  <c r="E11156" i="63"/>
  <c r="E11140" i="63"/>
  <c r="E11124" i="63"/>
  <c r="E11108" i="63"/>
  <c r="E11092" i="63"/>
  <c r="E11076" i="63"/>
  <c r="E11060" i="63"/>
  <c r="E11044" i="63"/>
  <c r="E11028" i="63"/>
  <c r="E11012" i="63"/>
  <c r="E10996" i="63"/>
  <c r="E10980" i="63"/>
  <c r="E10964" i="63"/>
  <c r="E10948" i="63"/>
  <c r="E10932" i="63"/>
  <c r="E10916" i="63"/>
  <c r="E10900" i="63"/>
  <c r="E10884" i="63"/>
  <c r="E10868" i="63"/>
  <c r="E10852" i="63"/>
  <c r="E10836" i="63"/>
  <c r="E10820" i="63"/>
  <c r="E10804" i="63"/>
  <c r="E10788" i="63"/>
  <c r="E10772" i="63"/>
  <c r="E10756" i="63"/>
  <c r="E10740" i="63"/>
  <c r="E10724" i="63"/>
  <c r="E10708" i="63"/>
  <c r="E10692" i="63"/>
  <c r="E10676" i="63"/>
  <c r="E10660" i="63"/>
  <c r="E10644" i="63"/>
  <c r="E10628" i="63"/>
  <c r="E10612" i="63"/>
  <c r="E10596" i="63"/>
  <c r="E10580" i="63"/>
  <c r="E10564" i="63"/>
  <c r="E10548" i="63"/>
  <c r="E10532" i="63"/>
  <c r="E10516" i="63"/>
  <c r="E10500" i="63"/>
  <c r="E10484" i="63"/>
  <c r="E10468" i="63"/>
  <c r="E10452" i="63"/>
  <c r="E10436" i="63"/>
  <c r="E10420" i="63"/>
  <c r="E10404" i="63"/>
  <c r="E10388" i="63"/>
  <c r="E10372" i="63"/>
  <c r="E10356" i="63"/>
  <c r="E10340" i="63"/>
  <c r="E11938" i="63"/>
  <c r="E11909" i="63"/>
  <c r="E11824" i="63"/>
  <c r="E11739" i="63"/>
  <c r="E11710" i="63"/>
  <c r="E11625" i="63"/>
  <c r="E11568" i="63"/>
  <c r="E11554" i="63"/>
  <c r="E11527" i="63"/>
  <c r="E11513" i="63"/>
  <c r="E11488" i="63"/>
  <c r="E11474" i="63"/>
  <c r="E11438" i="63"/>
  <c r="E11433" i="63"/>
  <c r="E11402" i="63"/>
  <c r="E11386" i="63"/>
  <c r="E11370" i="63"/>
  <c r="E11354" i="63"/>
  <c r="E11338" i="63"/>
  <c r="E11322" i="63"/>
  <c r="E11306" i="63"/>
  <c r="E11290" i="63"/>
  <c r="E11274" i="63"/>
  <c r="E11258" i="63"/>
  <c r="E11242" i="63"/>
  <c r="E11226" i="63"/>
  <c r="E11210" i="63"/>
  <c r="E11194" i="63"/>
  <c r="E11178" i="63"/>
  <c r="E11162" i="63"/>
  <c r="E11146" i="63"/>
  <c r="E11130" i="63"/>
  <c r="E11114" i="63"/>
  <c r="E11098" i="63"/>
  <c r="E11082" i="63"/>
  <c r="E11066" i="63"/>
  <c r="E11050" i="63"/>
  <c r="E11034" i="63"/>
  <c r="E11018" i="63"/>
  <c r="E11002" i="63"/>
  <c r="E10986" i="63"/>
  <c r="E10970" i="63"/>
  <c r="E10954" i="63"/>
  <c r="E10938" i="63"/>
  <c r="E10922" i="63"/>
  <c r="E10906" i="63"/>
  <c r="E10890" i="63"/>
  <c r="E10874" i="63"/>
  <c r="E10858" i="63"/>
  <c r="E10842" i="63"/>
  <c r="E10826" i="63"/>
  <c r="E10810" i="63"/>
  <c r="E10794" i="63"/>
  <c r="E10778" i="63"/>
  <c r="E10762" i="63"/>
  <c r="E10746" i="63"/>
  <c r="E10730" i="63"/>
  <c r="E10714" i="63"/>
  <c r="E10698" i="63"/>
  <c r="E10682" i="63"/>
  <c r="E10666" i="63"/>
  <c r="E10650" i="63"/>
  <c r="E10634" i="63"/>
  <c r="E10618" i="63"/>
  <c r="E10602" i="63"/>
  <c r="E10586" i="63"/>
  <c r="E10570" i="63"/>
  <c r="E10554" i="63"/>
  <c r="E10538" i="63"/>
  <c r="E10522" i="63"/>
  <c r="E10506" i="63"/>
  <c r="E10490" i="63"/>
  <c r="E10474" i="63"/>
  <c r="E10458" i="63"/>
  <c r="E10442" i="63"/>
  <c r="E10426" i="63"/>
  <c r="E10410" i="63"/>
  <c r="E10394" i="63"/>
  <c r="E10378" i="63"/>
  <c r="E10362" i="63"/>
  <c r="E10346" i="63"/>
  <c r="E10330" i="63"/>
  <c r="E10314" i="63"/>
  <c r="E10298" i="63"/>
  <c r="E10282" i="63"/>
  <c r="E10266" i="63"/>
  <c r="E10250" i="63"/>
  <c r="E10234" i="63"/>
  <c r="E10218" i="63"/>
  <c r="E10202" i="63"/>
  <c r="E10186" i="63"/>
  <c r="E10170" i="63"/>
  <c r="E10154" i="63"/>
  <c r="E10138" i="63"/>
  <c r="E10122" i="63"/>
  <c r="E10116" i="63"/>
  <c r="E10103" i="63"/>
  <c r="E10090" i="63"/>
  <c r="E10084" i="63"/>
  <c r="E10071" i="63"/>
  <c r="E10058" i="63"/>
  <c r="E10052" i="63"/>
  <c r="E10039" i="63"/>
  <c r="E10026" i="63"/>
  <c r="E10020" i="63"/>
  <c r="E10007" i="63"/>
  <c r="E9994" i="63"/>
  <c r="E9988" i="63"/>
  <c r="E9975" i="63"/>
  <c r="E9962" i="63"/>
  <c r="E9956" i="63"/>
  <c r="E9943" i="63"/>
  <c r="E9930" i="63"/>
  <c r="E9924" i="63"/>
  <c r="E9911" i="63"/>
  <c r="E9898" i="63"/>
  <c r="E9892" i="63"/>
  <c r="E9879" i="63"/>
  <c r="E9866" i="63"/>
  <c r="E9860" i="63"/>
  <c r="E9847" i="63"/>
  <c r="E9834" i="63"/>
  <c r="E9828" i="63"/>
  <c r="E9815" i="63"/>
  <c r="E9802" i="63"/>
  <c r="E9796" i="63"/>
  <c r="E9783" i="63"/>
  <c r="E9770" i="63"/>
  <c r="E9764" i="63"/>
  <c r="E9751" i="63"/>
  <c r="E11973" i="63"/>
  <c r="E11888" i="63"/>
  <c r="E11803" i="63"/>
  <c r="E11774" i="63"/>
  <c r="E11689" i="63"/>
  <c r="E11595" i="63"/>
  <c r="E11582" i="63"/>
  <c r="E11573" i="63"/>
  <c r="E11559" i="63"/>
  <c r="E11545" i="63"/>
  <c r="E11518" i="63"/>
  <c r="E11454" i="63"/>
  <c r="E11449" i="63"/>
  <c r="E11413" i="63"/>
  <c r="E11408" i="63"/>
  <c r="E11392" i="63"/>
  <c r="E11376" i="63"/>
  <c r="E11360" i="63"/>
  <c r="E11344" i="63"/>
  <c r="E11328" i="63"/>
  <c r="E11312" i="63"/>
  <c r="E11296" i="63"/>
  <c r="E11280" i="63"/>
  <c r="E11264" i="63"/>
  <c r="E11248" i="63"/>
  <c r="E11232" i="63"/>
  <c r="E11216" i="63"/>
  <c r="E11200" i="63"/>
  <c r="E11184" i="63"/>
  <c r="E11168" i="63"/>
  <c r="E11152" i="63"/>
  <c r="E11136" i="63"/>
  <c r="E11120" i="63"/>
  <c r="E11104" i="63"/>
  <c r="E11088" i="63"/>
  <c r="E11072" i="63"/>
  <c r="E11056" i="63"/>
  <c r="E11040" i="63"/>
  <c r="E11024" i="63"/>
  <c r="E11008" i="63"/>
  <c r="E10992" i="63"/>
  <c r="E10976" i="63"/>
  <c r="E10960" i="63"/>
  <c r="E10944" i="63"/>
  <c r="E10928" i="63"/>
  <c r="E10912" i="63"/>
  <c r="E10896" i="63"/>
  <c r="E10880" i="63"/>
  <c r="E10864" i="63"/>
  <c r="E10848" i="63"/>
  <c r="E10832" i="63"/>
  <c r="E10816" i="63"/>
  <c r="E10800" i="63"/>
  <c r="E10784" i="63"/>
  <c r="E10768" i="63"/>
  <c r="E10752" i="63"/>
  <c r="E10736" i="63"/>
  <c r="E10720" i="63"/>
  <c r="E10704" i="63"/>
  <c r="E10688" i="63"/>
  <c r="E10672" i="63"/>
  <c r="E10656" i="63"/>
  <c r="E10640" i="63"/>
  <c r="E10624" i="63"/>
  <c r="E10608" i="63"/>
  <c r="E10592" i="63"/>
  <c r="E10576" i="63"/>
  <c r="E10560" i="63"/>
  <c r="E10544" i="63"/>
  <c r="E10528" i="63"/>
  <c r="E10512" i="63"/>
  <c r="E10496" i="63"/>
  <c r="E10480" i="63"/>
  <c r="E10464" i="63"/>
  <c r="E10448" i="63"/>
  <c r="E10432" i="63"/>
  <c r="E10416" i="63"/>
  <c r="E10400" i="63"/>
  <c r="E10384" i="63"/>
  <c r="E10368" i="63"/>
  <c r="E10352" i="63"/>
  <c r="E10336" i="63"/>
  <c r="E10320" i="63"/>
  <c r="E10304" i="63"/>
  <c r="E10288" i="63"/>
  <c r="E10272" i="63"/>
  <c r="E10256" i="63"/>
  <c r="E10240" i="63"/>
  <c r="E10224" i="63"/>
  <c r="E10208" i="63"/>
  <c r="E10192" i="63"/>
  <c r="E10176" i="63"/>
  <c r="E10160" i="63"/>
  <c r="E10144" i="63"/>
  <c r="E10128" i="63"/>
  <c r="E10104" i="63"/>
  <c r="E10072" i="63"/>
  <c r="E10040" i="63"/>
  <c r="E10008" i="63"/>
  <c r="E9976" i="63"/>
  <c r="E9944" i="63"/>
  <c r="E9912" i="63"/>
  <c r="E9880" i="63"/>
  <c r="E9848" i="63"/>
  <c r="E9816" i="63"/>
  <c r="E9784" i="63"/>
  <c r="E9752" i="63"/>
  <c r="E9720" i="63"/>
  <c r="E9688" i="63"/>
  <c r="E9656" i="63"/>
  <c r="E9624" i="63"/>
  <c r="E9592" i="63"/>
  <c r="E9560" i="63"/>
  <c r="E9528" i="63"/>
  <c r="E9496" i="63"/>
  <c r="E9464" i="63"/>
  <c r="E9432" i="63"/>
  <c r="E9400" i="63"/>
  <c r="E9368" i="63"/>
  <c r="E9336" i="63"/>
  <c r="E9304" i="63"/>
  <c r="E9272" i="63"/>
  <c r="E11952" i="63"/>
  <c r="E11867" i="63"/>
  <c r="E11838" i="63"/>
  <c r="E11753" i="63"/>
  <c r="E11639" i="63"/>
  <c r="E11509" i="63"/>
  <c r="E11504" i="63"/>
  <c r="E11499" i="63"/>
  <c r="E11470" i="63"/>
  <c r="E11465" i="63"/>
  <c r="E11429" i="63"/>
  <c r="E11424" i="63"/>
  <c r="E11419" i="63"/>
  <c r="E11398" i="63"/>
  <c r="E11382" i="63"/>
  <c r="E11366" i="63"/>
  <c r="E11350" i="63"/>
  <c r="E11334" i="63"/>
  <c r="E11318" i="63"/>
  <c r="E11302" i="63"/>
  <c r="E11286" i="63"/>
  <c r="E11270" i="63"/>
  <c r="E11254" i="63"/>
  <c r="E11238" i="63"/>
  <c r="E11222" i="63"/>
  <c r="E11206" i="63"/>
  <c r="E11190" i="63"/>
  <c r="E11174" i="63"/>
  <c r="E11158" i="63"/>
  <c r="E11142" i="63"/>
  <c r="E11126" i="63"/>
  <c r="E11110" i="63"/>
  <c r="E11094" i="63"/>
  <c r="E11078" i="63"/>
  <c r="E11062" i="63"/>
  <c r="E11046" i="63"/>
  <c r="E11030" i="63"/>
  <c r="E11014" i="63"/>
  <c r="E10998" i="63"/>
  <c r="E10982" i="63"/>
  <c r="E10966" i="63"/>
  <c r="E10950" i="63"/>
  <c r="E10934" i="63"/>
  <c r="E10918" i="63"/>
  <c r="E10902" i="63"/>
  <c r="E10886" i="63"/>
  <c r="E10870" i="63"/>
  <c r="E10854" i="63"/>
  <c r="E10838" i="63"/>
  <c r="E10822" i="63"/>
  <c r="E10806" i="63"/>
  <c r="E10790" i="63"/>
  <c r="E10774" i="63"/>
  <c r="E10758" i="63"/>
  <c r="E10742" i="63"/>
  <c r="E10726" i="63"/>
  <c r="E10710" i="63"/>
  <c r="E10694" i="63"/>
  <c r="E10678" i="63"/>
  <c r="E10662" i="63"/>
  <c r="E10646" i="63"/>
  <c r="E10630" i="63"/>
  <c r="E10614" i="63"/>
  <c r="E10598" i="63"/>
  <c r="E10582" i="63"/>
  <c r="E10566" i="63"/>
  <c r="E10550" i="63"/>
  <c r="E10534" i="63"/>
  <c r="E10518" i="63"/>
  <c r="E10502" i="63"/>
  <c r="E10486" i="63"/>
  <c r="E10470" i="63"/>
  <c r="E10454" i="63"/>
  <c r="E10438" i="63"/>
  <c r="E10422" i="63"/>
  <c r="E10406" i="63"/>
  <c r="E10390" i="63"/>
  <c r="E10374" i="63"/>
  <c r="E10358" i="63"/>
  <c r="E10342" i="63"/>
  <c r="E10326" i="63"/>
  <c r="E10310" i="63"/>
  <c r="E10294" i="63"/>
  <c r="E10278" i="63"/>
  <c r="E10262" i="63"/>
  <c r="E10246" i="63"/>
  <c r="E10230" i="63"/>
  <c r="E10214" i="63"/>
  <c r="E10198" i="63"/>
  <c r="E10182" i="63"/>
  <c r="E10166" i="63"/>
  <c r="E10150" i="63"/>
  <c r="E10134" i="63"/>
  <c r="E10092" i="63"/>
  <c r="E10060" i="63"/>
  <c r="E10028" i="63"/>
  <c r="E9996" i="63"/>
  <c r="E9964" i="63"/>
  <c r="E9932" i="63"/>
  <c r="E9900" i="63"/>
  <c r="E9868" i="63"/>
  <c r="E9836" i="63"/>
  <c r="E9804" i="63"/>
  <c r="E9772" i="63"/>
  <c r="E9740" i="63"/>
  <c r="E9708" i="63"/>
  <c r="E9676" i="63"/>
  <c r="E9644" i="63"/>
  <c r="E9612" i="63"/>
  <c r="E9580" i="63"/>
  <c r="E9548" i="63"/>
  <c r="E9516" i="63"/>
  <c r="E9484" i="63"/>
  <c r="E9452" i="63"/>
  <c r="E9420" i="63"/>
  <c r="E9388" i="63"/>
  <c r="E9356" i="63"/>
  <c r="E9324" i="63"/>
  <c r="E9292" i="63"/>
  <c r="E11931" i="63"/>
  <c r="E11902" i="63"/>
  <c r="E11817" i="63"/>
  <c r="E11703" i="63"/>
  <c r="E11618" i="63"/>
  <c r="E11609" i="63"/>
  <c r="E11490" i="63"/>
  <c r="E11445" i="63"/>
  <c r="E11440" i="63"/>
  <c r="E11435" i="63"/>
  <c r="E11404" i="63"/>
  <c r="E11388" i="63"/>
  <c r="E11372" i="63"/>
  <c r="E11356" i="63"/>
  <c r="E11340" i="63"/>
  <c r="E11324" i="63"/>
  <c r="E11308" i="63"/>
  <c r="E11292" i="63"/>
  <c r="E11276" i="63"/>
  <c r="E11260" i="63"/>
  <c r="E11244" i="63"/>
  <c r="E11228" i="63"/>
  <c r="E11212" i="63"/>
  <c r="E11196" i="63"/>
  <c r="E11180" i="63"/>
  <c r="E11164" i="63"/>
  <c r="E11148" i="63"/>
  <c r="E11132" i="63"/>
  <c r="E11116" i="63"/>
  <c r="E11100" i="63"/>
  <c r="E11084" i="63"/>
  <c r="E11068" i="63"/>
  <c r="E11052" i="63"/>
  <c r="E11036" i="63"/>
  <c r="E11020" i="63"/>
  <c r="E11004" i="63"/>
  <c r="E10988" i="63"/>
  <c r="E10972" i="63"/>
  <c r="E10956" i="63"/>
  <c r="E10940" i="63"/>
  <c r="E10924" i="63"/>
  <c r="E10908" i="63"/>
  <c r="E10892" i="63"/>
  <c r="E10876" i="63"/>
  <c r="E10860" i="63"/>
  <c r="E10844" i="63"/>
  <c r="E10828" i="63"/>
  <c r="E10812" i="63"/>
  <c r="E10796" i="63"/>
  <c r="E10780" i="63"/>
  <c r="E10764" i="63"/>
  <c r="E10748" i="63"/>
  <c r="E10732" i="63"/>
  <c r="E10716" i="63"/>
  <c r="E10700" i="63"/>
  <c r="E10684" i="63"/>
  <c r="E10668" i="63"/>
  <c r="E10652" i="63"/>
  <c r="E10636" i="63"/>
  <c r="E10620" i="63"/>
  <c r="E10604" i="63"/>
  <c r="E10588" i="63"/>
  <c r="E10572" i="63"/>
  <c r="E10556" i="63"/>
  <c r="E10540" i="63"/>
  <c r="E10524" i="63"/>
  <c r="E10508" i="63"/>
  <c r="E10492" i="63"/>
  <c r="E10476" i="63"/>
  <c r="E10460" i="63"/>
  <c r="E10444" i="63"/>
  <c r="E10428" i="63"/>
  <c r="E10412" i="63"/>
  <c r="E10396" i="63"/>
  <c r="E10380" i="63"/>
  <c r="E10364" i="63"/>
  <c r="E10348" i="63"/>
  <c r="E10332" i="63"/>
  <c r="E10316" i="63"/>
  <c r="E10300" i="63"/>
  <c r="E10284" i="63"/>
  <c r="E10268" i="63"/>
  <c r="E10252" i="63"/>
  <c r="E10236" i="63"/>
  <c r="E10220" i="63"/>
  <c r="E10204" i="63"/>
  <c r="E10188" i="63"/>
  <c r="E10172" i="63"/>
  <c r="E10156" i="63"/>
  <c r="E10140" i="63"/>
  <c r="E10124" i="63"/>
  <c r="E10118" i="63"/>
  <c r="E10112" i="63"/>
  <c r="E10099" i="63"/>
  <c r="E10086" i="63"/>
  <c r="E10080" i="63"/>
  <c r="E10067" i="63"/>
  <c r="E10054" i="63"/>
  <c r="E10048" i="63"/>
  <c r="E10035" i="63"/>
  <c r="E10022" i="63"/>
  <c r="E10016" i="63"/>
  <c r="E10003" i="63"/>
  <c r="E9990" i="63"/>
  <c r="E9984" i="63"/>
  <c r="E9971" i="63"/>
  <c r="E9958" i="63"/>
  <c r="E9952" i="63"/>
  <c r="E9939" i="63"/>
  <c r="E9926" i="63"/>
  <c r="E9920" i="63"/>
  <c r="E9907" i="63"/>
  <c r="E9894" i="63"/>
  <c r="E10228" i="63"/>
  <c r="E10083" i="63"/>
  <c r="E9974" i="63"/>
  <c r="E9936" i="63"/>
  <c r="E9872" i="63"/>
  <c r="E9859" i="63"/>
  <c r="E9846" i="63"/>
  <c r="E9744" i="63"/>
  <c r="E9734" i="63"/>
  <c r="E9680" i="63"/>
  <c r="E9664" i="63"/>
  <c r="E9623" i="63"/>
  <c r="E9576" i="63"/>
  <c r="E9518" i="63"/>
  <c r="E9492" i="63"/>
  <c r="E9482" i="63"/>
  <c r="E9476" i="63"/>
  <c r="E9435" i="63"/>
  <c r="E9424" i="63"/>
  <c r="E9408" i="63"/>
  <c r="E9367" i="63"/>
  <c r="E9320" i="63"/>
  <c r="E9232" i="63"/>
  <c r="E9184" i="63"/>
  <c r="E9120" i="63"/>
  <c r="E8688" i="63"/>
  <c r="E8680" i="63"/>
  <c r="E8672" i="63"/>
  <c r="E8664" i="63"/>
  <c r="E8656" i="63"/>
  <c r="E8648" i="63"/>
  <c r="E8640" i="63"/>
  <c r="E8632" i="63"/>
  <c r="E8624" i="63"/>
  <c r="E8616" i="63"/>
  <c r="E8608" i="63"/>
  <c r="E8600" i="63"/>
  <c r="E8592" i="63"/>
  <c r="E8584" i="63"/>
  <c r="E8576" i="63"/>
  <c r="E8568" i="63"/>
  <c r="E8560" i="63"/>
  <c r="E8552" i="63"/>
  <c r="E8544" i="63"/>
  <c r="E8536" i="63"/>
  <c r="E8528" i="63"/>
  <c r="E8520" i="63"/>
  <c r="E8512" i="63"/>
  <c r="E8504" i="63"/>
  <c r="E8496" i="63"/>
  <c r="E8488" i="63"/>
  <c r="E8480" i="63"/>
  <c r="E8472" i="63"/>
  <c r="E8464" i="63"/>
  <c r="E8456" i="63"/>
  <c r="E8448" i="63"/>
  <c r="E8440" i="63"/>
  <c r="E8432" i="63"/>
  <c r="E8424" i="63"/>
  <c r="E8416" i="63"/>
  <c r="E8408" i="63"/>
  <c r="E8400" i="63"/>
  <c r="E8392" i="63"/>
  <c r="E8384" i="63"/>
  <c r="E8376" i="63"/>
  <c r="E8368" i="63"/>
  <c r="E8360" i="63"/>
  <c r="E8352" i="63"/>
  <c r="E8344" i="63"/>
  <c r="E8336" i="63"/>
  <c r="E8328" i="63"/>
  <c r="E8320" i="63"/>
  <c r="E8312" i="63"/>
  <c r="E8304" i="63"/>
  <c r="E8296" i="63"/>
  <c r="E8288" i="63"/>
  <c r="E8280" i="63"/>
  <c r="E8272" i="63"/>
  <c r="E8264" i="63"/>
  <c r="E8256" i="63"/>
  <c r="E8248" i="63"/>
  <c r="E8240" i="63"/>
  <c r="E8232" i="63"/>
  <c r="E8224" i="63"/>
  <c r="E8216" i="63"/>
  <c r="E8208" i="63"/>
  <c r="E8200" i="63"/>
  <c r="E8192" i="63"/>
  <c r="E8184" i="63"/>
  <c r="E8176" i="63"/>
  <c r="E8168" i="63"/>
  <c r="E8160" i="63"/>
  <c r="E8152" i="63"/>
  <c r="E8144" i="63"/>
  <c r="E8136" i="63"/>
  <c r="E8128" i="63"/>
  <c r="E8120" i="63"/>
  <c r="E8112" i="63"/>
  <c r="E8104" i="63"/>
  <c r="E8096" i="63"/>
  <c r="E8088" i="63"/>
  <c r="E8080" i="63"/>
  <c r="E8072" i="63"/>
  <c r="E8064" i="63"/>
  <c r="E8056" i="63"/>
  <c r="E8048" i="63"/>
  <c r="E8040" i="63"/>
  <c r="E8032" i="63"/>
  <c r="E8024" i="63"/>
  <c r="E8016" i="63"/>
  <c r="E8008" i="63"/>
  <c r="E8000" i="63"/>
  <c r="E7992" i="63"/>
  <c r="E7984" i="63"/>
  <c r="E7976" i="63"/>
  <c r="E7968" i="63"/>
  <c r="E7960" i="63"/>
  <c r="E7952" i="63"/>
  <c r="E7944" i="63"/>
  <c r="E7936" i="63"/>
  <c r="E7928" i="63"/>
  <c r="E7920" i="63"/>
  <c r="E7912" i="63"/>
  <c r="E7904" i="63"/>
  <c r="E7896" i="63"/>
  <c r="E7888" i="63"/>
  <c r="E7880" i="63"/>
  <c r="E7872" i="63"/>
  <c r="E10212" i="63"/>
  <c r="E10096" i="63"/>
  <c r="E9987" i="63"/>
  <c r="E9824" i="63"/>
  <c r="E9811" i="63"/>
  <c r="E9798" i="63"/>
  <c r="E9715" i="63"/>
  <c r="E9710" i="63"/>
  <c r="E9700" i="63"/>
  <c r="E9655" i="63"/>
  <c r="E9608" i="63"/>
  <c r="E9550" i="63"/>
  <c r="E9524" i="63"/>
  <c r="E9514" i="63"/>
  <c r="E9508" i="63"/>
  <c r="E9467" i="63"/>
  <c r="E9456" i="63"/>
  <c r="E9440" i="63"/>
  <c r="E9399" i="63"/>
  <c r="E9352" i="63"/>
  <c r="E9294" i="63"/>
  <c r="E9256" i="63"/>
  <c r="E9192" i="63"/>
  <c r="E9128" i="63"/>
  <c r="E10324" i="63"/>
  <c r="E10196" i="63"/>
  <c r="E10038" i="63"/>
  <c r="E10000" i="63"/>
  <c r="E9891" i="63"/>
  <c r="E9878" i="63"/>
  <c r="E9776" i="63"/>
  <c r="E9763" i="63"/>
  <c r="E9750" i="63"/>
  <c r="E9706" i="63"/>
  <c r="E9691" i="63"/>
  <c r="E9686" i="63"/>
  <c r="E9671" i="63"/>
  <c r="E9640" i="63"/>
  <c r="E9587" i="63"/>
  <c r="E9582" i="63"/>
  <c r="E9571" i="63"/>
  <c r="E9556" i="63"/>
  <c r="E9546" i="63"/>
  <c r="E9540" i="63"/>
  <c r="E9530" i="63"/>
  <c r="E9499" i="63"/>
  <c r="E9488" i="63"/>
  <c r="E9472" i="63"/>
  <c r="E9462" i="63"/>
  <c r="E9446" i="63"/>
  <c r="E9431" i="63"/>
  <c r="E9415" i="63"/>
  <c r="E9384" i="63"/>
  <c r="E9331" i="63"/>
  <c r="E9326" i="63"/>
  <c r="E9315" i="63"/>
  <c r="E9300" i="63"/>
  <c r="E9290" i="63"/>
  <c r="E9284" i="63"/>
  <c r="E9268" i="63"/>
  <c r="E9262" i="63"/>
  <c r="E9240" i="63"/>
  <c r="E9227" i="63"/>
  <c r="E9221" i="63"/>
  <c r="E9214" i="63"/>
  <c r="E9207" i="63"/>
  <c r="E9200" i="63"/>
  <c r="E9178" i="63"/>
  <c r="E9171" i="63"/>
  <c r="E9164" i="63"/>
  <c r="E9157" i="63"/>
  <c r="E9150" i="63"/>
  <c r="E9143" i="63"/>
  <c r="E9136" i="63"/>
  <c r="E9114" i="63"/>
  <c r="E9106" i="63"/>
  <c r="E9098" i="63"/>
  <c r="E9090" i="63"/>
  <c r="E9082" i="63"/>
  <c r="E9074" i="63"/>
  <c r="E9066" i="63"/>
  <c r="E9058" i="63"/>
  <c r="E9050" i="63"/>
  <c r="E9042" i="63"/>
  <c r="E9034" i="63"/>
  <c r="E9026" i="63"/>
  <c r="E9018" i="63"/>
  <c r="E9010" i="63"/>
  <c r="E9002" i="63"/>
  <c r="E8994" i="63"/>
  <c r="E8986" i="63"/>
  <c r="E8978" i="63"/>
  <c r="E8970" i="63"/>
  <c r="E8962" i="63"/>
  <c r="E8954" i="63"/>
  <c r="E8946" i="63"/>
  <c r="E8938" i="63"/>
  <c r="E8930" i="63"/>
  <c r="E8922" i="63"/>
  <c r="E8914" i="63"/>
  <c r="E8906" i="63"/>
  <c r="E8898" i="63"/>
  <c r="E8890" i="63"/>
  <c r="E8882" i="63"/>
  <c r="E8874" i="63"/>
  <c r="E8866" i="63"/>
  <c r="E8858" i="63"/>
  <c r="E8850" i="63"/>
  <c r="E8842" i="63"/>
  <c r="E8834" i="63"/>
  <c r="E8826" i="63"/>
  <c r="E8818" i="63"/>
  <c r="E8810" i="63"/>
  <c r="E8802" i="63"/>
  <c r="E8794" i="63"/>
  <c r="E8786" i="63"/>
  <c r="E8778" i="63"/>
  <c r="E8770" i="63"/>
  <c r="E8762" i="63"/>
  <c r="E8754" i="63"/>
  <c r="E8746" i="63"/>
  <c r="E8738" i="63"/>
  <c r="E8730" i="63"/>
  <c r="E8722" i="63"/>
  <c r="E8714" i="63"/>
  <c r="E8706" i="63"/>
  <c r="E8698" i="63"/>
  <c r="E8690" i="63"/>
  <c r="E8682" i="63"/>
  <c r="E8674" i="63"/>
  <c r="E8666" i="63"/>
  <c r="E8658" i="63"/>
  <c r="E8650" i="63"/>
  <c r="E8642" i="63"/>
  <c r="E8634" i="63"/>
  <c r="E8626" i="63"/>
  <c r="E8618" i="63"/>
  <c r="E10308" i="63"/>
  <c r="E10180" i="63"/>
  <c r="E10051" i="63"/>
  <c r="E9942" i="63"/>
  <c r="E9904" i="63"/>
  <c r="E9856" i="63"/>
  <c r="E9843" i="63"/>
  <c r="E9830" i="63"/>
  <c r="E9736" i="63"/>
  <c r="E9696" i="63"/>
  <c r="E9687" i="63"/>
  <c r="E9672" i="63"/>
  <c r="E9619" i="63"/>
  <c r="E9614" i="63"/>
  <c r="E9603" i="63"/>
  <c r="E9588" i="63"/>
  <c r="E9578" i="63"/>
  <c r="E9572" i="63"/>
  <c r="E9562" i="63"/>
  <c r="E9531" i="63"/>
  <c r="E9520" i="63"/>
  <c r="E9504" i="63"/>
  <c r="E9494" i="63"/>
  <c r="E9478" i="63"/>
  <c r="E9463" i="63"/>
  <c r="E9447" i="63"/>
  <c r="E9416" i="63"/>
  <c r="E9363" i="63"/>
  <c r="E9358" i="63"/>
  <c r="E9347" i="63"/>
  <c r="E9332" i="63"/>
  <c r="E9322" i="63"/>
  <c r="E9316" i="63"/>
  <c r="E9306" i="63"/>
  <c r="E9279" i="63"/>
  <c r="E9274" i="63"/>
  <c r="E9251" i="63"/>
  <c r="E9234" i="63"/>
  <c r="E9228" i="63"/>
  <c r="E9222" i="63"/>
  <c r="E9215" i="63"/>
  <c r="E9208" i="63"/>
  <c r="E9186" i="63"/>
  <c r="E9179" i="63"/>
  <c r="E9172" i="63"/>
  <c r="E9165" i="63"/>
  <c r="E9158" i="63"/>
  <c r="E9151" i="63"/>
  <c r="E9144" i="63"/>
  <c r="E9122" i="63"/>
  <c r="E9115" i="63"/>
  <c r="E9107" i="63"/>
  <c r="E9099" i="63"/>
  <c r="E9091" i="63"/>
  <c r="E9083" i="63"/>
  <c r="E9075" i="63"/>
  <c r="E9067" i="63"/>
  <c r="E9059" i="63"/>
  <c r="E9051" i="63"/>
  <c r="E9043" i="63"/>
  <c r="E9035" i="63"/>
  <c r="E9027" i="63"/>
  <c r="E9019" i="63"/>
  <c r="E9011" i="63"/>
  <c r="E9003" i="63"/>
  <c r="E8995" i="63"/>
  <c r="E8987" i="63"/>
  <c r="E8979" i="63"/>
  <c r="E8971" i="63"/>
  <c r="E8963" i="63"/>
  <c r="E8955" i="63"/>
  <c r="E8947" i="63"/>
  <c r="E8939" i="63"/>
  <c r="E8931" i="63"/>
  <c r="E8923" i="63"/>
  <c r="E8915" i="63"/>
  <c r="E8907" i="63"/>
  <c r="E8899" i="63"/>
  <c r="E8891" i="63"/>
  <c r="E8883" i="63"/>
  <c r="E8875" i="63"/>
  <c r="E8867" i="63"/>
  <c r="E8859" i="63"/>
  <c r="E8851" i="63"/>
  <c r="E8843" i="63"/>
  <c r="E8835" i="63"/>
  <c r="E8827" i="63"/>
  <c r="E8819" i="63"/>
  <c r="E8811" i="63"/>
  <c r="E8803" i="63"/>
  <c r="E8795" i="63"/>
  <c r="E8787" i="63"/>
  <c r="E8779" i="63"/>
  <c r="E8771" i="63"/>
  <c r="E8763" i="63"/>
  <c r="E8755" i="63"/>
  <c r="E8747" i="63"/>
  <c r="E8739" i="63"/>
  <c r="E8731" i="63"/>
  <c r="E8723" i="63"/>
  <c r="E8715" i="63"/>
  <c r="E8707" i="63"/>
  <c r="E8699" i="63"/>
  <c r="E8691" i="63"/>
  <c r="E8683" i="63"/>
  <c r="E8675" i="63"/>
  <c r="E8667" i="63"/>
  <c r="E8659" i="63"/>
  <c r="E8651" i="63"/>
  <c r="E8643" i="63"/>
  <c r="E8635" i="63"/>
  <c r="E8627" i="63"/>
  <c r="E8619" i="63"/>
  <c r="E8611" i="63"/>
  <c r="E8603" i="63"/>
  <c r="E8595" i="63"/>
  <c r="E8587" i="63"/>
  <c r="E8579" i="63"/>
  <c r="E8571" i="63"/>
  <c r="E8563" i="63"/>
  <c r="E8555" i="63"/>
  <c r="E8547" i="63"/>
  <c r="E8539" i="63"/>
  <c r="E8531" i="63"/>
  <c r="E8523" i="63"/>
  <c r="E8515" i="63"/>
  <c r="E8507" i="63"/>
  <c r="E8499" i="63"/>
  <c r="E8491" i="63"/>
  <c r="E8483" i="63"/>
  <c r="E8475" i="63"/>
  <c r="E8467" i="63"/>
  <c r="E8459" i="63"/>
  <c r="E8451" i="63"/>
  <c r="E8443" i="63"/>
  <c r="E8435" i="63"/>
  <c r="E8427" i="63"/>
  <c r="E8419" i="63"/>
  <c r="E8411" i="63"/>
  <c r="E8403" i="63"/>
  <c r="E8395" i="63"/>
  <c r="E8387" i="63"/>
  <c r="E10292" i="63"/>
  <c r="E10164" i="63"/>
  <c r="E10102" i="63"/>
  <c r="E10064" i="63"/>
  <c r="E9955" i="63"/>
  <c r="E9808" i="63"/>
  <c r="E9795" i="63"/>
  <c r="E9782" i="63"/>
  <c r="E9712" i="63"/>
  <c r="E9702" i="63"/>
  <c r="E9646" i="63"/>
  <c r="E9620" i="63"/>
  <c r="E9610" i="63"/>
  <c r="E9604" i="63"/>
  <c r="E9563" i="63"/>
  <c r="E9552" i="63"/>
  <c r="E9536" i="63"/>
  <c r="E9495" i="63"/>
  <c r="E9448" i="63"/>
  <c r="E9395" i="63"/>
  <c r="E9390" i="63"/>
  <c r="E9379" i="63"/>
  <c r="E9364" i="63"/>
  <c r="E9354" i="63"/>
  <c r="E9348" i="63"/>
  <c r="E9338" i="63"/>
  <c r="E9307" i="63"/>
  <c r="E9296" i="63"/>
  <c r="E9280" i="63"/>
  <c r="E9275" i="63"/>
  <c r="E9258" i="63"/>
  <c r="E9252" i="63"/>
  <c r="E9235" i="63"/>
  <c r="E9229" i="63"/>
  <c r="E9223" i="63"/>
  <c r="E9216" i="63"/>
  <c r="E9194" i="63"/>
  <c r="E9187" i="63"/>
  <c r="E9180" i="63"/>
  <c r="E9173" i="63"/>
  <c r="E9166" i="63"/>
  <c r="E9159" i="63"/>
  <c r="E9152" i="63"/>
  <c r="E9130" i="63"/>
  <c r="E9123" i="63"/>
  <c r="E9116" i="63"/>
  <c r="E9108" i="63"/>
  <c r="E9100" i="63"/>
  <c r="E9092" i="63"/>
  <c r="E9084" i="63"/>
  <c r="E9076" i="63"/>
  <c r="E9068" i="63"/>
  <c r="E9060" i="63"/>
  <c r="E9052" i="63"/>
  <c r="E9044" i="63"/>
  <c r="E9036" i="63"/>
  <c r="E9028" i="63"/>
  <c r="E9020" i="63"/>
  <c r="E9012" i="63"/>
  <c r="E9004" i="63"/>
  <c r="E8996" i="63"/>
  <c r="E8988" i="63"/>
  <c r="E8980" i="63"/>
  <c r="E8972" i="63"/>
  <c r="E8964" i="63"/>
  <c r="E8956" i="63"/>
  <c r="E8948" i="63"/>
  <c r="E8940" i="63"/>
  <c r="E8932" i="63"/>
  <c r="E8924" i="63"/>
  <c r="E8916" i="63"/>
  <c r="E8908" i="63"/>
  <c r="E8900" i="63"/>
  <c r="E8892" i="63"/>
  <c r="E8884" i="63"/>
  <c r="E8876" i="63"/>
  <c r="E8868" i="63"/>
  <c r="E8860" i="63"/>
  <c r="E8852" i="63"/>
  <c r="E8844" i="63"/>
  <c r="E8836" i="63"/>
  <c r="E8828" i="63"/>
  <c r="E8820" i="63"/>
  <c r="E8812" i="63"/>
  <c r="E8804" i="63"/>
  <c r="E8796" i="63"/>
  <c r="E8788" i="63"/>
  <c r="E8780" i="63"/>
  <c r="E8772" i="63"/>
  <c r="E8764" i="63"/>
  <c r="E8756" i="63"/>
  <c r="E8748" i="63"/>
  <c r="E8740" i="63"/>
  <c r="E8732" i="63"/>
  <c r="E8724" i="63"/>
  <c r="E8716" i="63"/>
  <c r="E8708" i="63"/>
  <c r="E8700" i="63"/>
  <c r="E8692" i="63"/>
  <c r="E8684" i="63"/>
  <c r="E8676" i="63"/>
  <c r="E8668" i="63"/>
  <c r="E8660" i="63"/>
  <c r="E8652" i="63"/>
  <c r="E8644" i="63"/>
  <c r="E8636" i="63"/>
  <c r="E8628" i="63"/>
  <c r="E8620" i="63"/>
  <c r="E8612" i="63"/>
  <c r="E8604" i="63"/>
  <c r="E8596" i="63"/>
  <c r="E8588" i="63"/>
  <c r="E8580" i="63"/>
  <c r="E8572" i="63"/>
  <c r="E8564" i="63"/>
  <c r="E8556" i="63"/>
  <c r="E8548" i="63"/>
  <c r="E8540" i="63"/>
  <c r="E8532" i="63"/>
  <c r="E8524" i="63"/>
  <c r="E8516" i="63"/>
  <c r="E8508" i="63"/>
  <c r="E8500" i="63"/>
  <c r="E8492" i="63"/>
  <c r="E8484" i="63"/>
  <c r="E8476" i="63"/>
  <c r="E8468" i="63"/>
  <c r="E8460" i="63"/>
  <c r="E8452" i="63"/>
  <c r="E8444" i="63"/>
  <c r="E8436" i="63"/>
  <c r="E8428" i="63"/>
  <c r="E8420" i="63"/>
  <c r="E8412" i="63"/>
  <c r="E8404" i="63"/>
  <c r="E8396" i="63"/>
  <c r="E8388" i="63"/>
  <c r="E8380" i="63"/>
  <c r="E8372" i="63"/>
  <c r="E8364" i="63"/>
  <c r="E8356" i="63"/>
  <c r="E8348" i="63"/>
  <c r="E8340" i="63"/>
  <c r="E8332" i="63"/>
  <c r="E8324" i="63"/>
  <c r="E8316" i="63"/>
  <c r="E8308" i="63"/>
  <c r="E8300" i="63"/>
  <c r="E8292" i="63"/>
  <c r="E8284" i="63"/>
  <c r="E8276" i="63"/>
  <c r="E8268" i="63"/>
  <c r="E8260" i="63"/>
  <c r="E8252" i="63"/>
  <c r="E8244" i="63"/>
  <c r="E8236" i="63"/>
  <c r="E8228" i="63"/>
  <c r="E8220" i="63"/>
  <c r="E8212" i="63"/>
  <c r="E8204" i="63"/>
  <c r="E8196" i="63"/>
  <c r="E8188" i="63"/>
  <c r="E8180" i="63"/>
  <c r="E8172" i="63"/>
  <c r="E8164" i="63"/>
  <c r="E8156" i="63"/>
  <c r="E8148" i="63"/>
  <c r="E8140" i="63"/>
  <c r="E8132" i="63"/>
  <c r="E10276" i="63"/>
  <c r="E10148" i="63"/>
  <c r="E10115" i="63"/>
  <c r="E10006" i="63"/>
  <c r="E9968" i="63"/>
  <c r="E9888" i="63"/>
  <c r="E9875" i="63"/>
  <c r="E9862" i="63"/>
  <c r="E9760" i="63"/>
  <c r="E9747" i="63"/>
  <c r="E9742" i="63"/>
  <c r="E9732" i="63"/>
  <c r="E9683" i="63"/>
  <c r="E9678" i="63"/>
  <c r="E9667" i="63"/>
  <c r="E9652" i="63"/>
  <c r="E9642" i="63"/>
  <c r="E9636" i="63"/>
  <c r="E9626" i="63"/>
  <c r="E9595" i="63"/>
  <c r="E9584" i="63"/>
  <c r="E9568" i="63"/>
  <c r="E9558" i="63"/>
  <c r="E9542" i="63"/>
  <c r="E9527" i="63"/>
  <c r="E9511" i="63"/>
  <c r="E9480" i="63"/>
  <c r="E9422" i="63"/>
  <c r="E9396" i="63"/>
  <c r="E9386" i="63"/>
  <c r="E9380" i="63"/>
  <c r="E9339" i="63"/>
  <c r="E9328" i="63"/>
  <c r="E9312" i="63"/>
  <c r="E9264" i="63"/>
  <c r="E9236" i="63"/>
  <c r="E9230" i="63"/>
  <c r="E9160" i="63"/>
  <c r="E10260" i="63"/>
  <c r="E10132" i="63"/>
  <c r="E10019" i="63"/>
  <c r="E9910" i="63"/>
  <c r="E9840" i="63"/>
  <c r="E9827" i="63"/>
  <c r="E9814" i="63"/>
  <c r="E9738" i="63"/>
  <c r="E9723" i="63"/>
  <c r="E9718" i="63"/>
  <c r="E9674" i="63"/>
  <c r="E9668" i="63"/>
  <c r="E9658" i="63"/>
  <c r="E9627" i="63"/>
  <c r="E9616" i="63"/>
  <c r="E9600" i="63"/>
  <c r="E9590" i="63"/>
  <c r="E9574" i="63"/>
  <c r="E9559" i="63"/>
  <c r="E9543" i="63"/>
  <c r="E9512" i="63"/>
  <c r="E9459" i="63"/>
  <c r="E9454" i="63"/>
  <c r="E9443" i="63"/>
  <c r="E9428" i="63"/>
  <c r="E9418" i="63"/>
  <c r="E9412" i="63"/>
  <c r="E9402" i="63"/>
  <c r="E9371" i="63"/>
  <c r="E9360" i="63"/>
  <c r="E9344" i="63"/>
  <c r="E9334" i="63"/>
  <c r="E9318" i="63"/>
  <c r="E9303" i="63"/>
  <c r="E9287" i="63"/>
  <c r="E9271" i="63"/>
  <c r="E9248" i="63"/>
  <c r="E9243" i="63"/>
  <c r="E9210" i="63"/>
  <c r="E9203" i="63"/>
  <c r="E9196" i="63"/>
  <c r="E9189" i="63"/>
  <c r="E9182" i="63"/>
  <c r="E9175" i="63"/>
  <c r="E9168" i="63"/>
  <c r="E9146" i="63"/>
  <c r="E9139" i="63"/>
  <c r="E9132" i="63"/>
  <c r="E9125" i="63"/>
  <c r="E9118" i="63"/>
  <c r="E9110" i="63"/>
  <c r="E9102" i="63"/>
  <c r="E9094" i="63"/>
  <c r="E9086" i="63"/>
  <c r="E9078" i="63"/>
  <c r="E9070" i="63"/>
  <c r="E9062" i="63"/>
  <c r="E9054" i="63"/>
  <c r="E9046" i="63"/>
  <c r="E9038" i="63"/>
  <c r="E9030" i="63"/>
  <c r="E9022" i="63"/>
  <c r="E9014" i="63"/>
  <c r="E9006" i="63"/>
  <c r="E8998" i="63"/>
  <c r="E8990" i="63"/>
  <c r="E8982" i="63"/>
  <c r="E8974" i="63"/>
  <c r="E8966" i="63"/>
  <c r="E8958" i="63"/>
  <c r="E8950" i="63"/>
  <c r="E8942" i="63"/>
  <c r="E8934" i="63"/>
  <c r="E8926" i="63"/>
  <c r="E8918" i="63"/>
  <c r="E8910" i="63"/>
  <c r="E8902" i="63"/>
  <c r="E8894" i="63"/>
  <c r="E8886" i="63"/>
  <c r="E8878" i="63"/>
  <c r="E8870" i="63"/>
  <c r="E8862" i="63"/>
  <c r="E8854" i="63"/>
  <c r="E8846" i="63"/>
  <c r="E8838" i="63"/>
  <c r="E8830" i="63"/>
  <c r="E8822" i="63"/>
  <c r="E8814" i="63"/>
  <c r="E8806" i="63"/>
  <c r="E8798" i="63"/>
  <c r="E8790" i="63"/>
  <c r="E8782" i="63"/>
  <c r="E8774" i="63"/>
  <c r="E8766" i="63"/>
  <c r="E8758" i="63"/>
  <c r="E8750" i="63"/>
  <c r="E8742" i="63"/>
  <c r="E8734" i="63"/>
  <c r="E8726" i="63"/>
  <c r="E8718" i="63"/>
  <c r="E8710" i="63"/>
  <c r="E8702" i="63"/>
  <c r="E8694" i="63"/>
  <c r="E8686" i="63"/>
  <c r="E8678" i="63"/>
  <c r="E8670" i="63"/>
  <c r="E8662" i="63"/>
  <c r="E8654" i="63"/>
  <c r="E8646" i="63"/>
  <c r="E8638" i="63"/>
  <c r="E8630" i="63"/>
  <c r="E8622" i="63"/>
  <c r="E8614" i="63"/>
  <c r="E8606" i="63"/>
  <c r="E8598" i="63"/>
  <c r="E8590" i="63"/>
  <c r="E8582" i="63"/>
  <c r="E8574" i="63"/>
  <c r="E8566" i="63"/>
  <c r="E8558" i="63"/>
  <c r="E10244" i="63"/>
  <c r="E10070" i="63"/>
  <c r="E10032" i="63"/>
  <c r="E9923" i="63"/>
  <c r="E9792" i="63"/>
  <c r="E9779" i="63"/>
  <c r="E9766" i="63"/>
  <c r="E9728" i="63"/>
  <c r="E9719" i="63"/>
  <c r="E9704" i="63"/>
  <c r="E9659" i="63"/>
  <c r="E9648" i="63"/>
  <c r="E9632" i="63"/>
  <c r="E9622" i="63"/>
  <c r="E9606" i="63"/>
  <c r="E9591" i="63"/>
  <c r="E9575" i="63"/>
  <c r="E9544" i="63"/>
  <c r="E9491" i="63"/>
  <c r="E9486" i="63"/>
  <c r="E9475" i="63"/>
  <c r="E9460" i="63"/>
  <c r="E9450" i="63"/>
  <c r="E9444" i="63"/>
  <c r="E9434" i="63"/>
  <c r="E9403" i="63"/>
  <c r="E9392" i="63"/>
  <c r="E9376" i="63"/>
  <c r="E9366" i="63"/>
  <c r="E9350" i="63"/>
  <c r="E9335" i="63"/>
  <c r="E9319" i="63"/>
  <c r="E9288" i="63"/>
  <c r="E9260" i="63"/>
  <c r="E9254" i="63"/>
  <c r="E9218" i="63"/>
  <c r="E9211" i="63"/>
  <c r="E9204" i="63"/>
  <c r="E9197" i="63"/>
  <c r="E9190" i="63"/>
  <c r="E9183" i="63"/>
  <c r="E9176" i="63"/>
  <c r="E9154" i="63"/>
  <c r="E9147" i="63"/>
  <c r="E9140" i="63"/>
  <c r="E9133" i="63"/>
  <c r="E9126" i="63"/>
  <c r="E9119" i="63"/>
  <c r="E9111" i="63"/>
  <c r="E9103" i="63"/>
  <c r="E9095" i="63"/>
  <c r="E9087" i="63"/>
  <c r="E9079" i="63"/>
  <c r="E9071" i="63"/>
  <c r="E9063" i="63"/>
  <c r="E9055" i="63"/>
  <c r="E9047" i="63"/>
  <c r="E9039" i="63"/>
  <c r="E9031" i="63"/>
  <c r="E9023" i="63"/>
  <c r="E9015" i="63"/>
  <c r="E9007" i="63"/>
  <c r="E8999" i="63"/>
  <c r="E8991" i="63"/>
  <c r="E8983" i="63"/>
  <c r="E8975" i="63"/>
  <c r="E8967" i="63"/>
  <c r="E8959" i="63"/>
  <c r="E8951" i="63"/>
  <c r="E8943" i="63"/>
  <c r="E8935" i="63"/>
  <c r="E8927" i="63"/>
  <c r="E8919" i="63"/>
  <c r="E8911" i="63"/>
  <c r="E8903" i="63"/>
  <c r="E8895" i="63"/>
  <c r="E8887" i="63"/>
  <c r="E8879" i="63"/>
  <c r="E8871" i="63"/>
  <c r="E8863" i="63"/>
  <c r="E8855" i="63"/>
  <c r="E8847" i="63"/>
  <c r="E8839" i="63"/>
  <c r="E8831" i="63"/>
  <c r="E8823" i="63"/>
  <c r="E8815" i="63"/>
  <c r="E8807" i="63"/>
  <c r="E8799" i="63"/>
  <c r="E8791" i="63"/>
  <c r="E8783" i="63"/>
  <c r="E8775" i="63"/>
  <c r="E8767" i="63"/>
  <c r="E8759" i="63"/>
  <c r="E8751" i="63"/>
  <c r="E8743" i="63"/>
  <c r="E8735" i="63"/>
  <c r="E8727" i="63"/>
  <c r="E8719" i="63"/>
  <c r="E8711" i="63"/>
  <c r="E8703" i="63"/>
  <c r="E8695" i="63"/>
  <c r="E8687" i="63"/>
  <c r="E8679" i="63"/>
  <c r="E8671" i="63"/>
  <c r="E8663" i="63"/>
  <c r="E8655" i="63"/>
  <c r="E8647" i="63"/>
  <c r="E8639" i="63"/>
  <c r="E8631" i="63"/>
  <c r="E8623" i="63"/>
  <c r="E8615" i="63"/>
  <c r="E8607" i="63"/>
  <c r="E8599" i="63"/>
  <c r="E8591" i="63"/>
  <c r="E8583" i="63"/>
  <c r="E8575" i="63"/>
  <c r="E8567" i="63"/>
  <c r="E8559" i="63"/>
  <c r="E8551" i="63"/>
  <c r="E8543" i="63"/>
  <c r="E8535" i="63"/>
  <c r="E8527" i="63"/>
  <c r="E8519" i="63"/>
  <c r="E8511" i="63"/>
  <c r="E8503" i="63"/>
  <c r="E8495" i="63"/>
  <c r="E8487" i="63"/>
  <c r="E8594" i="63"/>
  <c r="E8530" i="63"/>
  <c r="E8474" i="63"/>
  <c r="E8442" i="63"/>
  <c r="E8410" i="63"/>
  <c r="E8363" i="63"/>
  <c r="E8343" i="63"/>
  <c r="E8299" i="63"/>
  <c r="E8279" i="63"/>
  <c r="E8235" i="63"/>
  <c r="E8215" i="63"/>
  <c r="E8171" i="63"/>
  <c r="E8151" i="63"/>
  <c r="E8116" i="63"/>
  <c r="E8100" i="63"/>
  <c r="E8084" i="63"/>
  <c r="E8068" i="63"/>
  <c r="E8052" i="63"/>
  <c r="E8036" i="63"/>
  <c r="E8020" i="63"/>
  <c r="E8004" i="63"/>
  <c r="E7988" i="63"/>
  <c r="E7972" i="63"/>
  <c r="E7966" i="63"/>
  <c r="E7954" i="63"/>
  <c r="E7943" i="63"/>
  <c r="E7931" i="63"/>
  <c r="E7908" i="63"/>
  <c r="E7902" i="63"/>
  <c r="E7890" i="63"/>
  <c r="E7879" i="63"/>
  <c r="E7867" i="63"/>
  <c r="E7854" i="63"/>
  <c r="E7848" i="63"/>
  <c r="E7835" i="63"/>
  <c r="E7822" i="63"/>
  <c r="E7816" i="63"/>
  <c r="E7784" i="63"/>
  <c r="E7752" i="63"/>
  <c r="E7720" i="63"/>
  <c r="E7688" i="63"/>
  <c r="E7656" i="63"/>
  <c r="E7624" i="63"/>
  <c r="E7592" i="63"/>
  <c r="E7560" i="63"/>
  <c r="E7528" i="63"/>
  <c r="E7496" i="63"/>
  <c r="E7464" i="63"/>
  <c r="E7432" i="63"/>
  <c r="E7400" i="63"/>
  <c r="E7368" i="63"/>
  <c r="E7336" i="63"/>
  <c r="E7304" i="63"/>
  <c r="E7272" i="63"/>
  <c r="E7240" i="63"/>
  <c r="E7208" i="63"/>
  <c r="E7176" i="63"/>
  <c r="E7144" i="63"/>
  <c r="E7112" i="63"/>
  <c r="E7080" i="63"/>
  <c r="E7048" i="63"/>
  <c r="E7016" i="63"/>
  <c r="E6984" i="63"/>
  <c r="E6952" i="63"/>
  <c r="E6920" i="63"/>
  <c r="E6888" i="63"/>
  <c r="E6856" i="63"/>
  <c r="E6824" i="63"/>
  <c r="E6792" i="63"/>
  <c r="E6760" i="63"/>
  <c r="E6728" i="63"/>
  <c r="E6696" i="63"/>
  <c r="E6664" i="63"/>
  <c r="E6632" i="63"/>
  <c r="E6600" i="63"/>
  <c r="E6568" i="63"/>
  <c r="E6536" i="63"/>
  <c r="E6504" i="63"/>
  <c r="E6472" i="63"/>
  <c r="E6440" i="63"/>
  <c r="E6408" i="63"/>
  <c r="E6376" i="63"/>
  <c r="E6344" i="63"/>
  <c r="E6312" i="63"/>
  <c r="E6280" i="63"/>
  <c r="E6248" i="63"/>
  <c r="E6216" i="63"/>
  <c r="E6184" i="63"/>
  <c r="E6152" i="63"/>
  <c r="E6120" i="63"/>
  <c r="E6088" i="63"/>
  <c r="E6056" i="63"/>
  <c r="E6024" i="63"/>
  <c r="E5992" i="63"/>
  <c r="E5960" i="63"/>
  <c r="E8586" i="63"/>
  <c r="E8522" i="63"/>
  <c r="E8479" i="63"/>
  <c r="E8447" i="63"/>
  <c r="E8415" i="63"/>
  <c r="E8383" i="63"/>
  <c r="E8339" i="63"/>
  <c r="E8319" i="63"/>
  <c r="E8275" i="63"/>
  <c r="E8255" i="63"/>
  <c r="E8211" i="63"/>
  <c r="E8191" i="63"/>
  <c r="E8147" i="63"/>
  <c r="E8127" i="63"/>
  <c r="E8111" i="63"/>
  <c r="E8095" i="63"/>
  <c r="E8079" i="63"/>
  <c r="E8063" i="63"/>
  <c r="E8047" i="63"/>
  <c r="E8031" i="63"/>
  <c r="E8015" i="63"/>
  <c r="E7999" i="63"/>
  <c r="E7983" i="63"/>
  <c r="E7967" i="63"/>
  <c r="E7932" i="63"/>
  <c r="E7903" i="63"/>
  <c r="E7868" i="63"/>
  <c r="E7836" i="63"/>
  <c r="E7804" i="63"/>
  <c r="E7772" i="63"/>
  <c r="E7740" i="63"/>
  <c r="E7708" i="63"/>
  <c r="E7676" i="63"/>
  <c r="E7644" i="63"/>
  <c r="E7612" i="63"/>
  <c r="E7580" i="63"/>
  <c r="E7548" i="63"/>
  <c r="E7516" i="63"/>
  <c r="E7484" i="63"/>
  <c r="E7452" i="63"/>
  <c r="E7420" i="63"/>
  <c r="E7388" i="63"/>
  <c r="E7356" i="63"/>
  <c r="E7324" i="63"/>
  <c r="E7292" i="63"/>
  <c r="E7260" i="63"/>
  <c r="E7228" i="63"/>
  <c r="E7196" i="63"/>
  <c r="E7164" i="63"/>
  <c r="E7132" i="63"/>
  <c r="E7100" i="63"/>
  <c r="E7068" i="63"/>
  <c r="E7036" i="63"/>
  <c r="E7004" i="63"/>
  <c r="E6972" i="63"/>
  <c r="E6940" i="63"/>
  <c r="E6908" i="63"/>
  <c r="E6876" i="63"/>
  <c r="E6844" i="63"/>
  <c r="E6812" i="63"/>
  <c r="E8578" i="63"/>
  <c r="E8514" i="63"/>
  <c r="E8466" i="63"/>
  <c r="E8434" i="63"/>
  <c r="E8402" i="63"/>
  <c r="E8379" i="63"/>
  <c r="E8359" i="63"/>
  <c r="E8354" i="63"/>
  <c r="E8315" i="63"/>
  <c r="E8295" i="63"/>
  <c r="E8290" i="63"/>
  <c r="E8251" i="63"/>
  <c r="E8231" i="63"/>
  <c r="E8226" i="63"/>
  <c r="E8187" i="63"/>
  <c r="E8167" i="63"/>
  <c r="E8162" i="63"/>
  <c r="E8122" i="63"/>
  <c r="E8106" i="63"/>
  <c r="E8090" i="63"/>
  <c r="E8074" i="63"/>
  <c r="E8058" i="63"/>
  <c r="E8042" i="63"/>
  <c r="E8026" i="63"/>
  <c r="E8010" i="63"/>
  <c r="E7994" i="63"/>
  <c r="E7978" i="63"/>
  <c r="E7956" i="63"/>
  <c r="E7950" i="63"/>
  <c r="E7938" i="63"/>
  <c r="E7927" i="63"/>
  <c r="E7915" i="63"/>
  <c r="E7892" i="63"/>
  <c r="E7886" i="63"/>
  <c r="E7874" i="63"/>
  <c r="E7862" i="63"/>
  <c r="E7856" i="63"/>
  <c r="E7843" i="63"/>
  <c r="E7830" i="63"/>
  <c r="E7824" i="63"/>
  <c r="E7811" i="63"/>
  <c r="E7798" i="63"/>
  <c r="E7792" i="63"/>
  <c r="E7779" i="63"/>
  <c r="E7766" i="63"/>
  <c r="E7760" i="63"/>
  <c r="E7747" i="63"/>
  <c r="E7734" i="63"/>
  <c r="E7728" i="63"/>
  <c r="E7715" i="63"/>
  <c r="E7702" i="63"/>
  <c r="E7696" i="63"/>
  <c r="E7683" i="63"/>
  <c r="E7670" i="63"/>
  <c r="E7664" i="63"/>
  <c r="E7651" i="63"/>
  <c r="E7638" i="63"/>
  <c r="E7632" i="63"/>
  <c r="E7619" i="63"/>
  <c r="E7606" i="63"/>
  <c r="E7600" i="63"/>
  <c r="E7587" i="63"/>
  <c r="E7574" i="63"/>
  <c r="E7568" i="63"/>
  <c r="E7555" i="63"/>
  <c r="E7542" i="63"/>
  <c r="E7536" i="63"/>
  <c r="E7523" i="63"/>
  <c r="E7510" i="63"/>
  <c r="E7504" i="63"/>
  <c r="E7491" i="63"/>
  <c r="E7478" i="63"/>
  <c r="E7472" i="63"/>
  <c r="E7459" i="63"/>
  <c r="E7446" i="63"/>
  <c r="E7440" i="63"/>
  <c r="E7427" i="63"/>
  <c r="E7414" i="63"/>
  <c r="E7408" i="63"/>
  <c r="E7395" i="63"/>
  <c r="E7382" i="63"/>
  <c r="E7376" i="63"/>
  <c r="E7363" i="63"/>
  <c r="E7350" i="63"/>
  <c r="E7344" i="63"/>
  <c r="E7331" i="63"/>
  <c r="E7318" i="63"/>
  <c r="E7312" i="63"/>
  <c r="E7299" i="63"/>
  <c r="E7286" i="63"/>
  <c r="E7280" i="63"/>
  <c r="E7267" i="63"/>
  <c r="E7254" i="63"/>
  <c r="E7248" i="63"/>
  <c r="E7235" i="63"/>
  <c r="E7222" i="63"/>
  <c r="E7216" i="63"/>
  <c r="E7203" i="63"/>
  <c r="E7190" i="63"/>
  <c r="E7184" i="63"/>
  <c r="E7171" i="63"/>
  <c r="E7158" i="63"/>
  <c r="E7152" i="63"/>
  <c r="E7139" i="63"/>
  <c r="E7126" i="63"/>
  <c r="E7120" i="63"/>
  <c r="E7107" i="63"/>
  <c r="E7094" i="63"/>
  <c r="E7088" i="63"/>
  <c r="E7075" i="63"/>
  <c r="E7062" i="63"/>
  <c r="E7056" i="63"/>
  <c r="E7043" i="63"/>
  <c r="E7030" i="63"/>
  <c r="E7024" i="63"/>
  <c r="E7011" i="63"/>
  <c r="E8570" i="63"/>
  <c r="E8506" i="63"/>
  <c r="E8471" i="63"/>
  <c r="E8439" i="63"/>
  <c r="E8407" i="63"/>
  <c r="E8355" i="63"/>
  <c r="E8335" i="63"/>
  <c r="E8291" i="63"/>
  <c r="E8271" i="63"/>
  <c r="E8227" i="63"/>
  <c r="E8207" i="63"/>
  <c r="E8163" i="63"/>
  <c r="E8143" i="63"/>
  <c r="E7951" i="63"/>
  <c r="E7916" i="63"/>
  <c r="E7887" i="63"/>
  <c r="E7844" i="63"/>
  <c r="E7812" i="63"/>
  <c r="E7780" i="63"/>
  <c r="E7748" i="63"/>
  <c r="E7716" i="63"/>
  <c r="E7684" i="63"/>
  <c r="E7652" i="63"/>
  <c r="E7620" i="63"/>
  <c r="E7588" i="63"/>
  <c r="E7556" i="63"/>
  <c r="E7524" i="63"/>
  <c r="E7492" i="63"/>
  <c r="E7460" i="63"/>
  <c r="E7428" i="63"/>
  <c r="E7396" i="63"/>
  <c r="E7364" i="63"/>
  <c r="E7332" i="63"/>
  <c r="E7300" i="63"/>
  <c r="E7268" i="63"/>
  <c r="E7236" i="63"/>
  <c r="E7204" i="63"/>
  <c r="E7172" i="63"/>
  <c r="E7140" i="63"/>
  <c r="E7108" i="63"/>
  <c r="E7076" i="63"/>
  <c r="E7044" i="63"/>
  <c r="E7012" i="63"/>
  <c r="E6980" i="63"/>
  <c r="E6948" i="63"/>
  <c r="E6916" i="63"/>
  <c r="E6884" i="63"/>
  <c r="E6852" i="63"/>
  <c r="E6820" i="63"/>
  <c r="E6788" i="63"/>
  <c r="E6756" i="63"/>
  <c r="E6724" i="63"/>
  <c r="E6692" i="63"/>
  <c r="E6660" i="63"/>
  <c r="E6628" i="63"/>
  <c r="E6596" i="63"/>
  <c r="E6564" i="63"/>
  <c r="E6532" i="63"/>
  <c r="E6500" i="63"/>
  <c r="E6468" i="63"/>
  <c r="E6436" i="63"/>
  <c r="E6404" i="63"/>
  <c r="E6372" i="63"/>
  <c r="E6340" i="63"/>
  <c r="E6308" i="63"/>
  <c r="E6276" i="63"/>
  <c r="E6244" i="63"/>
  <c r="E8562" i="63"/>
  <c r="E8498" i="63"/>
  <c r="E8458" i="63"/>
  <c r="E8426" i="63"/>
  <c r="E8394" i="63"/>
  <c r="E8375" i="63"/>
  <c r="E8370" i="63"/>
  <c r="E8331" i="63"/>
  <c r="E8311" i="63"/>
  <c r="E8306" i="63"/>
  <c r="E8267" i="63"/>
  <c r="E8247" i="63"/>
  <c r="E8242" i="63"/>
  <c r="E8203" i="63"/>
  <c r="E8183" i="63"/>
  <c r="E8178" i="63"/>
  <c r="E8139" i="63"/>
  <c r="E8124" i="63"/>
  <c r="E8108" i="63"/>
  <c r="E8092" i="63"/>
  <c r="E8076" i="63"/>
  <c r="E8060" i="63"/>
  <c r="E8044" i="63"/>
  <c r="E8028" i="63"/>
  <c r="E8012" i="63"/>
  <c r="E7996" i="63"/>
  <c r="E7980" i="63"/>
  <c r="E7963" i="63"/>
  <c r="E7940" i="63"/>
  <c r="E7934" i="63"/>
  <c r="E7922" i="63"/>
  <c r="E7911" i="63"/>
  <c r="E7899" i="63"/>
  <c r="E7876" i="63"/>
  <c r="E7870" i="63"/>
  <c r="E7864" i="63"/>
  <c r="E7851" i="63"/>
  <c r="E7838" i="63"/>
  <c r="E7832" i="63"/>
  <c r="E7819" i="63"/>
  <c r="E7806" i="63"/>
  <c r="E7800" i="63"/>
  <c r="E7787" i="63"/>
  <c r="E7774" i="63"/>
  <c r="E7768" i="63"/>
  <c r="E7755" i="63"/>
  <c r="E7742" i="63"/>
  <c r="E7736" i="63"/>
  <c r="E7723" i="63"/>
  <c r="E7710" i="63"/>
  <c r="E7704" i="63"/>
  <c r="E7691" i="63"/>
  <c r="E7678" i="63"/>
  <c r="E7672" i="63"/>
  <c r="E7659" i="63"/>
  <c r="E7646" i="63"/>
  <c r="E7640" i="63"/>
  <c r="E7627" i="63"/>
  <c r="E7614" i="63"/>
  <c r="E7608" i="63"/>
  <c r="E8554" i="63"/>
  <c r="E8490" i="63"/>
  <c r="E8463" i="63"/>
  <c r="E8431" i="63"/>
  <c r="E8399" i="63"/>
  <c r="E8371" i="63"/>
  <c r="E8351" i="63"/>
  <c r="E8307" i="63"/>
  <c r="E8287" i="63"/>
  <c r="E8243" i="63"/>
  <c r="E8223" i="63"/>
  <c r="E8179" i="63"/>
  <c r="E8159" i="63"/>
  <c r="E8119" i="63"/>
  <c r="E8103" i="63"/>
  <c r="E8087" i="63"/>
  <c r="E8071" i="63"/>
  <c r="E8055" i="63"/>
  <c r="E8039" i="63"/>
  <c r="E8023" i="63"/>
  <c r="E8007" i="63"/>
  <c r="E7991" i="63"/>
  <c r="E7975" i="63"/>
  <c r="E7964" i="63"/>
  <c r="E7958" i="63"/>
  <c r="E7946" i="63"/>
  <c r="E7935" i="63"/>
  <c r="E7923" i="63"/>
  <c r="E7900" i="63"/>
  <c r="E7894" i="63"/>
  <c r="E7882" i="63"/>
  <c r="E7871" i="63"/>
  <c r="E7858" i="63"/>
  <c r="E7852" i="63"/>
  <c r="E7839" i="63"/>
  <c r="E7826" i="63"/>
  <c r="E7820" i="63"/>
  <c r="E7807" i="63"/>
  <c r="E7794" i="63"/>
  <c r="E7788" i="63"/>
  <c r="E7775" i="63"/>
  <c r="E7762" i="63"/>
  <c r="E7756" i="63"/>
  <c r="E7743" i="63"/>
  <c r="E7730" i="63"/>
  <c r="E7724" i="63"/>
  <c r="E7711" i="63"/>
  <c r="E7698" i="63"/>
  <c r="E7692" i="63"/>
  <c r="E7679" i="63"/>
  <c r="E7666" i="63"/>
  <c r="E7660" i="63"/>
  <c r="E7647" i="63"/>
  <c r="E7634" i="63"/>
  <c r="E7628" i="63"/>
  <c r="E7615" i="63"/>
  <c r="E7602" i="63"/>
  <c r="E7596" i="63"/>
  <c r="E7583" i="63"/>
  <c r="E7570" i="63"/>
  <c r="E7564" i="63"/>
  <c r="E7551" i="63"/>
  <c r="E7538" i="63"/>
  <c r="E7532" i="63"/>
  <c r="E7519" i="63"/>
  <c r="E7506" i="63"/>
  <c r="E7500" i="63"/>
  <c r="E7487" i="63"/>
  <c r="E7474" i="63"/>
  <c r="E7468" i="63"/>
  <c r="E7455" i="63"/>
  <c r="E7442" i="63"/>
  <c r="E7436" i="63"/>
  <c r="E7423" i="63"/>
  <c r="E7410" i="63"/>
  <c r="E7404" i="63"/>
  <c r="E7391" i="63"/>
  <c r="E7378" i="63"/>
  <c r="E7372" i="63"/>
  <c r="E7359" i="63"/>
  <c r="E7346" i="63"/>
  <c r="E7340" i="63"/>
  <c r="E7327" i="63"/>
  <c r="E7314" i="63"/>
  <c r="E7308" i="63"/>
  <c r="E7295" i="63"/>
  <c r="E7282" i="63"/>
  <c r="E7276" i="63"/>
  <c r="E7263" i="63"/>
  <c r="E7250" i="63"/>
  <c r="E7244" i="63"/>
  <c r="E7231" i="63"/>
  <c r="E7218" i="63"/>
  <c r="E7212" i="63"/>
  <c r="E7199" i="63"/>
  <c r="E7186" i="63"/>
  <c r="E7180" i="63"/>
  <c r="E7167" i="63"/>
  <c r="E7154" i="63"/>
  <c r="E7148" i="63"/>
  <c r="E7135" i="63"/>
  <c r="E7122" i="63"/>
  <c r="E7116" i="63"/>
  <c r="E7103" i="63"/>
  <c r="E7090" i="63"/>
  <c r="E7084" i="63"/>
  <c r="E7071" i="63"/>
  <c r="E7058" i="63"/>
  <c r="E7052" i="63"/>
  <c r="E7039" i="63"/>
  <c r="E7026" i="63"/>
  <c r="E7020" i="63"/>
  <c r="E7007" i="63"/>
  <c r="E6994" i="63"/>
  <c r="E6988" i="63"/>
  <c r="E6975" i="63"/>
  <c r="E8610" i="63"/>
  <c r="E8546" i="63"/>
  <c r="E8482" i="63"/>
  <c r="E8450" i="63"/>
  <c r="E8418" i="63"/>
  <c r="E8386" i="63"/>
  <c r="E8347" i="63"/>
  <c r="E8327" i="63"/>
  <c r="E8322" i="63"/>
  <c r="E8283" i="63"/>
  <c r="E8263" i="63"/>
  <c r="E8258" i="63"/>
  <c r="E8219" i="63"/>
  <c r="E8199" i="63"/>
  <c r="E8194" i="63"/>
  <c r="E8155" i="63"/>
  <c r="E8135" i="63"/>
  <c r="E8130" i="63"/>
  <c r="E8114" i="63"/>
  <c r="E8098" i="63"/>
  <c r="E8082" i="63"/>
  <c r="E8066" i="63"/>
  <c r="E8050" i="63"/>
  <c r="E8034" i="63"/>
  <c r="E8018" i="63"/>
  <c r="E8002" i="63"/>
  <c r="E7986" i="63"/>
  <c r="E7970" i="63"/>
  <c r="E7959" i="63"/>
  <c r="E7947" i="63"/>
  <c r="E7924" i="63"/>
  <c r="E7918" i="63"/>
  <c r="E7906" i="63"/>
  <c r="E7895" i="63"/>
  <c r="E7883" i="63"/>
  <c r="E7859" i="63"/>
  <c r="E7846" i="63"/>
  <c r="E7840" i="63"/>
  <c r="E7827" i="63"/>
  <c r="E7814" i="63"/>
  <c r="E7808" i="63"/>
  <c r="E7795" i="63"/>
  <c r="E7782" i="63"/>
  <c r="E7776" i="63"/>
  <c r="E7763" i="63"/>
  <c r="E7750" i="63"/>
  <c r="E7744" i="63"/>
  <c r="E7731" i="63"/>
  <c r="E7718" i="63"/>
  <c r="E7712" i="63"/>
  <c r="E7699" i="63"/>
  <c r="E7686" i="63"/>
  <c r="E7680" i="63"/>
  <c r="E7667" i="63"/>
  <c r="E7654" i="63"/>
  <c r="E7648" i="63"/>
  <c r="E7635" i="63"/>
  <c r="E7622" i="63"/>
  <c r="E7616" i="63"/>
  <c r="E7603" i="63"/>
  <c r="E7590" i="63"/>
  <c r="E7584" i="63"/>
  <c r="E7571" i="63"/>
  <c r="E7558" i="63"/>
  <c r="E7552" i="63"/>
  <c r="E7539" i="63"/>
  <c r="E7526" i="63"/>
  <c r="E7520" i="63"/>
  <c r="E7507" i="63"/>
  <c r="E7494" i="63"/>
  <c r="E7488" i="63"/>
  <c r="E7475" i="63"/>
  <c r="E7462" i="63"/>
  <c r="E7456" i="63"/>
  <c r="E7443" i="63"/>
  <c r="E7430" i="63"/>
  <c r="E7424" i="63"/>
  <c r="E7411" i="63"/>
  <c r="E7398" i="63"/>
  <c r="E7392" i="63"/>
  <c r="E7379" i="63"/>
  <c r="E7366" i="63"/>
  <c r="E7360" i="63"/>
  <c r="E7347" i="63"/>
  <c r="E7334" i="63"/>
  <c r="E7328" i="63"/>
  <c r="E7315" i="63"/>
  <c r="E7302" i="63"/>
  <c r="E7296" i="63"/>
  <c r="E7283" i="63"/>
  <c r="E7270" i="63"/>
  <c r="E7264" i="63"/>
  <c r="E7251" i="63"/>
  <c r="E7238" i="63"/>
  <c r="E7232" i="63"/>
  <c r="E7219" i="63"/>
  <c r="E7206" i="63"/>
  <c r="E7200" i="63"/>
  <c r="E7187" i="63"/>
  <c r="E7174" i="63"/>
  <c r="E7168" i="63"/>
  <c r="E7155" i="63"/>
  <c r="E7142" i="63"/>
  <c r="E7136" i="63"/>
  <c r="E7123" i="63"/>
  <c r="E7110" i="63"/>
  <c r="E7104" i="63"/>
  <c r="E7091" i="63"/>
  <c r="E7078" i="63"/>
  <c r="E7072" i="63"/>
  <c r="E7059" i="63"/>
  <c r="E7046" i="63"/>
  <c r="E7040" i="63"/>
  <c r="E7027" i="63"/>
  <c r="E7014" i="63"/>
  <c r="E7008" i="63"/>
  <c r="E6995" i="63"/>
  <c r="E6982" i="63"/>
  <c r="E6976" i="63"/>
  <c r="E6963" i="63"/>
  <c r="E6950" i="63"/>
  <c r="E6944" i="63"/>
  <c r="E6931" i="63"/>
  <c r="E6918" i="63"/>
  <c r="E6912" i="63"/>
  <c r="E6899" i="63"/>
  <c r="E6886" i="63"/>
  <c r="E6880" i="63"/>
  <c r="E6867" i="63"/>
  <c r="E6854" i="63"/>
  <c r="E6848" i="63"/>
  <c r="E6835" i="63"/>
  <c r="E6822" i="63"/>
  <c r="E6816" i="63"/>
  <c r="E6803" i="63"/>
  <c r="E6790" i="63"/>
  <c r="E6784" i="63"/>
  <c r="E6771" i="63"/>
  <c r="E6758" i="63"/>
  <c r="E6752" i="63"/>
  <c r="E6739" i="63"/>
  <c r="E6726" i="63"/>
  <c r="E6720" i="63"/>
  <c r="E6707" i="63"/>
  <c r="E6694" i="63"/>
  <c r="E6688" i="63"/>
  <c r="E6675" i="63"/>
  <c r="E6662" i="63"/>
  <c r="E6656" i="63"/>
  <c r="E8602" i="63"/>
  <c r="E8538" i="63"/>
  <c r="E8455" i="63"/>
  <c r="E8423" i="63"/>
  <c r="E8391" i="63"/>
  <c r="E8367" i="63"/>
  <c r="E8323" i="63"/>
  <c r="E8303" i="63"/>
  <c r="E8259" i="63"/>
  <c r="E8239" i="63"/>
  <c r="E8195" i="63"/>
  <c r="E8175" i="63"/>
  <c r="E7948" i="63"/>
  <c r="E7919" i="63"/>
  <c r="E7884" i="63"/>
  <c r="E7860" i="63"/>
  <c r="E7828" i="63"/>
  <c r="E7796" i="63"/>
  <c r="E7764" i="63"/>
  <c r="E7732" i="63"/>
  <c r="E7700" i="63"/>
  <c r="E7668" i="63"/>
  <c r="E7636" i="63"/>
  <c r="E7604" i="63"/>
  <c r="E7572" i="63"/>
  <c r="E7540" i="63"/>
  <c r="E7508" i="63"/>
  <c r="E7476" i="63"/>
  <c r="E7444" i="63"/>
  <c r="E7412" i="63"/>
  <c r="E7380" i="63"/>
  <c r="E7348" i="63"/>
  <c r="E7316" i="63"/>
  <c r="E7284" i="63"/>
  <c r="E7252" i="63"/>
  <c r="E7220" i="63"/>
  <c r="E7188" i="63"/>
  <c r="E7156" i="63"/>
  <c r="E7124" i="63"/>
  <c r="E7092" i="63"/>
  <c r="E7060" i="63"/>
  <c r="E7028" i="63"/>
  <c r="E6996" i="63"/>
  <c r="E6964" i="63"/>
  <c r="E6932" i="63"/>
  <c r="E6900" i="63"/>
  <c r="E6868" i="63"/>
  <c r="E6836" i="63"/>
  <c r="E6804" i="63"/>
  <c r="E6772" i="63"/>
  <c r="E6740" i="63"/>
  <c r="E6708" i="63"/>
  <c r="E6676" i="63"/>
  <c r="E6644" i="63"/>
  <c r="E6612" i="63"/>
  <c r="E6580" i="63"/>
  <c r="E6548" i="63"/>
  <c r="E6516" i="63"/>
  <c r="E6484" i="63"/>
  <c r="E6452" i="63"/>
  <c r="E6420" i="63"/>
  <c r="E6388" i="63"/>
  <c r="E6356" i="63"/>
  <c r="E6324" i="63"/>
  <c r="E6292" i="63"/>
  <c r="E6260" i="63"/>
  <c r="E6228" i="63"/>
  <c r="E6196" i="63"/>
  <c r="E6164" i="63"/>
  <c r="E6132" i="63"/>
  <c r="E6100" i="63"/>
  <c r="E6068" i="63"/>
  <c r="E6036" i="63"/>
  <c r="E6004" i="63"/>
  <c r="E5972" i="63"/>
  <c r="E5940" i="63"/>
  <c r="E5908" i="63"/>
  <c r="E5876" i="63"/>
  <c r="E5844" i="63"/>
  <c r="E5812" i="63"/>
  <c r="E5780" i="63"/>
  <c r="E7595" i="63"/>
  <c r="E7486" i="63"/>
  <c r="E7448" i="63"/>
  <c r="E7339" i="63"/>
  <c r="E7230" i="63"/>
  <c r="E7192" i="63"/>
  <c r="E7083" i="63"/>
  <c r="E6968" i="63"/>
  <c r="E6898" i="63"/>
  <c r="E6870" i="63"/>
  <c r="E6847" i="63"/>
  <c r="E6828" i="63"/>
  <c r="E6819" i="63"/>
  <c r="E6814" i="63"/>
  <c r="E6800" i="63"/>
  <c r="E6780" i="63"/>
  <c r="E6751" i="63"/>
  <c r="E6736" i="63"/>
  <c r="E6716" i="63"/>
  <c r="E6687" i="63"/>
  <c r="E6672" i="63"/>
  <c r="E6652" i="63"/>
  <c r="E6642" i="63"/>
  <c r="E6627" i="63"/>
  <c r="E6616" i="63"/>
  <c r="E6611" i="63"/>
  <c r="E6558" i="63"/>
  <c r="E6527" i="63"/>
  <c r="E6511" i="63"/>
  <c r="E6496" i="63"/>
  <c r="E6480" i="63"/>
  <c r="E6470" i="63"/>
  <c r="E6454" i="63"/>
  <c r="E6443" i="63"/>
  <c r="E6412" i="63"/>
  <c r="E6402" i="63"/>
  <c r="E6396" i="63"/>
  <c r="E6386" i="63"/>
  <c r="E6371" i="63"/>
  <c r="E6360" i="63"/>
  <c r="E6355" i="63"/>
  <c r="E6302" i="63"/>
  <c r="E6271" i="63"/>
  <c r="E6255" i="63"/>
  <c r="E6240" i="63"/>
  <c r="E6224" i="63"/>
  <c r="E6218" i="63"/>
  <c r="E6207" i="63"/>
  <c r="E6180" i="63"/>
  <c r="E6163" i="63"/>
  <c r="E6146" i="63"/>
  <c r="E6140" i="63"/>
  <c r="E6135" i="63"/>
  <c r="E6124" i="63"/>
  <c r="E6096" i="63"/>
  <c r="E6090" i="63"/>
  <c r="E6079" i="63"/>
  <c r="E6052" i="63"/>
  <c r="E6035" i="63"/>
  <c r="E6018" i="63"/>
  <c r="E6012" i="63"/>
  <c r="E6007" i="63"/>
  <c r="E5996" i="63"/>
  <c r="E5968" i="63"/>
  <c r="E5962" i="63"/>
  <c r="E5951" i="63"/>
  <c r="E5915" i="63"/>
  <c r="E5904" i="63"/>
  <c r="E5892" i="63"/>
  <c r="E5880" i="63"/>
  <c r="E5874" i="63"/>
  <c r="E5868" i="63"/>
  <c r="E5862" i="63"/>
  <c r="E5856" i="63"/>
  <c r="E5838" i="63"/>
  <c r="E5832" i="63"/>
  <c r="E5826" i="63"/>
  <c r="E5820" i="63"/>
  <c r="E5814" i="63"/>
  <c r="E5802" i="63"/>
  <c r="E5790" i="63"/>
  <c r="E5779" i="63"/>
  <c r="E5766" i="63"/>
  <c r="E5760" i="63"/>
  <c r="E5747" i="63"/>
  <c r="E5734" i="63"/>
  <c r="E5728" i="63"/>
  <c r="E5715" i="63"/>
  <c r="E5702" i="63"/>
  <c r="E5696" i="63"/>
  <c r="E5683" i="63"/>
  <c r="E5670" i="63"/>
  <c r="E5664" i="63"/>
  <c r="E5651" i="63"/>
  <c r="E5638" i="63"/>
  <c r="E5632" i="63"/>
  <c r="E5619" i="63"/>
  <c r="E5606" i="63"/>
  <c r="E5600" i="63"/>
  <c r="E5587" i="63"/>
  <c r="E5574" i="63"/>
  <c r="E5568" i="63"/>
  <c r="E5555" i="63"/>
  <c r="E5542" i="63"/>
  <c r="E5536" i="63"/>
  <c r="E5523" i="63"/>
  <c r="E5510" i="63"/>
  <c r="E5504" i="63"/>
  <c r="E5491" i="63"/>
  <c r="E5478" i="63"/>
  <c r="E5472" i="63"/>
  <c r="E5459" i="63"/>
  <c r="E5446" i="63"/>
  <c r="E5440" i="63"/>
  <c r="E5427" i="63"/>
  <c r="E5414" i="63"/>
  <c r="E5408" i="63"/>
  <c r="E5395" i="63"/>
  <c r="E5382" i="63"/>
  <c r="E5376" i="63"/>
  <c r="E5363" i="63"/>
  <c r="E5350" i="63"/>
  <c r="E5344" i="63"/>
  <c r="E5331" i="63"/>
  <c r="E5318" i="63"/>
  <c r="E5312" i="63"/>
  <c r="E5299" i="63"/>
  <c r="E5286" i="63"/>
  <c r="E5280" i="63"/>
  <c r="E5267" i="63"/>
  <c r="E5254" i="63"/>
  <c r="E5248" i="63"/>
  <c r="E5235" i="63"/>
  <c r="E5222" i="63"/>
  <c r="E5216" i="63"/>
  <c r="E5203" i="63"/>
  <c r="E5190" i="63"/>
  <c r="E5184" i="63"/>
  <c r="E5171" i="63"/>
  <c r="E5158" i="63"/>
  <c r="E5152" i="63"/>
  <c r="E5139" i="63"/>
  <c r="E5126" i="63"/>
  <c r="E5120" i="63"/>
  <c r="E5107" i="63"/>
  <c r="E5094" i="63"/>
  <c r="E5088" i="63"/>
  <c r="E5075" i="63"/>
  <c r="E5062" i="63"/>
  <c r="E5056" i="63"/>
  <c r="E5043" i="63"/>
  <c r="E5030" i="63"/>
  <c r="E5024" i="63"/>
  <c r="E5011" i="63"/>
  <c r="E4998" i="63"/>
  <c r="E4992" i="63"/>
  <c r="E4979" i="63"/>
  <c r="E4966" i="63"/>
  <c r="E4960" i="63"/>
  <c r="E4947" i="63"/>
  <c r="E4934" i="63"/>
  <c r="E4928" i="63"/>
  <c r="E4915" i="63"/>
  <c r="E4902" i="63"/>
  <c r="E4896" i="63"/>
  <c r="E4883" i="63"/>
  <c r="E4870" i="63"/>
  <c r="E4864" i="63"/>
  <c r="E4851" i="63"/>
  <c r="E4838" i="63"/>
  <c r="E4831" i="63"/>
  <c r="E4824" i="63"/>
  <c r="E4802" i="63"/>
  <c r="E4795" i="63"/>
  <c r="E4788" i="63"/>
  <c r="E4781" i="63"/>
  <c r="E4774" i="63"/>
  <c r="E4767" i="63"/>
  <c r="E4760" i="63"/>
  <c r="E4738" i="63"/>
  <c r="E4731" i="63"/>
  <c r="E4724" i="63"/>
  <c r="E7499" i="63"/>
  <c r="E7390" i="63"/>
  <c r="E7352" i="63"/>
  <c r="E7243" i="63"/>
  <c r="E7134" i="63"/>
  <c r="E7096" i="63"/>
  <c r="E6936" i="63"/>
  <c r="E6866" i="63"/>
  <c r="E6838" i="63"/>
  <c r="E6815" i="63"/>
  <c r="E6776" i="63"/>
  <c r="E6712" i="63"/>
  <c r="E6648" i="63"/>
  <c r="E6643" i="63"/>
  <c r="E6528" i="63"/>
  <c r="E6512" i="63"/>
  <c r="E6502" i="63"/>
  <c r="E6486" i="63"/>
  <c r="E6444" i="63"/>
  <c r="E6428" i="63"/>
  <c r="E6403" i="63"/>
  <c r="E6392" i="63"/>
  <c r="E6387" i="63"/>
  <c r="E6272" i="63"/>
  <c r="E6256" i="63"/>
  <c r="E6246" i="63"/>
  <c r="E6230" i="63"/>
  <c r="E6214" i="63"/>
  <c r="E6208" i="63"/>
  <c r="E6136" i="63"/>
  <c r="E6086" i="63"/>
  <c r="E6080" i="63"/>
  <c r="E6008" i="63"/>
  <c r="E5958" i="63"/>
  <c r="E5952" i="63"/>
  <c r="E5928" i="63"/>
  <c r="E5916" i="63"/>
  <c r="E5875" i="63"/>
  <c r="E5748" i="63"/>
  <c r="E5716" i="63"/>
  <c r="E5684" i="63"/>
  <c r="E5652" i="63"/>
  <c r="E5620" i="63"/>
  <c r="E5588" i="63"/>
  <c r="E5556" i="63"/>
  <c r="E5524" i="63"/>
  <c r="E5492" i="63"/>
  <c r="E5460" i="63"/>
  <c r="E5428" i="63"/>
  <c r="E5396" i="63"/>
  <c r="E5364" i="63"/>
  <c r="E5332" i="63"/>
  <c r="E5300" i="63"/>
  <c r="E5268" i="63"/>
  <c r="E5236" i="63"/>
  <c r="E5204" i="63"/>
  <c r="E5172" i="63"/>
  <c r="E5140" i="63"/>
  <c r="E5108" i="63"/>
  <c r="E5076" i="63"/>
  <c r="E5044" i="63"/>
  <c r="E5012" i="63"/>
  <c r="E4980" i="63"/>
  <c r="E4948" i="63"/>
  <c r="E4916" i="63"/>
  <c r="E4884" i="63"/>
  <c r="E4852" i="63"/>
  <c r="E4832" i="63"/>
  <c r="E4768" i="63"/>
  <c r="E4704" i="63"/>
  <c r="E4640" i="63"/>
  <c r="E4576" i="63"/>
  <c r="E4512" i="63"/>
  <c r="E4448" i="63"/>
  <c r="E4384" i="63"/>
  <c r="E7550" i="63"/>
  <c r="E7512" i="63"/>
  <c r="E7403" i="63"/>
  <c r="E7294" i="63"/>
  <c r="E7256" i="63"/>
  <c r="E7147" i="63"/>
  <c r="E7038" i="63"/>
  <c r="E7000" i="63"/>
  <c r="E6904" i="63"/>
  <c r="E6834" i="63"/>
  <c r="E6806" i="63"/>
  <c r="E6796" i="63"/>
  <c r="E6787" i="63"/>
  <c r="E6742" i="63"/>
  <c r="E6732" i="63"/>
  <c r="E6723" i="63"/>
  <c r="E6678" i="63"/>
  <c r="E6668" i="63"/>
  <c r="E6659" i="63"/>
  <c r="E6622" i="63"/>
  <c r="E6591" i="63"/>
  <c r="E6575" i="63"/>
  <c r="E6560" i="63"/>
  <c r="E6544" i="63"/>
  <c r="E6534" i="63"/>
  <c r="E6518" i="63"/>
  <c r="E6507" i="63"/>
  <c r="E6476" i="63"/>
  <c r="E6466" i="63"/>
  <c r="E6460" i="63"/>
  <c r="E6450" i="63"/>
  <c r="E6435" i="63"/>
  <c r="E6424" i="63"/>
  <c r="E6419" i="63"/>
  <c r="E6366" i="63"/>
  <c r="E6335" i="63"/>
  <c r="E6319" i="63"/>
  <c r="E6304" i="63"/>
  <c r="E6288" i="63"/>
  <c r="E6278" i="63"/>
  <c r="E6262" i="63"/>
  <c r="E6251" i="63"/>
  <c r="E6220" i="63"/>
  <c r="E6192" i="63"/>
  <c r="E6186" i="63"/>
  <c r="E6175" i="63"/>
  <c r="E6148" i="63"/>
  <c r="E6131" i="63"/>
  <c r="E6114" i="63"/>
  <c r="E6108" i="63"/>
  <c r="E6103" i="63"/>
  <c r="E6092" i="63"/>
  <c r="E6064" i="63"/>
  <c r="E6058" i="63"/>
  <c r="E6047" i="63"/>
  <c r="E6020" i="63"/>
  <c r="E6003" i="63"/>
  <c r="E5986" i="63"/>
  <c r="E5980" i="63"/>
  <c r="E5975" i="63"/>
  <c r="E5964" i="63"/>
  <c r="E5935" i="63"/>
  <c r="E5923" i="63"/>
  <c r="E5911" i="63"/>
  <c r="E5899" i="63"/>
  <c r="E5887" i="63"/>
  <c r="E5851" i="63"/>
  <c r="E5840" i="63"/>
  <c r="E5828" i="63"/>
  <c r="E5816" i="63"/>
  <c r="E5810" i="63"/>
  <c r="E5804" i="63"/>
  <c r="E5798" i="63"/>
  <c r="E5792" i="63"/>
  <c r="E5774" i="63"/>
  <c r="E5768" i="63"/>
  <c r="E5755" i="63"/>
  <c r="E5736" i="63"/>
  <c r="E5704" i="63"/>
  <c r="E5691" i="63"/>
  <c r="E5678" i="63"/>
  <c r="E5672" i="63"/>
  <c r="E5659" i="63"/>
  <c r="E5646" i="63"/>
  <c r="E5640" i="63"/>
  <c r="E5627" i="63"/>
  <c r="E5614" i="63"/>
  <c r="E5608" i="63"/>
  <c r="E5595" i="63"/>
  <c r="E5582" i="63"/>
  <c r="E5576" i="63"/>
  <c r="E5563" i="63"/>
  <c r="E5550" i="63"/>
  <c r="E5544" i="63"/>
  <c r="E5531" i="63"/>
  <c r="E5518" i="63"/>
  <c r="E5512" i="63"/>
  <c r="E5499" i="63"/>
  <c r="E5486" i="63"/>
  <c r="E5480" i="63"/>
  <c r="E5467" i="63"/>
  <c r="E5454" i="63"/>
  <c r="E5448" i="63"/>
  <c r="E5435" i="63"/>
  <c r="E5422" i="63"/>
  <c r="E5416" i="63"/>
  <c r="E5403" i="63"/>
  <c r="E5390" i="63"/>
  <c r="E5384" i="63"/>
  <c r="E5371" i="63"/>
  <c r="E5358" i="63"/>
  <c r="E5352" i="63"/>
  <c r="E5339" i="63"/>
  <c r="E5326" i="63"/>
  <c r="E5320" i="63"/>
  <c r="E5307" i="63"/>
  <c r="E5294" i="63"/>
  <c r="E5288" i="63"/>
  <c r="E5275" i="63"/>
  <c r="E5262" i="63"/>
  <c r="E5256" i="63"/>
  <c r="E5243" i="63"/>
  <c r="E5230" i="63"/>
  <c r="E5224" i="63"/>
  <c r="E5211" i="63"/>
  <c r="E5198" i="63"/>
  <c r="E5192" i="63"/>
  <c r="E5179" i="63"/>
  <c r="E5166" i="63"/>
  <c r="E5160" i="63"/>
  <c r="E5147" i="63"/>
  <c r="E5134" i="63"/>
  <c r="E5128" i="63"/>
  <c r="E5115" i="63"/>
  <c r="E5102" i="63"/>
  <c r="E5096" i="63"/>
  <c r="E5083" i="63"/>
  <c r="E5070" i="63"/>
  <c r="E5064" i="63"/>
  <c r="E5051" i="63"/>
  <c r="E5038" i="63"/>
  <c r="E5032" i="63"/>
  <c r="E5019" i="63"/>
  <c r="E5006" i="63"/>
  <c r="E5000" i="63"/>
  <c r="E4987" i="63"/>
  <c r="E4974" i="63"/>
  <c r="E4968" i="63"/>
  <c r="E4955" i="63"/>
  <c r="E4942" i="63"/>
  <c r="E4936" i="63"/>
  <c r="E4923" i="63"/>
  <c r="E4910" i="63"/>
  <c r="E4904" i="63"/>
  <c r="E4891" i="63"/>
  <c r="E4878" i="63"/>
  <c r="E4872" i="63"/>
  <c r="E4859" i="63"/>
  <c r="E4846" i="63"/>
  <c r="E4840" i="63"/>
  <c r="E4818" i="63"/>
  <c r="E4811" i="63"/>
  <c r="E4804" i="63"/>
  <c r="E4797" i="63"/>
  <c r="E4790" i="63"/>
  <c r="E4783" i="63"/>
  <c r="E4776" i="63"/>
  <c r="E4754" i="63"/>
  <c r="E4747" i="63"/>
  <c r="E4740" i="63"/>
  <c r="E4733" i="63"/>
  <c r="E4726" i="63"/>
  <c r="E4719" i="63"/>
  <c r="E4712" i="63"/>
  <c r="E4690" i="63"/>
  <c r="E4683" i="63"/>
  <c r="E4676" i="63"/>
  <c r="E4669" i="63"/>
  <c r="E4662" i="63"/>
  <c r="E4655" i="63"/>
  <c r="E4648" i="63"/>
  <c r="E4626" i="63"/>
  <c r="E4619" i="63"/>
  <c r="E4612" i="63"/>
  <c r="E4605" i="63"/>
  <c r="E4598" i="63"/>
  <c r="E7563" i="63"/>
  <c r="E7454" i="63"/>
  <c r="E7416" i="63"/>
  <c r="E7307" i="63"/>
  <c r="E7198" i="63"/>
  <c r="E7160" i="63"/>
  <c r="E7051" i="63"/>
  <c r="E6987" i="63"/>
  <c r="E6974" i="63"/>
  <c r="E6960" i="63"/>
  <c r="E6872" i="63"/>
  <c r="E6802" i="63"/>
  <c r="E6738" i="63"/>
  <c r="E6674" i="63"/>
  <c r="E6592" i="63"/>
  <c r="E6576" i="63"/>
  <c r="E6566" i="63"/>
  <c r="E6550" i="63"/>
  <c r="E6508" i="63"/>
  <c r="E6492" i="63"/>
  <c r="E6467" i="63"/>
  <c r="E6456" i="63"/>
  <c r="E6451" i="63"/>
  <c r="E6336" i="63"/>
  <c r="E6320" i="63"/>
  <c r="E6310" i="63"/>
  <c r="E6294" i="63"/>
  <c r="E6252" i="63"/>
  <c r="E6236" i="63"/>
  <c r="E6187" i="63"/>
  <c r="E6182" i="63"/>
  <c r="E6176" i="63"/>
  <c r="E6159" i="63"/>
  <c r="E6115" i="63"/>
  <c r="E6104" i="63"/>
  <c r="E6098" i="63"/>
  <c r="E6070" i="63"/>
  <c r="E6059" i="63"/>
  <c r="E6054" i="63"/>
  <c r="E6048" i="63"/>
  <c r="E6031" i="63"/>
  <c r="E6014" i="63"/>
  <c r="E5976" i="63"/>
  <c r="E5936" i="63"/>
  <c r="E5924" i="63"/>
  <c r="E5912" i="63"/>
  <c r="E5900" i="63"/>
  <c r="E5894" i="63"/>
  <c r="E5888" i="63"/>
  <c r="E5864" i="63"/>
  <c r="E5852" i="63"/>
  <c r="E5811" i="63"/>
  <c r="E5756" i="63"/>
  <c r="E5724" i="63"/>
  <c r="E5692" i="63"/>
  <c r="E5660" i="63"/>
  <c r="E5628" i="63"/>
  <c r="E5596" i="63"/>
  <c r="E5564" i="63"/>
  <c r="E5532" i="63"/>
  <c r="E5500" i="63"/>
  <c r="E5468" i="63"/>
  <c r="E5436" i="63"/>
  <c r="E5404" i="63"/>
  <c r="E5372" i="63"/>
  <c r="E5340" i="63"/>
  <c r="E5308" i="63"/>
  <c r="E5276" i="63"/>
  <c r="E5244" i="63"/>
  <c r="E5212" i="63"/>
  <c r="E5180" i="63"/>
  <c r="E5148" i="63"/>
  <c r="E5116" i="63"/>
  <c r="E5084" i="63"/>
  <c r="E5052" i="63"/>
  <c r="E5020" i="63"/>
  <c r="E4988" i="63"/>
  <c r="E4956" i="63"/>
  <c r="E4924" i="63"/>
  <c r="E4892" i="63"/>
  <c r="E4860" i="63"/>
  <c r="E4784" i="63"/>
  <c r="E4720" i="63"/>
  <c r="E4656" i="63"/>
  <c r="E4592" i="63"/>
  <c r="E4528" i="63"/>
  <c r="E4464" i="63"/>
  <c r="E4400" i="63"/>
  <c r="E4336" i="63"/>
  <c r="E7576" i="63"/>
  <c r="E7467" i="63"/>
  <c r="E7358" i="63"/>
  <c r="E7320" i="63"/>
  <c r="E7211" i="63"/>
  <c r="E7102" i="63"/>
  <c r="E7064" i="63"/>
  <c r="E6992" i="63"/>
  <c r="E6979" i="63"/>
  <c r="E6956" i="63"/>
  <c r="E6947" i="63"/>
  <c r="E6928" i="63"/>
  <c r="E6840" i="63"/>
  <c r="E6783" i="63"/>
  <c r="E6768" i="63"/>
  <c r="E6748" i="63"/>
  <c r="E6719" i="63"/>
  <c r="E6704" i="63"/>
  <c r="E6684" i="63"/>
  <c r="E6655" i="63"/>
  <c r="E6639" i="63"/>
  <c r="E6624" i="63"/>
  <c r="E6608" i="63"/>
  <c r="E6598" i="63"/>
  <c r="E6582" i="63"/>
  <c r="E6571" i="63"/>
  <c r="E6540" i="63"/>
  <c r="E6530" i="63"/>
  <c r="E6524" i="63"/>
  <c r="E6514" i="63"/>
  <c r="E6499" i="63"/>
  <c r="E6488" i="63"/>
  <c r="E6483" i="63"/>
  <c r="E6430" i="63"/>
  <c r="E6399" i="63"/>
  <c r="E6368" i="63"/>
  <c r="E6352" i="63"/>
  <c r="E6342" i="63"/>
  <c r="E6326" i="63"/>
  <c r="E6284" i="63"/>
  <c r="E6268" i="63"/>
  <c r="E6243" i="63"/>
  <c r="E6232" i="63"/>
  <c r="E6227" i="63"/>
  <c r="E6204" i="63"/>
  <c r="E6188" i="63"/>
  <c r="E6160" i="63"/>
  <c r="E6116" i="63"/>
  <c r="E6099" i="63"/>
  <c r="E6076" i="63"/>
  <c r="E6060" i="63"/>
  <c r="E6032" i="63"/>
  <c r="E6026" i="63"/>
  <c r="E6015" i="63"/>
  <c r="E5988" i="63"/>
  <c r="E5971" i="63"/>
  <c r="E5954" i="63"/>
  <c r="E5948" i="63"/>
  <c r="E5942" i="63"/>
  <c r="E5930" i="63"/>
  <c r="E5918" i="63"/>
  <c r="E5907" i="63"/>
  <c r="E5871" i="63"/>
  <c r="E5859" i="63"/>
  <c r="E5847" i="63"/>
  <c r="E5835" i="63"/>
  <c r="E5823" i="63"/>
  <c r="E5787" i="63"/>
  <c r="E5776" i="63"/>
  <c r="E5763" i="63"/>
  <c r="E5750" i="63"/>
  <c r="E5744" i="63"/>
  <c r="E5731" i="63"/>
  <c r="E5718" i="63"/>
  <c r="E5712" i="63"/>
  <c r="E5699" i="63"/>
  <c r="E5686" i="63"/>
  <c r="E5680" i="63"/>
  <c r="E5667" i="63"/>
  <c r="E5654" i="63"/>
  <c r="E5648" i="63"/>
  <c r="E5635" i="63"/>
  <c r="E5622" i="63"/>
  <c r="E5616" i="63"/>
  <c r="E5603" i="63"/>
  <c r="E5590" i="63"/>
  <c r="E5584" i="63"/>
  <c r="E5571" i="63"/>
  <c r="E5558" i="63"/>
  <c r="E5552" i="63"/>
  <c r="E5539" i="63"/>
  <c r="E5526" i="63"/>
  <c r="E5520" i="63"/>
  <c r="E5507" i="63"/>
  <c r="E5494" i="63"/>
  <c r="E5488" i="63"/>
  <c r="E5475" i="63"/>
  <c r="E5462" i="63"/>
  <c r="E5456" i="63"/>
  <c r="E5443" i="63"/>
  <c r="E5430" i="63"/>
  <c r="E5424" i="63"/>
  <c r="E5411" i="63"/>
  <c r="E5398" i="63"/>
  <c r="E5392" i="63"/>
  <c r="E5379" i="63"/>
  <c r="E5366" i="63"/>
  <c r="E5360" i="63"/>
  <c r="E5347" i="63"/>
  <c r="E5334" i="63"/>
  <c r="E5328" i="63"/>
  <c r="E5315" i="63"/>
  <c r="E5302" i="63"/>
  <c r="E5296" i="63"/>
  <c r="E5283" i="63"/>
  <c r="E5270" i="63"/>
  <c r="E5264" i="63"/>
  <c r="E5251" i="63"/>
  <c r="E5238" i="63"/>
  <c r="E5232" i="63"/>
  <c r="E5219" i="63"/>
  <c r="E5206" i="63"/>
  <c r="E5200" i="63"/>
  <c r="E5187" i="63"/>
  <c r="E5174" i="63"/>
  <c r="E5168" i="63"/>
  <c r="E5155" i="63"/>
  <c r="E5142" i="63"/>
  <c r="E5136" i="63"/>
  <c r="E5123" i="63"/>
  <c r="E5110" i="63"/>
  <c r="E5104" i="63"/>
  <c r="E5091" i="63"/>
  <c r="E5078" i="63"/>
  <c r="E5072" i="63"/>
  <c r="E5059" i="63"/>
  <c r="E5046" i="63"/>
  <c r="E5040" i="63"/>
  <c r="E5027" i="63"/>
  <c r="E5014" i="63"/>
  <c r="E5008" i="63"/>
  <c r="E4995" i="63"/>
  <c r="E4982" i="63"/>
  <c r="E4976" i="63"/>
  <c r="E4963" i="63"/>
  <c r="E4950" i="63"/>
  <c r="E4944" i="63"/>
  <c r="E4931" i="63"/>
  <c r="E4918" i="63"/>
  <c r="E4912" i="63"/>
  <c r="E4899" i="63"/>
  <c r="E4886" i="63"/>
  <c r="E4880" i="63"/>
  <c r="E7518" i="63"/>
  <c r="E7480" i="63"/>
  <c r="E7371" i="63"/>
  <c r="E7262" i="63"/>
  <c r="E7224" i="63"/>
  <c r="E7115" i="63"/>
  <c r="E7006" i="63"/>
  <c r="E6966" i="63"/>
  <c r="E6943" i="63"/>
  <c r="E6924" i="63"/>
  <c r="E6915" i="63"/>
  <c r="E6896" i="63"/>
  <c r="E6808" i="63"/>
  <c r="E6744" i="63"/>
  <c r="E6680" i="63"/>
  <c r="E6640" i="63"/>
  <c r="E6630" i="63"/>
  <c r="E6614" i="63"/>
  <c r="E6572" i="63"/>
  <c r="E6556" i="63"/>
  <c r="E6531" i="63"/>
  <c r="E6520" i="63"/>
  <c r="E6515" i="63"/>
  <c r="E6400" i="63"/>
  <c r="E6384" i="63"/>
  <c r="E6374" i="63"/>
  <c r="E6358" i="63"/>
  <c r="E6316" i="63"/>
  <c r="E6300" i="63"/>
  <c r="E6275" i="63"/>
  <c r="E6264" i="63"/>
  <c r="E6259" i="63"/>
  <c r="E6200" i="63"/>
  <c r="E6150" i="63"/>
  <c r="E6144" i="63"/>
  <c r="E6072" i="63"/>
  <c r="E6022" i="63"/>
  <c r="E6016" i="63"/>
  <c r="E5872" i="63"/>
  <c r="E5860" i="63"/>
  <c r="E5848" i="63"/>
  <c r="E5836" i="63"/>
  <c r="E5830" i="63"/>
  <c r="E5824" i="63"/>
  <c r="E5800" i="63"/>
  <c r="E5788" i="63"/>
  <c r="E5764" i="63"/>
  <c r="E5732" i="63"/>
  <c r="E5700" i="63"/>
  <c r="E5668" i="63"/>
  <c r="E5636" i="63"/>
  <c r="E5604" i="63"/>
  <c r="E5572" i="63"/>
  <c r="E5540" i="63"/>
  <c r="E5508" i="63"/>
  <c r="E5476" i="63"/>
  <c r="E5444" i="63"/>
  <c r="E5412" i="63"/>
  <c r="E5380" i="63"/>
  <c r="E5348" i="63"/>
  <c r="E5316" i="63"/>
  <c r="E5284" i="63"/>
  <c r="E5252" i="63"/>
  <c r="E5220" i="63"/>
  <c r="E5188" i="63"/>
  <c r="E5156" i="63"/>
  <c r="E5124" i="63"/>
  <c r="E5092" i="63"/>
  <c r="E5060" i="63"/>
  <c r="E5028" i="63"/>
  <c r="E4996" i="63"/>
  <c r="E4964" i="63"/>
  <c r="E4932" i="63"/>
  <c r="E4900" i="63"/>
  <c r="E4868" i="63"/>
  <c r="E4800" i="63"/>
  <c r="E4736" i="63"/>
  <c r="E4672" i="63"/>
  <c r="E4608" i="63"/>
  <c r="E4544" i="63"/>
  <c r="E4480" i="63"/>
  <c r="E4416" i="63"/>
  <c r="E4352" i="63"/>
  <c r="E7531" i="63"/>
  <c r="E7422" i="63"/>
  <c r="E7384" i="63"/>
  <c r="E7275" i="63"/>
  <c r="E7166" i="63"/>
  <c r="E7128" i="63"/>
  <c r="E7019" i="63"/>
  <c r="E6962" i="63"/>
  <c r="E6934" i="63"/>
  <c r="E6911" i="63"/>
  <c r="E6892" i="63"/>
  <c r="E6883" i="63"/>
  <c r="E6878" i="63"/>
  <c r="E6864" i="63"/>
  <c r="E6859" i="63"/>
  <c r="E6774" i="63"/>
  <c r="E6764" i="63"/>
  <c r="E6755" i="63"/>
  <c r="E6710" i="63"/>
  <c r="E6700" i="63"/>
  <c r="E6691" i="63"/>
  <c r="E6646" i="63"/>
  <c r="E6635" i="63"/>
  <c r="E6604" i="63"/>
  <c r="E6594" i="63"/>
  <c r="E6588" i="63"/>
  <c r="E6578" i="63"/>
  <c r="E6563" i="63"/>
  <c r="E6552" i="63"/>
  <c r="E6547" i="63"/>
  <c r="E6494" i="63"/>
  <c r="E6463" i="63"/>
  <c r="E6447" i="63"/>
  <c r="E6432" i="63"/>
  <c r="E6416" i="63"/>
  <c r="E6406" i="63"/>
  <c r="E6390" i="63"/>
  <c r="E6379" i="63"/>
  <c r="E6348" i="63"/>
  <c r="E6338" i="63"/>
  <c r="E6332" i="63"/>
  <c r="E6322" i="63"/>
  <c r="E6307" i="63"/>
  <c r="E6296" i="63"/>
  <c r="E6291" i="63"/>
  <c r="E6238" i="63"/>
  <c r="E6212" i="63"/>
  <c r="E6195" i="63"/>
  <c r="E6178" i="63"/>
  <c r="E6172" i="63"/>
  <c r="E6167" i="63"/>
  <c r="E6156" i="63"/>
  <c r="E6128" i="63"/>
  <c r="E6122" i="63"/>
  <c r="E6111" i="63"/>
  <c r="E6084" i="63"/>
  <c r="E6067" i="63"/>
  <c r="E6050" i="63"/>
  <c r="E6044" i="63"/>
  <c r="E6039" i="63"/>
  <c r="E6028" i="63"/>
  <c r="E6000" i="63"/>
  <c r="E5994" i="63"/>
  <c r="E5983" i="63"/>
  <c r="E5956" i="63"/>
  <c r="E5944" i="63"/>
  <c r="E5938" i="63"/>
  <c r="E5932" i="63"/>
  <c r="E5926" i="63"/>
  <c r="E5920" i="63"/>
  <c r="E5902" i="63"/>
  <c r="E5896" i="63"/>
  <c r="E5890" i="63"/>
  <c r="E5884" i="63"/>
  <c r="E5878" i="63"/>
  <c r="E5866" i="63"/>
  <c r="E5854" i="63"/>
  <c r="E5843" i="63"/>
  <c r="E5807" i="63"/>
  <c r="E5795" i="63"/>
  <c r="E5783" i="63"/>
  <c r="E5771" i="63"/>
  <c r="E5758" i="63"/>
  <c r="E5752" i="63"/>
  <c r="E5739" i="63"/>
  <c r="E5726" i="63"/>
  <c r="E5720" i="63"/>
  <c r="E5707" i="63"/>
  <c r="E5694" i="63"/>
  <c r="E5688" i="63"/>
  <c r="E5675" i="63"/>
  <c r="E5662" i="63"/>
  <c r="E5656" i="63"/>
  <c r="E5643" i="63"/>
  <c r="E5630" i="63"/>
  <c r="E5624" i="63"/>
  <c r="E5611" i="63"/>
  <c r="E5598" i="63"/>
  <c r="E5592" i="63"/>
  <c r="E5579" i="63"/>
  <c r="E5566" i="63"/>
  <c r="E5560" i="63"/>
  <c r="E5547" i="63"/>
  <c r="E5534" i="63"/>
  <c r="E5528" i="63"/>
  <c r="E5515" i="63"/>
  <c r="E5502" i="63"/>
  <c r="E5496" i="63"/>
  <c r="E5483" i="63"/>
  <c r="E5470" i="63"/>
  <c r="E5464" i="63"/>
  <c r="E5451" i="63"/>
  <c r="E5438" i="63"/>
  <c r="E5432" i="63"/>
  <c r="E5419" i="63"/>
  <c r="E5406" i="63"/>
  <c r="E5400" i="63"/>
  <c r="E5387" i="63"/>
  <c r="E5374" i="63"/>
  <c r="E5368" i="63"/>
  <c r="E5355" i="63"/>
  <c r="E5342" i="63"/>
  <c r="E5336" i="63"/>
  <c r="E5323" i="63"/>
  <c r="E5310" i="63"/>
  <c r="E5304" i="63"/>
  <c r="E5291" i="63"/>
  <c r="E5278" i="63"/>
  <c r="E5272" i="63"/>
  <c r="E5259" i="63"/>
  <c r="E5246" i="63"/>
  <c r="E5240" i="63"/>
  <c r="E5227" i="63"/>
  <c r="E5214" i="63"/>
  <c r="E5208" i="63"/>
  <c r="E5195" i="63"/>
  <c r="E5182" i="63"/>
  <c r="E5176" i="63"/>
  <c r="E5163" i="63"/>
  <c r="E5150" i="63"/>
  <c r="E5144" i="63"/>
  <c r="E5131" i="63"/>
  <c r="E5118" i="63"/>
  <c r="E5112" i="63"/>
  <c r="E5099" i="63"/>
  <c r="E5086" i="63"/>
  <c r="E5080" i="63"/>
  <c r="E5067" i="63"/>
  <c r="E5054" i="63"/>
  <c r="E5048" i="63"/>
  <c r="E5035" i="63"/>
  <c r="E5022" i="63"/>
  <c r="E5016" i="63"/>
  <c r="E5003" i="63"/>
  <c r="E4990" i="63"/>
  <c r="E7582" i="63"/>
  <c r="E7544" i="63"/>
  <c r="E7435" i="63"/>
  <c r="E7326" i="63"/>
  <c r="E7288" i="63"/>
  <c r="E7179" i="63"/>
  <c r="E7070" i="63"/>
  <c r="E7032" i="63"/>
  <c r="E6998" i="63"/>
  <c r="E6930" i="63"/>
  <c r="E6902" i="63"/>
  <c r="E6879" i="63"/>
  <c r="E6860" i="63"/>
  <c r="E6851" i="63"/>
  <c r="E6832" i="63"/>
  <c r="E6770" i="63"/>
  <c r="E6706" i="63"/>
  <c r="E6636" i="63"/>
  <c r="E6620" i="63"/>
  <c r="E6595" i="63"/>
  <c r="E6584" i="63"/>
  <c r="E6579" i="63"/>
  <c r="E6464" i="63"/>
  <c r="E6448" i="63"/>
  <c r="E6438" i="63"/>
  <c r="E6422" i="63"/>
  <c r="E6380" i="63"/>
  <c r="E6364" i="63"/>
  <c r="E6339" i="63"/>
  <c r="E6328" i="63"/>
  <c r="E6323" i="63"/>
  <c r="E6168" i="63"/>
  <c r="E6118" i="63"/>
  <c r="E6112" i="63"/>
  <c r="E6040" i="63"/>
  <c r="E5990" i="63"/>
  <c r="E5984" i="63"/>
  <c r="E5939" i="63"/>
  <c r="E5808" i="63"/>
  <c r="E5796" i="63"/>
  <c r="E5784" i="63"/>
  <c r="E5772" i="63"/>
  <c r="E5740" i="63"/>
  <c r="E5708" i="63"/>
  <c r="E5676" i="63"/>
  <c r="E5644" i="63"/>
  <c r="E5612" i="63"/>
  <c r="E5580" i="63"/>
  <c r="E5548" i="63"/>
  <c r="E5516" i="63"/>
  <c r="E5484" i="63"/>
  <c r="E5452" i="63"/>
  <c r="E5420" i="63"/>
  <c r="E5388" i="63"/>
  <c r="E5356" i="63"/>
  <c r="E5324" i="63"/>
  <c r="E5292" i="63"/>
  <c r="E5260" i="63"/>
  <c r="E5228" i="63"/>
  <c r="E5196" i="63"/>
  <c r="E5164" i="63"/>
  <c r="E5132" i="63"/>
  <c r="E5100" i="63"/>
  <c r="E5068" i="63"/>
  <c r="E5036" i="63"/>
  <c r="E5004" i="63"/>
  <c r="E4972" i="63"/>
  <c r="E4940" i="63"/>
  <c r="E4908" i="63"/>
  <c r="E4876" i="63"/>
  <c r="E4816" i="63"/>
  <c r="E4752" i="63"/>
  <c r="E4688" i="63"/>
  <c r="E4624" i="63"/>
  <c r="E4560" i="63"/>
  <c r="E4496" i="63"/>
  <c r="E4432" i="63"/>
  <c r="E4368" i="63"/>
  <c r="E4958" i="63"/>
  <c r="E4920" i="63"/>
  <c r="E4843" i="63"/>
  <c r="E4834" i="63"/>
  <c r="E4820" i="63"/>
  <c r="E4806" i="63"/>
  <c r="E4717" i="63"/>
  <c r="E4692" i="63"/>
  <c r="E4678" i="63"/>
  <c r="E4664" i="63"/>
  <c r="E4635" i="63"/>
  <c r="E4630" i="63"/>
  <c r="E4616" i="63"/>
  <c r="E4587" i="63"/>
  <c r="E4582" i="63"/>
  <c r="E4546" i="63"/>
  <c r="E4541" i="63"/>
  <c r="E4536" i="63"/>
  <c r="E4500" i="63"/>
  <c r="E4495" i="63"/>
  <c r="E4459" i="63"/>
  <c r="E4454" i="63"/>
  <c r="E4418" i="63"/>
  <c r="E4413" i="63"/>
  <c r="E4408" i="63"/>
  <c r="E4372" i="63"/>
  <c r="E4367" i="63"/>
  <c r="E4331" i="63"/>
  <c r="E4326" i="63"/>
  <c r="E4305" i="63"/>
  <c r="E4289" i="63"/>
  <c r="E4273" i="63"/>
  <c r="E4257" i="63"/>
  <c r="E4241" i="63"/>
  <c r="E4225" i="63"/>
  <c r="E4209" i="63"/>
  <c r="E4193" i="63"/>
  <c r="E4177" i="63"/>
  <c r="E4161" i="63"/>
  <c r="E4145" i="63"/>
  <c r="E4129" i="63"/>
  <c r="E4113" i="63"/>
  <c r="E4097" i="63"/>
  <c r="E4081" i="63"/>
  <c r="E4065" i="63"/>
  <c r="E4049" i="63"/>
  <c r="E4033" i="63"/>
  <c r="E4017" i="63"/>
  <c r="E4001" i="63"/>
  <c r="E3985" i="63"/>
  <c r="E3969" i="63"/>
  <c r="E3953" i="63"/>
  <c r="E3937" i="63"/>
  <c r="E3921" i="63"/>
  <c r="E3905" i="63"/>
  <c r="E3889" i="63"/>
  <c r="E3873" i="63"/>
  <c r="E3857" i="63"/>
  <c r="E3841" i="63"/>
  <c r="E3825" i="63"/>
  <c r="E3809" i="63"/>
  <c r="E3793" i="63"/>
  <c r="E3777" i="63"/>
  <c r="E3761" i="63"/>
  <c r="E3745" i="63"/>
  <c r="E3729" i="63"/>
  <c r="E3713" i="63"/>
  <c r="E3697" i="63"/>
  <c r="E3681" i="63"/>
  <c r="E3665" i="63"/>
  <c r="E3649" i="63"/>
  <c r="E3633" i="63"/>
  <c r="E3617" i="63"/>
  <c r="E3601" i="63"/>
  <c r="E3585" i="63"/>
  <c r="E3569" i="63"/>
  <c r="E3553" i="63"/>
  <c r="E3537" i="63"/>
  <c r="E3521" i="63"/>
  <c r="E3505" i="63"/>
  <c r="E3489" i="63"/>
  <c r="E3473" i="63"/>
  <c r="E3457" i="63"/>
  <c r="E3441" i="63"/>
  <c r="E3425" i="63"/>
  <c r="E3409" i="63"/>
  <c r="E3393" i="63"/>
  <c r="E3377" i="63"/>
  <c r="E3361" i="63"/>
  <c r="E3345" i="63"/>
  <c r="E3329" i="63"/>
  <c r="E3313" i="63"/>
  <c r="E3297" i="63"/>
  <c r="E3281" i="63"/>
  <c r="E3265" i="63"/>
  <c r="E3249" i="63"/>
  <c r="E3233" i="63"/>
  <c r="E3217" i="63"/>
  <c r="E3201" i="63"/>
  <c r="E3185" i="63"/>
  <c r="E3169" i="63"/>
  <c r="E3153" i="63"/>
  <c r="E3137" i="63"/>
  <c r="E3121" i="63"/>
  <c r="E3105" i="63"/>
  <c r="E3077" i="63"/>
  <c r="E3071" i="63"/>
  <c r="E3065" i="63"/>
  <c r="E3059" i="63"/>
  <c r="E3036" i="63"/>
  <c r="E3013" i="63"/>
  <c r="E3007" i="63"/>
  <c r="E3001" i="63"/>
  <c r="E2995" i="63"/>
  <c r="E2972" i="63"/>
  <c r="E2949" i="63"/>
  <c r="E2943" i="63"/>
  <c r="E2937" i="63"/>
  <c r="E2931" i="63"/>
  <c r="E4971" i="63"/>
  <c r="E4848" i="63"/>
  <c r="E4772" i="63"/>
  <c r="E4758" i="63"/>
  <c r="E4744" i="63"/>
  <c r="E4735" i="63"/>
  <c r="E4722" i="63"/>
  <c r="E4708" i="63"/>
  <c r="E4703" i="63"/>
  <c r="E4674" i="63"/>
  <c r="E4660" i="63"/>
  <c r="E4646" i="63"/>
  <c r="E4621" i="63"/>
  <c r="E4607" i="63"/>
  <c r="E4562" i="63"/>
  <c r="E4557" i="63"/>
  <c r="E4552" i="63"/>
  <c r="E4516" i="63"/>
  <c r="E4511" i="63"/>
  <c r="E4475" i="63"/>
  <c r="E4470" i="63"/>
  <c r="E4434" i="63"/>
  <c r="E4429" i="63"/>
  <c r="E4424" i="63"/>
  <c r="E4388" i="63"/>
  <c r="E4383" i="63"/>
  <c r="E4347" i="63"/>
  <c r="E4342" i="63"/>
  <c r="E4311" i="63"/>
  <c r="E4295" i="63"/>
  <c r="E4279" i="63"/>
  <c r="E4263" i="63"/>
  <c r="E4247" i="63"/>
  <c r="E4231" i="63"/>
  <c r="E4215" i="63"/>
  <c r="E4199" i="63"/>
  <c r="E4183" i="63"/>
  <c r="E4167" i="63"/>
  <c r="E4151" i="63"/>
  <c r="E4135" i="63"/>
  <c r="E4119" i="63"/>
  <c r="E4103" i="63"/>
  <c r="E4087" i="63"/>
  <c r="E4071" i="63"/>
  <c r="E4055" i="63"/>
  <c r="E4039" i="63"/>
  <c r="E4023" i="63"/>
  <c r="E4007" i="63"/>
  <c r="E3991" i="63"/>
  <c r="E3975" i="63"/>
  <c r="E3959" i="63"/>
  <c r="E3943" i="63"/>
  <c r="E3927" i="63"/>
  <c r="E3911" i="63"/>
  <c r="E3895" i="63"/>
  <c r="E3879" i="63"/>
  <c r="E3863" i="63"/>
  <c r="E3847" i="63"/>
  <c r="E3831" i="63"/>
  <c r="E3815" i="63"/>
  <c r="E3799" i="63"/>
  <c r="E3783" i="63"/>
  <c r="E3767" i="63"/>
  <c r="E3751" i="63"/>
  <c r="E3735" i="63"/>
  <c r="E3719" i="63"/>
  <c r="E3703" i="63"/>
  <c r="E3687" i="63"/>
  <c r="E3671" i="63"/>
  <c r="E3655" i="63"/>
  <c r="E3639" i="63"/>
  <c r="E3623" i="63"/>
  <c r="E3607" i="63"/>
  <c r="E3591" i="63"/>
  <c r="E3575" i="63"/>
  <c r="E3559" i="63"/>
  <c r="E3543" i="63"/>
  <c r="E3527" i="63"/>
  <c r="E3511" i="63"/>
  <c r="E3495" i="63"/>
  <c r="E3479" i="63"/>
  <c r="E3463" i="63"/>
  <c r="E3447" i="63"/>
  <c r="E3431" i="63"/>
  <c r="E3415" i="63"/>
  <c r="E3399" i="63"/>
  <c r="E3383" i="63"/>
  <c r="E3367" i="63"/>
  <c r="E3351" i="63"/>
  <c r="E3335" i="63"/>
  <c r="E3319" i="63"/>
  <c r="E3303" i="63"/>
  <c r="E3287" i="63"/>
  <c r="E3271" i="63"/>
  <c r="E3255" i="63"/>
  <c r="E3239" i="63"/>
  <c r="E3223" i="63"/>
  <c r="E3207" i="63"/>
  <c r="E3191" i="63"/>
  <c r="E3175" i="63"/>
  <c r="E3159" i="63"/>
  <c r="E3143" i="63"/>
  <c r="E3127" i="63"/>
  <c r="E3111" i="63"/>
  <c r="E3095" i="63"/>
  <c r="E3089" i="63"/>
  <c r="E3083" i="63"/>
  <c r="E3060" i="63"/>
  <c r="E3037" i="63"/>
  <c r="E3031" i="63"/>
  <c r="E3025" i="63"/>
  <c r="E3019" i="63"/>
  <c r="E2996" i="63"/>
  <c r="E2973" i="63"/>
  <c r="E2967" i="63"/>
  <c r="E2961" i="63"/>
  <c r="E2955" i="63"/>
  <c r="E2932" i="63"/>
  <c r="E2909" i="63"/>
  <c r="E2903" i="63"/>
  <c r="E2897" i="63"/>
  <c r="E2891" i="63"/>
  <c r="E2868" i="63"/>
  <c r="E2845" i="63"/>
  <c r="E2825" i="63"/>
  <c r="E2819" i="63"/>
  <c r="E2813" i="63"/>
  <c r="E2793" i="63"/>
  <c r="E2787" i="63"/>
  <c r="E2781" i="63"/>
  <c r="E2761" i="63"/>
  <c r="E2755" i="63"/>
  <c r="E2749" i="63"/>
  <c r="E2729" i="63"/>
  <c r="E2723" i="63"/>
  <c r="E2717" i="63"/>
  <c r="E2697" i="63"/>
  <c r="E2691" i="63"/>
  <c r="E2685" i="63"/>
  <c r="E2665" i="63"/>
  <c r="E2659" i="63"/>
  <c r="E2653" i="63"/>
  <c r="E2633" i="63"/>
  <c r="E2627" i="63"/>
  <c r="E2621" i="63"/>
  <c r="E2601" i="63"/>
  <c r="E2595" i="63"/>
  <c r="E2589" i="63"/>
  <c r="E2569" i="63"/>
  <c r="E2563" i="63"/>
  <c r="E2557" i="63"/>
  <c r="E2537" i="63"/>
  <c r="E2531" i="63"/>
  <c r="E2525" i="63"/>
  <c r="E2505" i="63"/>
  <c r="E2499" i="63"/>
  <c r="E2493" i="63"/>
  <c r="E2473" i="63"/>
  <c r="E2467" i="63"/>
  <c r="E2461" i="63"/>
  <c r="E2441" i="63"/>
  <c r="E2435" i="63"/>
  <c r="E2429" i="63"/>
  <c r="E2409" i="63"/>
  <c r="E2403" i="63"/>
  <c r="E2397" i="63"/>
  <c r="E2377" i="63"/>
  <c r="E2371" i="63"/>
  <c r="E2365" i="63"/>
  <c r="E2345" i="63"/>
  <c r="E2339" i="63"/>
  <c r="E2333" i="63"/>
  <c r="E2313" i="63"/>
  <c r="E2307" i="63"/>
  <c r="E2301" i="63"/>
  <c r="E4984" i="63"/>
  <c r="E4875" i="63"/>
  <c r="E4862" i="63"/>
  <c r="E4763" i="63"/>
  <c r="E4749" i="63"/>
  <c r="E4651" i="63"/>
  <c r="E4603" i="63"/>
  <c r="E4578" i="63"/>
  <c r="E4573" i="63"/>
  <c r="E4568" i="63"/>
  <c r="E4532" i="63"/>
  <c r="E4527" i="63"/>
  <c r="E4491" i="63"/>
  <c r="E4486" i="63"/>
  <c r="E4450" i="63"/>
  <c r="E4445" i="63"/>
  <c r="E4440" i="63"/>
  <c r="E4404" i="63"/>
  <c r="E4399" i="63"/>
  <c r="E4363" i="63"/>
  <c r="E4358" i="63"/>
  <c r="E4322" i="63"/>
  <c r="E4317" i="63"/>
  <c r="E4301" i="63"/>
  <c r="E4285" i="63"/>
  <c r="E4269" i="63"/>
  <c r="E4253" i="63"/>
  <c r="E4237" i="63"/>
  <c r="E4221" i="63"/>
  <c r="E4205" i="63"/>
  <c r="E4189" i="63"/>
  <c r="E4173" i="63"/>
  <c r="E4157" i="63"/>
  <c r="E4141" i="63"/>
  <c r="E4125" i="63"/>
  <c r="E4109" i="63"/>
  <c r="E4093" i="63"/>
  <c r="E4077" i="63"/>
  <c r="E4061" i="63"/>
  <c r="E4045" i="63"/>
  <c r="E4029" i="63"/>
  <c r="E4013" i="63"/>
  <c r="E3997" i="63"/>
  <c r="E3981" i="63"/>
  <c r="E3965" i="63"/>
  <c r="E3949" i="63"/>
  <c r="E3933" i="63"/>
  <c r="E3917" i="63"/>
  <c r="E3901" i="63"/>
  <c r="E3885" i="63"/>
  <c r="E3869" i="63"/>
  <c r="E3853" i="63"/>
  <c r="E3837" i="63"/>
  <c r="E3821" i="63"/>
  <c r="E3805" i="63"/>
  <c r="E3789" i="63"/>
  <c r="E3773" i="63"/>
  <c r="E3757" i="63"/>
  <c r="E3741" i="63"/>
  <c r="E3725" i="63"/>
  <c r="E3709" i="63"/>
  <c r="E3693" i="63"/>
  <c r="E3677" i="63"/>
  <c r="E3661" i="63"/>
  <c r="E3645" i="63"/>
  <c r="E3629" i="63"/>
  <c r="E3613" i="63"/>
  <c r="E3597" i="63"/>
  <c r="E3581" i="63"/>
  <c r="E3565" i="63"/>
  <c r="E3549" i="63"/>
  <c r="E3533" i="63"/>
  <c r="E3517" i="63"/>
  <c r="E3501" i="63"/>
  <c r="E3485" i="63"/>
  <c r="E3469" i="63"/>
  <c r="E3453" i="63"/>
  <c r="E3437" i="63"/>
  <c r="E3421" i="63"/>
  <c r="E3405" i="63"/>
  <c r="E3389" i="63"/>
  <c r="E3373" i="63"/>
  <c r="E3357" i="63"/>
  <c r="E3341" i="63"/>
  <c r="E3325" i="63"/>
  <c r="E3309" i="63"/>
  <c r="E3293" i="63"/>
  <c r="E3277" i="63"/>
  <c r="E3261" i="63"/>
  <c r="E3245" i="63"/>
  <c r="E3229" i="63"/>
  <c r="E3213" i="63"/>
  <c r="E3197" i="63"/>
  <c r="E3181" i="63"/>
  <c r="E3165" i="63"/>
  <c r="E3149" i="63"/>
  <c r="E3133" i="63"/>
  <c r="E3117" i="63"/>
  <c r="E3101" i="63"/>
  <c r="E3084" i="63"/>
  <c r="E3061" i="63"/>
  <c r="E3055" i="63"/>
  <c r="E3049" i="63"/>
  <c r="E2997" i="63"/>
  <c r="E2991" i="63"/>
  <c r="E2985" i="63"/>
  <c r="E2933" i="63"/>
  <c r="E2927" i="63"/>
  <c r="E2921" i="63"/>
  <c r="E2915" i="63"/>
  <c r="E2892" i="63"/>
  <c r="E2869" i="63"/>
  <c r="E2863" i="63"/>
  <c r="E2857" i="63"/>
  <c r="E2851" i="63"/>
  <c r="E2839" i="63"/>
  <c r="E2826" i="63"/>
  <c r="E2820" i="63"/>
  <c r="E2807" i="63"/>
  <c r="E2794" i="63"/>
  <c r="E2788" i="63"/>
  <c r="E2775" i="63"/>
  <c r="E2762" i="63"/>
  <c r="E2756" i="63"/>
  <c r="E2743" i="63"/>
  <c r="E2730" i="63"/>
  <c r="E2724" i="63"/>
  <c r="E2711" i="63"/>
  <c r="E2698" i="63"/>
  <c r="E2692" i="63"/>
  <c r="E2679" i="63"/>
  <c r="E2666" i="63"/>
  <c r="E2660" i="63"/>
  <c r="E2647" i="63"/>
  <c r="E2634" i="63"/>
  <c r="E2628" i="63"/>
  <c r="E2615" i="63"/>
  <c r="E2602" i="63"/>
  <c r="E2596" i="63"/>
  <c r="E2583" i="63"/>
  <c r="E2570" i="63"/>
  <c r="E2564" i="63"/>
  <c r="E2551" i="63"/>
  <c r="E2538" i="63"/>
  <c r="E2532" i="63"/>
  <c r="E2519" i="63"/>
  <c r="E2506" i="63"/>
  <c r="E2500" i="63"/>
  <c r="E2487" i="63"/>
  <c r="E2474" i="63"/>
  <c r="E2468" i="63"/>
  <c r="E2455" i="63"/>
  <c r="E2442" i="63"/>
  <c r="E2436" i="63"/>
  <c r="E2423" i="63"/>
  <c r="E2410" i="63"/>
  <c r="E2404" i="63"/>
  <c r="E2391" i="63"/>
  <c r="E2378" i="63"/>
  <c r="E2372" i="63"/>
  <c r="E2359" i="63"/>
  <c r="E2346" i="63"/>
  <c r="E2340" i="63"/>
  <c r="E2327" i="63"/>
  <c r="E2314" i="63"/>
  <c r="E2308" i="63"/>
  <c r="E2295" i="63"/>
  <c r="E2282" i="63"/>
  <c r="E2276" i="63"/>
  <c r="E2263" i="63"/>
  <c r="E2250" i="63"/>
  <c r="E2244" i="63"/>
  <c r="E2231" i="63"/>
  <c r="E2218" i="63"/>
  <c r="E2212" i="63"/>
  <c r="E2199" i="63"/>
  <c r="E2186" i="63"/>
  <c r="E2180" i="63"/>
  <c r="E2167" i="63"/>
  <c r="E2154" i="63"/>
  <c r="E2148" i="63"/>
  <c r="E2135" i="63"/>
  <c r="E2122" i="63"/>
  <c r="E2115" i="63"/>
  <c r="E2108" i="63"/>
  <c r="E2101" i="63"/>
  <c r="E2079" i="63"/>
  <c r="E2072" i="63"/>
  <c r="E4926" i="63"/>
  <c r="E4888" i="63"/>
  <c r="E4867" i="63"/>
  <c r="E4836" i="63"/>
  <c r="E4822" i="63"/>
  <c r="E4808" i="63"/>
  <c r="E4799" i="63"/>
  <c r="E4786" i="63"/>
  <c r="E4699" i="63"/>
  <c r="E4694" i="63"/>
  <c r="E4680" i="63"/>
  <c r="E4642" i="63"/>
  <c r="E4637" i="63"/>
  <c r="E4632" i="63"/>
  <c r="E4594" i="63"/>
  <c r="E4589" i="63"/>
  <c r="E4584" i="63"/>
  <c r="E4548" i="63"/>
  <c r="E4543" i="63"/>
  <c r="E4507" i="63"/>
  <c r="E4502" i="63"/>
  <c r="E4466" i="63"/>
  <c r="E4461" i="63"/>
  <c r="E4456" i="63"/>
  <c r="E4420" i="63"/>
  <c r="E4415" i="63"/>
  <c r="E4379" i="63"/>
  <c r="E4374" i="63"/>
  <c r="E4338" i="63"/>
  <c r="E4333" i="63"/>
  <c r="E4328" i="63"/>
  <c r="E4307" i="63"/>
  <c r="E4291" i="63"/>
  <c r="E4275" i="63"/>
  <c r="E4259" i="63"/>
  <c r="E4243" i="63"/>
  <c r="E4227" i="63"/>
  <c r="E4211" i="63"/>
  <c r="E4195" i="63"/>
  <c r="E4179" i="63"/>
  <c r="E4163" i="63"/>
  <c r="E4147" i="63"/>
  <c r="E4131" i="63"/>
  <c r="E4115" i="63"/>
  <c r="E4099" i="63"/>
  <c r="E4083" i="63"/>
  <c r="E4067" i="63"/>
  <c r="E4051" i="63"/>
  <c r="E4035" i="63"/>
  <c r="E4019" i="63"/>
  <c r="E4003" i="63"/>
  <c r="E3987" i="63"/>
  <c r="E3971" i="63"/>
  <c r="E3955" i="63"/>
  <c r="E3939" i="63"/>
  <c r="E3923" i="63"/>
  <c r="E3907" i="63"/>
  <c r="E3891" i="63"/>
  <c r="E3875" i="63"/>
  <c r="E3859" i="63"/>
  <c r="E3843" i="63"/>
  <c r="E3827" i="63"/>
  <c r="E3811" i="63"/>
  <c r="E3795" i="63"/>
  <c r="E3779" i="63"/>
  <c r="E3763" i="63"/>
  <c r="E3747" i="63"/>
  <c r="E3731" i="63"/>
  <c r="E3715" i="63"/>
  <c r="E3699" i="63"/>
  <c r="E3683" i="63"/>
  <c r="E3667" i="63"/>
  <c r="E3651" i="63"/>
  <c r="E3635" i="63"/>
  <c r="E3619" i="63"/>
  <c r="E3603" i="63"/>
  <c r="E3587" i="63"/>
  <c r="E3571" i="63"/>
  <c r="E3555" i="63"/>
  <c r="E3539" i="63"/>
  <c r="E3523" i="63"/>
  <c r="E3507" i="63"/>
  <c r="E3491" i="63"/>
  <c r="E3475" i="63"/>
  <c r="E3459" i="63"/>
  <c r="E3443" i="63"/>
  <c r="E3427" i="63"/>
  <c r="E3411" i="63"/>
  <c r="E3395" i="63"/>
  <c r="E3379" i="63"/>
  <c r="E3363" i="63"/>
  <c r="E3347" i="63"/>
  <c r="E3331" i="63"/>
  <c r="E3315" i="63"/>
  <c r="E3299" i="63"/>
  <c r="E3283" i="63"/>
  <c r="E3267" i="63"/>
  <c r="E3251" i="63"/>
  <c r="E3235" i="63"/>
  <c r="E3219" i="63"/>
  <c r="E3203" i="63"/>
  <c r="E3187" i="63"/>
  <c r="E3171" i="63"/>
  <c r="E3155" i="63"/>
  <c r="E3139" i="63"/>
  <c r="E3123" i="63"/>
  <c r="E3107" i="63"/>
  <c r="E3085" i="63"/>
  <c r="E3079" i="63"/>
  <c r="E3073" i="63"/>
  <c r="E3021" i="63"/>
  <c r="E3015" i="63"/>
  <c r="E3009" i="63"/>
  <c r="E2957" i="63"/>
  <c r="E2951" i="63"/>
  <c r="E2945" i="63"/>
  <c r="E2893" i="63"/>
  <c r="E2887" i="63"/>
  <c r="E2881" i="63"/>
  <c r="E2821" i="63"/>
  <c r="E2789" i="63"/>
  <c r="E2757" i="63"/>
  <c r="E2725" i="63"/>
  <c r="E2693" i="63"/>
  <c r="E2661" i="63"/>
  <c r="E2629" i="63"/>
  <c r="E2597" i="63"/>
  <c r="E2565" i="63"/>
  <c r="E2533" i="63"/>
  <c r="E2501" i="63"/>
  <c r="E2469" i="63"/>
  <c r="E2437" i="63"/>
  <c r="E2405" i="63"/>
  <c r="E2373" i="63"/>
  <c r="E2341" i="63"/>
  <c r="E2309" i="63"/>
  <c r="E2277" i="63"/>
  <c r="E2245" i="63"/>
  <c r="E2213" i="63"/>
  <c r="E2181" i="63"/>
  <c r="E2149" i="63"/>
  <c r="E2109" i="63"/>
  <c r="E2045" i="63"/>
  <c r="E1981" i="63"/>
  <c r="E1917" i="63"/>
  <c r="E1853" i="63"/>
  <c r="E1789" i="63"/>
  <c r="E4939" i="63"/>
  <c r="E4854" i="63"/>
  <c r="E4827" i="63"/>
  <c r="E4813" i="63"/>
  <c r="E4728" i="63"/>
  <c r="E4710" i="63"/>
  <c r="E4685" i="63"/>
  <c r="E4671" i="63"/>
  <c r="E4623" i="63"/>
  <c r="E4564" i="63"/>
  <c r="E4559" i="63"/>
  <c r="E4523" i="63"/>
  <c r="E4518" i="63"/>
  <c r="E4482" i="63"/>
  <c r="E4477" i="63"/>
  <c r="E4472" i="63"/>
  <c r="E4436" i="63"/>
  <c r="E4431" i="63"/>
  <c r="E4395" i="63"/>
  <c r="E4390" i="63"/>
  <c r="E4354" i="63"/>
  <c r="E4349" i="63"/>
  <c r="E4344" i="63"/>
  <c r="E4313" i="63"/>
  <c r="E4297" i="63"/>
  <c r="E4281" i="63"/>
  <c r="E4265" i="63"/>
  <c r="E4249" i="63"/>
  <c r="E4233" i="63"/>
  <c r="E4217" i="63"/>
  <c r="E4201" i="63"/>
  <c r="E4185" i="63"/>
  <c r="E4169" i="63"/>
  <c r="E4153" i="63"/>
  <c r="E4137" i="63"/>
  <c r="E4121" i="63"/>
  <c r="E4105" i="63"/>
  <c r="E4089" i="63"/>
  <c r="E4073" i="63"/>
  <c r="E4057" i="63"/>
  <c r="E4041" i="63"/>
  <c r="E4025" i="63"/>
  <c r="E4009" i="63"/>
  <c r="E3993" i="63"/>
  <c r="E3977" i="63"/>
  <c r="E3961" i="63"/>
  <c r="E3945" i="63"/>
  <c r="E3929" i="63"/>
  <c r="E3913" i="63"/>
  <c r="E3897" i="63"/>
  <c r="E3881" i="63"/>
  <c r="E3865" i="63"/>
  <c r="E3849" i="63"/>
  <c r="E3833" i="63"/>
  <c r="E3817" i="63"/>
  <c r="E3801" i="63"/>
  <c r="E3785" i="63"/>
  <c r="E3769" i="63"/>
  <c r="E3753" i="63"/>
  <c r="E3737" i="63"/>
  <c r="E3721" i="63"/>
  <c r="E3705" i="63"/>
  <c r="E3689" i="63"/>
  <c r="E3673" i="63"/>
  <c r="E3657" i="63"/>
  <c r="E3641" i="63"/>
  <c r="E3625" i="63"/>
  <c r="E3609" i="63"/>
  <c r="E3593" i="63"/>
  <c r="E3577" i="63"/>
  <c r="E3561" i="63"/>
  <c r="E3545" i="63"/>
  <c r="E3529" i="63"/>
  <c r="E3513" i="63"/>
  <c r="E3497" i="63"/>
  <c r="E3481" i="63"/>
  <c r="E3465" i="63"/>
  <c r="E3449" i="63"/>
  <c r="E3433" i="63"/>
  <c r="E3417" i="63"/>
  <c r="E3401" i="63"/>
  <c r="E3385" i="63"/>
  <c r="E3369" i="63"/>
  <c r="E3353" i="63"/>
  <c r="E3337" i="63"/>
  <c r="E3321" i="63"/>
  <c r="E3305" i="63"/>
  <c r="E3289" i="63"/>
  <c r="E3273" i="63"/>
  <c r="E3257" i="63"/>
  <c r="E3241" i="63"/>
  <c r="E3225" i="63"/>
  <c r="E3209" i="63"/>
  <c r="E3193" i="63"/>
  <c r="E3177" i="63"/>
  <c r="E3161" i="63"/>
  <c r="E3145" i="63"/>
  <c r="E3129" i="63"/>
  <c r="E3113" i="63"/>
  <c r="E3097" i="63"/>
  <c r="E3091" i="63"/>
  <c r="E3068" i="63"/>
  <c r="E3045" i="63"/>
  <c r="E3039" i="63"/>
  <c r="E3033" i="63"/>
  <c r="E3027" i="63"/>
  <c r="E3004" i="63"/>
  <c r="E2981" i="63"/>
  <c r="E2975" i="63"/>
  <c r="E2969" i="63"/>
  <c r="E2963" i="63"/>
  <c r="E2940" i="63"/>
  <c r="E2917" i="63"/>
  <c r="E2911" i="63"/>
  <c r="E2905" i="63"/>
  <c r="E2899" i="63"/>
  <c r="E2876" i="63"/>
  <c r="E2853" i="63"/>
  <c r="E2847" i="63"/>
  <c r="E2834" i="63"/>
  <c r="E2828" i="63"/>
  <c r="E2815" i="63"/>
  <c r="E2802" i="63"/>
  <c r="E2796" i="63"/>
  <c r="E2783" i="63"/>
  <c r="E2770" i="63"/>
  <c r="E2764" i="63"/>
  <c r="E2751" i="63"/>
  <c r="E2738" i="63"/>
  <c r="E2732" i="63"/>
  <c r="E2719" i="63"/>
  <c r="E2706" i="63"/>
  <c r="E2700" i="63"/>
  <c r="E2687" i="63"/>
  <c r="E2674" i="63"/>
  <c r="E2668" i="63"/>
  <c r="E2655" i="63"/>
  <c r="E2642" i="63"/>
  <c r="E2636" i="63"/>
  <c r="E2623" i="63"/>
  <c r="E2610" i="63"/>
  <c r="E2604" i="63"/>
  <c r="E2591" i="63"/>
  <c r="E2578" i="63"/>
  <c r="E2572" i="63"/>
  <c r="E2559" i="63"/>
  <c r="E2546" i="63"/>
  <c r="E2540" i="63"/>
  <c r="E2527" i="63"/>
  <c r="E2514" i="63"/>
  <c r="E2508" i="63"/>
  <c r="E2495" i="63"/>
  <c r="E2482" i="63"/>
  <c r="E2476" i="63"/>
  <c r="E2463" i="63"/>
  <c r="E2450" i="63"/>
  <c r="E2444" i="63"/>
  <c r="E2431" i="63"/>
  <c r="E2418" i="63"/>
  <c r="E2412" i="63"/>
  <c r="E2399" i="63"/>
  <c r="E2386" i="63"/>
  <c r="E2380" i="63"/>
  <c r="E2367" i="63"/>
  <c r="E2354" i="63"/>
  <c r="E2348" i="63"/>
  <c r="E2335" i="63"/>
  <c r="E2322" i="63"/>
  <c r="E2316" i="63"/>
  <c r="E2303" i="63"/>
  <c r="E2290" i="63"/>
  <c r="E2284" i="63"/>
  <c r="E2271" i="63"/>
  <c r="E2258" i="63"/>
  <c r="E2252" i="63"/>
  <c r="E2239" i="63"/>
  <c r="E2226" i="63"/>
  <c r="E2220" i="63"/>
  <c r="E2207" i="63"/>
  <c r="E2194" i="63"/>
  <c r="E2188" i="63"/>
  <c r="E2175" i="63"/>
  <c r="E2162" i="63"/>
  <c r="E2156" i="63"/>
  <c r="E2143" i="63"/>
  <c r="E4952" i="63"/>
  <c r="E4765" i="63"/>
  <c r="E4751" i="63"/>
  <c r="E4715" i="63"/>
  <c r="E4667" i="63"/>
  <c r="E4653" i="63"/>
  <c r="E4628" i="63"/>
  <c r="E4614" i="63"/>
  <c r="E4600" i="63"/>
  <c r="E4580" i="63"/>
  <c r="E4575" i="63"/>
  <c r="E4539" i="63"/>
  <c r="E4534" i="63"/>
  <c r="E4498" i="63"/>
  <c r="E4493" i="63"/>
  <c r="E4488" i="63"/>
  <c r="E4452" i="63"/>
  <c r="E4447" i="63"/>
  <c r="E4411" i="63"/>
  <c r="E4406" i="63"/>
  <c r="E4370" i="63"/>
  <c r="E4365" i="63"/>
  <c r="E4360" i="63"/>
  <c r="E4324" i="63"/>
  <c r="E4319" i="63"/>
  <c r="E4303" i="63"/>
  <c r="E4287" i="63"/>
  <c r="E4271" i="63"/>
  <c r="E4255" i="63"/>
  <c r="E4239" i="63"/>
  <c r="E4223" i="63"/>
  <c r="E4207" i="63"/>
  <c r="E4191" i="63"/>
  <c r="E4175" i="63"/>
  <c r="E4159" i="63"/>
  <c r="E4143" i="63"/>
  <c r="E4127" i="63"/>
  <c r="E4111" i="63"/>
  <c r="E4095" i="63"/>
  <c r="E4079" i="63"/>
  <c r="E4063" i="63"/>
  <c r="E4047" i="63"/>
  <c r="E4031" i="63"/>
  <c r="E4015" i="63"/>
  <c r="E3999" i="63"/>
  <c r="E3983" i="63"/>
  <c r="E3967" i="63"/>
  <c r="E3951" i="63"/>
  <c r="E3935" i="63"/>
  <c r="E3919" i="63"/>
  <c r="E3903" i="63"/>
  <c r="E3887" i="63"/>
  <c r="E3871" i="63"/>
  <c r="E3855" i="63"/>
  <c r="E3839" i="63"/>
  <c r="E3823" i="63"/>
  <c r="E3807" i="63"/>
  <c r="E3791" i="63"/>
  <c r="E3775" i="63"/>
  <c r="E3759" i="63"/>
  <c r="E3743" i="63"/>
  <c r="E3727" i="63"/>
  <c r="E3711" i="63"/>
  <c r="E3695" i="63"/>
  <c r="E3679" i="63"/>
  <c r="E3663" i="63"/>
  <c r="E3647" i="63"/>
  <c r="E3631" i="63"/>
  <c r="E3615" i="63"/>
  <c r="E3599" i="63"/>
  <c r="E3583" i="63"/>
  <c r="E3567" i="63"/>
  <c r="E3551" i="63"/>
  <c r="E3535" i="63"/>
  <c r="E3519" i="63"/>
  <c r="E3503" i="63"/>
  <c r="E3487" i="63"/>
  <c r="E3471" i="63"/>
  <c r="E3455" i="63"/>
  <c r="E3439" i="63"/>
  <c r="E3423" i="63"/>
  <c r="E3407" i="63"/>
  <c r="E3391" i="63"/>
  <c r="E3375" i="63"/>
  <c r="E3359" i="63"/>
  <c r="E3343" i="63"/>
  <c r="E3327" i="63"/>
  <c r="E3311" i="63"/>
  <c r="E3295" i="63"/>
  <c r="E3279" i="63"/>
  <c r="E3263" i="63"/>
  <c r="E3247" i="63"/>
  <c r="E3231" i="63"/>
  <c r="E3215" i="63"/>
  <c r="E3199" i="63"/>
  <c r="E3183" i="63"/>
  <c r="E3167" i="63"/>
  <c r="E3151" i="63"/>
  <c r="E3135" i="63"/>
  <c r="E3119" i="63"/>
  <c r="E3103" i="63"/>
  <c r="E3069" i="63"/>
  <c r="E3063" i="63"/>
  <c r="E3057" i="63"/>
  <c r="E3005" i="63"/>
  <c r="E2999" i="63"/>
  <c r="E2993" i="63"/>
  <c r="E2941" i="63"/>
  <c r="E2935" i="63"/>
  <c r="E2929" i="63"/>
  <c r="E2877" i="63"/>
  <c r="E2871" i="63"/>
  <c r="E2865" i="63"/>
  <c r="E2829" i="63"/>
  <c r="E2797" i="63"/>
  <c r="E2765" i="63"/>
  <c r="E2733" i="63"/>
  <c r="E2701" i="63"/>
  <c r="E2669" i="63"/>
  <c r="E2637" i="63"/>
  <c r="E2605" i="63"/>
  <c r="E2573" i="63"/>
  <c r="E2541" i="63"/>
  <c r="E2509" i="63"/>
  <c r="E2477" i="63"/>
  <c r="E2445" i="63"/>
  <c r="E2413" i="63"/>
  <c r="E2381" i="63"/>
  <c r="E2349" i="63"/>
  <c r="E2317" i="63"/>
  <c r="E2285" i="63"/>
  <c r="E2253" i="63"/>
  <c r="E2221" i="63"/>
  <c r="E2189" i="63"/>
  <c r="E2157" i="63"/>
  <c r="E2125" i="63"/>
  <c r="E2061" i="63"/>
  <c r="E1997" i="63"/>
  <c r="E1933" i="63"/>
  <c r="E1869" i="63"/>
  <c r="E1805" i="63"/>
  <c r="E1741" i="63"/>
  <c r="E1677" i="63"/>
  <c r="E1613" i="63"/>
  <c r="E1549" i="63"/>
  <c r="E4894" i="63"/>
  <c r="E4792" i="63"/>
  <c r="E4779" i="63"/>
  <c r="E4770" i="63"/>
  <c r="E4756" i="63"/>
  <c r="E4742" i="63"/>
  <c r="E4706" i="63"/>
  <c r="E4701" i="63"/>
  <c r="E4696" i="63"/>
  <c r="E4658" i="63"/>
  <c r="E4644" i="63"/>
  <c r="E4639" i="63"/>
  <c r="E4610" i="63"/>
  <c r="E4596" i="63"/>
  <c r="E4591" i="63"/>
  <c r="E4555" i="63"/>
  <c r="E4550" i="63"/>
  <c r="E4514" i="63"/>
  <c r="E4509" i="63"/>
  <c r="E4504" i="63"/>
  <c r="E4468" i="63"/>
  <c r="E4463" i="63"/>
  <c r="E4427" i="63"/>
  <c r="E4422" i="63"/>
  <c r="E4386" i="63"/>
  <c r="E4381" i="63"/>
  <c r="E4376" i="63"/>
  <c r="E4340" i="63"/>
  <c r="E4335" i="63"/>
  <c r="E4309" i="63"/>
  <c r="E4293" i="63"/>
  <c r="E4277" i="63"/>
  <c r="E4261" i="63"/>
  <c r="E4245" i="63"/>
  <c r="E4229" i="63"/>
  <c r="E4213" i="63"/>
  <c r="E4197" i="63"/>
  <c r="E4181" i="63"/>
  <c r="E4165" i="63"/>
  <c r="E4149" i="63"/>
  <c r="E4133" i="63"/>
  <c r="E4117" i="63"/>
  <c r="E4101" i="63"/>
  <c r="E4085" i="63"/>
  <c r="E4069" i="63"/>
  <c r="E4053" i="63"/>
  <c r="E4037" i="63"/>
  <c r="E4021" i="63"/>
  <c r="E4005" i="63"/>
  <c r="E3989" i="63"/>
  <c r="E3973" i="63"/>
  <c r="E3957" i="63"/>
  <c r="E3941" i="63"/>
  <c r="E3925" i="63"/>
  <c r="E3909" i="63"/>
  <c r="E3893" i="63"/>
  <c r="E3877" i="63"/>
  <c r="E3861" i="63"/>
  <c r="E3845" i="63"/>
  <c r="E3829" i="63"/>
  <c r="E3813" i="63"/>
  <c r="E3797" i="63"/>
  <c r="E3781" i="63"/>
  <c r="E3765" i="63"/>
  <c r="E3749" i="63"/>
  <c r="E3733" i="63"/>
  <c r="E3717" i="63"/>
  <c r="E3701" i="63"/>
  <c r="E3685" i="63"/>
  <c r="E3669" i="63"/>
  <c r="E4907" i="63"/>
  <c r="E4856" i="63"/>
  <c r="E4829" i="63"/>
  <c r="E4815" i="63"/>
  <c r="E4687" i="63"/>
  <c r="E4571" i="63"/>
  <c r="E4566" i="63"/>
  <c r="E4530" i="63"/>
  <c r="E4525" i="63"/>
  <c r="E4520" i="63"/>
  <c r="E4484" i="63"/>
  <c r="E4479" i="63"/>
  <c r="E4443" i="63"/>
  <c r="E4438" i="63"/>
  <c r="E4402" i="63"/>
  <c r="E4397" i="63"/>
  <c r="E4392" i="63"/>
  <c r="E4356" i="63"/>
  <c r="E4351" i="63"/>
  <c r="E4315" i="63"/>
  <c r="E4299" i="63"/>
  <c r="E4283" i="63"/>
  <c r="E4267" i="63"/>
  <c r="E4251" i="63"/>
  <c r="E4235" i="63"/>
  <c r="E4219" i="63"/>
  <c r="E4203" i="63"/>
  <c r="E4187" i="63"/>
  <c r="E4171" i="63"/>
  <c r="E4155" i="63"/>
  <c r="E4139" i="63"/>
  <c r="E4123" i="63"/>
  <c r="E4107" i="63"/>
  <c r="E4091" i="63"/>
  <c r="E4075" i="63"/>
  <c r="E4059" i="63"/>
  <c r="E4043" i="63"/>
  <c r="E4027" i="63"/>
  <c r="E4011" i="63"/>
  <c r="E3995" i="63"/>
  <c r="E3979" i="63"/>
  <c r="E3963" i="63"/>
  <c r="E3947" i="63"/>
  <c r="E3931" i="63"/>
  <c r="E3915" i="63"/>
  <c r="E3899" i="63"/>
  <c r="E3883" i="63"/>
  <c r="E3867" i="63"/>
  <c r="E3851" i="63"/>
  <c r="E3835" i="63"/>
  <c r="E3819" i="63"/>
  <c r="E3803" i="63"/>
  <c r="E3787" i="63"/>
  <c r="E3771" i="63"/>
  <c r="E3755" i="63"/>
  <c r="E3739" i="63"/>
  <c r="E3723" i="63"/>
  <c r="E3707" i="63"/>
  <c r="E3691" i="63"/>
  <c r="E3675" i="63"/>
  <c r="E3659" i="63"/>
  <c r="E3643" i="63"/>
  <c r="E3627" i="63"/>
  <c r="E3611" i="63"/>
  <c r="E3595" i="63"/>
  <c r="E3579" i="63"/>
  <c r="E3563" i="63"/>
  <c r="E3547" i="63"/>
  <c r="E3531" i="63"/>
  <c r="E3515" i="63"/>
  <c r="E3499" i="63"/>
  <c r="E3483" i="63"/>
  <c r="E3467" i="63"/>
  <c r="E3451" i="63"/>
  <c r="E3435" i="63"/>
  <c r="E3419" i="63"/>
  <c r="E3403" i="63"/>
  <c r="E3387" i="63"/>
  <c r="E3371" i="63"/>
  <c r="E3355" i="63"/>
  <c r="E3339" i="63"/>
  <c r="E3323" i="63"/>
  <c r="E3307" i="63"/>
  <c r="E3291" i="63"/>
  <c r="E3275" i="63"/>
  <c r="E3259" i="63"/>
  <c r="E3243" i="63"/>
  <c r="E3227" i="63"/>
  <c r="E3211" i="63"/>
  <c r="E3195" i="63"/>
  <c r="E3179" i="63"/>
  <c r="E3163" i="63"/>
  <c r="E3147" i="63"/>
  <c r="E3131" i="63"/>
  <c r="E3115" i="63"/>
  <c r="E3099" i="63"/>
  <c r="E3053" i="63"/>
  <c r="E3047" i="63"/>
  <c r="E3041" i="63"/>
  <c r="E2989" i="63"/>
  <c r="E2983" i="63"/>
  <c r="E2977" i="63"/>
  <c r="E2925" i="63"/>
  <c r="E2919" i="63"/>
  <c r="E2913" i="63"/>
  <c r="E2861" i="63"/>
  <c r="E2855" i="63"/>
  <c r="E2849" i="63"/>
  <c r="E2837" i="63"/>
  <c r="E2805" i="63"/>
  <c r="E2773" i="63"/>
  <c r="E2741" i="63"/>
  <c r="E2709" i="63"/>
  <c r="E2677" i="63"/>
  <c r="E2645" i="63"/>
  <c r="E2613" i="63"/>
  <c r="E2581" i="63"/>
  <c r="E2549" i="63"/>
  <c r="E2517" i="63"/>
  <c r="E2485" i="63"/>
  <c r="E2453" i="63"/>
  <c r="E2421" i="63"/>
  <c r="E2389" i="63"/>
  <c r="E2357" i="63"/>
  <c r="E2325" i="63"/>
  <c r="E2293" i="63"/>
  <c r="E2261" i="63"/>
  <c r="E2229" i="63"/>
  <c r="E2197" i="63"/>
  <c r="E2165" i="63"/>
  <c r="E2133" i="63"/>
  <c r="E2077" i="63"/>
  <c r="E2013" i="63"/>
  <c r="E1949" i="63"/>
  <c r="E1885" i="63"/>
  <c r="E1821" i="63"/>
  <c r="E1757" i="63"/>
  <c r="E1693" i="63"/>
  <c r="E1629" i="63"/>
  <c r="E1565" i="63"/>
  <c r="E3" i="63"/>
  <c r="E11" i="63"/>
  <c r="E19" i="63"/>
  <c r="E27" i="63"/>
  <c r="E35" i="63"/>
  <c r="E43" i="63"/>
  <c r="E51" i="63"/>
  <c r="E59" i="63"/>
  <c r="E67" i="63"/>
  <c r="E75" i="63"/>
  <c r="E83" i="63"/>
  <c r="E91" i="63"/>
  <c r="E99" i="63"/>
  <c r="E107" i="63"/>
  <c r="E115" i="63"/>
  <c r="E123" i="63"/>
  <c r="E131" i="63"/>
  <c r="E139" i="63"/>
  <c r="E147" i="63"/>
  <c r="E155" i="63"/>
  <c r="E163" i="63"/>
  <c r="E171" i="63"/>
  <c r="E179" i="63"/>
  <c r="E187" i="63"/>
  <c r="E195" i="63"/>
  <c r="E203" i="63"/>
  <c r="E211" i="63"/>
  <c r="E219" i="63"/>
  <c r="E227" i="63"/>
  <c r="E235" i="63"/>
  <c r="E243" i="63"/>
  <c r="E251" i="63"/>
  <c r="E259" i="63"/>
  <c r="E267" i="63"/>
  <c r="E275" i="63"/>
  <c r="E283" i="63"/>
  <c r="E291" i="63"/>
  <c r="E299" i="63"/>
  <c r="E307" i="63"/>
  <c r="E315" i="63"/>
  <c r="E323" i="63"/>
  <c r="E331" i="63"/>
  <c r="E339" i="63"/>
  <c r="E347" i="63"/>
  <c r="E355" i="63"/>
  <c r="E363" i="63"/>
  <c r="E371" i="63"/>
  <c r="E379" i="63"/>
  <c r="E387" i="63"/>
  <c r="E395" i="63"/>
  <c r="E403" i="63"/>
  <c r="E411" i="63"/>
  <c r="E419" i="63"/>
  <c r="E427" i="63"/>
  <c r="E435" i="63"/>
  <c r="E443" i="63"/>
  <c r="E450" i="63"/>
  <c r="E457" i="63"/>
  <c r="E464" i="63"/>
  <c r="E471" i="63"/>
  <c r="E478" i="63"/>
  <c r="E485" i="63"/>
  <c r="E500" i="63"/>
  <c r="E507" i="63"/>
  <c r="E514" i="63"/>
  <c r="E521" i="63"/>
  <c r="E528" i="63"/>
  <c r="E535" i="63"/>
  <c r="E542" i="63"/>
  <c r="E549" i="63"/>
  <c r="E564" i="63"/>
  <c r="E571" i="63"/>
  <c r="E578" i="63"/>
  <c r="E585" i="63"/>
  <c r="E592" i="63"/>
  <c r="E599" i="63"/>
  <c r="E606" i="63"/>
  <c r="E613" i="63"/>
  <c r="E628" i="63"/>
  <c r="E635" i="63"/>
  <c r="E642" i="63"/>
  <c r="E649" i="63"/>
  <c r="E656" i="63"/>
  <c r="E663" i="63"/>
  <c r="E670" i="63"/>
  <c r="E677" i="63"/>
  <c r="E692" i="63"/>
  <c r="E699" i="63"/>
  <c r="E706" i="63"/>
  <c r="E713" i="63"/>
  <c r="E720" i="63"/>
  <c r="E727" i="63"/>
  <c r="E734" i="63"/>
  <c r="E741" i="63"/>
  <c r="E756" i="63"/>
  <c r="E763" i="63"/>
  <c r="E770" i="63"/>
  <c r="E777" i="63"/>
  <c r="E784" i="63"/>
  <c r="E791" i="63"/>
  <c r="E798" i="63"/>
  <c r="E805" i="63"/>
  <c r="E820" i="63"/>
  <c r="E827" i="63"/>
  <c r="E834" i="63"/>
  <c r="E841" i="63"/>
  <c r="E848" i="63"/>
  <c r="E854" i="63"/>
  <c r="E867" i="63"/>
  <c r="E874" i="63"/>
  <c r="E880" i="63"/>
  <c r="E886" i="63"/>
  <c r="E899" i="63"/>
  <c r="E906" i="63"/>
  <c r="E912" i="63"/>
  <c r="E918" i="63"/>
  <c r="E931" i="63"/>
  <c r="E938" i="63"/>
  <c r="E944" i="63"/>
  <c r="E950" i="63"/>
  <c r="E963" i="63"/>
  <c r="E970" i="63"/>
  <c r="E976" i="63"/>
  <c r="E982" i="63"/>
  <c r="E995" i="63"/>
  <c r="E1002" i="63"/>
  <c r="E1008" i="63"/>
  <c r="E1014" i="63"/>
  <c r="E1027" i="63"/>
  <c r="E1034" i="63"/>
  <c r="E1040" i="63"/>
  <c r="E1046" i="63"/>
  <c r="E1059" i="63"/>
  <c r="E1066" i="63"/>
  <c r="E1072" i="63"/>
  <c r="E1078" i="63"/>
  <c r="E1091" i="63"/>
  <c r="E1098" i="63"/>
  <c r="E1104" i="63"/>
  <c r="E1110" i="63"/>
  <c r="E1123" i="63"/>
  <c r="E1130" i="63"/>
  <c r="E1136" i="63"/>
  <c r="E1142" i="63"/>
  <c r="E1155" i="63"/>
  <c r="E1162" i="63"/>
  <c r="E1168" i="63"/>
  <c r="E1174" i="63"/>
  <c r="E1187" i="63"/>
  <c r="E1194" i="63"/>
  <c r="E1200" i="63"/>
  <c r="E1206" i="63"/>
  <c r="E1219" i="63"/>
  <c r="E1226" i="63"/>
  <c r="E1232" i="63"/>
  <c r="E1238" i="63"/>
  <c r="E1251" i="63"/>
  <c r="E1258" i="63"/>
  <c r="E1264" i="63"/>
  <c r="E1270" i="63"/>
  <c r="E1283" i="63"/>
  <c r="E1290" i="63"/>
  <c r="E1296" i="63"/>
  <c r="E1302" i="63"/>
  <c r="E1315" i="63"/>
  <c r="E1322" i="63"/>
  <c r="E1328" i="63"/>
  <c r="E1334" i="63"/>
  <c r="E1347" i="63"/>
  <c r="E1354" i="63"/>
  <c r="E1360" i="63"/>
  <c r="E1366" i="63"/>
  <c r="E1379" i="63"/>
  <c r="E1386" i="63"/>
  <c r="E1392" i="63"/>
  <c r="E1398" i="63"/>
  <c r="E1411" i="63"/>
  <c r="E1418" i="63"/>
  <c r="E1424" i="63"/>
  <c r="E1430" i="63"/>
  <c r="E1443" i="63"/>
  <c r="E1450" i="63"/>
  <c r="E1456" i="63"/>
  <c r="E1462" i="63"/>
  <c r="E1475" i="63"/>
  <c r="E1482" i="63"/>
  <c r="E1488" i="63"/>
  <c r="E1494" i="63"/>
  <c r="E1506" i="63"/>
  <c r="E1512" i="63"/>
  <c r="E1523" i="63"/>
  <c r="E1535" i="63"/>
  <c r="E1548" i="63"/>
  <c r="E1554" i="63"/>
  <c r="E1560" i="63"/>
  <c r="E1577" i="63"/>
  <c r="E1583" i="63"/>
  <c r="E1589" i="63"/>
  <c r="E1594" i="63"/>
  <c r="E1600" i="63"/>
  <c r="E1626" i="63"/>
  <c r="E1631" i="63"/>
  <c r="E1637" i="63"/>
  <c r="E1648" i="63"/>
  <c r="E1654" i="63"/>
  <c r="E1660" i="63"/>
  <c r="E1666" i="63"/>
  <c r="E1672" i="63"/>
  <c r="E1685" i="63"/>
  <c r="E1691" i="63"/>
  <c r="E1697" i="63"/>
  <c r="E1702" i="63"/>
  <c r="E1708" i="63"/>
  <c r="E1719" i="63"/>
  <c r="E1732" i="63"/>
  <c r="E1738" i="63"/>
  <c r="E1744" i="63"/>
  <c r="E1750" i="63"/>
  <c r="E1772" i="63"/>
  <c r="E1783" i="63"/>
  <c r="E1795" i="63"/>
  <c r="E1800" i="63"/>
  <c r="E1817" i="63"/>
  <c r="E1822" i="63"/>
  <c r="E1844" i="63"/>
  <c r="E1849" i="63"/>
  <c r="E1855" i="63"/>
  <c r="E1861" i="63"/>
  <c r="E1872" i="63"/>
  <c r="E1883" i="63"/>
  <c r="E1888" i="63"/>
  <c r="E1904" i="63"/>
  <c r="E1910" i="63"/>
  <c r="E1916" i="63"/>
  <c r="E1921" i="63"/>
  <c r="E1938" i="63"/>
  <c r="E1944" i="63"/>
  <c r="E1954" i="63"/>
  <c r="E1959" i="63"/>
  <c r="E1965" i="63"/>
  <c r="E1970" i="63"/>
  <c r="E1976" i="63"/>
  <c r="E1993" i="63"/>
  <c r="E2004" i="63"/>
  <c r="E2010" i="63"/>
  <c r="E2015" i="63"/>
  <c r="E2020" i="63"/>
  <c r="E2025" i="63"/>
  <c r="E2031" i="63"/>
  <c r="E2037" i="63"/>
  <c r="E2042" i="63"/>
  <c r="E2059" i="63"/>
  <c r="E2065" i="63"/>
  <c r="E2070" i="63"/>
  <c r="E2075" i="63"/>
  <c r="E2085" i="63"/>
  <c r="E2090" i="63"/>
  <c r="E2106" i="63"/>
  <c r="E2111" i="63"/>
  <c r="E2116" i="63"/>
  <c r="E2131" i="63"/>
  <c r="E2141" i="63"/>
  <c r="E2145" i="63"/>
  <c r="E2155" i="63"/>
  <c r="E2164" i="63"/>
  <c r="E2178" i="63"/>
  <c r="E2183" i="63"/>
  <c r="E2211" i="63"/>
  <c r="E2233" i="63"/>
  <c r="E2248" i="63"/>
  <c r="E2257" i="63"/>
  <c r="E2266" i="63"/>
  <c r="E2281" i="63"/>
  <c r="E2312" i="63"/>
  <c r="E2329" i="63"/>
  <c r="E2343" i="63"/>
  <c r="E2347" i="63"/>
  <c r="E2356" i="63"/>
  <c r="E2369" i="63"/>
  <c r="E2396" i="63"/>
  <c r="E2400" i="63"/>
  <c r="E2440" i="63"/>
  <c r="E2457" i="63"/>
  <c r="E2471" i="63"/>
  <c r="E2475" i="63"/>
  <c r="E2484" i="63"/>
  <c r="E2497" i="63"/>
  <c r="E2524" i="63"/>
  <c r="E2528" i="63"/>
  <c r="E2568" i="63"/>
  <c r="E2585" i="63"/>
  <c r="E2599" i="63"/>
  <c r="E2603" i="63"/>
  <c r="E2612" i="63"/>
  <c r="E2625" i="63"/>
  <c r="E2652" i="63"/>
  <c r="E2656" i="63"/>
  <c r="E2696" i="63"/>
  <c r="E2713" i="63"/>
  <c r="E2727" i="63"/>
  <c r="E2731" i="63"/>
  <c r="E2740" i="63"/>
  <c r="E2753" i="63"/>
  <c r="E2780" i="63"/>
  <c r="E2784" i="63"/>
  <c r="E2824" i="63"/>
  <c r="E2841" i="63"/>
  <c r="E2854" i="63"/>
  <c r="E2867" i="63"/>
  <c r="E2885" i="63"/>
  <c r="E2923" i="63"/>
  <c r="E2948" i="63"/>
  <c r="E3040" i="63"/>
  <c r="E3044" i="63"/>
  <c r="E3173" i="63"/>
  <c r="E3210" i="63"/>
  <c r="E3301" i="63"/>
  <c r="E3338" i="63"/>
  <c r="E3429" i="63"/>
  <c r="E3466" i="63"/>
  <c r="E3557" i="63"/>
  <c r="E3594" i="63"/>
  <c r="E2" i="63"/>
  <c r="E477" i="63"/>
  <c r="E492" i="63"/>
  <c r="E541" i="63"/>
  <c r="E556" i="63"/>
  <c r="E605" i="63"/>
  <c r="E620" i="63"/>
  <c r="E669" i="63"/>
  <c r="E684" i="63"/>
  <c r="E733" i="63"/>
  <c r="E748" i="63"/>
  <c r="E797" i="63"/>
  <c r="E812" i="63"/>
  <c r="E853" i="63"/>
  <c r="E860" i="63"/>
  <c r="E885" i="63"/>
  <c r="E892" i="63"/>
  <c r="E917" i="63"/>
  <c r="E924" i="63"/>
  <c r="E949" i="63"/>
  <c r="E956" i="63"/>
  <c r="E981" i="63"/>
  <c r="E988" i="63"/>
  <c r="E1013" i="63"/>
  <c r="E1020" i="63"/>
  <c r="E1045" i="63"/>
  <c r="E1052" i="63"/>
  <c r="E1077" i="63"/>
  <c r="E1084" i="63"/>
  <c r="E1109" i="63"/>
  <c r="E1116" i="63"/>
  <c r="E1141" i="63"/>
  <c r="E1148" i="63"/>
  <c r="E1173" i="63"/>
  <c r="E1180" i="63"/>
  <c r="E1205" i="63"/>
  <c r="E1212" i="63"/>
  <c r="E1237" i="63"/>
  <c r="E1244" i="63"/>
  <c r="E1269" i="63"/>
  <c r="E1276" i="63"/>
  <c r="E1301" i="63"/>
  <c r="E1308" i="63"/>
  <c r="E1333" i="63"/>
  <c r="E1340" i="63"/>
  <c r="E1365" i="63"/>
  <c r="E1372" i="63"/>
  <c r="E1397" i="63"/>
  <c r="E1404" i="63"/>
  <c r="E1429" i="63"/>
  <c r="E1436" i="63"/>
  <c r="E1461" i="63"/>
  <c r="E1468" i="63"/>
  <c r="E1493" i="63"/>
  <c r="E1500" i="63"/>
  <c r="E1517" i="63"/>
  <c r="E1522" i="63"/>
  <c r="E1528" i="63"/>
  <c r="E1541" i="63"/>
  <c r="E1571" i="63"/>
  <c r="E1582" i="63"/>
  <c r="E1593" i="63"/>
  <c r="E1606" i="63"/>
  <c r="E1619" i="63"/>
  <c r="E1630" i="63"/>
  <c r="E1636" i="63"/>
  <c r="E1642" i="63"/>
  <c r="E1671" i="63"/>
  <c r="E1684" i="63"/>
  <c r="E1707" i="63"/>
  <c r="E1713" i="63"/>
  <c r="E1725" i="63"/>
  <c r="E1756" i="63"/>
  <c r="E1761" i="63"/>
  <c r="E1766" i="63"/>
  <c r="E1771" i="63"/>
  <c r="E1777" i="63"/>
  <c r="E1799" i="63"/>
  <c r="E1811" i="63"/>
  <c r="E1827" i="63"/>
  <c r="E1832" i="63"/>
  <c r="E1860" i="63"/>
  <c r="E1866" i="63"/>
  <c r="E1877" i="63"/>
  <c r="E1893" i="63"/>
  <c r="E1898" i="63"/>
  <c r="E1920" i="63"/>
  <c r="E1926" i="63"/>
  <c r="E1932" i="63"/>
  <c r="E1975" i="63"/>
  <c r="E1987" i="63"/>
  <c r="E2009" i="63"/>
  <c r="E2014" i="63"/>
  <c r="E2036" i="63"/>
  <c r="E2041" i="63"/>
  <c r="E2047" i="63"/>
  <c r="E2053" i="63"/>
  <c r="E2084" i="63"/>
  <c r="E2089" i="63"/>
  <c r="E2095" i="63"/>
  <c r="E2105" i="63"/>
  <c r="E2121" i="63"/>
  <c r="E2159" i="63"/>
  <c r="E2163" i="63"/>
  <c r="E2173" i="63"/>
  <c r="E2177" i="63"/>
  <c r="E2187" i="63"/>
  <c r="E2196" i="63"/>
  <c r="E2215" i="63"/>
  <c r="E2243" i="63"/>
  <c r="E2265" i="63"/>
  <c r="E2280" i="63"/>
  <c r="E2289" i="63"/>
  <c r="E2298" i="63"/>
  <c r="E2338" i="63"/>
  <c r="E2351" i="63"/>
  <c r="E2355" i="63"/>
  <c r="E2395" i="63"/>
  <c r="E2417" i="63"/>
  <c r="E2426" i="63"/>
  <c r="E2466" i="63"/>
  <c r="E2479" i="63"/>
  <c r="E2483" i="63"/>
  <c r="E2523" i="63"/>
  <c r="E2545" i="63"/>
  <c r="E2554" i="63"/>
  <c r="E2594" i="63"/>
  <c r="E2607" i="63"/>
  <c r="E2611" i="63"/>
  <c r="E2651" i="63"/>
  <c r="E2673" i="63"/>
  <c r="E2682" i="63"/>
  <c r="E2722" i="63"/>
  <c r="E2735" i="63"/>
  <c r="E2739" i="63"/>
  <c r="E2779" i="63"/>
  <c r="E2801" i="63"/>
  <c r="E2810" i="63"/>
  <c r="E2875" i="63"/>
  <c r="E2884" i="63"/>
  <c r="E2889" i="63"/>
  <c r="E2902" i="63"/>
  <c r="E2906" i="63"/>
  <c r="E2939" i="63"/>
  <c r="E2956" i="63"/>
  <c r="E2965" i="63"/>
  <c r="E3023" i="63"/>
  <c r="E3052" i="63"/>
  <c r="E3081" i="63"/>
  <c r="E3098" i="63"/>
  <c r="E3189" i="63"/>
  <c r="E3226" i="63"/>
  <c r="E3317" i="63"/>
  <c r="E3354" i="63"/>
  <c r="E3445" i="63"/>
  <c r="E3482" i="63"/>
  <c r="E3573" i="63"/>
  <c r="E3610" i="63"/>
  <c r="E9" i="63"/>
  <c r="E17" i="63"/>
  <c r="E25" i="63"/>
  <c r="E33" i="63"/>
  <c r="E41" i="63"/>
  <c r="E49" i="63"/>
  <c r="E57" i="63"/>
  <c r="E65" i="63"/>
  <c r="E73" i="63"/>
  <c r="E469" i="63"/>
  <c r="E484" i="63"/>
  <c r="E533" i="63"/>
  <c r="E548" i="63"/>
  <c r="E597" i="63"/>
  <c r="E612" i="63"/>
  <c r="E661" i="63"/>
  <c r="E676" i="63"/>
  <c r="E725" i="63"/>
  <c r="E740" i="63"/>
  <c r="E789" i="63"/>
  <c r="E804" i="63"/>
  <c r="E859" i="63"/>
  <c r="E866" i="63"/>
  <c r="E891" i="63"/>
  <c r="E898" i="63"/>
  <c r="E923" i="63"/>
  <c r="E930" i="63"/>
  <c r="E955" i="63"/>
  <c r="E962" i="63"/>
  <c r="E987" i="63"/>
  <c r="E994" i="63"/>
  <c r="E1019" i="63"/>
  <c r="E1026" i="63"/>
  <c r="E1051" i="63"/>
  <c r="E1058" i="63"/>
  <c r="E1083" i="63"/>
  <c r="E1090" i="63"/>
  <c r="E1115" i="63"/>
  <c r="E1122" i="63"/>
  <c r="E1147" i="63"/>
  <c r="E1154" i="63"/>
  <c r="E1179" i="63"/>
  <c r="E1186" i="63"/>
  <c r="E1211" i="63"/>
  <c r="E1218" i="63"/>
  <c r="E1243" i="63"/>
  <c r="E1250" i="63"/>
  <c r="E1275" i="63"/>
  <c r="E1282" i="63"/>
  <c r="E1307" i="63"/>
  <c r="E1314" i="63"/>
  <c r="E1339" i="63"/>
  <c r="E1346" i="63"/>
  <c r="E1371" i="63"/>
  <c r="E1378" i="63"/>
  <c r="E1403" i="63"/>
  <c r="E1410" i="63"/>
  <c r="E1435" i="63"/>
  <c r="E1442" i="63"/>
  <c r="E1467" i="63"/>
  <c r="E1474" i="63"/>
  <c r="E1499" i="63"/>
  <c r="E1505" i="63"/>
  <c r="E1510" i="63"/>
  <c r="E1527" i="63"/>
  <c r="E1558" i="63"/>
  <c r="E1570" i="63"/>
  <c r="E1576" i="63"/>
  <c r="E1599" i="63"/>
  <c r="E1612" i="63"/>
  <c r="E1641" i="63"/>
  <c r="E1647" i="63"/>
  <c r="E1653" i="63"/>
  <c r="E1664" i="63"/>
  <c r="E1690" i="63"/>
  <c r="E1701" i="63"/>
  <c r="E1712" i="63"/>
  <c r="E1718" i="63"/>
  <c r="E1749" i="63"/>
  <c r="E1755" i="63"/>
  <c r="E1760" i="63"/>
  <c r="E1776" i="63"/>
  <c r="E1782" i="63"/>
  <c r="E1788" i="63"/>
  <c r="E1810" i="63"/>
  <c r="E1816" i="63"/>
  <c r="E1826" i="63"/>
  <c r="E1831" i="63"/>
  <c r="E1837" i="63"/>
  <c r="E1842" i="63"/>
  <c r="E1848" i="63"/>
  <c r="E1876" i="63"/>
  <c r="E1882" i="63"/>
  <c r="E1887" i="63"/>
  <c r="E1892" i="63"/>
  <c r="E1897" i="63"/>
  <c r="E1903" i="63"/>
  <c r="E1909" i="63"/>
  <c r="E1931" i="63"/>
  <c r="E1937" i="63"/>
  <c r="E1942" i="63"/>
  <c r="E1948" i="63"/>
  <c r="E1953" i="63"/>
  <c r="E1958" i="63"/>
  <c r="E1963" i="63"/>
  <c r="E1969" i="63"/>
  <c r="E1991" i="63"/>
  <c r="E2003" i="63"/>
  <c r="E2019" i="63"/>
  <c r="E2024" i="63"/>
  <c r="E2052" i="63"/>
  <c r="E2058" i="63"/>
  <c r="E2069" i="63"/>
  <c r="E2074" i="63"/>
  <c r="E2100" i="63"/>
  <c r="E2130" i="63"/>
  <c r="E2139" i="63"/>
  <c r="E2144" i="63"/>
  <c r="E2191" i="63"/>
  <c r="E2195" i="63"/>
  <c r="E2205" i="63"/>
  <c r="E2209" i="63"/>
  <c r="E2219" i="63"/>
  <c r="E2228" i="63"/>
  <c r="E2247" i="63"/>
  <c r="E2275" i="63"/>
  <c r="E2297" i="63"/>
  <c r="E2311" i="63"/>
  <c r="E2315" i="63"/>
  <c r="E2324" i="63"/>
  <c r="E2337" i="63"/>
  <c r="E2364" i="63"/>
  <c r="E2368" i="63"/>
  <c r="E2408" i="63"/>
  <c r="E2425" i="63"/>
  <c r="E2439" i="63"/>
  <c r="E2443" i="63"/>
  <c r="E2452" i="63"/>
  <c r="E2465" i="63"/>
  <c r="E2492" i="63"/>
  <c r="E2496" i="63"/>
  <c r="E2536" i="63"/>
  <c r="E2553" i="63"/>
  <c r="E2567" i="63"/>
  <c r="E2571" i="63"/>
  <c r="E2580" i="63"/>
  <c r="E2593" i="63"/>
  <c r="E2620" i="63"/>
  <c r="E2624" i="63"/>
  <c r="E2664" i="63"/>
  <c r="E2681" i="63"/>
  <c r="E2695" i="63"/>
  <c r="E2699" i="63"/>
  <c r="E2708" i="63"/>
  <c r="E2721" i="63"/>
  <c r="E2748" i="63"/>
  <c r="E2752" i="63"/>
  <c r="E2792" i="63"/>
  <c r="E2809" i="63"/>
  <c r="E2823" i="63"/>
  <c r="E2827" i="63"/>
  <c r="E2836" i="63"/>
  <c r="E2879" i="63"/>
  <c r="E2918" i="63"/>
  <c r="E2947" i="63"/>
  <c r="E2964" i="63"/>
  <c r="E3035" i="63"/>
  <c r="E3043" i="63"/>
  <c r="E3051" i="63"/>
  <c r="E3076" i="63"/>
  <c r="E3114" i="63"/>
  <c r="E3205" i="63"/>
  <c r="E3242" i="63"/>
  <c r="E3333" i="63"/>
  <c r="E3370" i="63"/>
  <c r="E3461" i="63"/>
  <c r="E3498" i="63"/>
  <c r="E3589" i="63"/>
  <c r="E3626" i="63"/>
  <c r="E1550" i="63"/>
  <c r="E1614" i="63"/>
  <c r="E1678" i="63"/>
  <c r="E1742" i="63"/>
  <c r="E1806" i="63"/>
  <c r="E1870" i="63"/>
  <c r="E1934" i="63"/>
  <c r="E1998" i="63"/>
  <c r="E2062" i="63"/>
  <c r="E2126" i="63"/>
  <c r="E2158" i="63"/>
  <c r="E2190" i="63"/>
  <c r="E2222" i="63"/>
  <c r="E2254" i="63"/>
  <c r="E2286" i="63"/>
  <c r="E2318" i="63"/>
  <c r="E2350" i="63"/>
  <c r="E2382" i="63"/>
  <c r="E2414" i="63"/>
  <c r="E2446" i="63"/>
  <c r="E2478" i="63"/>
  <c r="E2510" i="63"/>
  <c r="E2542" i="63"/>
  <c r="E2574" i="63"/>
  <c r="E2606" i="63"/>
  <c r="E2638" i="63"/>
  <c r="E2670" i="63"/>
  <c r="E2702" i="63"/>
  <c r="E2734" i="63"/>
  <c r="E2766" i="63"/>
  <c r="E2798" i="63"/>
  <c r="E2830" i="63"/>
  <c r="E2866" i="63"/>
  <c r="E2872" i="63"/>
  <c r="E2878" i="63"/>
  <c r="E2930" i="63"/>
  <c r="E2936" i="63"/>
  <c r="E2942" i="63"/>
  <c r="E2994" i="63"/>
  <c r="E3000" i="63"/>
  <c r="E3006" i="63"/>
  <c r="E3058" i="63"/>
  <c r="E3064" i="63"/>
  <c r="E3070" i="63"/>
  <c r="E3104" i="63"/>
  <c r="E3120" i="63"/>
  <c r="E3136" i="63"/>
  <c r="E3152" i="63"/>
  <c r="E3168" i="63"/>
  <c r="E3184" i="63"/>
  <c r="E3200" i="63"/>
  <c r="E3216" i="63"/>
  <c r="E3232" i="63"/>
  <c r="E3248" i="63"/>
  <c r="E3264" i="63"/>
  <c r="E3280" i="63"/>
  <c r="E3296" i="63"/>
  <c r="E3312" i="63"/>
  <c r="E3328" i="63"/>
  <c r="E3344" i="63"/>
  <c r="E3360" i="63"/>
  <c r="E3376" i="63"/>
  <c r="E3392" i="63"/>
  <c r="E3408" i="63"/>
  <c r="E3424" i="63"/>
  <c r="E3440" i="63"/>
  <c r="E3456" i="63"/>
  <c r="E3472" i="63"/>
  <c r="E3488" i="63"/>
  <c r="E3504" i="63"/>
  <c r="E3520" i="63"/>
  <c r="E3536" i="63"/>
  <c r="E3552" i="63"/>
  <c r="E3568" i="63"/>
  <c r="E3584" i="63"/>
  <c r="E3600" i="63"/>
  <c r="E3616" i="63"/>
  <c r="E3632" i="63"/>
  <c r="E3648" i="63"/>
  <c r="E3664" i="63"/>
  <c r="E3680" i="63"/>
  <c r="E3696" i="63"/>
  <c r="E3712" i="63"/>
  <c r="E3728" i="63"/>
  <c r="E3744" i="63"/>
  <c r="E3760" i="63"/>
  <c r="E3776" i="63"/>
  <c r="E3792" i="63"/>
  <c r="E3808" i="63"/>
  <c r="E3824" i="63"/>
  <c r="E3840" i="63"/>
  <c r="E3856" i="63"/>
  <c r="E3872" i="63"/>
  <c r="E3888" i="63"/>
  <c r="E3904" i="63"/>
  <c r="E3920" i="63"/>
  <c r="E3936" i="63"/>
  <c r="E3952" i="63"/>
  <c r="E3968" i="63"/>
  <c r="E3984" i="63"/>
  <c r="E4000" i="63"/>
  <c r="E4016" i="63"/>
  <c r="E4032" i="63"/>
  <c r="E4048" i="63"/>
  <c r="E4064" i="63"/>
  <c r="E4080" i="63"/>
  <c r="E4096" i="63"/>
  <c r="E4112" i="63"/>
  <c r="E4128" i="63"/>
  <c r="E4144" i="63"/>
  <c r="E4160" i="63"/>
  <c r="E4176" i="63"/>
  <c r="E4192" i="63"/>
  <c r="E4208" i="63"/>
  <c r="E4224" i="63"/>
  <c r="E4240" i="63"/>
  <c r="E4256" i="63"/>
  <c r="E4272" i="63"/>
  <c r="E4288" i="63"/>
  <c r="E4304" i="63"/>
  <c r="E4320" i="63"/>
  <c r="E4325" i="63"/>
  <c r="E4330" i="63"/>
  <c r="E4361" i="63"/>
  <c r="E4366" i="63"/>
  <c r="E4371" i="63"/>
  <c r="E4407" i="63"/>
  <c r="E4412" i="63"/>
  <c r="E4453" i="63"/>
  <c r="E4458" i="63"/>
  <c r="E4489" i="63"/>
  <c r="E4494" i="63"/>
  <c r="E4499" i="63"/>
  <c r="E4535" i="63"/>
  <c r="E4540" i="63"/>
  <c r="E4581" i="63"/>
  <c r="E4586" i="63"/>
  <c r="E4601" i="63"/>
  <c r="E4615" i="63"/>
  <c r="E4629" i="63"/>
  <c r="E4634" i="63"/>
  <c r="E4649" i="63"/>
  <c r="E4654" i="63"/>
  <c r="E4663" i="63"/>
  <c r="E4668" i="63"/>
  <c r="E4677" i="63"/>
  <c r="E4682" i="63"/>
  <c r="E4691" i="63"/>
  <c r="E4716" i="63"/>
  <c r="E4725" i="63"/>
  <c r="E4766" i="63"/>
  <c r="E4775" i="63"/>
  <c r="E4805" i="63"/>
  <c r="E4810" i="63"/>
  <c r="E4819" i="63"/>
  <c r="E4842" i="63"/>
  <c r="E4890" i="63"/>
  <c r="E4911" i="63"/>
  <c r="E4919" i="63"/>
  <c r="E4978" i="63"/>
  <c r="E3674" i="63"/>
  <c r="E3690" i="63"/>
  <c r="E3706" i="63"/>
  <c r="E3722" i="63"/>
  <c r="E3738" i="63"/>
  <c r="E3754" i="63"/>
  <c r="E3770" i="63"/>
  <c r="E3786" i="63"/>
  <c r="E3802" i="63"/>
  <c r="E3818" i="63"/>
  <c r="E3834" i="63"/>
  <c r="E3850" i="63"/>
  <c r="E3866" i="63"/>
  <c r="E3882" i="63"/>
  <c r="E3898" i="63"/>
  <c r="E3914" i="63"/>
  <c r="E3930" i="63"/>
  <c r="E3946" i="63"/>
  <c r="E3962" i="63"/>
  <c r="E3978" i="63"/>
  <c r="E3994" i="63"/>
  <c r="E4010" i="63"/>
  <c r="E4026" i="63"/>
  <c r="E4042" i="63"/>
  <c r="E4058" i="63"/>
  <c r="E4074" i="63"/>
  <c r="E4090" i="63"/>
  <c r="E4106" i="63"/>
  <c r="E4122" i="63"/>
  <c r="E4138" i="63"/>
  <c r="E4154" i="63"/>
  <c r="E4170" i="63"/>
  <c r="E4186" i="63"/>
  <c r="E4202" i="63"/>
  <c r="E4218" i="63"/>
  <c r="E4234" i="63"/>
  <c r="E4250" i="63"/>
  <c r="E4266" i="63"/>
  <c r="E4282" i="63"/>
  <c r="E4298" i="63"/>
  <c r="E4314" i="63"/>
  <c r="E4345" i="63"/>
  <c r="E4350" i="63"/>
  <c r="E4355" i="63"/>
  <c r="E4391" i="63"/>
  <c r="E4396" i="63"/>
  <c r="E4437" i="63"/>
  <c r="E4442" i="63"/>
  <c r="E4473" i="63"/>
  <c r="E4478" i="63"/>
  <c r="E4483" i="63"/>
  <c r="E4519" i="63"/>
  <c r="E4524" i="63"/>
  <c r="E4565" i="63"/>
  <c r="E4570" i="63"/>
  <c r="E4686" i="63"/>
  <c r="E4711" i="63"/>
  <c r="E4729" i="63"/>
  <c r="E4796" i="63"/>
  <c r="E4814" i="63"/>
  <c r="E4828" i="63"/>
  <c r="E4855" i="63"/>
  <c r="E4881" i="63"/>
  <c r="E4898" i="63"/>
  <c r="E4906" i="63"/>
  <c r="E4986" i="63"/>
  <c r="E4994" i="63"/>
  <c r="E5002" i="63"/>
  <c r="E5010" i="63"/>
  <c r="E5018" i="63"/>
  <c r="E5026" i="63"/>
  <c r="E5034" i="63"/>
  <c r="E5042" i="63"/>
  <c r="E5050" i="63"/>
  <c r="E5058" i="63"/>
  <c r="E5066" i="63"/>
  <c r="E5074" i="63"/>
  <c r="E5082" i="63"/>
  <c r="E5090" i="63"/>
  <c r="E5098" i="63"/>
  <c r="E5106" i="63"/>
  <c r="E5114" i="63"/>
  <c r="E5122" i="63"/>
  <c r="E5130" i="63"/>
  <c r="E5138" i="63"/>
  <c r="E5146" i="63"/>
  <c r="E5154" i="63"/>
  <c r="E5162" i="63"/>
  <c r="E5170" i="63"/>
  <c r="E5178" i="63"/>
  <c r="E5186" i="63"/>
  <c r="E5194" i="63"/>
  <c r="E5202" i="63"/>
  <c r="E5210" i="63"/>
  <c r="E5218" i="63"/>
  <c r="E5226" i="63"/>
  <c r="E5234" i="63"/>
  <c r="E5242" i="63"/>
  <c r="E5250" i="63"/>
  <c r="E5258" i="63"/>
  <c r="E5266" i="63"/>
  <c r="E5274" i="63"/>
  <c r="E5282" i="63"/>
  <c r="E5290" i="63"/>
  <c r="E5298" i="63"/>
  <c r="E5306" i="63"/>
  <c r="E5314" i="63"/>
  <c r="E5322" i="63"/>
  <c r="E5330" i="63"/>
  <c r="E5338" i="63"/>
  <c r="E5346" i="63"/>
  <c r="E5354" i="63"/>
  <c r="E5362" i="63"/>
  <c r="E5370" i="63"/>
  <c r="E5378" i="63"/>
  <c r="E5386" i="63"/>
  <c r="E5394" i="63"/>
  <c r="E5402" i="63"/>
  <c r="E5410" i="63"/>
  <c r="E5418" i="63"/>
  <c r="E5426" i="63"/>
  <c r="E5434" i="63"/>
  <c r="E5442" i="63"/>
  <c r="E5450" i="63"/>
  <c r="E5458" i="63"/>
  <c r="E5466" i="63"/>
  <c r="E5474" i="63"/>
  <c r="E5482" i="63"/>
  <c r="E5490" i="63"/>
  <c r="E5498" i="63"/>
  <c r="E5506" i="63"/>
  <c r="E5514" i="63"/>
  <c r="E5522" i="63"/>
  <c r="E5530" i="63"/>
  <c r="E5538" i="63"/>
  <c r="E5546" i="63"/>
  <c r="E5554" i="63"/>
  <c r="E5562" i="63"/>
  <c r="E5570" i="63"/>
  <c r="E5578" i="63"/>
  <c r="E5586" i="63"/>
  <c r="E5594" i="63"/>
  <c r="E5602" i="63"/>
  <c r="E5610" i="63"/>
  <c r="E5618" i="63"/>
  <c r="E5626" i="63"/>
  <c r="E5634" i="63"/>
  <c r="E5642" i="63"/>
  <c r="E5650" i="63"/>
  <c r="E5658" i="63"/>
  <c r="E5666" i="63"/>
  <c r="E5674" i="63"/>
  <c r="E5682" i="63"/>
  <c r="E5690" i="63"/>
  <c r="E5698" i="63"/>
  <c r="E5706" i="63"/>
  <c r="E5710" i="63"/>
  <c r="E5714" i="63"/>
  <c r="E5722" i="63"/>
  <c r="E5730" i="63"/>
  <c r="E5738" i="63"/>
  <c r="E5742" i="63"/>
  <c r="E5746" i="63"/>
  <c r="E5754" i="63"/>
  <c r="E5762" i="63"/>
  <c r="E5770" i="63"/>
  <c r="E5778" i="63"/>
  <c r="E5782" i="63"/>
  <c r="E5794" i="63"/>
  <c r="E5806" i="63"/>
  <c r="E5822" i="63"/>
  <c r="E5834" i="63"/>
  <c r="E5842" i="63"/>
  <c r="E5846" i="63"/>
  <c r="E5858" i="63"/>
  <c r="E5870" i="63"/>
  <c r="E5886" i="63"/>
  <c r="E5898" i="63"/>
  <c r="E5906" i="63"/>
  <c r="E5910" i="63"/>
  <c r="E5922" i="63"/>
  <c r="E5934" i="63"/>
  <c r="E5950" i="63"/>
  <c r="E5970" i="63"/>
  <c r="E5974" i="63"/>
  <c r="E5982" i="63"/>
  <c r="E6002" i="63"/>
  <c r="E6006" i="63"/>
  <c r="E6034" i="63"/>
  <c r="E6038" i="63"/>
  <c r="E6046" i="63"/>
  <c r="E6066" i="63"/>
  <c r="E6078" i="63"/>
  <c r="E6082" i="63"/>
  <c r="E6102" i="63"/>
  <c r="E6110" i="63"/>
  <c r="E6130" i="63"/>
  <c r="E6134" i="63"/>
  <c r="E6142" i="63"/>
  <c r="E6154" i="63"/>
  <c r="E6162" i="63"/>
  <c r="E6166" i="63"/>
  <c r="E6174" i="63"/>
  <c r="E6194" i="63"/>
  <c r="E6198" i="63"/>
  <c r="E6206" i="63"/>
  <c r="E6210" i="63"/>
  <c r="E6226" i="63"/>
  <c r="E6242" i="63"/>
  <c r="E6258" i="63"/>
  <c r="E6270" i="63"/>
  <c r="E6274" i="63"/>
  <c r="E6290" i="63"/>
  <c r="E6306" i="63"/>
  <c r="E6334" i="63"/>
  <c r="E6354" i="63"/>
  <c r="E6370" i="63"/>
  <c r="E6398" i="63"/>
  <c r="E6418" i="63"/>
  <c r="E6434" i="63"/>
  <c r="E6462" i="63"/>
  <c r="E6482" i="63"/>
  <c r="E6498" i="63"/>
  <c r="E6526" i="63"/>
  <c r="E6546" i="63"/>
  <c r="E6562" i="63"/>
  <c r="E6590" i="63"/>
  <c r="E6610" i="63"/>
  <c r="E6626" i="63"/>
  <c r="E6654" i="63"/>
  <c r="E6658" i="63"/>
  <c r="E6686" i="63"/>
  <c r="E6690" i="63"/>
  <c r="E6718" i="63"/>
  <c r="E6722" i="63"/>
  <c r="E6750" i="63"/>
  <c r="E6754" i="63"/>
  <c r="E6782" i="63"/>
  <c r="E6786" i="63"/>
  <c r="E6846" i="63"/>
  <c r="E6910" i="63"/>
  <c r="E6942" i="63"/>
  <c r="E1534" i="63"/>
  <c r="E1598" i="63"/>
  <c r="E1662" i="63"/>
  <c r="E1726" i="63"/>
  <c r="E1790" i="63"/>
  <c r="E1854" i="63"/>
  <c r="E1918" i="63"/>
  <c r="E1982" i="63"/>
  <c r="E2046" i="63"/>
  <c r="E2110" i="63"/>
  <c r="E2150" i="63"/>
  <c r="E2182" i="63"/>
  <c r="E2214" i="63"/>
  <c r="E2246" i="63"/>
  <c r="E2278" i="63"/>
  <c r="E2310" i="63"/>
  <c r="E2342" i="63"/>
  <c r="E2374" i="63"/>
  <c r="E2406" i="63"/>
  <c r="E2438" i="63"/>
  <c r="E2470" i="63"/>
  <c r="E2502" i="63"/>
  <c r="E2534" i="63"/>
  <c r="E2566" i="63"/>
  <c r="E2598" i="63"/>
  <c r="E2630" i="63"/>
  <c r="E2662" i="63"/>
  <c r="E2694" i="63"/>
  <c r="E2726" i="63"/>
  <c r="E2758" i="63"/>
  <c r="E2790" i="63"/>
  <c r="E2822" i="63"/>
  <c r="E2882" i="63"/>
  <c r="E2888" i="63"/>
  <c r="E2894" i="63"/>
  <c r="E2946" i="63"/>
  <c r="E2952" i="63"/>
  <c r="E2958" i="63"/>
  <c r="E3010" i="63"/>
  <c r="E3016" i="63"/>
  <c r="E3022" i="63"/>
  <c r="E3074" i="63"/>
  <c r="E3080" i="63"/>
  <c r="E3086" i="63"/>
  <c r="E3108" i="63"/>
  <c r="E3124" i="63"/>
  <c r="E3140" i="63"/>
  <c r="E3156" i="63"/>
  <c r="E3172" i="63"/>
  <c r="E3188" i="63"/>
  <c r="E3204" i="63"/>
  <c r="E3220" i="63"/>
  <c r="E3236" i="63"/>
  <c r="E3252" i="63"/>
  <c r="E3268" i="63"/>
  <c r="E3284" i="63"/>
  <c r="E3300" i="63"/>
  <c r="E3316" i="63"/>
  <c r="E3332" i="63"/>
  <c r="E3348" i="63"/>
  <c r="E3364" i="63"/>
  <c r="E3380" i="63"/>
  <c r="E3396" i="63"/>
  <c r="E3412" i="63"/>
  <c r="E3428" i="63"/>
  <c r="E3444" i="63"/>
  <c r="E3460" i="63"/>
  <c r="E3476" i="63"/>
  <c r="E3492" i="63"/>
  <c r="E3508" i="63"/>
  <c r="E3524" i="63"/>
  <c r="E3540" i="63"/>
  <c r="E3556" i="63"/>
  <c r="E3572" i="63"/>
  <c r="E3588" i="63"/>
  <c r="E3604" i="63"/>
  <c r="E3620" i="63"/>
  <c r="E3636" i="63"/>
  <c r="E3652" i="63"/>
  <c r="E3668" i="63"/>
  <c r="E3684" i="63"/>
  <c r="E3700" i="63"/>
  <c r="E3716" i="63"/>
  <c r="E3732" i="63"/>
  <c r="E3748" i="63"/>
  <c r="E3764" i="63"/>
  <c r="E3780" i="63"/>
  <c r="E3796" i="63"/>
  <c r="E3812" i="63"/>
  <c r="E3828" i="63"/>
  <c r="E3844" i="63"/>
  <c r="E3860" i="63"/>
  <c r="E3876" i="63"/>
  <c r="E3892" i="63"/>
  <c r="E3908" i="63"/>
  <c r="E3924" i="63"/>
  <c r="E3940" i="63"/>
  <c r="E3956" i="63"/>
  <c r="E3972" i="63"/>
  <c r="E3988" i="63"/>
  <c r="E4004" i="63"/>
  <c r="E4020" i="63"/>
  <c r="E4036" i="63"/>
  <c r="E4052" i="63"/>
  <c r="E4068" i="63"/>
  <c r="E4084" i="63"/>
  <c r="E4100" i="63"/>
  <c r="E4116" i="63"/>
  <c r="E4132" i="63"/>
  <c r="E4148" i="63"/>
  <c r="E4164" i="63"/>
  <c r="E4180" i="63"/>
  <c r="E4196" i="63"/>
  <c r="E4212" i="63"/>
  <c r="E4228" i="63"/>
  <c r="E4244" i="63"/>
  <c r="E4260" i="63"/>
  <c r="E4276" i="63"/>
  <c r="E4292" i="63"/>
  <c r="E4308" i="63"/>
  <c r="E4329" i="63"/>
  <c r="E4334" i="63"/>
  <c r="E4339" i="63"/>
  <c r="E4375" i="63"/>
  <c r="E4380" i="63"/>
  <c r="E4421" i="63"/>
  <c r="E4426" i="63"/>
  <c r="E4457" i="63"/>
  <c r="E4462" i="63"/>
  <c r="E4467" i="63"/>
  <c r="E4503" i="63"/>
  <c r="E4508" i="63"/>
  <c r="E4549" i="63"/>
  <c r="E4554" i="63"/>
  <c r="E4585" i="63"/>
  <c r="E4590" i="63"/>
  <c r="E4595" i="63"/>
  <c r="E4638" i="63"/>
  <c r="E4643" i="63"/>
  <c r="E4681" i="63"/>
  <c r="E4695" i="63"/>
  <c r="E4700" i="63"/>
  <c r="E4741" i="63"/>
  <c r="E4746" i="63"/>
  <c r="E4755" i="63"/>
  <c r="E4778" i="63"/>
  <c r="E4787" i="63"/>
  <c r="E4791" i="63"/>
  <c r="E4823" i="63"/>
  <c r="E4837" i="63"/>
  <c r="E4841" i="63"/>
  <c r="E4850" i="63"/>
  <c r="E4914" i="63"/>
  <c r="E4927" i="63"/>
  <c r="E4935" i="63"/>
  <c r="E4977" i="63"/>
  <c r="E2136" i="63"/>
  <c r="E2168" i="63"/>
  <c r="E2200" i="63"/>
  <c r="E2232" i="63"/>
  <c r="E2264" i="63"/>
  <c r="E2296" i="63"/>
  <c r="E2328" i="63"/>
  <c r="E2360" i="63"/>
  <c r="E2392" i="63"/>
  <c r="E2424" i="63"/>
  <c r="E2456" i="63"/>
  <c r="E2488" i="63"/>
  <c r="E2520" i="63"/>
  <c r="E2552" i="63"/>
  <c r="E2584" i="63"/>
  <c r="E2616" i="63"/>
  <c r="E2648" i="63"/>
  <c r="E2680" i="63"/>
  <c r="E2712" i="63"/>
  <c r="E2744" i="63"/>
  <c r="E2776" i="63"/>
  <c r="E2808" i="63"/>
  <c r="E2840" i="63"/>
  <c r="E2858" i="63"/>
  <c r="E2864" i="63"/>
  <c r="E2870" i="63"/>
  <c r="E2922" i="63"/>
  <c r="E2928" i="63"/>
  <c r="E2934" i="63"/>
  <c r="E2986" i="63"/>
  <c r="E2992" i="63"/>
  <c r="E2998" i="63"/>
  <c r="E3050" i="63"/>
  <c r="E3056" i="63"/>
  <c r="E3062" i="63"/>
  <c r="E3102" i="63"/>
  <c r="E3118" i="63"/>
  <c r="E3134" i="63"/>
  <c r="E3150" i="63"/>
  <c r="E3166" i="63"/>
  <c r="E3182" i="63"/>
  <c r="E3198" i="63"/>
  <c r="E3214" i="63"/>
  <c r="E3230" i="63"/>
  <c r="E3246" i="63"/>
  <c r="E3262" i="63"/>
  <c r="E3278" i="63"/>
  <c r="E3294" i="63"/>
  <c r="E3310" i="63"/>
  <c r="E3326" i="63"/>
  <c r="E3342" i="63"/>
  <c r="E3358" i="63"/>
  <c r="E3374" i="63"/>
  <c r="E3390" i="63"/>
  <c r="E3406" i="63"/>
  <c r="E3422" i="63"/>
  <c r="E3438" i="63"/>
  <c r="E3454" i="63"/>
  <c r="E3470" i="63"/>
  <c r="E3486" i="63"/>
  <c r="E3502" i="63"/>
  <c r="E3518" i="63"/>
  <c r="E3534" i="63"/>
  <c r="E3550" i="63"/>
  <c r="E3566" i="63"/>
  <c r="E3582" i="63"/>
  <c r="E3598" i="63"/>
  <c r="E3614" i="63"/>
  <c r="E3630" i="63"/>
  <c r="E3646" i="63"/>
  <c r="E3662" i="63"/>
  <c r="E3678" i="63"/>
  <c r="E3694" i="63"/>
  <c r="E3710" i="63"/>
  <c r="E3726" i="63"/>
  <c r="E3742" i="63"/>
  <c r="E3758" i="63"/>
  <c r="E3774" i="63"/>
  <c r="E3790" i="63"/>
  <c r="E3806" i="63"/>
  <c r="E3822" i="63"/>
  <c r="E3838" i="63"/>
  <c r="E3854" i="63"/>
  <c r="E3870" i="63"/>
  <c r="E3886" i="63"/>
  <c r="E3902" i="63"/>
  <c r="E3918" i="63"/>
  <c r="E3934" i="63"/>
  <c r="E3950" i="63"/>
  <c r="E3966" i="63"/>
  <c r="E3982" i="63"/>
  <c r="E3998" i="63"/>
  <c r="E4014" i="63"/>
  <c r="E4030" i="63"/>
  <c r="E4046" i="63"/>
  <c r="E4062" i="63"/>
  <c r="E4078" i="63"/>
  <c r="E4094" i="63"/>
  <c r="E4110" i="63"/>
  <c r="E4126" i="63"/>
  <c r="E4142" i="63"/>
  <c r="E4158" i="63"/>
  <c r="E4174" i="63"/>
  <c r="E4190" i="63"/>
  <c r="E4206" i="63"/>
  <c r="E4222" i="63"/>
  <c r="E4238" i="63"/>
  <c r="E4254" i="63"/>
  <c r="E4270" i="63"/>
  <c r="E4286" i="63"/>
  <c r="E4302" i="63"/>
  <c r="E4318" i="63"/>
  <c r="E4323" i="63"/>
  <c r="E4359" i="63"/>
  <c r="E4364" i="63"/>
  <c r="E4405" i="63"/>
  <c r="E4410" i="63"/>
  <c r="E4441" i="63"/>
  <c r="E4446" i="63"/>
  <c r="E4451" i="63"/>
  <c r="E4487" i="63"/>
  <c r="E4492" i="63"/>
  <c r="E4533" i="63"/>
  <c r="E4538" i="63"/>
  <c r="E4569" i="63"/>
  <c r="E4574" i="63"/>
  <c r="E4579" i="63"/>
  <c r="E4599" i="63"/>
  <c r="E4604" i="63"/>
  <c r="E4613" i="63"/>
  <c r="E4618" i="63"/>
  <c r="E4627" i="63"/>
  <c r="E4652" i="63"/>
  <c r="E4666" i="63"/>
  <c r="E4714" i="63"/>
  <c r="E4732" i="63"/>
  <c r="E4750" i="63"/>
  <c r="E4764" i="63"/>
  <c r="E4782" i="63"/>
  <c r="E4863" i="63"/>
  <c r="E4922" i="63"/>
  <c r="E4943" i="63"/>
  <c r="E4951" i="63"/>
  <c r="E1774" i="63"/>
  <c r="E1838" i="63"/>
  <c r="E1902" i="63"/>
  <c r="E1966" i="63"/>
  <c r="E2030" i="63"/>
  <c r="E2094" i="63"/>
  <c r="E2142" i="63"/>
  <c r="E2174" i="63"/>
  <c r="E2206" i="63"/>
  <c r="E2238" i="63"/>
  <c r="E2270" i="63"/>
  <c r="E2302" i="63"/>
  <c r="E2334" i="63"/>
  <c r="E2366" i="63"/>
  <c r="E2398" i="63"/>
  <c r="E2430" i="63"/>
  <c r="E2462" i="63"/>
  <c r="E2494" i="63"/>
  <c r="E2526" i="63"/>
  <c r="E2558" i="63"/>
  <c r="E2590" i="63"/>
  <c r="E2622" i="63"/>
  <c r="E2654" i="63"/>
  <c r="E2686" i="63"/>
  <c r="E2718" i="63"/>
  <c r="E2750" i="63"/>
  <c r="E2782" i="63"/>
  <c r="E2814" i="63"/>
  <c r="E2846" i="63"/>
  <c r="E2898" i="63"/>
  <c r="E2904" i="63"/>
  <c r="E2910" i="63"/>
  <c r="E2962" i="63"/>
  <c r="E2968" i="63"/>
  <c r="E2974" i="63"/>
  <c r="E3026" i="63"/>
  <c r="E3032" i="63"/>
  <c r="E3038" i="63"/>
  <c r="E3090" i="63"/>
  <c r="E3096" i="63"/>
  <c r="E3112" i="63"/>
  <c r="E3128" i="63"/>
  <c r="E3144" i="63"/>
  <c r="E3160" i="63"/>
  <c r="E3176" i="63"/>
  <c r="E3192" i="63"/>
  <c r="E3208" i="63"/>
  <c r="E3224" i="63"/>
  <c r="E3240" i="63"/>
  <c r="E3256" i="63"/>
  <c r="E3272" i="63"/>
  <c r="E3288" i="63"/>
  <c r="E3304" i="63"/>
  <c r="E3320" i="63"/>
  <c r="E3336" i="63"/>
  <c r="E3352" i="63"/>
  <c r="E3368" i="63"/>
  <c r="E3384" i="63"/>
  <c r="E3400" i="63"/>
  <c r="E3416" i="63"/>
  <c r="E3432" i="63"/>
  <c r="E3448" i="63"/>
  <c r="E3464" i="63"/>
  <c r="E3480" i="63"/>
  <c r="E3496" i="63"/>
  <c r="E3512" i="63"/>
  <c r="E3528" i="63"/>
  <c r="E3544" i="63"/>
  <c r="E3560" i="63"/>
  <c r="E3576" i="63"/>
  <c r="E3592" i="63"/>
  <c r="E3608" i="63"/>
  <c r="E3624" i="63"/>
  <c r="E3640" i="63"/>
  <c r="E3656" i="63"/>
  <c r="E3672" i="63"/>
  <c r="E3688" i="63"/>
  <c r="E3704" i="63"/>
  <c r="E3720" i="63"/>
  <c r="E3736" i="63"/>
  <c r="E3752" i="63"/>
  <c r="E3768" i="63"/>
  <c r="E3784" i="63"/>
  <c r="E3800" i="63"/>
  <c r="E3816" i="63"/>
  <c r="E3832" i="63"/>
  <c r="E3848" i="63"/>
  <c r="E3864" i="63"/>
  <c r="E3880" i="63"/>
  <c r="E3896" i="63"/>
  <c r="E3912" i="63"/>
  <c r="E3928" i="63"/>
  <c r="E3944" i="63"/>
  <c r="E3960" i="63"/>
  <c r="E3976" i="63"/>
  <c r="E3992" i="63"/>
  <c r="E4008" i="63"/>
  <c r="E4024" i="63"/>
  <c r="E4040" i="63"/>
  <c r="E4056" i="63"/>
  <c r="E4072" i="63"/>
  <c r="E4088" i="63"/>
  <c r="E4104" i="63"/>
  <c r="E4120" i="63"/>
  <c r="E4136" i="63"/>
  <c r="E4152" i="63"/>
  <c r="E4168" i="63"/>
  <c r="E4184" i="63"/>
  <c r="E4200" i="63"/>
  <c r="E4216" i="63"/>
  <c r="E4232" i="63"/>
  <c r="E4248" i="63"/>
  <c r="E4264" i="63"/>
  <c r="E4280" i="63"/>
  <c r="E4296" i="63"/>
  <c r="E4312" i="63"/>
  <c r="E4343" i="63"/>
  <c r="E4348" i="63"/>
  <c r="E4389" i="63"/>
  <c r="E4394" i="63"/>
  <c r="E4425" i="63"/>
  <c r="E4430" i="63"/>
  <c r="E4435" i="63"/>
  <c r="E4471" i="63"/>
  <c r="E4476" i="63"/>
  <c r="E4517" i="63"/>
  <c r="E4522" i="63"/>
  <c r="E4553" i="63"/>
  <c r="E4558" i="63"/>
  <c r="E4563" i="63"/>
  <c r="E4622" i="63"/>
  <c r="E4647" i="63"/>
  <c r="E4661" i="63"/>
  <c r="E4670" i="63"/>
  <c r="E4675" i="63"/>
  <c r="E4684" i="63"/>
  <c r="E4709" i="63"/>
  <c r="E4723" i="63"/>
  <c r="E4727" i="63"/>
  <c r="E4759" i="63"/>
  <c r="E4773" i="63"/>
  <c r="E4777" i="63"/>
  <c r="E4803" i="63"/>
  <c r="E4812" i="63"/>
  <c r="E4826" i="63"/>
  <c r="E4849" i="63"/>
  <c r="E4858" i="63"/>
  <c r="E4871" i="63"/>
  <c r="E4913" i="63"/>
  <c r="E4930" i="63"/>
  <c r="E4938" i="63"/>
  <c r="E2086" i="63"/>
  <c r="E2128" i="63"/>
  <c r="E2160" i="63"/>
  <c r="E2192" i="63"/>
  <c r="E2224" i="63"/>
  <c r="E2256" i="63"/>
  <c r="E2288" i="63"/>
  <c r="E2320" i="63"/>
  <c r="E2352" i="63"/>
  <c r="E2384" i="63"/>
  <c r="E2416" i="63"/>
  <c r="E2448" i="63"/>
  <c r="E2480" i="63"/>
  <c r="E2512" i="63"/>
  <c r="E2544" i="63"/>
  <c r="E2576" i="63"/>
  <c r="E2608" i="63"/>
  <c r="E2640" i="63"/>
  <c r="E2672" i="63"/>
  <c r="E2704" i="63"/>
  <c r="E2736" i="63"/>
  <c r="E2768" i="63"/>
  <c r="E2800" i="63"/>
  <c r="E2832" i="63"/>
  <c r="E2874" i="63"/>
  <c r="E2880" i="63"/>
  <c r="E2886" i="63"/>
  <c r="E2938" i="63"/>
  <c r="E2944" i="63"/>
  <c r="E2950" i="63"/>
  <c r="E3002" i="63"/>
  <c r="E3008" i="63"/>
  <c r="E3014" i="63"/>
  <c r="E3066" i="63"/>
  <c r="E3072" i="63"/>
  <c r="E3078" i="63"/>
  <c r="E3106" i="63"/>
  <c r="E3122" i="63"/>
  <c r="E3138" i="63"/>
  <c r="E3154" i="63"/>
  <c r="E3170" i="63"/>
  <c r="E3186" i="63"/>
  <c r="E3202" i="63"/>
  <c r="E3218" i="63"/>
  <c r="E3234" i="63"/>
  <c r="E3250" i="63"/>
  <c r="E3266" i="63"/>
  <c r="E3282" i="63"/>
  <c r="E3298" i="63"/>
  <c r="E3314" i="63"/>
  <c r="E3330" i="63"/>
  <c r="E3346" i="63"/>
  <c r="E3362" i="63"/>
  <c r="E3378" i="63"/>
  <c r="E3394" i="63"/>
  <c r="E3410" i="63"/>
  <c r="E3426" i="63"/>
  <c r="E3442" i="63"/>
  <c r="E3458" i="63"/>
  <c r="E3474" i="63"/>
  <c r="E3490" i="63"/>
  <c r="E3506" i="63"/>
  <c r="E3522" i="63"/>
  <c r="E3538" i="63"/>
  <c r="E3554" i="63"/>
  <c r="E3570" i="63"/>
  <c r="E3586" i="63"/>
  <c r="E3602" i="63"/>
  <c r="E3618" i="63"/>
  <c r="E3634" i="63"/>
  <c r="E3650" i="63"/>
  <c r="E3666" i="63"/>
  <c r="E3682" i="63"/>
  <c r="E3698" i="63"/>
  <c r="E3714" i="63"/>
  <c r="E3730" i="63"/>
  <c r="E3746" i="63"/>
  <c r="E3762" i="63"/>
  <c r="E3778" i="63"/>
  <c r="E3794" i="63"/>
  <c r="E3810" i="63"/>
  <c r="E3826" i="63"/>
  <c r="E3842" i="63"/>
  <c r="E3858" i="63"/>
  <c r="E3874" i="63"/>
  <c r="E3890" i="63"/>
  <c r="E3906" i="63"/>
  <c r="E3922" i="63"/>
  <c r="E3938" i="63"/>
  <c r="E3954" i="63"/>
  <c r="E3970" i="63"/>
  <c r="E3986" i="63"/>
  <c r="E4002" i="63"/>
  <c r="E4018" i="63"/>
  <c r="E4034" i="63"/>
  <c r="E4050" i="63"/>
  <c r="E4066" i="63"/>
  <c r="E4082" i="63"/>
  <c r="E4098" i="63"/>
  <c r="E4114" i="63"/>
  <c r="E4130" i="63"/>
  <c r="E4146" i="63"/>
  <c r="E4162" i="63"/>
  <c r="E4178" i="63"/>
  <c r="E4194" i="63"/>
  <c r="E4210" i="63"/>
  <c r="E4226" i="63"/>
  <c r="E4242" i="63"/>
  <c r="E4258" i="63"/>
  <c r="E4274" i="63"/>
  <c r="E4290" i="63"/>
  <c r="E4306" i="63"/>
  <c r="E4327" i="63"/>
  <c r="E4332" i="63"/>
  <c r="E4373" i="63"/>
  <c r="E4378" i="63"/>
  <c r="E4409" i="63"/>
  <c r="E4414" i="63"/>
  <c r="E4419" i="63"/>
  <c r="E4455" i="63"/>
  <c r="E4460" i="63"/>
  <c r="E4501" i="63"/>
  <c r="E4506" i="63"/>
  <c r="E4537" i="63"/>
  <c r="E4542" i="63"/>
  <c r="E4547" i="63"/>
  <c r="E4583" i="63"/>
  <c r="E4588" i="63"/>
  <c r="E4617" i="63"/>
  <c r="E4631" i="63"/>
  <c r="E4636" i="63"/>
  <c r="E4665" i="63"/>
  <c r="E4679" i="63"/>
  <c r="E4693" i="63"/>
  <c r="E4698" i="63"/>
  <c r="E4713" i="63"/>
  <c r="E4718" i="63"/>
  <c r="E4794" i="63"/>
  <c r="E4798" i="63"/>
  <c r="E4807" i="63"/>
  <c r="E4821" i="63"/>
  <c r="E4835" i="63"/>
  <c r="E4844" i="63"/>
  <c r="E4866" i="63"/>
  <c r="E4879" i="63"/>
  <c r="E4887" i="63"/>
  <c r="E4946" i="63"/>
  <c r="E4959" i="63"/>
  <c r="E4967" i="63"/>
  <c r="E2294" i="63"/>
  <c r="E2326" i="63"/>
  <c r="E2358" i="63"/>
  <c r="E2390" i="63"/>
  <c r="E2422" i="63"/>
  <c r="E2454" i="63"/>
  <c r="E2486" i="63"/>
  <c r="E2518" i="63"/>
  <c r="E2550" i="63"/>
  <c r="E2582" i="63"/>
  <c r="E2614" i="63"/>
  <c r="E2646" i="63"/>
  <c r="E2678" i="63"/>
  <c r="E2710" i="63"/>
  <c r="E2742" i="63"/>
  <c r="E2774" i="63"/>
  <c r="E2806" i="63"/>
  <c r="E2838" i="63"/>
  <c r="E2850" i="63"/>
  <c r="E2856" i="63"/>
  <c r="E2862" i="63"/>
  <c r="E2914" i="63"/>
  <c r="E2920" i="63"/>
  <c r="E2926" i="63"/>
  <c r="E2978" i="63"/>
  <c r="E2984" i="63"/>
  <c r="E2990" i="63"/>
  <c r="E3042" i="63"/>
  <c r="E3048" i="63"/>
  <c r="E3054" i="63"/>
  <c r="E3100" i="63"/>
  <c r="E3116" i="63"/>
  <c r="E3132" i="63"/>
  <c r="E3148" i="63"/>
  <c r="E3164" i="63"/>
  <c r="E3180" i="63"/>
  <c r="E3196" i="63"/>
  <c r="E3212" i="63"/>
  <c r="E3228" i="63"/>
  <c r="E3244" i="63"/>
  <c r="E3260" i="63"/>
  <c r="E3276" i="63"/>
  <c r="E3292" i="63"/>
  <c r="E3308" i="63"/>
  <c r="E3324" i="63"/>
  <c r="E3340" i="63"/>
  <c r="E3356" i="63"/>
  <c r="E3372" i="63"/>
  <c r="E3388" i="63"/>
  <c r="E3404" i="63"/>
  <c r="E3420" i="63"/>
  <c r="E3436" i="63"/>
  <c r="E3452" i="63"/>
  <c r="E3468" i="63"/>
  <c r="E3484" i="63"/>
  <c r="E3500" i="63"/>
  <c r="E3516" i="63"/>
  <c r="E3532" i="63"/>
  <c r="E3548" i="63"/>
  <c r="E3564" i="63"/>
  <c r="E3580" i="63"/>
  <c r="E3596" i="63"/>
  <c r="E3612" i="63"/>
  <c r="E3628" i="63"/>
  <c r="E3644" i="63"/>
  <c r="E3660" i="63"/>
  <c r="E3676" i="63"/>
  <c r="E3692" i="63"/>
  <c r="E3708" i="63"/>
  <c r="E3724" i="63"/>
  <c r="E3740" i="63"/>
  <c r="E3756" i="63"/>
  <c r="E3772" i="63"/>
  <c r="E3788" i="63"/>
  <c r="E3804" i="63"/>
  <c r="E3820" i="63"/>
  <c r="E3836" i="63"/>
  <c r="E3852" i="63"/>
  <c r="E3868" i="63"/>
  <c r="E3884" i="63"/>
  <c r="E3900" i="63"/>
  <c r="E3916" i="63"/>
  <c r="E3932" i="63"/>
  <c r="E3948" i="63"/>
  <c r="E3964" i="63"/>
  <c r="E3980" i="63"/>
  <c r="E3996" i="63"/>
  <c r="E4012" i="63"/>
  <c r="E4028" i="63"/>
  <c r="E4044" i="63"/>
  <c r="E4060" i="63"/>
  <c r="E4076" i="63"/>
  <c r="E4092" i="63"/>
  <c r="E4108" i="63"/>
  <c r="E4124" i="63"/>
  <c r="E4140" i="63"/>
  <c r="E4156" i="63"/>
  <c r="E4172" i="63"/>
  <c r="E4188" i="63"/>
  <c r="E4204" i="63"/>
  <c r="E4220" i="63"/>
  <c r="E4236" i="63"/>
  <c r="E4252" i="63"/>
  <c r="E4268" i="63"/>
  <c r="E4284" i="63"/>
  <c r="E4300" i="63"/>
  <c r="E4316" i="63"/>
  <c r="E4357" i="63"/>
  <c r="E4362" i="63"/>
  <c r="E4393" i="63"/>
  <c r="E4398" i="63"/>
  <c r="E4403" i="63"/>
  <c r="E4439" i="63"/>
  <c r="E4444" i="63"/>
  <c r="E4485" i="63"/>
  <c r="E4490" i="63"/>
  <c r="E4521" i="63"/>
  <c r="E4526" i="63"/>
  <c r="E4531" i="63"/>
  <c r="E4567" i="63"/>
  <c r="E4572" i="63"/>
  <c r="E4602" i="63"/>
  <c r="E4650" i="63"/>
  <c r="E4739" i="63"/>
  <c r="E4748" i="63"/>
  <c r="E4762" i="63"/>
  <c r="E4789" i="63"/>
  <c r="E4830" i="63"/>
  <c r="E4839" i="63"/>
  <c r="E4874" i="63"/>
  <c r="E4954" i="63"/>
  <c r="E4975" i="63"/>
  <c r="E4983" i="63"/>
  <c r="E2954" i="63"/>
  <c r="E2960" i="63"/>
  <c r="E2966" i="63"/>
  <c r="E3018" i="63"/>
  <c r="E3024" i="63"/>
  <c r="E3030" i="63"/>
  <c r="E3082" i="63"/>
  <c r="E3088" i="63"/>
  <c r="E3094" i="63"/>
  <c r="E3110" i="63"/>
  <c r="E3126" i="63"/>
  <c r="E3142" i="63"/>
  <c r="E3158" i="63"/>
  <c r="E3174" i="63"/>
  <c r="E3190" i="63"/>
  <c r="E3206" i="63"/>
  <c r="E3222" i="63"/>
  <c r="E3238" i="63"/>
  <c r="E3254" i="63"/>
  <c r="E3270" i="63"/>
  <c r="E3286" i="63"/>
  <c r="E3302" i="63"/>
  <c r="E3318" i="63"/>
  <c r="E3334" i="63"/>
  <c r="E3350" i="63"/>
  <c r="E3366" i="63"/>
  <c r="E3382" i="63"/>
  <c r="E3398" i="63"/>
  <c r="E3414" i="63"/>
  <c r="E3430" i="63"/>
  <c r="E3446" i="63"/>
  <c r="E3462" i="63"/>
  <c r="E3478" i="63"/>
  <c r="E3494" i="63"/>
  <c r="E3510" i="63"/>
  <c r="E3526" i="63"/>
  <c r="E3542" i="63"/>
  <c r="E3558" i="63"/>
  <c r="E3574" i="63"/>
  <c r="E3590" i="63"/>
  <c r="E3606" i="63"/>
  <c r="E3622" i="63"/>
  <c r="E3638" i="63"/>
  <c r="E3654" i="63"/>
  <c r="E3670" i="63"/>
  <c r="E3686" i="63"/>
  <c r="E3702" i="63"/>
  <c r="E3718" i="63"/>
  <c r="E3734" i="63"/>
  <c r="E3750" i="63"/>
  <c r="E3766" i="63"/>
  <c r="E3782" i="63"/>
  <c r="E3798" i="63"/>
  <c r="E3814" i="63"/>
  <c r="E3830" i="63"/>
  <c r="E3846" i="63"/>
  <c r="E3862" i="63"/>
  <c r="E3878" i="63"/>
  <c r="E3894" i="63"/>
  <c r="E3910" i="63"/>
  <c r="E3926" i="63"/>
  <c r="E3942" i="63"/>
  <c r="E3958" i="63"/>
  <c r="E3974" i="63"/>
  <c r="E3990" i="63"/>
  <c r="E4006" i="63"/>
  <c r="E4022" i="63"/>
  <c r="E4038" i="63"/>
  <c r="E4054" i="63"/>
  <c r="E4070" i="63"/>
  <c r="E4086" i="63"/>
  <c r="E4102" i="63"/>
  <c r="E4118" i="63"/>
  <c r="E4134" i="63"/>
  <c r="E4150" i="63"/>
  <c r="E4166" i="63"/>
  <c r="E4182" i="63"/>
  <c r="E4198" i="63"/>
  <c r="E4214" i="63"/>
  <c r="E4230" i="63"/>
  <c r="E4246" i="63"/>
  <c r="E4262" i="63"/>
  <c r="E4278" i="63"/>
  <c r="E4294" i="63"/>
  <c r="E4310" i="63"/>
  <c r="E4341" i="63"/>
  <c r="E4346" i="63"/>
  <c r="E4377" i="63"/>
  <c r="E4382" i="63"/>
  <c r="E4387" i="63"/>
  <c r="E4423" i="63"/>
  <c r="E4428" i="63"/>
  <c r="E4469" i="63"/>
  <c r="E4474" i="63"/>
  <c r="E4505" i="63"/>
  <c r="E4510" i="63"/>
  <c r="E4515" i="63"/>
  <c r="E4551" i="63"/>
  <c r="E4556" i="63"/>
  <c r="E4597" i="63"/>
  <c r="E4606" i="63"/>
  <c r="E4611" i="63"/>
  <c r="E4620" i="63"/>
  <c r="E4645" i="63"/>
  <c r="E4659" i="63"/>
  <c r="E4702" i="63"/>
  <c r="E4707" i="63"/>
  <c r="E4730" i="63"/>
  <c r="E4734" i="63"/>
  <c r="E4743" i="63"/>
  <c r="E4757" i="63"/>
  <c r="E4771" i="63"/>
  <c r="E4780" i="63"/>
  <c r="E4793" i="63"/>
  <c r="E4847" i="63"/>
  <c r="E4882" i="63"/>
  <c r="E4895" i="63"/>
  <c r="E4903" i="63"/>
  <c r="E4945" i="63"/>
  <c r="E4962" i="63"/>
  <c r="E4970" i="63"/>
  <c r="E4991" i="63"/>
  <c r="E4999" i="63"/>
  <c r="E5007" i="63"/>
  <c r="E5015" i="63"/>
  <c r="E5023" i="63"/>
  <c r="E5031" i="63"/>
  <c r="E5039" i="63"/>
  <c r="E5047" i="63"/>
  <c r="E5055" i="63"/>
  <c r="E5063" i="63"/>
  <c r="E5071" i="63"/>
  <c r="E5079" i="63"/>
  <c r="E5087" i="63"/>
  <c r="E5095" i="63"/>
  <c r="E5103" i="63"/>
  <c r="E5111" i="63"/>
  <c r="E5119" i="63"/>
  <c r="E5127" i="63"/>
  <c r="E5135" i="63"/>
  <c r="E5143" i="63"/>
  <c r="E5151" i="63"/>
  <c r="E5159" i="63"/>
  <c r="E5167" i="63"/>
  <c r="E5175" i="63"/>
  <c r="E5183" i="63"/>
  <c r="E5191" i="63"/>
  <c r="E5199" i="63"/>
  <c r="E5207" i="63"/>
  <c r="E5215" i="63"/>
  <c r="E5223" i="63"/>
  <c r="E5231" i="63"/>
  <c r="E5239" i="63"/>
  <c r="E5247" i="63"/>
  <c r="E5255" i="63"/>
  <c r="E5263" i="63"/>
  <c r="E5271" i="63"/>
  <c r="E5279" i="63"/>
  <c r="E5287" i="63"/>
  <c r="E5295" i="63"/>
  <c r="E5303" i="63"/>
  <c r="E5311" i="63"/>
  <c r="E5319" i="63"/>
  <c r="E5327" i="63"/>
  <c r="E5335" i="63"/>
  <c r="E5343" i="63"/>
  <c r="E5351" i="63"/>
  <c r="E5359" i="63"/>
  <c r="E5367" i="63"/>
  <c r="E5375" i="63"/>
  <c r="E5383" i="63"/>
  <c r="E5391" i="63"/>
  <c r="E5399" i="63"/>
  <c r="E5407" i="63"/>
  <c r="E5415" i="63"/>
  <c r="E5423" i="63"/>
  <c r="E5431" i="63"/>
  <c r="E5439" i="63"/>
  <c r="E5447" i="63"/>
  <c r="E5455" i="63"/>
  <c r="E5463" i="63"/>
  <c r="E5471" i="63"/>
  <c r="E5479" i="63"/>
  <c r="E5487" i="63"/>
  <c r="E5495" i="63"/>
  <c r="E5503" i="63"/>
  <c r="E5511" i="63"/>
  <c r="E5519" i="63"/>
  <c r="E5527" i="63"/>
  <c r="E5535" i="63"/>
  <c r="E5543" i="63"/>
  <c r="E5551" i="63"/>
  <c r="E5559" i="63"/>
  <c r="E5567" i="63"/>
  <c r="E5575" i="63"/>
  <c r="E5583" i="63"/>
  <c r="E5591" i="63"/>
  <c r="E5599" i="63"/>
  <c r="E5607" i="63"/>
  <c r="E5615" i="63"/>
  <c r="E5623" i="63"/>
  <c r="E5631" i="63"/>
  <c r="E5639" i="63"/>
  <c r="E5647" i="63"/>
  <c r="E5655" i="63"/>
  <c r="E5663" i="63"/>
  <c r="E5671" i="63"/>
  <c r="E5679" i="63"/>
  <c r="E5687" i="63"/>
  <c r="E5695" i="63"/>
  <c r="E5703" i="63"/>
  <c r="E5711" i="63"/>
  <c r="E5719" i="63"/>
  <c r="E5723" i="63"/>
  <c r="E5727" i="63"/>
  <c r="E5735" i="63"/>
  <c r="E5743" i="63"/>
  <c r="E5751" i="63"/>
  <c r="E5759" i="63"/>
  <c r="E5767" i="63"/>
  <c r="E5775" i="63"/>
  <c r="E5791" i="63"/>
  <c r="E5803" i="63"/>
  <c r="E5815" i="63"/>
  <c r="E5819" i="63"/>
  <c r="E5827" i="63"/>
  <c r="E5839" i="63"/>
  <c r="E5855" i="63"/>
  <c r="E5867" i="63"/>
  <c r="E5879" i="63"/>
  <c r="E5883" i="63"/>
  <c r="E5891" i="63"/>
  <c r="E5903" i="63"/>
  <c r="E5919" i="63"/>
  <c r="E5931" i="63"/>
  <c r="E5943" i="63"/>
  <c r="E5947" i="63"/>
  <c r="E5955" i="63"/>
  <c r="E5963" i="63"/>
  <c r="E5967" i="63"/>
  <c r="E5987" i="63"/>
  <c r="E5995" i="63"/>
  <c r="E5999" i="63"/>
  <c r="E6019" i="63"/>
  <c r="E6027" i="63"/>
  <c r="E6051" i="63"/>
  <c r="E6063" i="63"/>
  <c r="E6071" i="63"/>
  <c r="E6083" i="63"/>
  <c r="E6091" i="63"/>
  <c r="E6095" i="63"/>
  <c r="E6123" i="63"/>
  <c r="E6127" i="63"/>
  <c r="E6143" i="63"/>
  <c r="E6147" i="63"/>
  <c r="E6155" i="63"/>
  <c r="E6179" i="63"/>
  <c r="E6191" i="63"/>
  <c r="E6199" i="63"/>
  <c r="E6211" i="63"/>
  <c r="E6219" i="63"/>
  <c r="E6223" i="63"/>
  <c r="E6239" i="63"/>
  <c r="E6283" i="63"/>
  <c r="E6287" i="63"/>
  <c r="E6303" i="63"/>
  <c r="E6315" i="63"/>
  <c r="E6347" i="63"/>
  <c r="E6351" i="63"/>
  <c r="E6367" i="63"/>
  <c r="E6383" i="63"/>
  <c r="E6411" i="63"/>
  <c r="E6415" i="63"/>
  <c r="E6431" i="63"/>
  <c r="E6475" i="63"/>
  <c r="E6479" i="63"/>
  <c r="E6495" i="63"/>
  <c r="E6539" i="63"/>
  <c r="E6543" i="63"/>
  <c r="E6559" i="63"/>
  <c r="E6603" i="63"/>
  <c r="E6607" i="63"/>
  <c r="E6623" i="63"/>
  <c r="E6667" i="63"/>
  <c r="E6671" i="63"/>
  <c r="E6699" i="63"/>
  <c r="E6703" i="63"/>
  <c r="E6731" i="63"/>
  <c r="E6735" i="63"/>
  <c r="E6763" i="63"/>
  <c r="E6767" i="63"/>
  <c r="E6795" i="63"/>
  <c r="E6799" i="63"/>
  <c r="E6827" i="63"/>
  <c r="E6891" i="63"/>
  <c r="E6923" i="63"/>
  <c r="E6955" i="63"/>
  <c r="E4353" i="63"/>
  <c r="E4417" i="63"/>
  <c r="E4481" i="63"/>
  <c r="E4545" i="63"/>
  <c r="E4609" i="63"/>
  <c r="E4673" i="63"/>
  <c r="E4737" i="63"/>
  <c r="E4801" i="63"/>
  <c r="E4869" i="63"/>
  <c r="E4901" i="63"/>
  <c r="E4933" i="63"/>
  <c r="E4965" i="63"/>
  <c r="E4997" i="63"/>
  <c r="E5029" i="63"/>
  <c r="E5061" i="63"/>
  <c r="E5093" i="63"/>
  <c r="E5125" i="63"/>
  <c r="E5157" i="63"/>
  <c r="E5189" i="63"/>
  <c r="E5221" i="63"/>
  <c r="E5253" i="63"/>
  <c r="E5285" i="63"/>
  <c r="E5317" i="63"/>
  <c r="E5349" i="63"/>
  <c r="E5381" i="63"/>
  <c r="E5413" i="63"/>
  <c r="E5445" i="63"/>
  <c r="E5477" i="63"/>
  <c r="E5509" i="63"/>
  <c r="E5541" i="63"/>
  <c r="E5573" i="63"/>
  <c r="E5605" i="63"/>
  <c r="E5637" i="63"/>
  <c r="E5669" i="63"/>
  <c r="E5701" i="63"/>
  <c r="E5733" i="63"/>
  <c r="E5765" i="63"/>
  <c r="E5789" i="63"/>
  <c r="E5801" i="63"/>
  <c r="E5813" i="63"/>
  <c r="E5825" i="63"/>
  <c r="E5831" i="63"/>
  <c r="E5849" i="63"/>
  <c r="E5861" i="63"/>
  <c r="E5873" i="63"/>
  <c r="E5914" i="63"/>
  <c r="E5961" i="63"/>
  <c r="E5978" i="63"/>
  <c r="E6011" i="63"/>
  <c r="E6023" i="63"/>
  <c r="E6073" i="63"/>
  <c r="E6089" i="63"/>
  <c r="E6106" i="63"/>
  <c r="E6139" i="63"/>
  <c r="E6151" i="63"/>
  <c r="E6201" i="63"/>
  <c r="E6217" i="63"/>
  <c r="E6249" i="63"/>
  <c r="E6254" i="63"/>
  <c r="E6265" i="63"/>
  <c r="E6359" i="63"/>
  <c r="E6375" i="63"/>
  <c r="E6385" i="63"/>
  <c r="E6395" i="63"/>
  <c r="E6442" i="63"/>
  <c r="E6453" i="63"/>
  <c r="E6458" i="63"/>
  <c r="E6469" i="63"/>
  <c r="E6505" i="63"/>
  <c r="E6510" i="63"/>
  <c r="E6521" i="63"/>
  <c r="E6615" i="63"/>
  <c r="E6631" i="63"/>
  <c r="E6641" i="63"/>
  <c r="E6651" i="63"/>
  <c r="E6715" i="63"/>
  <c r="E6779" i="63"/>
  <c r="E6818" i="63"/>
  <c r="E6855" i="63"/>
  <c r="E6874" i="63"/>
  <c r="E6897" i="63"/>
  <c r="E6939" i="63"/>
  <c r="E6967" i="63"/>
  <c r="E7015" i="63"/>
  <c r="E7057" i="63"/>
  <c r="E7074" i="63"/>
  <c r="E7082" i="63"/>
  <c r="E7099" i="63"/>
  <c r="E7162" i="63"/>
  <c r="E7183" i="63"/>
  <c r="E7191" i="63"/>
  <c r="E7246" i="63"/>
  <c r="E7271" i="63"/>
  <c r="E7313" i="63"/>
  <c r="E7330" i="63"/>
  <c r="E7338" i="63"/>
  <c r="E7355" i="63"/>
  <c r="E7418" i="63"/>
  <c r="E7439" i="63"/>
  <c r="E7447" i="63"/>
  <c r="E7502" i="63"/>
  <c r="E7527" i="63"/>
  <c r="E7569" i="63"/>
  <c r="E7586" i="63"/>
  <c r="E7594" i="63"/>
  <c r="E5009" i="63"/>
  <c r="E5041" i="63"/>
  <c r="E5073" i="63"/>
  <c r="E5105" i="63"/>
  <c r="E5137" i="63"/>
  <c r="E5169" i="63"/>
  <c r="E5201" i="63"/>
  <c r="E5233" i="63"/>
  <c r="E5265" i="63"/>
  <c r="E5297" i="63"/>
  <c r="E5329" i="63"/>
  <c r="E5361" i="63"/>
  <c r="E5393" i="63"/>
  <c r="E5425" i="63"/>
  <c r="E5457" i="63"/>
  <c r="E5489" i="63"/>
  <c r="E5521" i="63"/>
  <c r="E5553" i="63"/>
  <c r="E5585" i="63"/>
  <c r="E5617" i="63"/>
  <c r="E5649" i="63"/>
  <c r="E5681" i="63"/>
  <c r="E5713" i="63"/>
  <c r="E5745" i="63"/>
  <c r="E5777" i="63"/>
  <c r="E5818" i="63"/>
  <c r="E5949" i="63"/>
  <c r="E5966" i="63"/>
  <c r="E5989" i="63"/>
  <c r="E6005" i="63"/>
  <c r="E6033" i="63"/>
  <c r="E6077" i="63"/>
  <c r="E6094" i="63"/>
  <c r="E6117" i="63"/>
  <c r="E6133" i="63"/>
  <c r="E6161" i="63"/>
  <c r="E6205" i="63"/>
  <c r="E6222" i="63"/>
  <c r="E6233" i="63"/>
  <c r="E6327" i="63"/>
  <c r="E6343" i="63"/>
  <c r="E6353" i="63"/>
  <c r="E6363" i="63"/>
  <c r="E6410" i="63"/>
  <c r="E6421" i="63"/>
  <c r="E6426" i="63"/>
  <c r="E6437" i="63"/>
  <c r="E6473" i="63"/>
  <c r="E6478" i="63"/>
  <c r="E6489" i="63"/>
  <c r="E6583" i="63"/>
  <c r="E6599" i="63"/>
  <c r="E6609" i="63"/>
  <c r="E6619" i="63"/>
  <c r="E6661" i="63"/>
  <c r="E6665" i="63"/>
  <c r="E6670" i="63"/>
  <c r="E6695" i="63"/>
  <c r="E6705" i="63"/>
  <c r="E6725" i="63"/>
  <c r="E6729" i="63"/>
  <c r="E6734" i="63"/>
  <c r="E6759" i="63"/>
  <c r="E6769" i="63"/>
  <c r="E6789" i="63"/>
  <c r="E6793" i="63"/>
  <c r="E6798" i="63"/>
  <c r="E6826" i="63"/>
  <c r="E6831" i="63"/>
  <c r="E6850" i="63"/>
  <c r="E6887" i="63"/>
  <c r="E6906" i="63"/>
  <c r="E6929" i="63"/>
  <c r="E6971" i="63"/>
  <c r="E6993" i="63"/>
  <c r="E7002" i="63"/>
  <c r="E7023" i="63"/>
  <c r="E7031" i="63"/>
  <c r="E7086" i="63"/>
  <c r="E7111" i="63"/>
  <c r="E7153" i="63"/>
  <c r="E7170" i="63"/>
  <c r="E7178" i="63"/>
  <c r="E7195" i="63"/>
  <c r="E7258" i="63"/>
  <c r="E7279" i="63"/>
  <c r="E7287" i="63"/>
  <c r="E7342" i="63"/>
  <c r="E7367" i="63"/>
  <c r="E7409" i="63"/>
  <c r="E7426" i="63"/>
  <c r="E7434" i="63"/>
  <c r="E7451" i="63"/>
  <c r="E7514" i="63"/>
  <c r="E7535" i="63"/>
  <c r="E7543" i="63"/>
  <c r="E7598" i="63"/>
  <c r="E7610" i="63"/>
  <c r="E7618" i="63"/>
  <c r="E7626" i="63"/>
  <c r="E7630" i="63"/>
  <c r="E7642" i="63"/>
  <c r="E7650" i="63"/>
  <c r="E7658" i="63"/>
  <c r="E7662" i="63"/>
  <c r="E7674" i="63"/>
  <c r="E7682" i="63"/>
  <c r="E7690" i="63"/>
  <c r="E7694" i="63"/>
  <c r="E7706" i="63"/>
  <c r="E7714" i="63"/>
  <c r="E7722" i="63"/>
  <c r="E7726" i="63"/>
  <c r="E7738" i="63"/>
  <c r="E7746" i="63"/>
  <c r="E7754" i="63"/>
  <c r="E7758" i="63"/>
  <c r="E7770" i="63"/>
  <c r="E7778" i="63"/>
  <c r="E7786" i="63"/>
  <c r="E7790" i="63"/>
  <c r="E7802" i="63"/>
  <c r="E7810" i="63"/>
  <c r="E7818" i="63"/>
  <c r="E7834" i="63"/>
  <c r="E7842" i="63"/>
  <c r="E7850" i="63"/>
  <c r="E7866" i="63"/>
  <c r="E7878" i="63"/>
  <c r="E7898" i="63"/>
  <c r="E7910" i="63"/>
  <c r="E7914" i="63"/>
  <c r="E7926" i="63"/>
  <c r="E7930" i="63"/>
  <c r="E7942" i="63"/>
  <c r="E7962" i="63"/>
  <c r="E8138" i="63"/>
  <c r="E8146" i="63"/>
  <c r="E8154" i="63"/>
  <c r="E8170" i="63"/>
  <c r="E8186" i="63"/>
  <c r="E8202" i="63"/>
  <c r="E8210" i="63"/>
  <c r="E8218" i="63"/>
  <c r="E8234" i="63"/>
  <c r="E8250" i="63"/>
  <c r="E8266" i="63"/>
  <c r="E8274" i="63"/>
  <c r="E8282" i="63"/>
  <c r="E8298" i="63"/>
  <c r="E8314" i="63"/>
  <c r="E8330" i="63"/>
  <c r="E8338" i="63"/>
  <c r="E8346" i="63"/>
  <c r="E8362" i="63"/>
  <c r="E8378" i="63"/>
  <c r="E4337" i="63"/>
  <c r="E4401" i="63"/>
  <c r="E4465" i="63"/>
  <c r="E4529" i="63"/>
  <c r="E4593" i="63"/>
  <c r="E4657" i="63"/>
  <c r="E4721" i="63"/>
  <c r="E4785" i="63"/>
  <c r="E4861" i="63"/>
  <c r="E4893" i="63"/>
  <c r="E4925" i="63"/>
  <c r="E4957" i="63"/>
  <c r="E4989" i="63"/>
  <c r="E5021" i="63"/>
  <c r="E5053" i="63"/>
  <c r="E5085" i="63"/>
  <c r="E5117" i="63"/>
  <c r="E5149" i="63"/>
  <c r="E5181" i="63"/>
  <c r="E5213" i="63"/>
  <c r="E5245" i="63"/>
  <c r="E5277" i="63"/>
  <c r="E5309" i="63"/>
  <c r="E5341" i="63"/>
  <c r="E5373" i="63"/>
  <c r="E5405" i="63"/>
  <c r="E5437" i="63"/>
  <c r="E5469" i="63"/>
  <c r="E5501" i="63"/>
  <c r="E5533" i="63"/>
  <c r="E5565" i="63"/>
  <c r="E5597" i="63"/>
  <c r="E5629" i="63"/>
  <c r="E5661" i="63"/>
  <c r="E5693" i="63"/>
  <c r="E5725" i="63"/>
  <c r="E5757" i="63"/>
  <c r="E5853" i="63"/>
  <c r="E5865" i="63"/>
  <c r="E5877" i="63"/>
  <c r="E5889" i="63"/>
  <c r="E5895" i="63"/>
  <c r="E5913" i="63"/>
  <c r="E5925" i="63"/>
  <c r="E5937" i="63"/>
  <c r="E5977" i="63"/>
  <c r="E5993" i="63"/>
  <c r="E6010" i="63"/>
  <c r="E6043" i="63"/>
  <c r="E6055" i="63"/>
  <c r="E6105" i="63"/>
  <c r="E6121" i="63"/>
  <c r="E6138" i="63"/>
  <c r="E6171" i="63"/>
  <c r="E6183" i="63"/>
  <c r="E6295" i="63"/>
  <c r="E6311" i="63"/>
  <c r="E6321" i="63"/>
  <c r="E6331" i="63"/>
  <c r="E6378" i="63"/>
  <c r="E6389" i="63"/>
  <c r="E6394" i="63"/>
  <c r="E6405" i="63"/>
  <c r="E6441" i="63"/>
  <c r="E6446" i="63"/>
  <c r="E6457" i="63"/>
  <c r="E6551" i="63"/>
  <c r="E6567" i="63"/>
  <c r="E6577" i="63"/>
  <c r="E6587" i="63"/>
  <c r="E6634" i="63"/>
  <c r="E6645" i="63"/>
  <c r="E6650" i="63"/>
  <c r="E6709" i="63"/>
  <c r="E6714" i="63"/>
  <c r="E6773" i="63"/>
  <c r="E6778" i="63"/>
  <c r="E6858" i="63"/>
  <c r="E6863" i="63"/>
  <c r="E6882" i="63"/>
  <c r="E6919" i="63"/>
  <c r="E6938" i="63"/>
  <c r="E6961" i="63"/>
  <c r="E7010" i="63"/>
  <c r="E7018" i="63"/>
  <c r="E7035" i="63"/>
  <c r="E7098" i="63"/>
  <c r="E7119" i="63"/>
  <c r="E7127" i="63"/>
  <c r="E7182" i="63"/>
  <c r="E7207" i="63"/>
  <c r="E7249" i="63"/>
  <c r="E7266" i="63"/>
  <c r="E7274" i="63"/>
  <c r="E7291" i="63"/>
  <c r="E7354" i="63"/>
  <c r="E7375" i="63"/>
  <c r="E7383" i="63"/>
  <c r="E7438" i="63"/>
  <c r="E7463" i="63"/>
  <c r="E7505" i="63"/>
  <c r="E7522" i="63"/>
  <c r="E7530" i="63"/>
  <c r="E7547" i="63"/>
  <c r="E4873" i="63"/>
  <c r="E4905" i="63"/>
  <c r="E4937" i="63"/>
  <c r="E4969" i="63"/>
  <c r="E5001" i="63"/>
  <c r="E5033" i="63"/>
  <c r="E5065" i="63"/>
  <c r="E5097" i="63"/>
  <c r="E5129" i="63"/>
  <c r="E5161" i="63"/>
  <c r="E5193" i="63"/>
  <c r="E5225" i="63"/>
  <c r="E5257" i="63"/>
  <c r="E5289" i="63"/>
  <c r="E5321" i="63"/>
  <c r="E5353" i="63"/>
  <c r="E5385" i="63"/>
  <c r="E5417" i="63"/>
  <c r="E5449" i="63"/>
  <c r="E5481" i="63"/>
  <c r="E5513" i="63"/>
  <c r="E5545" i="63"/>
  <c r="E5577" i="63"/>
  <c r="E5609" i="63"/>
  <c r="E5641" i="63"/>
  <c r="E5673" i="63"/>
  <c r="E5705" i="63"/>
  <c r="E5737" i="63"/>
  <c r="E5769" i="63"/>
  <c r="E5781" i="63"/>
  <c r="E5793" i="63"/>
  <c r="E5799" i="63"/>
  <c r="E5817" i="63"/>
  <c r="E5829" i="63"/>
  <c r="E5841" i="63"/>
  <c r="E5882" i="63"/>
  <c r="E5981" i="63"/>
  <c r="E5998" i="63"/>
  <c r="E6021" i="63"/>
  <c r="E6037" i="63"/>
  <c r="E6065" i="63"/>
  <c r="E6109" i="63"/>
  <c r="E6126" i="63"/>
  <c r="E6149" i="63"/>
  <c r="E6165" i="63"/>
  <c r="E6193" i="63"/>
  <c r="E6263" i="63"/>
  <c r="E6279" i="63"/>
  <c r="E6289" i="63"/>
  <c r="E6299" i="63"/>
  <c r="E6346" i="63"/>
  <c r="E6357" i="63"/>
  <c r="E6362" i="63"/>
  <c r="E6373" i="63"/>
  <c r="E6409" i="63"/>
  <c r="E6414" i="63"/>
  <c r="E6425" i="63"/>
  <c r="E6519" i="63"/>
  <c r="E6535" i="63"/>
  <c r="E6545" i="63"/>
  <c r="E6555" i="63"/>
  <c r="E6602" i="63"/>
  <c r="E6613" i="63"/>
  <c r="E6618" i="63"/>
  <c r="E6629" i="63"/>
  <c r="E6679" i="63"/>
  <c r="E6698" i="63"/>
  <c r="E6743" i="63"/>
  <c r="E6762" i="63"/>
  <c r="E6807" i="63"/>
  <c r="E6821" i="63"/>
  <c r="E6825" i="63"/>
  <c r="E6830" i="63"/>
  <c r="E6890" i="63"/>
  <c r="E6895" i="63"/>
  <c r="E6914" i="63"/>
  <c r="E6951" i="63"/>
  <c r="E6970" i="63"/>
  <c r="E6983" i="63"/>
  <c r="E7022" i="63"/>
  <c r="E7047" i="63"/>
  <c r="E7089" i="63"/>
  <c r="E7106" i="63"/>
  <c r="E7114" i="63"/>
  <c r="E7131" i="63"/>
  <c r="E7194" i="63"/>
  <c r="E7215" i="63"/>
  <c r="E7223" i="63"/>
  <c r="E7278" i="63"/>
  <c r="E7303" i="63"/>
  <c r="E7345" i="63"/>
  <c r="E7362" i="63"/>
  <c r="E7370" i="63"/>
  <c r="E7387" i="63"/>
  <c r="E7450" i="63"/>
  <c r="E7471" i="63"/>
  <c r="E7479" i="63"/>
  <c r="E7534" i="63"/>
  <c r="E7559" i="63"/>
  <c r="E4321" i="63"/>
  <c r="E4385" i="63"/>
  <c r="E4449" i="63"/>
  <c r="E4513" i="63"/>
  <c r="E4577" i="63"/>
  <c r="E4641" i="63"/>
  <c r="E4705" i="63"/>
  <c r="E4769" i="63"/>
  <c r="E4833" i="63"/>
  <c r="E4853" i="63"/>
  <c r="E4885" i="63"/>
  <c r="E4917" i="63"/>
  <c r="E4949" i="63"/>
  <c r="E4981" i="63"/>
  <c r="E5013" i="63"/>
  <c r="E5045" i="63"/>
  <c r="E5077" i="63"/>
  <c r="E5109" i="63"/>
  <c r="E5141" i="63"/>
  <c r="E5173" i="63"/>
  <c r="E5205" i="63"/>
  <c r="E5237" i="63"/>
  <c r="E5269" i="63"/>
  <c r="E5301" i="63"/>
  <c r="E5333" i="63"/>
  <c r="E5365" i="63"/>
  <c r="E5397" i="63"/>
  <c r="E5429" i="63"/>
  <c r="E5461" i="63"/>
  <c r="E5493" i="63"/>
  <c r="E5525" i="63"/>
  <c r="E5557" i="63"/>
  <c r="E5589" i="63"/>
  <c r="E5621" i="63"/>
  <c r="E5653" i="63"/>
  <c r="E5685" i="63"/>
  <c r="E5717" i="63"/>
  <c r="E5749" i="63"/>
  <c r="E5786" i="63"/>
  <c r="E5917" i="63"/>
  <c r="E5929" i="63"/>
  <c r="E5941" i="63"/>
  <c r="E5959" i="63"/>
  <c r="E6009" i="63"/>
  <c r="E6025" i="63"/>
  <c r="E6042" i="63"/>
  <c r="E6075" i="63"/>
  <c r="E6087" i="63"/>
  <c r="E6137" i="63"/>
  <c r="E6153" i="63"/>
  <c r="E6170" i="63"/>
  <c r="E6203" i="63"/>
  <c r="E6215" i="63"/>
  <c r="E6231" i="63"/>
  <c r="E6247" i="63"/>
  <c r="E6257" i="63"/>
  <c r="E6267" i="63"/>
  <c r="E6314" i="63"/>
  <c r="E6325" i="63"/>
  <c r="E6330" i="63"/>
  <c r="E6341" i="63"/>
  <c r="E6377" i="63"/>
  <c r="E6382" i="63"/>
  <c r="E6393" i="63"/>
  <c r="E6487" i="63"/>
  <c r="E6503" i="63"/>
  <c r="E6513" i="63"/>
  <c r="E6523" i="63"/>
  <c r="E6570" i="63"/>
  <c r="E6581" i="63"/>
  <c r="E6586" i="63"/>
  <c r="E6597" i="63"/>
  <c r="E6633" i="63"/>
  <c r="E6638" i="63"/>
  <c r="E6683" i="63"/>
  <c r="E6747" i="63"/>
  <c r="E6811" i="63"/>
  <c r="E6839" i="63"/>
  <c r="E6853" i="63"/>
  <c r="E6857" i="63"/>
  <c r="E6862" i="63"/>
  <c r="E6922" i="63"/>
  <c r="E6927" i="63"/>
  <c r="E6946" i="63"/>
  <c r="E6978" i="63"/>
  <c r="E6991" i="63"/>
  <c r="E7034" i="63"/>
  <c r="E7055" i="63"/>
  <c r="E7063" i="63"/>
  <c r="E7118" i="63"/>
  <c r="E7143" i="63"/>
  <c r="E7185" i="63"/>
  <c r="E7202" i="63"/>
  <c r="E7210" i="63"/>
  <c r="E7227" i="63"/>
  <c r="E7290" i="63"/>
  <c r="E7311" i="63"/>
  <c r="E7319" i="63"/>
  <c r="E7374" i="63"/>
  <c r="E7399" i="63"/>
  <c r="E7441" i="63"/>
  <c r="E7458" i="63"/>
  <c r="E7466" i="63"/>
  <c r="E7483" i="63"/>
  <c r="E7546" i="63"/>
  <c r="E7567" i="63"/>
  <c r="E7575" i="63"/>
  <c r="E4633" i="63"/>
  <c r="E4697" i="63"/>
  <c r="E4761" i="63"/>
  <c r="E4825" i="63"/>
  <c r="E4865" i="63"/>
  <c r="E4897" i="63"/>
  <c r="E4929" i="63"/>
  <c r="E4961" i="63"/>
  <c r="E4993" i="63"/>
  <c r="E5025" i="63"/>
  <c r="E5057" i="63"/>
  <c r="E5089" i="63"/>
  <c r="E5121" i="63"/>
  <c r="E5153" i="63"/>
  <c r="E5185" i="63"/>
  <c r="E5217" i="63"/>
  <c r="E5249" i="63"/>
  <c r="E5281" i="63"/>
  <c r="E5313" i="63"/>
  <c r="E5345" i="63"/>
  <c r="E5377" i="63"/>
  <c r="E5409" i="63"/>
  <c r="E5441" i="63"/>
  <c r="E5473" i="63"/>
  <c r="E5505" i="63"/>
  <c r="E5537" i="63"/>
  <c r="E5569" i="63"/>
  <c r="E5601" i="63"/>
  <c r="E5633" i="63"/>
  <c r="E5665" i="63"/>
  <c r="E5697" i="63"/>
  <c r="E5729" i="63"/>
  <c r="E5761" i="63"/>
  <c r="E5821" i="63"/>
  <c r="E5833" i="63"/>
  <c r="E5845" i="63"/>
  <c r="E5857" i="63"/>
  <c r="E5863" i="63"/>
  <c r="E5881" i="63"/>
  <c r="E5893" i="63"/>
  <c r="E5905" i="63"/>
  <c r="E5946" i="63"/>
  <c r="E5969" i="63"/>
  <c r="E6013" i="63"/>
  <c r="E6030" i="63"/>
  <c r="E6053" i="63"/>
  <c r="E6069" i="63"/>
  <c r="E6097" i="63"/>
  <c r="E6141" i="63"/>
  <c r="E6158" i="63"/>
  <c r="E6181" i="63"/>
  <c r="E6197" i="63"/>
  <c r="E6225" i="63"/>
  <c r="E6235" i="63"/>
  <c r="E6282" i="63"/>
  <c r="E6293" i="63"/>
  <c r="E6298" i="63"/>
  <c r="E6309" i="63"/>
  <c r="E6345" i="63"/>
  <c r="E6350" i="63"/>
  <c r="E6361" i="63"/>
  <c r="E6455" i="63"/>
  <c r="E6471" i="63"/>
  <c r="E6481" i="63"/>
  <c r="E6491" i="63"/>
  <c r="E6538" i="63"/>
  <c r="E6549" i="63"/>
  <c r="E6554" i="63"/>
  <c r="E6565" i="63"/>
  <c r="E6601" i="63"/>
  <c r="E6606" i="63"/>
  <c r="E6617" i="63"/>
  <c r="E6663" i="63"/>
  <c r="E6673" i="63"/>
  <c r="E6693" i="63"/>
  <c r="E6697" i="63"/>
  <c r="E6702" i="63"/>
  <c r="E6727" i="63"/>
  <c r="E6737" i="63"/>
  <c r="E6757" i="63"/>
  <c r="E6761" i="63"/>
  <c r="E6766" i="63"/>
  <c r="E6791" i="63"/>
  <c r="E6801" i="63"/>
  <c r="E6843" i="63"/>
  <c r="E6871" i="63"/>
  <c r="E6885" i="63"/>
  <c r="E6889" i="63"/>
  <c r="E6894" i="63"/>
  <c r="E6954" i="63"/>
  <c r="E6959" i="63"/>
  <c r="E6986" i="63"/>
  <c r="E7025" i="63"/>
  <c r="E7042" i="63"/>
  <c r="E7050" i="63"/>
  <c r="E7067" i="63"/>
  <c r="E7130" i="63"/>
  <c r="E7151" i="63"/>
  <c r="E7159" i="63"/>
  <c r="E7214" i="63"/>
  <c r="E7239" i="63"/>
  <c r="E7281" i="63"/>
  <c r="E7298" i="63"/>
  <c r="E7306" i="63"/>
  <c r="E7323" i="63"/>
  <c r="E7386" i="63"/>
  <c r="E7407" i="63"/>
  <c r="E7415" i="63"/>
  <c r="E7470" i="63"/>
  <c r="E7495" i="63"/>
  <c r="E7537" i="63"/>
  <c r="E7554" i="63"/>
  <c r="E7562" i="63"/>
  <c r="E7579" i="63"/>
  <c r="E4369" i="63"/>
  <c r="E4433" i="63"/>
  <c r="E4497" i="63"/>
  <c r="E4561" i="63"/>
  <c r="E4625" i="63"/>
  <c r="E4689" i="63"/>
  <c r="E4753" i="63"/>
  <c r="E4817" i="63"/>
  <c r="E4845" i="63"/>
  <c r="E4877" i="63"/>
  <c r="E4909" i="63"/>
  <c r="E4941" i="63"/>
  <c r="E4973" i="63"/>
  <c r="E5005" i="63"/>
  <c r="E5037" i="63"/>
  <c r="E5069" i="63"/>
  <c r="E5101" i="63"/>
  <c r="E5133" i="63"/>
  <c r="E5165" i="63"/>
  <c r="E5197" i="63"/>
  <c r="E5229" i="63"/>
  <c r="E5261" i="63"/>
  <c r="E5293" i="63"/>
  <c r="E5325" i="63"/>
  <c r="E5357" i="63"/>
  <c r="E5389" i="63"/>
  <c r="E5421" i="63"/>
  <c r="E5453" i="63"/>
  <c r="E5485" i="63"/>
  <c r="E5517" i="63"/>
  <c r="E5549" i="63"/>
  <c r="E5581" i="63"/>
  <c r="E5613" i="63"/>
  <c r="E5645" i="63"/>
  <c r="E5677" i="63"/>
  <c r="E5709" i="63"/>
  <c r="E5741" i="63"/>
  <c r="E5773" i="63"/>
  <c r="E5785" i="63"/>
  <c r="E5797" i="63"/>
  <c r="E5809" i="63"/>
  <c r="E5850" i="63"/>
  <c r="E5979" i="63"/>
  <c r="E5991" i="63"/>
  <c r="E6041" i="63"/>
  <c r="E6057" i="63"/>
  <c r="E6074" i="63"/>
  <c r="E6107" i="63"/>
  <c r="E6119" i="63"/>
  <c r="E6169" i="63"/>
  <c r="E6185" i="63"/>
  <c r="E6202" i="63"/>
  <c r="E6250" i="63"/>
  <c r="E6261" i="63"/>
  <c r="E6266" i="63"/>
  <c r="E6277" i="63"/>
  <c r="E6313" i="63"/>
  <c r="E6318" i="63"/>
  <c r="E6329" i="63"/>
  <c r="E6423" i="63"/>
  <c r="E6439" i="63"/>
  <c r="E6449" i="63"/>
  <c r="E6459" i="63"/>
  <c r="E6506" i="63"/>
  <c r="E6517" i="63"/>
  <c r="E6522" i="63"/>
  <c r="E6533" i="63"/>
  <c r="E6569" i="63"/>
  <c r="E6574" i="63"/>
  <c r="E6585" i="63"/>
  <c r="E6677" i="63"/>
  <c r="E6682" i="63"/>
  <c r="E6741" i="63"/>
  <c r="E6746" i="63"/>
  <c r="E6810" i="63"/>
  <c r="E6833" i="63"/>
  <c r="E6875" i="63"/>
  <c r="E6903" i="63"/>
  <c r="E6917" i="63"/>
  <c r="E6921" i="63"/>
  <c r="E6926" i="63"/>
  <c r="E6990" i="63"/>
  <c r="E6999" i="63"/>
  <c r="E7054" i="63"/>
  <c r="E7079" i="63"/>
  <c r="E7121" i="63"/>
  <c r="E7138" i="63"/>
  <c r="E7146" i="63"/>
  <c r="E7163" i="63"/>
  <c r="E7226" i="63"/>
  <c r="E7247" i="63"/>
  <c r="E7255" i="63"/>
  <c r="E7310" i="63"/>
  <c r="E7335" i="63"/>
  <c r="E7377" i="63"/>
  <c r="E7394" i="63"/>
  <c r="E7402" i="63"/>
  <c r="E7419" i="63"/>
  <c r="E7482" i="63"/>
  <c r="E7503" i="63"/>
  <c r="E7511" i="63"/>
  <c r="E7566" i="63"/>
  <c r="E7591" i="63"/>
  <c r="E4745" i="63"/>
  <c r="E4809" i="63"/>
  <c r="E4857" i="63"/>
  <c r="E4889" i="63"/>
  <c r="E4921" i="63"/>
  <c r="E4953" i="63"/>
  <c r="E4985" i="63"/>
  <c r="E5017" i="63"/>
  <c r="E5049" i="63"/>
  <c r="E5081" i="63"/>
  <c r="E5113" i="63"/>
  <c r="E5145" i="63"/>
  <c r="E5177" i="63"/>
  <c r="E5209" i="63"/>
  <c r="E5241" i="63"/>
  <c r="E5273" i="63"/>
  <c r="E5305" i="63"/>
  <c r="E5337" i="63"/>
  <c r="E5369" i="63"/>
  <c r="E5401" i="63"/>
  <c r="E5433" i="63"/>
  <c r="E5465" i="63"/>
  <c r="E5497" i="63"/>
  <c r="E5529" i="63"/>
  <c r="E5561" i="63"/>
  <c r="E5593" i="63"/>
  <c r="E5625" i="63"/>
  <c r="E5657" i="63"/>
  <c r="E5689" i="63"/>
  <c r="E5721" i="63"/>
  <c r="E5753" i="63"/>
  <c r="E5885" i="63"/>
  <c r="E5897" i="63"/>
  <c r="E5909" i="63"/>
  <c r="E5921" i="63"/>
  <c r="E5927" i="63"/>
  <c r="E5945" i="63"/>
  <c r="E5957" i="63"/>
  <c r="E5973" i="63"/>
  <c r="E6001" i="63"/>
  <c r="E6045" i="63"/>
  <c r="E6062" i="63"/>
  <c r="E6085" i="63"/>
  <c r="E6101" i="63"/>
  <c r="E6129" i="63"/>
  <c r="E6173" i="63"/>
  <c r="E6190" i="63"/>
  <c r="E6213" i="63"/>
  <c r="E6229" i="63"/>
  <c r="E6234" i="63"/>
  <c r="E6245" i="63"/>
  <c r="E6281" i="63"/>
  <c r="E6286" i="63"/>
  <c r="E6297" i="63"/>
  <c r="E6391" i="63"/>
  <c r="E6407" i="63"/>
  <c r="E6417" i="63"/>
  <c r="E6427" i="63"/>
  <c r="E6474" i="63"/>
  <c r="E6485" i="63"/>
  <c r="E6490" i="63"/>
  <c r="E6501" i="63"/>
  <c r="E6537" i="63"/>
  <c r="E6542" i="63"/>
  <c r="E6553" i="63"/>
  <c r="E6647" i="63"/>
  <c r="E6666" i="63"/>
  <c r="E6711" i="63"/>
  <c r="E6730" i="63"/>
  <c r="E6775" i="63"/>
  <c r="E6794" i="63"/>
  <c r="E6823" i="63"/>
  <c r="E6842" i="63"/>
  <c r="E6865" i="63"/>
  <c r="E6907" i="63"/>
  <c r="E6935" i="63"/>
  <c r="E6949" i="63"/>
  <c r="E6953" i="63"/>
  <c r="E6958" i="63"/>
  <c r="E6985" i="63"/>
  <c r="E7003" i="63"/>
  <c r="E7066" i="63"/>
  <c r="E7087" i="63"/>
  <c r="E7095" i="63"/>
  <c r="E7150" i="63"/>
  <c r="E7175" i="63"/>
  <c r="E7217" i="63"/>
  <c r="E7234" i="63"/>
  <c r="E7242" i="63"/>
  <c r="E7259" i="63"/>
  <c r="E7322" i="63"/>
  <c r="E7343" i="63"/>
  <c r="E7351" i="63"/>
  <c r="E7406" i="63"/>
  <c r="E7431" i="63"/>
  <c r="E7473" i="63"/>
  <c r="E7490" i="63"/>
  <c r="E7498" i="63"/>
  <c r="E7515" i="63"/>
  <c r="E7578" i="63"/>
  <c r="E7599" i="63"/>
  <c r="E7607" i="63"/>
  <c r="E7611" i="63"/>
  <c r="E7623" i="63"/>
  <c r="E7631" i="63"/>
  <c r="E7639" i="63"/>
  <c r="E7643" i="63"/>
  <c r="E7655" i="63"/>
  <c r="E7663" i="63"/>
  <c r="E7671" i="63"/>
  <c r="E7675" i="63"/>
  <c r="E7687" i="63"/>
  <c r="E7695" i="63"/>
  <c r="E7703" i="63"/>
  <c r="E7707" i="63"/>
  <c r="E7719" i="63"/>
  <c r="E7727" i="63"/>
  <c r="E7735" i="63"/>
  <c r="E7739" i="63"/>
  <c r="E7751" i="63"/>
  <c r="E7759" i="63"/>
  <c r="E7767" i="63"/>
  <c r="E7771" i="63"/>
  <c r="E7783" i="63"/>
  <c r="E7791" i="63"/>
  <c r="E7799" i="63"/>
  <c r="E7803" i="63"/>
  <c r="E7815" i="63"/>
  <c r="E7823" i="63"/>
  <c r="E7831" i="63"/>
  <c r="E7847" i="63"/>
  <c r="E7855" i="63"/>
  <c r="E7863" i="63"/>
  <c r="E7875" i="63"/>
  <c r="E7891" i="63"/>
  <c r="E7907" i="63"/>
  <c r="E7939" i="63"/>
  <c r="E7955" i="63"/>
  <c r="E7971" i="63"/>
  <c r="E7979" i="63"/>
  <c r="E7987" i="63"/>
  <c r="E7995" i="63"/>
  <c r="E8003" i="63"/>
  <c r="E8011" i="63"/>
  <c r="E8019" i="63"/>
  <c r="E8027" i="63"/>
  <c r="E8035" i="63"/>
  <c r="E8043" i="63"/>
  <c r="E8051" i="63"/>
  <c r="E8059" i="63"/>
  <c r="E8067" i="63"/>
  <c r="E8075" i="63"/>
  <c r="E8083" i="63"/>
  <c r="E8091" i="63"/>
  <c r="E8099" i="63"/>
  <c r="E8107" i="63"/>
  <c r="E8115" i="63"/>
  <c r="E8123" i="63"/>
  <c r="E8131" i="63"/>
  <c r="E5805" i="63"/>
  <c r="E5837" i="63"/>
  <c r="E5869" i="63"/>
  <c r="E5901" i="63"/>
  <c r="E5933" i="63"/>
  <c r="E5965" i="63"/>
  <c r="E5997" i="63"/>
  <c r="E6029" i="63"/>
  <c r="E6061" i="63"/>
  <c r="E6093" i="63"/>
  <c r="E6125" i="63"/>
  <c r="E6157" i="63"/>
  <c r="E6189" i="63"/>
  <c r="E6221" i="63"/>
  <c r="E6253" i="63"/>
  <c r="E6285" i="63"/>
  <c r="E6317" i="63"/>
  <c r="E6349" i="63"/>
  <c r="E6381" i="63"/>
  <c r="E6413" i="63"/>
  <c r="E6445" i="63"/>
  <c r="E6477" i="63"/>
  <c r="E6509" i="63"/>
  <c r="E6541" i="63"/>
  <c r="E6573" i="63"/>
  <c r="E6605" i="63"/>
  <c r="E6637" i="63"/>
  <c r="E6669" i="63"/>
  <c r="E6701" i="63"/>
  <c r="E6733" i="63"/>
  <c r="E6765" i="63"/>
  <c r="E6797" i="63"/>
  <c r="E6829" i="63"/>
  <c r="E6861" i="63"/>
  <c r="E6893" i="63"/>
  <c r="E6925" i="63"/>
  <c r="E6957" i="63"/>
  <c r="E6989" i="63"/>
  <c r="E7021" i="63"/>
  <c r="E7053" i="63"/>
  <c r="E7085" i="63"/>
  <c r="E7117" i="63"/>
  <c r="E7149" i="63"/>
  <c r="E7181" i="63"/>
  <c r="E7213" i="63"/>
  <c r="E7245" i="63"/>
  <c r="E7277" i="63"/>
  <c r="E7309" i="63"/>
  <c r="E7341" i="63"/>
  <c r="E7373" i="63"/>
  <c r="E7405" i="63"/>
  <c r="E7437" i="63"/>
  <c r="E7469" i="63"/>
  <c r="E7501" i="63"/>
  <c r="E7533" i="63"/>
  <c r="E7565" i="63"/>
  <c r="E7597" i="63"/>
  <c r="E7629" i="63"/>
  <c r="E7661" i="63"/>
  <c r="E7693" i="63"/>
  <c r="E7725" i="63"/>
  <c r="E7757" i="63"/>
  <c r="E7789" i="63"/>
  <c r="E7821" i="63"/>
  <c r="E7853" i="63"/>
  <c r="E7889" i="63"/>
  <c r="E7901" i="63"/>
  <c r="E7953" i="63"/>
  <c r="E7965" i="63"/>
  <c r="E8145" i="63"/>
  <c r="E8150" i="63"/>
  <c r="E8165" i="63"/>
  <c r="E8209" i="63"/>
  <c r="E8214" i="63"/>
  <c r="E8229" i="63"/>
  <c r="E8273" i="63"/>
  <c r="E8278" i="63"/>
  <c r="E8293" i="63"/>
  <c r="E8337" i="63"/>
  <c r="E8342" i="63"/>
  <c r="E8357" i="63"/>
  <c r="E8409" i="63"/>
  <c r="E8441" i="63"/>
  <c r="E8473" i="63"/>
  <c r="E8525" i="63"/>
  <c r="E8529" i="63"/>
  <c r="E8542" i="63"/>
  <c r="E8589" i="63"/>
  <c r="E8593" i="63"/>
  <c r="E6649" i="63"/>
  <c r="E6681" i="63"/>
  <c r="E6713" i="63"/>
  <c r="E6745" i="63"/>
  <c r="E6777" i="63"/>
  <c r="E6809" i="63"/>
  <c r="E6841" i="63"/>
  <c r="E6873" i="63"/>
  <c r="E6905" i="63"/>
  <c r="E6937" i="63"/>
  <c r="E6969" i="63"/>
  <c r="E7001" i="63"/>
  <c r="E7033" i="63"/>
  <c r="E7065" i="63"/>
  <c r="E7097" i="63"/>
  <c r="E7129" i="63"/>
  <c r="E7161" i="63"/>
  <c r="E7193" i="63"/>
  <c r="E7225" i="63"/>
  <c r="E7257" i="63"/>
  <c r="E7289" i="63"/>
  <c r="E7321" i="63"/>
  <c r="E7353" i="63"/>
  <c r="E7385" i="63"/>
  <c r="E7417" i="63"/>
  <c r="E7449" i="63"/>
  <c r="E7481" i="63"/>
  <c r="E7513" i="63"/>
  <c r="E7545" i="63"/>
  <c r="E7577" i="63"/>
  <c r="E7609" i="63"/>
  <c r="E7641" i="63"/>
  <c r="E7673" i="63"/>
  <c r="E7705" i="63"/>
  <c r="E7737" i="63"/>
  <c r="E7769" i="63"/>
  <c r="E7801" i="63"/>
  <c r="E7833" i="63"/>
  <c r="E7865" i="63"/>
  <c r="E7877" i="63"/>
  <c r="E7929" i="63"/>
  <c r="E7941" i="63"/>
  <c r="E7981" i="63"/>
  <c r="E7997" i="63"/>
  <c r="E8013" i="63"/>
  <c r="E8029" i="63"/>
  <c r="E8045" i="63"/>
  <c r="E8061" i="63"/>
  <c r="E8077" i="63"/>
  <c r="E8093" i="63"/>
  <c r="E8109" i="63"/>
  <c r="E8125" i="63"/>
  <c r="E8169" i="63"/>
  <c r="E8174" i="63"/>
  <c r="E8189" i="63"/>
  <c r="E8233" i="63"/>
  <c r="E8238" i="63"/>
  <c r="E8253" i="63"/>
  <c r="E8297" i="63"/>
  <c r="E8302" i="63"/>
  <c r="E8317" i="63"/>
  <c r="E8361" i="63"/>
  <c r="E8366" i="63"/>
  <c r="E8381" i="63"/>
  <c r="E8390" i="63"/>
  <c r="E8413" i="63"/>
  <c r="E8422" i="63"/>
  <c r="E8445" i="63"/>
  <c r="E8454" i="63"/>
  <c r="E8477" i="63"/>
  <c r="E8486" i="63"/>
  <c r="E8533" i="63"/>
  <c r="E8537" i="63"/>
  <c r="E8550" i="63"/>
  <c r="E8597" i="63"/>
  <c r="E8601" i="63"/>
  <c r="E9134" i="63"/>
  <c r="E9138" i="63"/>
  <c r="E9142" i="63"/>
  <c r="E9162" i="63"/>
  <c r="E9170" i="63"/>
  <c r="E9174" i="63"/>
  <c r="E9198" i="63"/>
  <c r="E9202" i="63"/>
  <c r="E9206" i="63"/>
  <c r="E9226" i="63"/>
  <c r="E9238" i="63"/>
  <c r="E9242" i="63"/>
  <c r="E9266" i="63"/>
  <c r="E9270" i="63"/>
  <c r="E9286" i="63"/>
  <c r="E9302" i="63"/>
  <c r="E9370" i="63"/>
  <c r="E9382" i="63"/>
  <c r="E9398" i="63"/>
  <c r="E9414" i="63"/>
  <c r="E9430" i="63"/>
  <c r="E9466" i="63"/>
  <c r="E9498" i="63"/>
  <c r="E9510" i="63"/>
  <c r="E9526" i="63"/>
  <c r="E9594" i="63"/>
  <c r="E9638" i="63"/>
  <c r="E9654" i="63"/>
  <c r="E9670" i="63"/>
  <c r="E6981" i="63"/>
  <c r="E7013" i="63"/>
  <c r="E7045" i="63"/>
  <c r="E7077" i="63"/>
  <c r="E7109" i="63"/>
  <c r="E7141" i="63"/>
  <c r="E7173" i="63"/>
  <c r="E7205" i="63"/>
  <c r="E7237" i="63"/>
  <c r="E7269" i="63"/>
  <c r="E7301" i="63"/>
  <c r="E7333" i="63"/>
  <c r="E7365" i="63"/>
  <c r="E7397" i="63"/>
  <c r="E7429" i="63"/>
  <c r="E7461" i="63"/>
  <c r="E7493" i="63"/>
  <c r="E7525" i="63"/>
  <c r="E7557" i="63"/>
  <c r="E7589" i="63"/>
  <c r="E7621" i="63"/>
  <c r="E7653" i="63"/>
  <c r="E7685" i="63"/>
  <c r="E7717" i="63"/>
  <c r="E7749" i="63"/>
  <c r="E7781" i="63"/>
  <c r="E7813" i="63"/>
  <c r="E7845" i="63"/>
  <c r="E7905" i="63"/>
  <c r="E7917" i="63"/>
  <c r="E7969" i="63"/>
  <c r="E7985" i="63"/>
  <c r="E8001" i="63"/>
  <c r="E8017" i="63"/>
  <c r="E8033" i="63"/>
  <c r="E8049" i="63"/>
  <c r="E8065" i="63"/>
  <c r="E8081" i="63"/>
  <c r="E8097" i="63"/>
  <c r="E8113" i="63"/>
  <c r="E8129" i="63"/>
  <c r="E8134" i="63"/>
  <c r="E8149" i="63"/>
  <c r="E8193" i="63"/>
  <c r="E8198" i="63"/>
  <c r="E8213" i="63"/>
  <c r="E8257" i="63"/>
  <c r="E8262" i="63"/>
  <c r="E8277" i="63"/>
  <c r="E8321" i="63"/>
  <c r="E8326" i="63"/>
  <c r="E8341" i="63"/>
  <c r="E8385" i="63"/>
  <c r="E8417" i="63"/>
  <c r="E8449" i="63"/>
  <c r="E8481" i="63"/>
  <c r="E8494" i="63"/>
  <c r="E8541" i="63"/>
  <c r="E8545" i="63"/>
  <c r="E8605" i="63"/>
  <c r="E8609" i="63"/>
  <c r="E7601" i="63"/>
  <c r="E7633" i="63"/>
  <c r="E7665" i="63"/>
  <c r="E7697" i="63"/>
  <c r="E7729" i="63"/>
  <c r="E7761" i="63"/>
  <c r="E7793" i="63"/>
  <c r="E7825" i="63"/>
  <c r="E7857" i="63"/>
  <c r="E7881" i="63"/>
  <c r="E7893" i="63"/>
  <c r="E7945" i="63"/>
  <c r="E7957" i="63"/>
  <c r="E7974" i="63"/>
  <c r="E7990" i="63"/>
  <c r="E8006" i="63"/>
  <c r="E8022" i="63"/>
  <c r="E8038" i="63"/>
  <c r="E8054" i="63"/>
  <c r="E8070" i="63"/>
  <c r="E8086" i="63"/>
  <c r="E8102" i="63"/>
  <c r="E8118" i="63"/>
  <c r="E8153" i="63"/>
  <c r="E8158" i="63"/>
  <c r="E8173" i="63"/>
  <c r="E8217" i="63"/>
  <c r="E8222" i="63"/>
  <c r="E8237" i="63"/>
  <c r="E8281" i="63"/>
  <c r="E8286" i="63"/>
  <c r="E8301" i="63"/>
  <c r="E8345" i="63"/>
  <c r="E8350" i="63"/>
  <c r="E8365" i="63"/>
  <c r="E8389" i="63"/>
  <c r="E8398" i="63"/>
  <c r="E8421" i="63"/>
  <c r="E8430" i="63"/>
  <c r="E8453" i="63"/>
  <c r="E8462" i="63"/>
  <c r="E8485" i="63"/>
  <c r="E8489" i="63"/>
  <c r="E8502" i="63"/>
  <c r="E8549" i="63"/>
  <c r="E8553" i="63"/>
  <c r="E8613" i="63"/>
  <c r="E8617" i="63"/>
  <c r="E8621" i="63"/>
  <c r="E8625" i="63"/>
  <c r="E8629" i="63"/>
  <c r="E8633" i="63"/>
  <c r="E8637" i="63"/>
  <c r="E8641" i="63"/>
  <c r="E8645" i="63"/>
  <c r="E8649" i="63"/>
  <c r="E8653" i="63"/>
  <c r="E8657" i="63"/>
  <c r="E8661" i="63"/>
  <c r="E8665" i="63"/>
  <c r="E8669" i="63"/>
  <c r="E8673" i="63"/>
  <c r="E8677" i="63"/>
  <c r="E8681" i="63"/>
  <c r="E8685" i="63"/>
  <c r="E8689" i="63"/>
  <c r="E8693" i="63"/>
  <c r="E8697" i="63"/>
  <c r="E8701" i="63"/>
  <c r="E8705" i="63"/>
  <c r="E8709" i="63"/>
  <c r="E8713" i="63"/>
  <c r="E8717" i="63"/>
  <c r="E8721" i="63"/>
  <c r="E8725" i="63"/>
  <c r="E8729" i="63"/>
  <c r="E8733" i="63"/>
  <c r="E8737" i="63"/>
  <c r="E8741" i="63"/>
  <c r="E8745" i="63"/>
  <c r="E8749" i="63"/>
  <c r="E8753" i="63"/>
  <c r="E8757" i="63"/>
  <c r="E8761" i="63"/>
  <c r="E8765" i="63"/>
  <c r="E8769" i="63"/>
  <c r="E8773" i="63"/>
  <c r="E8777" i="63"/>
  <c r="E8781" i="63"/>
  <c r="E8785" i="63"/>
  <c r="E8789" i="63"/>
  <c r="E8793" i="63"/>
  <c r="E8797" i="63"/>
  <c r="E8801" i="63"/>
  <c r="E8805" i="63"/>
  <c r="E8809" i="63"/>
  <c r="E8813" i="63"/>
  <c r="E8817" i="63"/>
  <c r="E8821" i="63"/>
  <c r="E8825" i="63"/>
  <c r="E8829" i="63"/>
  <c r="E8833" i="63"/>
  <c r="E8837" i="63"/>
  <c r="E8841" i="63"/>
  <c r="E8845" i="63"/>
  <c r="E8849" i="63"/>
  <c r="E8853" i="63"/>
  <c r="E8857" i="63"/>
  <c r="E8861" i="63"/>
  <c r="E8865" i="63"/>
  <c r="E8869" i="63"/>
  <c r="E8873" i="63"/>
  <c r="E8877" i="63"/>
  <c r="E8881" i="63"/>
  <c r="E8885" i="63"/>
  <c r="E8889" i="63"/>
  <c r="E8893" i="63"/>
  <c r="E8897" i="63"/>
  <c r="E8901" i="63"/>
  <c r="E8905" i="63"/>
  <c r="E8909" i="63"/>
  <c r="E8913" i="63"/>
  <c r="E8917" i="63"/>
  <c r="E8921" i="63"/>
  <c r="E8925" i="63"/>
  <c r="E8929" i="63"/>
  <c r="E8933" i="63"/>
  <c r="E8937" i="63"/>
  <c r="E8941" i="63"/>
  <c r="E8945" i="63"/>
  <c r="E8949" i="63"/>
  <c r="E8953" i="63"/>
  <c r="E8957" i="63"/>
  <c r="E8961" i="63"/>
  <c r="E8965" i="63"/>
  <c r="E8969" i="63"/>
  <c r="E8973" i="63"/>
  <c r="E8977" i="63"/>
  <c r="E8981" i="63"/>
  <c r="E8985" i="63"/>
  <c r="E8989" i="63"/>
  <c r="E8993" i="63"/>
  <c r="E8997" i="63"/>
  <c r="E9001" i="63"/>
  <c r="E9005" i="63"/>
  <c r="E9009" i="63"/>
  <c r="E9013" i="63"/>
  <c r="E9017" i="63"/>
  <c r="E9021" i="63"/>
  <c r="E9025" i="63"/>
  <c r="E9029" i="63"/>
  <c r="E9033" i="63"/>
  <c r="E9037" i="63"/>
  <c r="E9041" i="63"/>
  <c r="E9045" i="63"/>
  <c r="E9049" i="63"/>
  <c r="E9053" i="63"/>
  <c r="E9057" i="63"/>
  <c r="E9061" i="63"/>
  <c r="E9065" i="63"/>
  <c r="E9069" i="63"/>
  <c r="E9073" i="63"/>
  <c r="E9077" i="63"/>
  <c r="E9081" i="63"/>
  <c r="E9085" i="63"/>
  <c r="E9089" i="63"/>
  <c r="E9093" i="63"/>
  <c r="E9097" i="63"/>
  <c r="E9101" i="63"/>
  <c r="E9105" i="63"/>
  <c r="E9109" i="63"/>
  <c r="E9113" i="63"/>
  <c r="E9117" i="63"/>
  <c r="E9141" i="63"/>
  <c r="E9149" i="63"/>
  <c r="E9181" i="63"/>
  <c r="E9205" i="63"/>
  <c r="E9213" i="63"/>
  <c r="E6237" i="63"/>
  <c r="E6269" i="63"/>
  <c r="E6301" i="63"/>
  <c r="E6333" i="63"/>
  <c r="E6365" i="63"/>
  <c r="E6397" i="63"/>
  <c r="E6429" i="63"/>
  <c r="E6461" i="63"/>
  <c r="E6493" i="63"/>
  <c r="E6525" i="63"/>
  <c r="E6557" i="63"/>
  <c r="E6589" i="63"/>
  <c r="E6621" i="63"/>
  <c r="E6653" i="63"/>
  <c r="E6685" i="63"/>
  <c r="E6717" i="63"/>
  <c r="E6749" i="63"/>
  <c r="E6781" i="63"/>
  <c r="E6813" i="63"/>
  <c r="E6845" i="63"/>
  <c r="E6877" i="63"/>
  <c r="E6909" i="63"/>
  <c r="E6941" i="63"/>
  <c r="E6973" i="63"/>
  <c r="E7005" i="63"/>
  <c r="E7037" i="63"/>
  <c r="E7069" i="63"/>
  <c r="E7101" i="63"/>
  <c r="E7133" i="63"/>
  <c r="E7165" i="63"/>
  <c r="E7197" i="63"/>
  <c r="E7229" i="63"/>
  <c r="E7261" i="63"/>
  <c r="E7293" i="63"/>
  <c r="E7325" i="63"/>
  <c r="E7357" i="63"/>
  <c r="E7389" i="63"/>
  <c r="E7421" i="63"/>
  <c r="E7453" i="63"/>
  <c r="E7485" i="63"/>
  <c r="E7517" i="63"/>
  <c r="E7549" i="63"/>
  <c r="E7581" i="63"/>
  <c r="E7613" i="63"/>
  <c r="E7645" i="63"/>
  <c r="E7677" i="63"/>
  <c r="E7709" i="63"/>
  <c r="E7741" i="63"/>
  <c r="E7773" i="63"/>
  <c r="E7805" i="63"/>
  <c r="E7837" i="63"/>
  <c r="E7869" i="63"/>
  <c r="E7921" i="63"/>
  <c r="E7933" i="63"/>
  <c r="E8133" i="63"/>
  <c r="E8177" i="63"/>
  <c r="E8182" i="63"/>
  <c r="E8197" i="63"/>
  <c r="E8241" i="63"/>
  <c r="E8246" i="63"/>
  <c r="E8261" i="63"/>
  <c r="E8305" i="63"/>
  <c r="E8310" i="63"/>
  <c r="E8325" i="63"/>
  <c r="E8369" i="63"/>
  <c r="E8374" i="63"/>
  <c r="E8393" i="63"/>
  <c r="E8425" i="63"/>
  <c r="E8457" i="63"/>
  <c r="E8493" i="63"/>
  <c r="E8497" i="63"/>
  <c r="E8510" i="63"/>
  <c r="E8557" i="63"/>
  <c r="E8561" i="63"/>
  <c r="E7017" i="63"/>
  <c r="E7049" i="63"/>
  <c r="E7081" i="63"/>
  <c r="E7113" i="63"/>
  <c r="E7145" i="63"/>
  <c r="E7177" i="63"/>
  <c r="E7209" i="63"/>
  <c r="E7241" i="63"/>
  <c r="E7273" i="63"/>
  <c r="E7305" i="63"/>
  <c r="E7337" i="63"/>
  <c r="E7369" i="63"/>
  <c r="E7401" i="63"/>
  <c r="E7433" i="63"/>
  <c r="E7465" i="63"/>
  <c r="E7497" i="63"/>
  <c r="E7529" i="63"/>
  <c r="E7561" i="63"/>
  <c r="E7593" i="63"/>
  <c r="E7625" i="63"/>
  <c r="E7657" i="63"/>
  <c r="E7689" i="63"/>
  <c r="E7721" i="63"/>
  <c r="E7753" i="63"/>
  <c r="E7785" i="63"/>
  <c r="E7817" i="63"/>
  <c r="E7849" i="63"/>
  <c r="E7897" i="63"/>
  <c r="E7909" i="63"/>
  <c r="E7961" i="63"/>
  <c r="E7973" i="63"/>
  <c r="E7989" i="63"/>
  <c r="E8005" i="63"/>
  <c r="E8021" i="63"/>
  <c r="E8037" i="63"/>
  <c r="E8053" i="63"/>
  <c r="E8069" i="63"/>
  <c r="E8085" i="63"/>
  <c r="E8101" i="63"/>
  <c r="E8117" i="63"/>
  <c r="E8137" i="63"/>
  <c r="E8142" i="63"/>
  <c r="E8157" i="63"/>
  <c r="E8201" i="63"/>
  <c r="E8206" i="63"/>
  <c r="E8221" i="63"/>
  <c r="E8265" i="63"/>
  <c r="E8270" i="63"/>
  <c r="E8285" i="63"/>
  <c r="E8329" i="63"/>
  <c r="E8334" i="63"/>
  <c r="E8349" i="63"/>
  <c r="E8397" i="63"/>
  <c r="E8406" i="63"/>
  <c r="E8429" i="63"/>
  <c r="E8438" i="63"/>
  <c r="E8461" i="63"/>
  <c r="E8470" i="63"/>
  <c r="E8501" i="63"/>
  <c r="E8505" i="63"/>
  <c r="E8518" i="63"/>
  <c r="E8565" i="63"/>
  <c r="E8569" i="63"/>
  <c r="E8696" i="63"/>
  <c r="E8704" i="63"/>
  <c r="E8712" i="63"/>
  <c r="E8720" i="63"/>
  <c r="E8728" i="63"/>
  <c r="E8736" i="63"/>
  <c r="E8744" i="63"/>
  <c r="E8752" i="63"/>
  <c r="E8760" i="63"/>
  <c r="E8768" i="63"/>
  <c r="E8776" i="63"/>
  <c r="E8784" i="63"/>
  <c r="E8792" i="63"/>
  <c r="E8800" i="63"/>
  <c r="E8808" i="63"/>
  <c r="E8816" i="63"/>
  <c r="E8824" i="63"/>
  <c r="E8832" i="63"/>
  <c r="E8840" i="63"/>
  <c r="E8848" i="63"/>
  <c r="E8856" i="63"/>
  <c r="E8864" i="63"/>
  <c r="E8872" i="63"/>
  <c r="E8880" i="63"/>
  <c r="E8888" i="63"/>
  <c r="E8896" i="63"/>
  <c r="E8904" i="63"/>
  <c r="E8912" i="63"/>
  <c r="E8920" i="63"/>
  <c r="E8928" i="63"/>
  <c r="E8936" i="63"/>
  <c r="E8944" i="63"/>
  <c r="E8952" i="63"/>
  <c r="E8960" i="63"/>
  <c r="E8968" i="63"/>
  <c r="E8976" i="63"/>
  <c r="E8984" i="63"/>
  <c r="E8992" i="63"/>
  <c r="E9000" i="63"/>
  <c r="E9008" i="63"/>
  <c r="E9016" i="63"/>
  <c r="E9024" i="63"/>
  <c r="E9032" i="63"/>
  <c r="E9040" i="63"/>
  <c r="E9048" i="63"/>
  <c r="E9056" i="63"/>
  <c r="E9064" i="63"/>
  <c r="E9072" i="63"/>
  <c r="E9080" i="63"/>
  <c r="E9088" i="63"/>
  <c r="E9096" i="63"/>
  <c r="E9104" i="63"/>
  <c r="E9112" i="63"/>
  <c r="E9124" i="63"/>
  <c r="E9148" i="63"/>
  <c r="E9156" i="63"/>
  <c r="E9188" i="63"/>
  <c r="E9212" i="63"/>
  <c r="E9220" i="63"/>
  <c r="E6805" i="63"/>
  <c r="E6837" i="63"/>
  <c r="E6869" i="63"/>
  <c r="E6901" i="63"/>
  <c r="E6933" i="63"/>
  <c r="E6965" i="63"/>
  <c r="E6997" i="63"/>
  <c r="E7029" i="63"/>
  <c r="E7061" i="63"/>
  <c r="E7093" i="63"/>
  <c r="E7125" i="63"/>
  <c r="E7157" i="63"/>
  <c r="E7189" i="63"/>
  <c r="E7221" i="63"/>
  <c r="E7253" i="63"/>
  <c r="E7285" i="63"/>
  <c r="E7317" i="63"/>
  <c r="E7349" i="63"/>
  <c r="E7381" i="63"/>
  <c r="E7413" i="63"/>
  <c r="E7445" i="63"/>
  <c r="E7477" i="63"/>
  <c r="E7509" i="63"/>
  <c r="E7541" i="63"/>
  <c r="E7573" i="63"/>
  <c r="E7605" i="63"/>
  <c r="E7637" i="63"/>
  <c r="E7669" i="63"/>
  <c r="E7701" i="63"/>
  <c r="E7733" i="63"/>
  <c r="E7765" i="63"/>
  <c r="E7797" i="63"/>
  <c r="E7829" i="63"/>
  <c r="E7861" i="63"/>
  <c r="E7873" i="63"/>
  <c r="E7885" i="63"/>
  <c r="E7937" i="63"/>
  <c r="E7949" i="63"/>
  <c r="E7977" i="63"/>
  <c r="E7993" i="63"/>
  <c r="E8009" i="63"/>
  <c r="E8025" i="63"/>
  <c r="E8041" i="63"/>
  <c r="E8057" i="63"/>
  <c r="E8073" i="63"/>
  <c r="E8089" i="63"/>
  <c r="E8105" i="63"/>
  <c r="E8121" i="63"/>
  <c r="E8161" i="63"/>
  <c r="E8166" i="63"/>
  <c r="E8181" i="63"/>
  <c r="E8225" i="63"/>
  <c r="E8230" i="63"/>
  <c r="E8245" i="63"/>
  <c r="E8289" i="63"/>
  <c r="E8294" i="63"/>
  <c r="E8309" i="63"/>
  <c r="E8353" i="63"/>
  <c r="E8358" i="63"/>
  <c r="E8373" i="63"/>
  <c r="E8401" i="63"/>
  <c r="E8433" i="63"/>
  <c r="E8465" i="63"/>
  <c r="E8509" i="63"/>
  <c r="E8513" i="63"/>
  <c r="E8526" i="63"/>
  <c r="E8573" i="63"/>
  <c r="E8577" i="63"/>
  <c r="E5953" i="63"/>
  <c r="E5985" i="63"/>
  <c r="E6017" i="63"/>
  <c r="E6049" i="63"/>
  <c r="E6081" i="63"/>
  <c r="E6113" i="63"/>
  <c r="E6145" i="63"/>
  <c r="E6177" i="63"/>
  <c r="E6209" i="63"/>
  <c r="E6241" i="63"/>
  <c r="E6273" i="63"/>
  <c r="E6305" i="63"/>
  <c r="E6337" i="63"/>
  <c r="E6369" i="63"/>
  <c r="E6401" i="63"/>
  <c r="E6433" i="63"/>
  <c r="E6465" i="63"/>
  <c r="E6497" i="63"/>
  <c r="E6529" i="63"/>
  <c r="E6561" i="63"/>
  <c r="E6593" i="63"/>
  <c r="E6625" i="63"/>
  <c r="E6657" i="63"/>
  <c r="E6689" i="63"/>
  <c r="E6721" i="63"/>
  <c r="E6753" i="63"/>
  <c r="E6785" i="63"/>
  <c r="E6817" i="63"/>
  <c r="E6849" i="63"/>
  <c r="E6881" i="63"/>
  <c r="E6913" i="63"/>
  <c r="E6945" i="63"/>
  <c r="E6977" i="63"/>
  <c r="E7009" i="63"/>
  <c r="E7041" i="63"/>
  <c r="E7073" i="63"/>
  <c r="E7105" i="63"/>
  <c r="E7137" i="63"/>
  <c r="E7169" i="63"/>
  <c r="E7201" i="63"/>
  <c r="E7233" i="63"/>
  <c r="E7265" i="63"/>
  <c r="E7297" i="63"/>
  <c r="E7329" i="63"/>
  <c r="E7361" i="63"/>
  <c r="E7393" i="63"/>
  <c r="E7425" i="63"/>
  <c r="E7457" i="63"/>
  <c r="E7489" i="63"/>
  <c r="E7521" i="63"/>
  <c r="E7553" i="63"/>
  <c r="E7585" i="63"/>
  <c r="E7617" i="63"/>
  <c r="E7649" i="63"/>
  <c r="E7681" i="63"/>
  <c r="E7713" i="63"/>
  <c r="E7745" i="63"/>
  <c r="E7777" i="63"/>
  <c r="E7809" i="63"/>
  <c r="E7841" i="63"/>
  <c r="E7913" i="63"/>
  <c r="E7925" i="63"/>
  <c r="E7982" i="63"/>
  <c r="E7998" i="63"/>
  <c r="E8014" i="63"/>
  <c r="E8030" i="63"/>
  <c r="E8046" i="63"/>
  <c r="E8062" i="63"/>
  <c r="E8078" i="63"/>
  <c r="E8094" i="63"/>
  <c r="E8110" i="63"/>
  <c r="E8126" i="63"/>
  <c r="E8141" i="63"/>
  <c r="E8185" i="63"/>
  <c r="E8190" i="63"/>
  <c r="E8205" i="63"/>
  <c r="E8249" i="63"/>
  <c r="E8254" i="63"/>
  <c r="E8269" i="63"/>
  <c r="E8313" i="63"/>
  <c r="E8318" i="63"/>
  <c r="E8333" i="63"/>
  <c r="E8377" i="63"/>
  <c r="E8382" i="63"/>
  <c r="E8405" i="63"/>
  <c r="E8414" i="63"/>
  <c r="E8437" i="63"/>
  <c r="E8446" i="63"/>
  <c r="E8469" i="63"/>
  <c r="E8478" i="63"/>
  <c r="E8517" i="63"/>
  <c r="E8521" i="63"/>
  <c r="E8534" i="63"/>
  <c r="E8581" i="63"/>
  <c r="E8585" i="63"/>
  <c r="E9127" i="63"/>
  <c r="E9131" i="63"/>
  <c r="E9135" i="63"/>
  <c r="E9155" i="63"/>
  <c r="E9163" i="63"/>
  <c r="E9167" i="63"/>
  <c r="E9191" i="63"/>
  <c r="E9195" i="63"/>
  <c r="E9199" i="63"/>
  <c r="E9219" i="63"/>
  <c r="E9239" i="63"/>
  <c r="E9247" i="63"/>
  <c r="E9255" i="63"/>
  <c r="E9267" i="63"/>
  <c r="E9283" i="63"/>
  <c r="E9299" i="63"/>
  <c r="E9351" i="63"/>
  <c r="E9383" i="63"/>
  <c r="E9411" i="63"/>
  <c r="E9427" i="63"/>
  <c r="E9479" i="63"/>
  <c r="E9507" i="63"/>
  <c r="E9523" i="63"/>
  <c r="E9539" i="63"/>
  <c r="E9555" i="63"/>
  <c r="E9607" i="63"/>
  <c r="E9635" i="63"/>
  <c r="E9639" i="63"/>
  <c r="E9651" i="63"/>
  <c r="E9699" i="63"/>
  <c r="E9731" i="63"/>
  <c r="E9161" i="63"/>
  <c r="E9231" i="63"/>
  <c r="E9313" i="63"/>
  <c r="E9387" i="63"/>
  <c r="E9407" i="63"/>
  <c r="E9423" i="63"/>
  <c r="E9465" i="63"/>
  <c r="E9470" i="63"/>
  <c r="E9481" i="63"/>
  <c r="E9506" i="63"/>
  <c r="E9517" i="63"/>
  <c r="E9522" i="63"/>
  <c r="E9533" i="63"/>
  <c r="E9569" i="63"/>
  <c r="E9643" i="63"/>
  <c r="E9663" i="63"/>
  <c r="E9679" i="63"/>
  <c r="E9689" i="63"/>
  <c r="E9698" i="63"/>
  <c r="E9743" i="63"/>
  <c r="E9801" i="63"/>
  <c r="E9858" i="63"/>
  <c r="E9863" i="63"/>
  <c r="E9867" i="63"/>
  <c r="E9871" i="63"/>
  <c r="E9906" i="63"/>
  <c r="E9927" i="63"/>
  <c r="E9931" i="63"/>
  <c r="E9935" i="63"/>
  <c r="E10015" i="63"/>
  <c r="E10057" i="63"/>
  <c r="E10074" i="63"/>
  <c r="E10078" i="63"/>
  <c r="E10082" i="63"/>
  <c r="E10153" i="63"/>
  <c r="E10281" i="63"/>
  <c r="E9153" i="63"/>
  <c r="E9217" i="63"/>
  <c r="E9253" i="63"/>
  <c r="E9259" i="63"/>
  <c r="E9281" i="63"/>
  <c r="E9355" i="63"/>
  <c r="E9375" i="63"/>
  <c r="E9391" i="63"/>
  <c r="E9433" i="63"/>
  <c r="E9438" i="63"/>
  <c r="E9449" i="63"/>
  <c r="E9474" i="63"/>
  <c r="E9485" i="63"/>
  <c r="E9490" i="63"/>
  <c r="E9501" i="63"/>
  <c r="E9537" i="63"/>
  <c r="E9611" i="63"/>
  <c r="E9631" i="63"/>
  <c r="E9647" i="63"/>
  <c r="E9693" i="63"/>
  <c r="E9703" i="63"/>
  <c r="E9727" i="63"/>
  <c r="E9778" i="63"/>
  <c r="E9791" i="63"/>
  <c r="E9818" i="63"/>
  <c r="E9822" i="63"/>
  <c r="E9849" i="63"/>
  <c r="E9897" i="63"/>
  <c r="E9914" i="63"/>
  <c r="E9918" i="63"/>
  <c r="E9922" i="63"/>
  <c r="E10002" i="63"/>
  <c r="E10023" i="63"/>
  <c r="E10027" i="63"/>
  <c r="E10031" i="63"/>
  <c r="E10111" i="63"/>
  <c r="E10169" i="63"/>
  <c r="E10297" i="63"/>
  <c r="E9145" i="63"/>
  <c r="E9209" i="63"/>
  <c r="E9323" i="63"/>
  <c r="E9343" i="63"/>
  <c r="E9359" i="63"/>
  <c r="E9401" i="63"/>
  <c r="E9406" i="63"/>
  <c r="E9417" i="63"/>
  <c r="E9442" i="63"/>
  <c r="E9453" i="63"/>
  <c r="E9458" i="63"/>
  <c r="E9469" i="63"/>
  <c r="E9505" i="63"/>
  <c r="E9579" i="63"/>
  <c r="E9599" i="63"/>
  <c r="E9615" i="63"/>
  <c r="E9657" i="63"/>
  <c r="E9662" i="63"/>
  <c r="E9673" i="63"/>
  <c r="E9697" i="63"/>
  <c r="E9722" i="63"/>
  <c r="E9737" i="63"/>
  <c r="E9769" i="63"/>
  <c r="E9826" i="63"/>
  <c r="E9831" i="63"/>
  <c r="E9835" i="63"/>
  <c r="E9839" i="63"/>
  <c r="E9951" i="63"/>
  <c r="E9993" i="63"/>
  <c r="E10010" i="63"/>
  <c r="E10014" i="63"/>
  <c r="E10018" i="63"/>
  <c r="E10098" i="63"/>
  <c r="E10119" i="63"/>
  <c r="E10185" i="63"/>
  <c r="E10313" i="63"/>
  <c r="E9137" i="63"/>
  <c r="E9201" i="63"/>
  <c r="E9241" i="63"/>
  <c r="E9246" i="63"/>
  <c r="E9263" i="63"/>
  <c r="E9291" i="63"/>
  <c r="E9311" i="63"/>
  <c r="E9327" i="63"/>
  <c r="E9369" i="63"/>
  <c r="E9374" i="63"/>
  <c r="E9385" i="63"/>
  <c r="E9410" i="63"/>
  <c r="E9421" i="63"/>
  <c r="E9426" i="63"/>
  <c r="E9437" i="63"/>
  <c r="E9473" i="63"/>
  <c r="E9547" i="63"/>
  <c r="E9567" i="63"/>
  <c r="E9583" i="63"/>
  <c r="E9625" i="63"/>
  <c r="E9630" i="63"/>
  <c r="E9641" i="63"/>
  <c r="E9666" i="63"/>
  <c r="E9677" i="63"/>
  <c r="E9682" i="63"/>
  <c r="E9707" i="63"/>
  <c r="E9726" i="63"/>
  <c r="E9746" i="63"/>
  <c r="E9759" i="63"/>
  <c r="E9786" i="63"/>
  <c r="E9790" i="63"/>
  <c r="E9817" i="63"/>
  <c r="E9874" i="63"/>
  <c r="E9887" i="63"/>
  <c r="E9938" i="63"/>
  <c r="E9959" i="63"/>
  <c r="E9963" i="63"/>
  <c r="E9967" i="63"/>
  <c r="E10047" i="63"/>
  <c r="E10089" i="63"/>
  <c r="E10106" i="63"/>
  <c r="E10110" i="63"/>
  <c r="E10114" i="63"/>
  <c r="E10201" i="63"/>
  <c r="E10329" i="63"/>
  <c r="E9129" i="63"/>
  <c r="E9193" i="63"/>
  <c r="E9257" i="63"/>
  <c r="E9295" i="63"/>
  <c r="E9337" i="63"/>
  <c r="E9342" i="63"/>
  <c r="E9353" i="63"/>
  <c r="E9378" i="63"/>
  <c r="E9389" i="63"/>
  <c r="E9394" i="63"/>
  <c r="E9405" i="63"/>
  <c r="E9441" i="63"/>
  <c r="E9515" i="63"/>
  <c r="E9535" i="63"/>
  <c r="E9551" i="63"/>
  <c r="E9593" i="63"/>
  <c r="E9598" i="63"/>
  <c r="E9609" i="63"/>
  <c r="E9634" i="63"/>
  <c r="E9645" i="63"/>
  <c r="E9650" i="63"/>
  <c r="E9661" i="63"/>
  <c r="E9711" i="63"/>
  <c r="E9721" i="63"/>
  <c r="E9730" i="63"/>
  <c r="E9794" i="63"/>
  <c r="E9799" i="63"/>
  <c r="E9803" i="63"/>
  <c r="E9807" i="63"/>
  <c r="E9865" i="63"/>
  <c r="E9929" i="63"/>
  <c r="E9946" i="63"/>
  <c r="E9950" i="63"/>
  <c r="E9954" i="63"/>
  <c r="E10034" i="63"/>
  <c r="E10055" i="63"/>
  <c r="E10059" i="63"/>
  <c r="E10063" i="63"/>
  <c r="E10217" i="63"/>
  <c r="E9121" i="63"/>
  <c r="E9185" i="63"/>
  <c r="E9233" i="63"/>
  <c r="E9245" i="63"/>
  <c r="E9250" i="63"/>
  <c r="E9273" i="63"/>
  <c r="E9278" i="63"/>
  <c r="E9305" i="63"/>
  <c r="E9310" i="63"/>
  <c r="E9321" i="63"/>
  <c r="E9346" i="63"/>
  <c r="E9357" i="63"/>
  <c r="E9362" i="63"/>
  <c r="E9373" i="63"/>
  <c r="E9409" i="63"/>
  <c r="E9483" i="63"/>
  <c r="E9503" i="63"/>
  <c r="E9519" i="63"/>
  <c r="E9561" i="63"/>
  <c r="E9566" i="63"/>
  <c r="E9577" i="63"/>
  <c r="E9602" i="63"/>
  <c r="E9613" i="63"/>
  <c r="E9618" i="63"/>
  <c r="E9629" i="63"/>
  <c r="E9665" i="63"/>
  <c r="E9695" i="63"/>
  <c r="E9725" i="63"/>
  <c r="E9735" i="63"/>
  <c r="E9754" i="63"/>
  <c r="E9758" i="63"/>
  <c r="E9785" i="63"/>
  <c r="E9842" i="63"/>
  <c r="E9855" i="63"/>
  <c r="E9882" i="63"/>
  <c r="E9886" i="63"/>
  <c r="E9895" i="63"/>
  <c r="E9899" i="63"/>
  <c r="E9903" i="63"/>
  <c r="E9983" i="63"/>
  <c r="E10025" i="63"/>
  <c r="E10042" i="63"/>
  <c r="E10046" i="63"/>
  <c r="E10050" i="63"/>
  <c r="E10233" i="63"/>
  <c r="E9177" i="63"/>
  <c r="E9261" i="63"/>
  <c r="E9289" i="63"/>
  <c r="E9314" i="63"/>
  <c r="E9325" i="63"/>
  <c r="E9330" i="63"/>
  <c r="E9341" i="63"/>
  <c r="E9377" i="63"/>
  <c r="E9451" i="63"/>
  <c r="E9471" i="63"/>
  <c r="E9487" i="63"/>
  <c r="E9529" i="63"/>
  <c r="E9534" i="63"/>
  <c r="E9545" i="63"/>
  <c r="E9570" i="63"/>
  <c r="E9581" i="63"/>
  <c r="E9586" i="63"/>
  <c r="E9597" i="63"/>
  <c r="E9633" i="63"/>
  <c r="E9690" i="63"/>
  <c r="E9705" i="63"/>
  <c r="E9729" i="63"/>
  <c r="E9762" i="63"/>
  <c r="E9767" i="63"/>
  <c r="E9771" i="63"/>
  <c r="E9775" i="63"/>
  <c r="E9833" i="63"/>
  <c r="E9890" i="63"/>
  <c r="E9970" i="63"/>
  <c r="E9991" i="63"/>
  <c r="E9995" i="63"/>
  <c r="E9999" i="63"/>
  <c r="E10079" i="63"/>
  <c r="E10121" i="63"/>
  <c r="E10249" i="63"/>
  <c r="E9169" i="63"/>
  <c r="E9225" i="63"/>
  <c r="E9249" i="63"/>
  <c r="E9277" i="63"/>
  <c r="E9282" i="63"/>
  <c r="E9293" i="63"/>
  <c r="E9298" i="63"/>
  <c r="E9309" i="63"/>
  <c r="E9345" i="63"/>
  <c r="E9419" i="63"/>
  <c r="E9439" i="63"/>
  <c r="E9455" i="63"/>
  <c r="E9497" i="63"/>
  <c r="E9502" i="63"/>
  <c r="E9513" i="63"/>
  <c r="E9538" i="63"/>
  <c r="E9549" i="63"/>
  <c r="E9554" i="63"/>
  <c r="E9565" i="63"/>
  <c r="E9601" i="63"/>
  <c r="E9675" i="63"/>
  <c r="E9694" i="63"/>
  <c r="E9714" i="63"/>
  <c r="E9739" i="63"/>
  <c r="E9753" i="63"/>
  <c r="E9810" i="63"/>
  <c r="E9823" i="63"/>
  <c r="E9850" i="63"/>
  <c r="E9854" i="63"/>
  <c r="E9881" i="63"/>
  <c r="E9919" i="63"/>
  <c r="E9961" i="63"/>
  <c r="E9978" i="63"/>
  <c r="E9982" i="63"/>
  <c r="E9986" i="63"/>
  <c r="E10066" i="63"/>
  <c r="E10087" i="63"/>
  <c r="E10091" i="63"/>
  <c r="E10095" i="63"/>
  <c r="E10137" i="63"/>
  <c r="E10265" i="63"/>
  <c r="E9913" i="63"/>
  <c r="E9945" i="63"/>
  <c r="E9977" i="63"/>
  <c r="E10009" i="63"/>
  <c r="E10041" i="63"/>
  <c r="E10073" i="63"/>
  <c r="E10105" i="63"/>
  <c r="E10129" i="63"/>
  <c r="E10145" i="63"/>
  <c r="E10161" i="63"/>
  <c r="E10177" i="63"/>
  <c r="E10193" i="63"/>
  <c r="E10209" i="63"/>
  <c r="E10225" i="63"/>
  <c r="E10241" i="63"/>
  <c r="E10257" i="63"/>
  <c r="E10273" i="63"/>
  <c r="E10289" i="63"/>
  <c r="E10305" i="63"/>
  <c r="E10321" i="63"/>
  <c r="E10337" i="63"/>
  <c r="E10353" i="63"/>
  <c r="E10369" i="63"/>
  <c r="E10385" i="63"/>
  <c r="E10401" i="63"/>
  <c r="E10417" i="63"/>
  <c r="E10433" i="63"/>
  <c r="E10449" i="63"/>
  <c r="E10465" i="63"/>
  <c r="E10481" i="63"/>
  <c r="E10497" i="63"/>
  <c r="E10513" i="63"/>
  <c r="E10529" i="63"/>
  <c r="E10545" i="63"/>
  <c r="E10561" i="63"/>
  <c r="E10577" i="63"/>
  <c r="E10593" i="63"/>
  <c r="E10609" i="63"/>
  <c r="E10625" i="63"/>
  <c r="E10641" i="63"/>
  <c r="E10657" i="63"/>
  <c r="E10673" i="63"/>
  <c r="E10689" i="63"/>
  <c r="E10705" i="63"/>
  <c r="E10721" i="63"/>
  <c r="E10737" i="63"/>
  <c r="E10753" i="63"/>
  <c r="E10769" i="63"/>
  <c r="E10785" i="63"/>
  <c r="E10801" i="63"/>
  <c r="E10817" i="63"/>
  <c r="E10833" i="63"/>
  <c r="E10849" i="63"/>
  <c r="E10865" i="63"/>
  <c r="E10881" i="63"/>
  <c r="E10897" i="63"/>
  <c r="E10913" i="63"/>
  <c r="E10929" i="63"/>
  <c r="E10945" i="63"/>
  <c r="E10961" i="63"/>
  <c r="E10977" i="63"/>
  <c r="E10993" i="63"/>
  <c r="E11009" i="63"/>
  <c r="E11025" i="63"/>
  <c r="E11041" i="63"/>
  <c r="E11057" i="63"/>
  <c r="E11073" i="63"/>
  <c r="E11089" i="63"/>
  <c r="E11105" i="63"/>
  <c r="E11121" i="63"/>
  <c r="E11137" i="63"/>
  <c r="E11153" i="63"/>
  <c r="E11169" i="63"/>
  <c r="E11185" i="63"/>
  <c r="E11201" i="63"/>
  <c r="E11217" i="63"/>
  <c r="E11233" i="63"/>
  <c r="E11249" i="63"/>
  <c r="E11265" i="63"/>
  <c r="E11281" i="63"/>
  <c r="E11297" i="63"/>
  <c r="E11313" i="63"/>
  <c r="E11329" i="63"/>
  <c r="E11345" i="63"/>
  <c r="E11361" i="63"/>
  <c r="E11377" i="63"/>
  <c r="E11393" i="63"/>
  <c r="E11409" i="63"/>
  <c r="E11414" i="63"/>
  <c r="E11450" i="63"/>
  <c r="E11455" i="63"/>
  <c r="E11480" i="63"/>
  <c r="E11485" i="63"/>
  <c r="E11494" i="63"/>
  <c r="E11519" i="63"/>
  <c r="E11533" i="63"/>
  <c r="E11537" i="63"/>
  <c r="E11546" i="63"/>
  <c r="E11560" i="63"/>
  <c r="E11574" i="63"/>
  <c r="E11583" i="63"/>
  <c r="E11596" i="63"/>
  <c r="E11622" i="63"/>
  <c r="E11677" i="63"/>
  <c r="E11681" i="63"/>
  <c r="E11690" i="63"/>
  <c r="E11720" i="63"/>
  <c r="E11724" i="63"/>
  <c r="E11736" i="63"/>
  <c r="E11766" i="63"/>
  <c r="E11775" i="63"/>
  <c r="E11821" i="63"/>
  <c r="E11834" i="63"/>
  <c r="E11855" i="63"/>
  <c r="E11880" i="63"/>
  <c r="E11889" i="63"/>
  <c r="E11935" i="63"/>
  <c r="E11965" i="63"/>
  <c r="E11974" i="63"/>
  <c r="E11978" i="63"/>
  <c r="E11990" i="63"/>
  <c r="E11994" i="63"/>
  <c r="E9285" i="63"/>
  <c r="E9317" i="63"/>
  <c r="E9349" i="63"/>
  <c r="E9381" i="63"/>
  <c r="E9413" i="63"/>
  <c r="E9445" i="63"/>
  <c r="E9477" i="63"/>
  <c r="E9509" i="63"/>
  <c r="E9541" i="63"/>
  <c r="E9573" i="63"/>
  <c r="E9605" i="63"/>
  <c r="E9637" i="63"/>
  <c r="E9669" i="63"/>
  <c r="E9701" i="63"/>
  <c r="E9733" i="63"/>
  <c r="E9765" i="63"/>
  <c r="E9797" i="63"/>
  <c r="E9829" i="63"/>
  <c r="E9861" i="63"/>
  <c r="E9893" i="63"/>
  <c r="E9925" i="63"/>
  <c r="E9957" i="63"/>
  <c r="E9989" i="63"/>
  <c r="E10021" i="63"/>
  <c r="E10053" i="63"/>
  <c r="E10085" i="63"/>
  <c r="E10117" i="63"/>
  <c r="E10123" i="63"/>
  <c r="E10139" i="63"/>
  <c r="E10155" i="63"/>
  <c r="E10171" i="63"/>
  <c r="E10187" i="63"/>
  <c r="E10203" i="63"/>
  <c r="E10219" i="63"/>
  <c r="E10235" i="63"/>
  <c r="E10251" i="63"/>
  <c r="E10267" i="63"/>
  <c r="E10283" i="63"/>
  <c r="E10299" i="63"/>
  <c r="E10315" i="63"/>
  <c r="E10331" i="63"/>
  <c r="E10347" i="63"/>
  <c r="E10363" i="63"/>
  <c r="E10379" i="63"/>
  <c r="E10395" i="63"/>
  <c r="E10411" i="63"/>
  <c r="E10427" i="63"/>
  <c r="E10443" i="63"/>
  <c r="E10459" i="63"/>
  <c r="E10475" i="63"/>
  <c r="E10491" i="63"/>
  <c r="E10507" i="63"/>
  <c r="E10523" i="63"/>
  <c r="E10539" i="63"/>
  <c r="E10555" i="63"/>
  <c r="E10571" i="63"/>
  <c r="E10587" i="63"/>
  <c r="E10603" i="63"/>
  <c r="E10619" i="63"/>
  <c r="E10635" i="63"/>
  <c r="E10651" i="63"/>
  <c r="E10667" i="63"/>
  <c r="E10683" i="63"/>
  <c r="E10699" i="63"/>
  <c r="E10715" i="63"/>
  <c r="E10731" i="63"/>
  <c r="E10747" i="63"/>
  <c r="E10763" i="63"/>
  <c r="E10779" i="63"/>
  <c r="E10795" i="63"/>
  <c r="E10811" i="63"/>
  <c r="E10827" i="63"/>
  <c r="E10843" i="63"/>
  <c r="E10859" i="63"/>
  <c r="E10875" i="63"/>
  <c r="E10891" i="63"/>
  <c r="E10907" i="63"/>
  <c r="E10923" i="63"/>
  <c r="E10939" i="63"/>
  <c r="E10955" i="63"/>
  <c r="E10971" i="63"/>
  <c r="E10987" i="63"/>
  <c r="E11003" i="63"/>
  <c r="E11019" i="63"/>
  <c r="E11035" i="63"/>
  <c r="E11051" i="63"/>
  <c r="E11067" i="63"/>
  <c r="E11083" i="63"/>
  <c r="E11099" i="63"/>
  <c r="E11115" i="63"/>
  <c r="E11131" i="63"/>
  <c r="E11147" i="63"/>
  <c r="E11163" i="63"/>
  <c r="E11179" i="63"/>
  <c r="E11195" i="63"/>
  <c r="E11211" i="63"/>
  <c r="E11227" i="63"/>
  <c r="E11243" i="63"/>
  <c r="E11259" i="63"/>
  <c r="E11275" i="63"/>
  <c r="E11291" i="63"/>
  <c r="E11307" i="63"/>
  <c r="E11323" i="63"/>
  <c r="E11339" i="63"/>
  <c r="E11355" i="63"/>
  <c r="E11371" i="63"/>
  <c r="E11387" i="63"/>
  <c r="E11403" i="63"/>
  <c r="E11434" i="63"/>
  <c r="E11439" i="63"/>
  <c r="E11489" i="63"/>
  <c r="E11514" i="63"/>
  <c r="E11528" i="63"/>
  <c r="E11569" i="63"/>
  <c r="E11578" i="63"/>
  <c r="E11608" i="63"/>
  <c r="E11613" i="63"/>
  <c r="E11617" i="63"/>
  <c r="E11626" i="63"/>
  <c r="E11656" i="63"/>
  <c r="E11660" i="63"/>
  <c r="E11672" i="63"/>
  <c r="E11702" i="63"/>
  <c r="E11711" i="63"/>
  <c r="E11757" i="63"/>
  <c r="E11770" i="63"/>
  <c r="E11791" i="63"/>
  <c r="E11816" i="63"/>
  <c r="E11825" i="63"/>
  <c r="E11871" i="63"/>
  <c r="E11901" i="63"/>
  <c r="E11910" i="63"/>
  <c r="E11914" i="63"/>
  <c r="E11926" i="63"/>
  <c r="E11930" i="63"/>
  <c r="E11969" i="63"/>
  <c r="E12006" i="63"/>
  <c r="E12010" i="63"/>
  <c r="E12022" i="63"/>
  <c r="E12026" i="63"/>
  <c r="E12038" i="63"/>
  <c r="E12042" i="63"/>
  <c r="E12054" i="63"/>
  <c r="E12058" i="63"/>
  <c r="E12070" i="63"/>
  <c r="E12074" i="63"/>
  <c r="E12086" i="63"/>
  <c r="E12094" i="63"/>
  <c r="E12102" i="63"/>
  <c r="E12110" i="63"/>
  <c r="E12118" i="63"/>
  <c r="E12126" i="63"/>
  <c r="E12134" i="63"/>
  <c r="E12142" i="63"/>
  <c r="E12150" i="63"/>
  <c r="E12158" i="63"/>
  <c r="E12166" i="63"/>
  <c r="E12174" i="63"/>
  <c r="E12182" i="63"/>
  <c r="E12190" i="63"/>
  <c r="E12198" i="63"/>
  <c r="E12206" i="63"/>
  <c r="E12234" i="63"/>
  <c r="E12238" i="63"/>
  <c r="E12262" i="63"/>
  <c r="E12302" i="63"/>
  <c r="E12338" i="63"/>
  <c r="E12366" i="63"/>
  <c r="E12402" i="63"/>
  <c r="E12430" i="63"/>
  <c r="E9265" i="63"/>
  <c r="E9297" i="63"/>
  <c r="E9329" i="63"/>
  <c r="E9361" i="63"/>
  <c r="E9393" i="63"/>
  <c r="E9425" i="63"/>
  <c r="E9457" i="63"/>
  <c r="E9489" i="63"/>
  <c r="E9521" i="63"/>
  <c r="E9553" i="63"/>
  <c r="E9585" i="63"/>
  <c r="E9617" i="63"/>
  <c r="E9649" i="63"/>
  <c r="E9681" i="63"/>
  <c r="E9713" i="63"/>
  <c r="E9745" i="63"/>
  <c r="E9777" i="63"/>
  <c r="E9809" i="63"/>
  <c r="E9841" i="63"/>
  <c r="E9873" i="63"/>
  <c r="E9905" i="63"/>
  <c r="E9937" i="63"/>
  <c r="E9969" i="63"/>
  <c r="E10001" i="63"/>
  <c r="E10033" i="63"/>
  <c r="E10065" i="63"/>
  <c r="E10097" i="63"/>
  <c r="E10133" i="63"/>
  <c r="E10149" i="63"/>
  <c r="E10165" i="63"/>
  <c r="E10181" i="63"/>
  <c r="E10197" i="63"/>
  <c r="E10213" i="63"/>
  <c r="E10229" i="63"/>
  <c r="E10245" i="63"/>
  <c r="E10261" i="63"/>
  <c r="E10277" i="63"/>
  <c r="E10293" i="63"/>
  <c r="E10309" i="63"/>
  <c r="E10325" i="63"/>
  <c r="E10341" i="63"/>
  <c r="E10357" i="63"/>
  <c r="E10373" i="63"/>
  <c r="E10389" i="63"/>
  <c r="E10405" i="63"/>
  <c r="E10421" i="63"/>
  <c r="E10437" i="63"/>
  <c r="E10453" i="63"/>
  <c r="E10469" i="63"/>
  <c r="E10485" i="63"/>
  <c r="E10501" i="63"/>
  <c r="E10517" i="63"/>
  <c r="E10533" i="63"/>
  <c r="E10549" i="63"/>
  <c r="E10565" i="63"/>
  <c r="E10581" i="63"/>
  <c r="E10597" i="63"/>
  <c r="E10613" i="63"/>
  <c r="E10629" i="63"/>
  <c r="E10645" i="63"/>
  <c r="E10661" i="63"/>
  <c r="E10677" i="63"/>
  <c r="E10693" i="63"/>
  <c r="E10709" i="63"/>
  <c r="E10725" i="63"/>
  <c r="E10741" i="63"/>
  <c r="E10757" i="63"/>
  <c r="E10773" i="63"/>
  <c r="E10789" i="63"/>
  <c r="E10805" i="63"/>
  <c r="E10821" i="63"/>
  <c r="E10837" i="63"/>
  <c r="E10853" i="63"/>
  <c r="E10869" i="63"/>
  <c r="E10885" i="63"/>
  <c r="E10901" i="63"/>
  <c r="E10917" i="63"/>
  <c r="E10933" i="63"/>
  <c r="E10949" i="63"/>
  <c r="E10965" i="63"/>
  <c r="E10981" i="63"/>
  <c r="E10997" i="63"/>
  <c r="E11013" i="63"/>
  <c r="E11029" i="63"/>
  <c r="E11045" i="63"/>
  <c r="E11061" i="63"/>
  <c r="E11077" i="63"/>
  <c r="E11093" i="63"/>
  <c r="E11109" i="63"/>
  <c r="E11125" i="63"/>
  <c r="E11141" i="63"/>
  <c r="E11157" i="63"/>
  <c r="E11173" i="63"/>
  <c r="E11189" i="63"/>
  <c r="E11205" i="63"/>
  <c r="E11221" i="63"/>
  <c r="E11237" i="63"/>
  <c r="E11253" i="63"/>
  <c r="E11269" i="63"/>
  <c r="E11285" i="63"/>
  <c r="E11301" i="63"/>
  <c r="E11317" i="63"/>
  <c r="E11333" i="63"/>
  <c r="E11349" i="63"/>
  <c r="E11365" i="63"/>
  <c r="E11381" i="63"/>
  <c r="E11397" i="63"/>
  <c r="E11418" i="63"/>
  <c r="E11423" i="63"/>
  <c r="E11464" i="63"/>
  <c r="E11469" i="63"/>
  <c r="E11484" i="63"/>
  <c r="E11498" i="63"/>
  <c r="E11503" i="63"/>
  <c r="E11532" i="63"/>
  <c r="E11599" i="63"/>
  <c r="E11638" i="63"/>
  <c r="E11647" i="63"/>
  <c r="E11693" i="63"/>
  <c r="E11706" i="63"/>
  <c r="E11727" i="63"/>
  <c r="E11752" i="63"/>
  <c r="E11761" i="63"/>
  <c r="E11807" i="63"/>
  <c r="E11837" i="63"/>
  <c r="E11846" i="63"/>
  <c r="E11850" i="63"/>
  <c r="E11862" i="63"/>
  <c r="E11866" i="63"/>
  <c r="E11905" i="63"/>
  <c r="E11951" i="63"/>
  <c r="E11960" i="63"/>
  <c r="E11981" i="63"/>
  <c r="E11985" i="63"/>
  <c r="E9757" i="63"/>
  <c r="E9789" i="63"/>
  <c r="E9821" i="63"/>
  <c r="E9853" i="63"/>
  <c r="E9885" i="63"/>
  <c r="E9917" i="63"/>
  <c r="E9949" i="63"/>
  <c r="E9981" i="63"/>
  <c r="E10013" i="63"/>
  <c r="E10045" i="63"/>
  <c r="E10077" i="63"/>
  <c r="E10109" i="63"/>
  <c r="E10127" i="63"/>
  <c r="E10143" i="63"/>
  <c r="E10159" i="63"/>
  <c r="E10175" i="63"/>
  <c r="E10191" i="63"/>
  <c r="E10207" i="63"/>
  <c r="E10223" i="63"/>
  <c r="E10239" i="63"/>
  <c r="E10255" i="63"/>
  <c r="E10271" i="63"/>
  <c r="E10287" i="63"/>
  <c r="E10303" i="63"/>
  <c r="E10319" i="63"/>
  <c r="E10335" i="63"/>
  <c r="E10351" i="63"/>
  <c r="E10367" i="63"/>
  <c r="E10383" i="63"/>
  <c r="E10399" i="63"/>
  <c r="E10415" i="63"/>
  <c r="E10431" i="63"/>
  <c r="E10447" i="63"/>
  <c r="E10463" i="63"/>
  <c r="E10479" i="63"/>
  <c r="E10495" i="63"/>
  <c r="E10511" i="63"/>
  <c r="E10527" i="63"/>
  <c r="E10543" i="63"/>
  <c r="E10559" i="63"/>
  <c r="E10575" i="63"/>
  <c r="E10591" i="63"/>
  <c r="E10607" i="63"/>
  <c r="E10623" i="63"/>
  <c r="E10639" i="63"/>
  <c r="E10655" i="63"/>
  <c r="E10671" i="63"/>
  <c r="E10687" i="63"/>
  <c r="E10703" i="63"/>
  <c r="E10719" i="63"/>
  <c r="E10735" i="63"/>
  <c r="E10751" i="63"/>
  <c r="E10767" i="63"/>
  <c r="E10783" i="63"/>
  <c r="E10799" i="63"/>
  <c r="E10815" i="63"/>
  <c r="E10831" i="63"/>
  <c r="E10847" i="63"/>
  <c r="E10863" i="63"/>
  <c r="E10879" i="63"/>
  <c r="E10895" i="63"/>
  <c r="E10911" i="63"/>
  <c r="E10927" i="63"/>
  <c r="E10943" i="63"/>
  <c r="E10959" i="63"/>
  <c r="E10975" i="63"/>
  <c r="E10991" i="63"/>
  <c r="E11007" i="63"/>
  <c r="E11023" i="63"/>
  <c r="E11039" i="63"/>
  <c r="E11055" i="63"/>
  <c r="E11071" i="63"/>
  <c r="E11087" i="63"/>
  <c r="E11103" i="63"/>
  <c r="E11119" i="63"/>
  <c r="E11135" i="63"/>
  <c r="E11151" i="63"/>
  <c r="E11167" i="63"/>
  <c r="E11183" i="63"/>
  <c r="E11199" i="63"/>
  <c r="E11215" i="63"/>
  <c r="E11231" i="63"/>
  <c r="E11247" i="63"/>
  <c r="E11263" i="63"/>
  <c r="E11279" i="63"/>
  <c r="E11295" i="63"/>
  <c r="E11311" i="63"/>
  <c r="E11327" i="63"/>
  <c r="E11343" i="63"/>
  <c r="E11359" i="63"/>
  <c r="E11375" i="63"/>
  <c r="E11391" i="63"/>
  <c r="E11407" i="63"/>
  <c r="E11448" i="63"/>
  <c r="E11453" i="63"/>
  <c r="E11517" i="63"/>
  <c r="E11544" i="63"/>
  <c r="E11549" i="63"/>
  <c r="E11558" i="63"/>
  <c r="E11581" i="63"/>
  <c r="E11590" i="63"/>
  <c r="E11594" i="63"/>
  <c r="E11629" i="63"/>
  <c r="E11642" i="63"/>
  <c r="E11663" i="63"/>
  <c r="E11688" i="63"/>
  <c r="E11697" i="63"/>
  <c r="E11743" i="63"/>
  <c r="E11773" i="63"/>
  <c r="E11782" i="63"/>
  <c r="E11786" i="63"/>
  <c r="E11798" i="63"/>
  <c r="E11802" i="63"/>
  <c r="E11841" i="63"/>
  <c r="E11887" i="63"/>
  <c r="E11896" i="63"/>
  <c r="E11917" i="63"/>
  <c r="E11921" i="63"/>
  <c r="E11942" i="63"/>
  <c r="E11997" i="63"/>
  <c r="E12001" i="63"/>
  <c r="E12013" i="63"/>
  <c r="E12017" i="63"/>
  <c r="E12029" i="63"/>
  <c r="E12033" i="63"/>
  <c r="E12045" i="63"/>
  <c r="E12049" i="63"/>
  <c r="E12061" i="63"/>
  <c r="E12065" i="63"/>
  <c r="E12077" i="63"/>
  <c r="E12081" i="63"/>
  <c r="E12089" i="63"/>
  <c r="E12097" i="63"/>
  <c r="E12105" i="63"/>
  <c r="E12113" i="63"/>
  <c r="E12121" i="63"/>
  <c r="E12129" i="63"/>
  <c r="E12137" i="63"/>
  <c r="E12145" i="63"/>
  <c r="E12153" i="63"/>
  <c r="E12161" i="63"/>
  <c r="E12169" i="63"/>
  <c r="E12177" i="63"/>
  <c r="E12185" i="63"/>
  <c r="E12193" i="63"/>
  <c r="E12201" i="63"/>
  <c r="E12209" i="63"/>
  <c r="E12217" i="63"/>
  <c r="E12241" i="63"/>
  <c r="E12249" i="63"/>
  <c r="E12269" i="63"/>
  <c r="E12309" i="63"/>
  <c r="E12373" i="63"/>
  <c r="E12437" i="63"/>
  <c r="E10345" i="63"/>
  <c r="E10361" i="63"/>
  <c r="E10377" i="63"/>
  <c r="E10393" i="63"/>
  <c r="E10409" i="63"/>
  <c r="E10425" i="63"/>
  <c r="E10441" i="63"/>
  <c r="E10457" i="63"/>
  <c r="E10473" i="63"/>
  <c r="E10489" i="63"/>
  <c r="E10505" i="63"/>
  <c r="E10521" i="63"/>
  <c r="E10537" i="63"/>
  <c r="E10553" i="63"/>
  <c r="E10569" i="63"/>
  <c r="E10585" i="63"/>
  <c r="E10601" i="63"/>
  <c r="E10617" i="63"/>
  <c r="E10633" i="63"/>
  <c r="E10649" i="63"/>
  <c r="E10665" i="63"/>
  <c r="E10681" i="63"/>
  <c r="E10697" i="63"/>
  <c r="E10713" i="63"/>
  <c r="E10729" i="63"/>
  <c r="E10745" i="63"/>
  <c r="E10761" i="63"/>
  <c r="E10777" i="63"/>
  <c r="E10793" i="63"/>
  <c r="E10809" i="63"/>
  <c r="E10825" i="63"/>
  <c r="E10841" i="63"/>
  <c r="E10857" i="63"/>
  <c r="E10873" i="63"/>
  <c r="E10889" i="63"/>
  <c r="E10905" i="63"/>
  <c r="E10921" i="63"/>
  <c r="E10937" i="63"/>
  <c r="E10953" i="63"/>
  <c r="E10969" i="63"/>
  <c r="E10985" i="63"/>
  <c r="E11001" i="63"/>
  <c r="E11017" i="63"/>
  <c r="E11033" i="63"/>
  <c r="E11049" i="63"/>
  <c r="E11065" i="63"/>
  <c r="E11081" i="63"/>
  <c r="E11097" i="63"/>
  <c r="E11113" i="63"/>
  <c r="E11129" i="63"/>
  <c r="E11145" i="63"/>
  <c r="E11161" i="63"/>
  <c r="E11177" i="63"/>
  <c r="E11193" i="63"/>
  <c r="E11209" i="63"/>
  <c r="E11225" i="63"/>
  <c r="E11241" i="63"/>
  <c r="E11257" i="63"/>
  <c r="E11273" i="63"/>
  <c r="E11289" i="63"/>
  <c r="E11305" i="63"/>
  <c r="E11321" i="63"/>
  <c r="E11337" i="63"/>
  <c r="E11353" i="63"/>
  <c r="E11369" i="63"/>
  <c r="E11385" i="63"/>
  <c r="E11401" i="63"/>
  <c r="E11432" i="63"/>
  <c r="E11437" i="63"/>
  <c r="E11468" i="63"/>
  <c r="E11473" i="63"/>
  <c r="E11478" i="63"/>
  <c r="E11487" i="63"/>
  <c r="E11512" i="63"/>
  <c r="E11526" i="63"/>
  <c r="E11535" i="63"/>
  <c r="E11553" i="63"/>
  <c r="E11567" i="63"/>
  <c r="E11585" i="63"/>
  <c r="E11624" i="63"/>
  <c r="E11633" i="63"/>
  <c r="E11679" i="63"/>
  <c r="E11709" i="63"/>
  <c r="E11718" i="63"/>
  <c r="E11722" i="63"/>
  <c r="E11734" i="63"/>
  <c r="E11738" i="63"/>
  <c r="E11777" i="63"/>
  <c r="E11823" i="63"/>
  <c r="E11832" i="63"/>
  <c r="E11853" i="63"/>
  <c r="E11857" i="63"/>
  <c r="E11878" i="63"/>
  <c r="E11933" i="63"/>
  <c r="E11937" i="63"/>
  <c r="E11946" i="63"/>
  <c r="E11976" i="63"/>
  <c r="E11980" i="63"/>
  <c r="E11992" i="63"/>
  <c r="E9237" i="63"/>
  <c r="E9269" i="63"/>
  <c r="E9301" i="63"/>
  <c r="E9333" i="63"/>
  <c r="E9365" i="63"/>
  <c r="E9397" i="63"/>
  <c r="E9429" i="63"/>
  <c r="E9461" i="63"/>
  <c r="E9493" i="63"/>
  <c r="E9525" i="63"/>
  <c r="E9557" i="63"/>
  <c r="E9589" i="63"/>
  <c r="E9621" i="63"/>
  <c r="E9653" i="63"/>
  <c r="E9685" i="63"/>
  <c r="E9717" i="63"/>
  <c r="E9749" i="63"/>
  <c r="E9781" i="63"/>
  <c r="E9813" i="63"/>
  <c r="E9845" i="63"/>
  <c r="E9877" i="63"/>
  <c r="E9909" i="63"/>
  <c r="E9941" i="63"/>
  <c r="E9973" i="63"/>
  <c r="E10005" i="63"/>
  <c r="E10037" i="63"/>
  <c r="E10069" i="63"/>
  <c r="E10101" i="63"/>
  <c r="E10131" i="63"/>
  <c r="E10147" i="63"/>
  <c r="E10163" i="63"/>
  <c r="E10179" i="63"/>
  <c r="E10195" i="63"/>
  <c r="E10211" i="63"/>
  <c r="E10227" i="63"/>
  <c r="E10243" i="63"/>
  <c r="E10259" i="63"/>
  <c r="E10275" i="63"/>
  <c r="E10291" i="63"/>
  <c r="E10307" i="63"/>
  <c r="E10323" i="63"/>
  <c r="E10339" i="63"/>
  <c r="E10355" i="63"/>
  <c r="E10371" i="63"/>
  <c r="E10387" i="63"/>
  <c r="E10403" i="63"/>
  <c r="E10419" i="63"/>
  <c r="E10435" i="63"/>
  <c r="E10451" i="63"/>
  <c r="E10467" i="63"/>
  <c r="E10483" i="63"/>
  <c r="E10499" i="63"/>
  <c r="E10515" i="63"/>
  <c r="E10531" i="63"/>
  <c r="E10547" i="63"/>
  <c r="E10563" i="63"/>
  <c r="E10579" i="63"/>
  <c r="E10595" i="63"/>
  <c r="E10611" i="63"/>
  <c r="E10627" i="63"/>
  <c r="E10643" i="63"/>
  <c r="E10659" i="63"/>
  <c r="E10675" i="63"/>
  <c r="E10691" i="63"/>
  <c r="E10707" i="63"/>
  <c r="E10723" i="63"/>
  <c r="E10739" i="63"/>
  <c r="E10755" i="63"/>
  <c r="E10771" i="63"/>
  <c r="E10787" i="63"/>
  <c r="E10803" i="63"/>
  <c r="E10819" i="63"/>
  <c r="E10835" i="63"/>
  <c r="E10851" i="63"/>
  <c r="E10867" i="63"/>
  <c r="E10883" i="63"/>
  <c r="E10899" i="63"/>
  <c r="E10915" i="63"/>
  <c r="E10931" i="63"/>
  <c r="E10947" i="63"/>
  <c r="E10963" i="63"/>
  <c r="E10979" i="63"/>
  <c r="E10995" i="63"/>
  <c r="E11011" i="63"/>
  <c r="E11027" i="63"/>
  <c r="E11043" i="63"/>
  <c r="E11059" i="63"/>
  <c r="E11075" i="63"/>
  <c r="E11091" i="63"/>
  <c r="E11107" i="63"/>
  <c r="E11123" i="63"/>
  <c r="E11139" i="63"/>
  <c r="E11155" i="63"/>
  <c r="E11171" i="63"/>
  <c r="E11187" i="63"/>
  <c r="E11203" i="63"/>
  <c r="E11219" i="63"/>
  <c r="E11235" i="63"/>
  <c r="E11251" i="63"/>
  <c r="E11267" i="63"/>
  <c r="E11283" i="63"/>
  <c r="E11299" i="63"/>
  <c r="E11315" i="63"/>
  <c r="E11331" i="63"/>
  <c r="E11347" i="63"/>
  <c r="E11363" i="63"/>
  <c r="E11379" i="63"/>
  <c r="E11395" i="63"/>
  <c r="E11411" i="63"/>
  <c r="E11416" i="63"/>
  <c r="E11421" i="63"/>
  <c r="E11452" i="63"/>
  <c r="E11457" i="63"/>
  <c r="E11462" i="63"/>
  <c r="E11482" i="63"/>
  <c r="E11496" i="63"/>
  <c r="E11501" i="63"/>
  <c r="E11516" i="63"/>
  <c r="E11521" i="63"/>
  <c r="E11530" i="63"/>
  <c r="E11562" i="63"/>
  <c r="E11576" i="63"/>
  <c r="E11580" i="63"/>
  <c r="E11606" i="63"/>
  <c r="E11615" i="63"/>
  <c r="E11645" i="63"/>
  <c r="E11654" i="63"/>
  <c r="E11658" i="63"/>
  <c r="E11670" i="63"/>
  <c r="E11674" i="63"/>
  <c r="E11713" i="63"/>
  <c r="E11759" i="63"/>
  <c r="E11768" i="63"/>
  <c r="E11789" i="63"/>
  <c r="E11793" i="63"/>
  <c r="E11814" i="63"/>
  <c r="E11869" i="63"/>
  <c r="E11873" i="63"/>
  <c r="E11882" i="63"/>
  <c r="E11912" i="63"/>
  <c r="E11916" i="63"/>
  <c r="E11928" i="63"/>
  <c r="E11958" i="63"/>
  <c r="E11967" i="63"/>
  <c r="E12008" i="63"/>
  <c r="E12024" i="63"/>
  <c r="E12040" i="63"/>
  <c r="E12056" i="63"/>
  <c r="E12072" i="63"/>
  <c r="E12224" i="63"/>
  <c r="E12256" i="63"/>
  <c r="E12288" i="63"/>
  <c r="E12352" i="63"/>
  <c r="E12416" i="63"/>
  <c r="E9761" i="63"/>
  <c r="E9793" i="63"/>
  <c r="E9825" i="63"/>
  <c r="E9857" i="63"/>
  <c r="E9889" i="63"/>
  <c r="E9921" i="63"/>
  <c r="E9953" i="63"/>
  <c r="E9985" i="63"/>
  <c r="E10017" i="63"/>
  <c r="E10049" i="63"/>
  <c r="E10081" i="63"/>
  <c r="E10113" i="63"/>
  <c r="E10125" i="63"/>
  <c r="E10141" i="63"/>
  <c r="E10157" i="63"/>
  <c r="E10173" i="63"/>
  <c r="E10189" i="63"/>
  <c r="E10205" i="63"/>
  <c r="E10221" i="63"/>
  <c r="E10237" i="63"/>
  <c r="E10253" i="63"/>
  <c r="E10269" i="63"/>
  <c r="E10285" i="63"/>
  <c r="E10301" i="63"/>
  <c r="E10317" i="63"/>
  <c r="E10333" i="63"/>
  <c r="E10349" i="63"/>
  <c r="E10365" i="63"/>
  <c r="E10381" i="63"/>
  <c r="E10397" i="63"/>
  <c r="E10413" i="63"/>
  <c r="E10429" i="63"/>
  <c r="E10445" i="63"/>
  <c r="E10461" i="63"/>
  <c r="E10477" i="63"/>
  <c r="E10493" i="63"/>
  <c r="E10509" i="63"/>
  <c r="E10525" i="63"/>
  <c r="E10541" i="63"/>
  <c r="E10557" i="63"/>
  <c r="E10573" i="63"/>
  <c r="E10589" i="63"/>
  <c r="E10605" i="63"/>
  <c r="E10621" i="63"/>
  <c r="E10637" i="63"/>
  <c r="E10653" i="63"/>
  <c r="E10669" i="63"/>
  <c r="E10685" i="63"/>
  <c r="E10701" i="63"/>
  <c r="E10717" i="63"/>
  <c r="E10733" i="63"/>
  <c r="E10749" i="63"/>
  <c r="E10765" i="63"/>
  <c r="E10781" i="63"/>
  <c r="E10797" i="63"/>
  <c r="E10813" i="63"/>
  <c r="E10829" i="63"/>
  <c r="E10845" i="63"/>
  <c r="E10861" i="63"/>
  <c r="E10877" i="63"/>
  <c r="E10893" i="63"/>
  <c r="E10909" i="63"/>
  <c r="E10925" i="63"/>
  <c r="E10941" i="63"/>
  <c r="E10957" i="63"/>
  <c r="E10973" i="63"/>
  <c r="E10989" i="63"/>
  <c r="E11005" i="63"/>
  <c r="E11021" i="63"/>
  <c r="E11037" i="63"/>
  <c r="E11053" i="63"/>
  <c r="E11069" i="63"/>
  <c r="E11085" i="63"/>
  <c r="E11101" i="63"/>
  <c r="E11117" i="63"/>
  <c r="E11133" i="63"/>
  <c r="E11149" i="63"/>
  <c r="E11165" i="63"/>
  <c r="E11181" i="63"/>
  <c r="E11197" i="63"/>
  <c r="E11213" i="63"/>
  <c r="E11229" i="63"/>
  <c r="E11245" i="63"/>
  <c r="E11261" i="63"/>
  <c r="E11277" i="63"/>
  <c r="E11293" i="63"/>
  <c r="E11309" i="63"/>
  <c r="E11325" i="63"/>
  <c r="E11341" i="63"/>
  <c r="E11357" i="63"/>
  <c r="E11373" i="63"/>
  <c r="E11389" i="63"/>
  <c r="E11405" i="63"/>
  <c r="E11436" i="63"/>
  <c r="E11441" i="63"/>
  <c r="E11446" i="63"/>
  <c r="E11597" i="63"/>
  <c r="E11601" i="63"/>
  <c r="E11610" i="63"/>
  <c r="E11649" i="63"/>
  <c r="E11695" i="63"/>
  <c r="E11704" i="63"/>
  <c r="E11725" i="63"/>
  <c r="E11729" i="63"/>
  <c r="E11750" i="63"/>
  <c r="E11805" i="63"/>
  <c r="E11809" i="63"/>
  <c r="E11818" i="63"/>
  <c r="E11848" i="63"/>
  <c r="E11852" i="63"/>
  <c r="E11864" i="63"/>
  <c r="E11894" i="63"/>
  <c r="E11903" i="63"/>
  <c r="E11949" i="63"/>
  <c r="E11962" i="63"/>
  <c r="E11983" i="63"/>
  <c r="E9709" i="63"/>
  <c r="E9741" i="63"/>
  <c r="E9773" i="63"/>
  <c r="E9805" i="63"/>
  <c r="E9837" i="63"/>
  <c r="E9869" i="63"/>
  <c r="E9901" i="63"/>
  <c r="E9933" i="63"/>
  <c r="E9965" i="63"/>
  <c r="E9997" i="63"/>
  <c r="E10029" i="63"/>
  <c r="E10061" i="63"/>
  <c r="E10093" i="63"/>
  <c r="E10135" i="63"/>
  <c r="E10151" i="63"/>
  <c r="E10167" i="63"/>
  <c r="E10183" i="63"/>
  <c r="E10199" i="63"/>
  <c r="E10215" i="63"/>
  <c r="E10231" i="63"/>
  <c r="E10247" i="63"/>
  <c r="E10263" i="63"/>
  <c r="E10279" i="63"/>
  <c r="E10295" i="63"/>
  <c r="E10311" i="63"/>
  <c r="E10327" i="63"/>
  <c r="E10343" i="63"/>
  <c r="E10359" i="63"/>
  <c r="E10375" i="63"/>
  <c r="E10391" i="63"/>
  <c r="E10407" i="63"/>
  <c r="E10423" i="63"/>
  <c r="E10439" i="63"/>
  <c r="E10455" i="63"/>
  <c r="E10471" i="63"/>
  <c r="E10487" i="63"/>
  <c r="E10503" i="63"/>
  <c r="E10519" i="63"/>
  <c r="E10535" i="63"/>
  <c r="E10551" i="63"/>
  <c r="E10567" i="63"/>
  <c r="E10583" i="63"/>
  <c r="E10599" i="63"/>
  <c r="E10615" i="63"/>
  <c r="E10631" i="63"/>
  <c r="E10647" i="63"/>
  <c r="E10663" i="63"/>
  <c r="E10679" i="63"/>
  <c r="E10695" i="63"/>
  <c r="E10711" i="63"/>
  <c r="E10727" i="63"/>
  <c r="E10743" i="63"/>
  <c r="E10759" i="63"/>
  <c r="E10775" i="63"/>
  <c r="E10791" i="63"/>
  <c r="E10807" i="63"/>
  <c r="E10823" i="63"/>
  <c r="E10839" i="63"/>
  <c r="E10855" i="63"/>
  <c r="E10871" i="63"/>
  <c r="E10887" i="63"/>
  <c r="E10903" i="63"/>
  <c r="E10919" i="63"/>
  <c r="E10935" i="63"/>
  <c r="E10951" i="63"/>
  <c r="E10967" i="63"/>
  <c r="E10983" i="63"/>
  <c r="E10999" i="63"/>
  <c r="E11015" i="63"/>
  <c r="E11031" i="63"/>
  <c r="E11047" i="63"/>
  <c r="E11063" i="63"/>
  <c r="E11079" i="63"/>
  <c r="E11095" i="63"/>
  <c r="E11111" i="63"/>
  <c r="E11127" i="63"/>
  <c r="E11143" i="63"/>
  <c r="E11159" i="63"/>
  <c r="E11175" i="63"/>
  <c r="E11191" i="63"/>
  <c r="E11207" i="63"/>
  <c r="E11223" i="63"/>
  <c r="E11239" i="63"/>
  <c r="E11255" i="63"/>
  <c r="E11271" i="63"/>
  <c r="E11287" i="63"/>
  <c r="E11303" i="63"/>
  <c r="E11319" i="63"/>
  <c r="E11335" i="63"/>
  <c r="E11351" i="63"/>
  <c r="E11367" i="63"/>
  <c r="E11383" i="63"/>
  <c r="E11399" i="63"/>
  <c r="E11420" i="63"/>
  <c r="E11425" i="63"/>
  <c r="E11430" i="63"/>
  <c r="E11466" i="63"/>
  <c r="E11471" i="63"/>
  <c r="E11505" i="63"/>
  <c r="E11510" i="63"/>
  <c r="E11542" i="63"/>
  <c r="E11551" i="63"/>
  <c r="E11565" i="63"/>
  <c r="E11592" i="63"/>
  <c r="E11631" i="63"/>
  <c r="E11640" i="63"/>
  <c r="E11661" i="63"/>
  <c r="E11665" i="63"/>
  <c r="E11686" i="63"/>
  <c r="E11741" i="63"/>
  <c r="E11745" i="63"/>
  <c r="E11754" i="63"/>
  <c r="E11784" i="63"/>
  <c r="E11788" i="63"/>
  <c r="E11800" i="63"/>
  <c r="E11830" i="63"/>
  <c r="E11839" i="63"/>
  <c r="E11885" i="63"/>
  <c r="E11898" i="63"/>
  <c r="E11919" i="63"/>
  <c r="E11944" i="63"/>
  <c r="E11953" i="63"/>
  <c r="E11999" i="63"/>
  <c r="E12015" i="63"/>
  <c r="E12031" i="63"/>
  <c r="E12047" i="63"/>
  <c r="E12063" i="63"/>
  <c r="E12079" i="63"/>
  <c r="E12231" i="63"/>
  <c r="E11444" i="63"/>
  <c r="E11508" i="63"/>
  <c r="E11572" i="63"/>
  <c r="E11636" i="63"/>
  <c r="E11700" i="63"/>
  <c r="E11764" i="63"/>
  <c r="E11828" i="63"/>
  <c r="E11892" i="63"/>
  <c r="E11956" i="63"/>
  <c r="E12020" i="63"/>
  <c r="E12084" i="63"/>
  <c r="E12116" i="63"/>
  <c r="E12148" i="63"/>
  <c r="E12180" i="63"/>
  <c r="E12212" i="63"/>
  <c r="E12229" i="63"/>
  <c r="E12247" i="63"/>
  <c r="E12280" i="63"/>
  <c r="E12306" i="63"/>
  <c r="E12322" i="63"/>
  <c r="E12357" i="63"/>
  <c r="E12388" i="63"/>
  <c r="E12393" i="63"/>
  <c r="E12398" i="63"/>
  <c r="E12408" i="63"/>
  <c r="E12434" i="63"/>
  <c r="E12450" i="63"/>
  <c r="E12464" i="63"/>
  <c r="E12473" i="63"/>
  <c r="E12478" i="63"/>
  <c r="E12487" i="63"/>
  <c r="E12512" i="63"/>
  <c r="E12526" i="63"/>
  <c r="E12569" i="63"/>
  <c r="E12574" i="63"/>
  <c r="E12593" i="63"/>
  <c r="E12607" i="63"/>
  <c r="E12612" i="63"/>
  <c r="E12621" i="63"/>
  <c r="E12626" i="63"/>
  <c r="E12631" i="63"/>
  <c r="E12660" i="63"/>
  <c r="E12674" i="63"/>
  <c r="E12702" i="63"/>
  <c r="E12730" i="63"/>
  <c r="E12826" i="63"/>
  <c r="E12847" i="63"/>
  <c r="E12861" i="63"/>
  <c r="E12908" i="63"/>
  <c r="E12965" i="63"/>
  <c r="E12969" i="63"/>
  <c r="E12973" i="63"/>
  <c r="E13034" i="63"/>
  <c r="E13122" i="63"/>
  <c r="E13130" i="63"/>
  <c r="E11500" i="63"/>
  <c r="E11564" i="63"/>
  <c r="E11628" i="63"/>
  <c r="E11692" i="63"/>
  <c r="E11756" i="63"/>
  <c r="E11820" i="63"/>
  <c r="E11884" i="63"/>
  <c r="E11948" i="63"/>
  <c r="E12012" i="63"/>
  <c r="E12076" i="63"/>
  <c r="E12096" i="63"/>
  <c r="E12128" i="63"/>
  <c r="E12160" i="63"/>
  <c r="E12192" i="63"/>
  <c r="E12240" i="63"/>
  <c r="E12252" i="63"/>
  <c r="E12258" i="63"/>
  <c r="E12290" i="63"/>
  <c r="E12311" i="63"/>
  <c r="E12316" i="63"/>
  <c r="E12336" i="63"/>
  <c r="E12341" i="63"/>
  <c r="E12351" i="63"/>
  <c r="E12418" i="63"/>
  <c r="E12439" i="63"/>
  <c r="E12468" i="63"/>
  <c r="E12482" i="63"/>
  <c r="E12496" i="63"/>
  <c r="E12501" i="63"/>
  <c r="E12516" i="63"/>
  <c r="E12521" i="63"/>
  <c r="E12530" i="63"/>
  <c r="E12535" i="63"/>
  <c r="E12544" i="63"/>
  <c r="E12549" i="63"/>
  <c r="E12558" i="63"/>
  <c r="E12583" i="63"/>
  <c r="E12597" i="63"/>
  <c r="E12645" i="63"/>
  <c r="E12650" i="63"/>
  <c r="E12664" i="63"/>
  <c r="E12678" i="63"/>
  <c r="E12711" i="63"/>
  <c r="E12734" i="63"/>
  <c r="E12762" i="63"/>
  <c r="E12780" i="63"/>
  <c r="E12794" i="63"/>
  <c r="E12799" i="63"/>
  <c r="E12812" i="63"/>
  <c r="E12873" i="63"/>
  <c r="E12877" i="63"/>
  <c r="E12930" i="63"/>
  <c r="E12938" i="63"/>
  <c r="E12986" i="63"/>
  <c r="E13007" i="63"/>
  <c r="E13021" i="63"/>
  <c r="E13071" i="63"/>
  <c r="E13100" i="63"/>
  <c r="E13117" i="63"/>
  <c r="E13146" i="63"/>
  <c r="E13162" i="63"/>
  <c r="E13178" i="63"/>
  <c r="E13186" i="63"/>
  <c r="E13194" i="63"/>
  <c r="E13210" i="63"/>
  <c r="E13226" i="63"/>
  <c r="E13242" i="63"/>
  <c r="E13250" i="63"/>
  <c r="E13258" i="63"/>
  <c r="E13274" i="63"/>
  <c r="E13290" i="63"/>
  <c r="E13306" i="63"/>
  <c r="E13314" i="63"/>
  <c r="E13322" i="63"/>
  <c r="E13338" i="63"/>
  <c r="E13354" i="63"/>
  <c r="E13370" i="63"/>
  <c r="E13386" i="63"/>
  <c r="E13402" i="63"/>
  <c r="E13434" i="63"/>
  <c r="E13442" i="63"/>
  <c r="E13450" i="63"/>
  <c r="E13466" i="63"/>
  <c r="E13498" i="63"/>
  <c r="E13506" i="63"/>
  <c r="E13514" i="63"/>
  <c r="E13530" i="63"/>
  <c r="E13562" i="63"/>
  <c r="E13570" i="63"/>
  <c r="E13578" i="63"/>
  <c r="E13594" i="63"/>
  <c r="E13626" i="63"/>
  <c r="E13642" i="63"/>
  <c r="E13658" i="63"/>
  <c r="E13690" i="63"/>
  <c r="E13706" i="63"/>
  <c r="E13722" i="63"/>
  <c r="E13754" i="63"/>
  <c r="E13770" i="63"/>
  <c r="E13786" i="63"/>
  <c r="E13802" i="63"/>
  <c r="E13818" i="63"/>
  <c r="E13834" i="63"/>
  <c r="E13858" i="63"/>
  <c r="E13874" i="63"/>
  <c r="E13882" i="63"/>
  <c r="E13890" i="63"/>
  <c r="E13922" i="63"/>
  <c r="E13938" i="63"/>
  <c r="E13946" i="63"/>
  <c r="E13954" i="63"/>
  <c r="E13986" i="63"/>
  <c r="E14002" i="63"/>
  <c r="E14010" i="63"/>
  <c r="E14018" i="63"/>
  <c r="E11428" i="63"/>
  <c r="E11492" i="63"/>
  <c r="E11556" i="63"/>
  <c r="E11620" i="63"/>
  <c r="E11684" i="63"/>
  <c r="E11748" i="63"/>
  <c r="E11812" i="63"/>
  <c r="E11876" i="63"/>
  <c r="E11940" i="63"/>
  <c r="E12004" i="63"/>
  <c r="E12068" i="63"/>
  <c r="E12108" i="63"/>
  <c r="E12140" i="63"/>
  <c r="E12172" i="63"/>
  <c r="E12204" i="63"/>
  <c r="E12222" i="63"/>
  <c r="E12228" i="63"/>
  <c r="E12273" i="63"/>
  <c r="E12279" i="63"/>
  <c r="E12294" i="63"/>
  <c r="E12325" i="63"/>
  <c r="E12330" i="63"/>
  <c r="E12356" i="63"/>
  <c r="E12361" i="63"/>
  <c r="E12377" i="63"/>
  <c r="E12382" i="63"/>
  <c r="E12407" i="63"/>
  <c r="E12422" i="63"/>
  <c r="E12453" i="63"/>
  <c r="E12458" i="63"/>
  <c r="E12472" i="63"/>
  <c r="E12486" i="63"/>
  <c r="E12553" i="63"/>
  <c r="E12578" i="63"/>
  <c r="E12592" i="63"/>
  <c r="E12601" i="63"/>
  <c r="E12606" i="63"/>
  <c r="E12615" i="63"/>
  <c r="E12640" i="63"/>
  <c r="E12654" i="63"/>
  <c r="E12743" i="63"/>
  <c r="E12842" i="63"/>
  <c r="E12890" i="63"/>
  <c r="E12911" i="63"/>
  <c r="E12925" i="63"/>
  <c r="E12972" i="63"/>
  <c r="E13029" i="63"/>
  <c r="E13037" i="63"/>
  <c r="E13050" i="63"/>
  <c r="E13129" i="63"/>
  <c r="E13133" i="63"/>
  <c r="E11548" i="63"/>
  <c r="E11612" i="63"/>
  <c r="E11676" i="63"/>
  <c r="E11740" i="63"/>
  <c r="E11804" i="63"/>
  <c r="E11868" i="63"/>
  <c r="E11932" i="63"/>
  <c r="E11996" i="63"/>
  <c r="E12060" i="63"/>
  <c r="E12088" i="63"/>
  <c r="E12120" i="63"/>
  <c r="E12152" i="63"/>
  <c r="E12184" i="63"/>
  <c r="E12233" i="63"/>
  <c r="E12261" i="63"/>
  <c r="E12304" i="63"/>
  <c r="E12320" i="63"/>
  <c r="E12340" i="63"/>
  <c r="E12350" i="63"/>
  <c r="E12365" i="63"/>
  <c r="E12391" i="63"/>
  <c r="E12401" i="63"/>
  <c r="E12432" i="63"/>
  <c r="E12448" i="63"/>
  <c r="E12462" i="63"/>
  <c r="E12505" i="63"/>
  <c r="E12510" i="63"/>
  <c r="E12529" i="63"/>
  <c r="E12543" i="63"/>
  <c r="E12548" i="63"/>
  <c r="E12557" i="63"/>
  <c r="E12562" i="63"/>
  <c r="E12567" i="63"/>
  <c r="E12596" i="63"/>
  <c r="E12610" i="63"/>
  <c r="E12624" i="63"/>
  <c r="E12629" i="63"/>
  <c r="E12644" i="63"/>
  <c r="E12649" i="63"/>
  <c r="E12658" i="63"/>
  <c r="E12663" i="63"/>
  <c r="E12672" i="63"/>
  <c r="E12677" i="63"/>
  <c r="E12686" i="63"/>
  <c r="E12710" i="63"/>
  <c r="E12793" i="63"/>
  <c r="E12802" i="63"/>
  <c r="E12815" i="63"/>
  <c r="E12829" i="63"/>
  <c r="E12876" i="63"/>
  <c r="E12937" i="63"/>
  <c r="E12941" i="63"/>
  <c r="E12994" i="63"/>
  <c r="E13002" i="63"/>
  <c r="E13058" i="63"/>
  <c r="E13066" i="63"/>
  <c r="E13149" i="63"/>
  <c r="E13157" i="63"/>
  <c r="E13165" i="63"/>
  <c r="E13181" i="63"/>
  <c r="E13197" i="63"/>
  <c r="E13213" i="63"/>
  <c r="E13221" i="63"/>
  <c r="E13229" i="63"/>
  <c r="E13245" i="63"/>
  <c r="E13261" i="63"/>
  <c r="E13277" i="63"/>
  <c r="E13285" i="63"/>
  <c r="E13293" i="63"/>
  <c r="E13309" i="63"/>
  <c r="E13325" i="63"/>
  <c r="E13341" i="63"/>
  <c r="E13357" i="63"/>
  <c r="E13373" i="63"/>
  <c r="E13389" i="63"/>
  <c r="E13405" i="63"/>
  <c r="E13413" i="63"/>
  <c r="E13421" i="63"/>
  <c r="E13437" i="63"/>
  <c r="E13469" i="63"/>
  <c r="E13477" i="63"/>
  <c r="E13485" i="63"/>
  <c r="E13501" i="63"/>
  <c r="E13533" i="63"/>
  <c r="E13541" i="63"/>
  <c r="E13549" i="63"/>
  <c r="E13565" i="63"/>
  <c r="E13597" i="63"/>
  <c r="E13613" i="63"/>
  <c r="E13629" i="63"/>
  <c r="E13661" i="63"/>
  <c r="E13677" i="63"/>
  <c r="E13693" i="63"/>
  <c r="E13725" i="63"/>
  <c r="E13741" i="63"/>
  <c r="E13757" i="63"/>
  <c r="E13781" i="63"/>
  <c r="E13797" i="63"/>
  <c r="E13813" i="63"/>
  <c r="E13829" i="63"/>
  <c r="E11412" i="63"/>
  <c r="E11476" i="63"/>
  <c r="E11540" i="63"/>
  <c r="E11604" i="63"/>
  <c r="E11668" i="63"/>
  <c r="E11732" i="63"/>
  <c r="E11796" i="63"/>
  <c r="E11860" i="63"/>
  <c r="E11924" i="63"/>
  <c r="E11988" i="63"/>
  <c r="E12052" i="63"/>
  <c r="E12100" i="63"/>
  <c r="E12132" i="63"/>
  <c r="E12164" i="63"/>
  <c r="E12196" i="63"/>
  <c r="E12215" i="63"/>
  <c r="E12266" i="63"/>
  <c r="E12272" i="63"/>
  <c r="E12293" i="63"/>
  <c r="E12324" i="63"/>
  <c r="E12329" i="63"/>
  <c r="E12334" i="63"/>
  <c r="E12344" i="63"/>
  <c r="E12370" i="63"/>
  <c r="E12386" i="63"/>
  <c r="E12421" i="63"/>
  <c r="E12452" i="63"/>
  <c r="E12457" i="63"/>
  <c r="E12466" i="63"/>
  <c r="E12471" i="63"/>
  <c r="E12480" i="63"/>
  <c r="E12485" i="63"/>
  <c r="E12494" i="63"/>
  <c r="E12519" i="63"/>
  <c r="E12533" i="63"/>
  <c r="E12581" i="63"/>
  <c r="E12586" i="63"/>
  <c r="E12600" i="63"/>
  <c r="E12614" i="63"/>
  <c r="E12681" i="63"/>
  <c r="E12718" i="63"/>
  <c r="E12742" i="63"/>
  <c r="E12765" i="63"/>
  <c r="E12783" i="63"/>
  <c r="E12797" i="63"/>
  <c r="E12810" i="63"/>
  <c r="E12837" i="63"/>
  <c r="E12841" i="63"/>
  <c r="E12845" i="63"/>
  <c r="E12906" i="63"/>
  <c r="E12954" i="63"/>
  <c r="E12975" i="63"/>
  <c r="E12989" i="63"/>
  <c r="E13036" i="63"/>
  <c r="E13053" i="63"/>
  <c r="E13082" i="63"/>
  <c r="E12044" i="63"/>
  <c r="E12112" i="63"/>
  <c r="E12144" i="63"/>
  <c r="E12176" i="63"/>
  <c r="E12208" i="63"/>
  <c r="E12220" i="63"/>
  <c r="E12226" i="63"/>
  <c r="E12237" i="63"/>
  <c r="E12260" i="63"/>
  <c r="E12287" i="63"/>
  <c r="E12354" i="63"/>
  <c r="E12375" i="63"/>
  <c r="E12380" i="63"/>
  <c r="E12400" i="63"/>
  <c r="E12405" i="63"/>
  <c r="E12415" i="63"/>
  <c r="E12489" i="63"/>
  <c r="E12514" i="63"/>
  <c r="E12528" i="63"/>
  <c r="E12537" i="63"/>
  <c r="E12542" i="63"/>
  <c r="E12551" i="63"/>
  <c r="E12576" i="63"/>
  <c r="E12590" i="63"/>
  <c r="E12633" i="63"/>
  <c r="E12638" i="63"/>
  <c r="E12657" i="63"/>
  <c r="E12671" i="63"/>
  <c r="E12676" i="63"/>
  <c r="E12685" i="63"/>
  <c r="E12750" i="63"/>
  <c r="E12778" i="63"/>
  <c r="E12858" i="63"/>
  <c r="E12879" i="63"/>
  <c r="E12893" i="63"/>
  <c r="E12940" i="63"/>
  <c r="E13001" i="63"/>
  <c r="E13005" i="63"/>
  <c r="E13065" i="63"/>
  <c r="E13069" i="63"/>
  <c r="E13098" i="63"/>
  <c r="E11460" i="63"/>
  <c r="E11524" i="63"/>
  <c r="E11588" i="63"/>
  <c r="E11652" i="63"/>
  <c r="E11716" i="63"/>
  <c r="E11780" i="63"/>
  <c r="E11844" i="63"/>
  <c r="E11908" i="63"/>
  <c r="E11972" i="63"/>
  <c r="E12036" i="63"/>
  <c r="E12092" i="63"/>
  <c r="E12124" i="63"/>
  <c r="E12156" i="63"/>
  <c r="E12188" i="63"/>
  <c r="E12254" i="63"/>
  <c r="E12265" i="63"/>
  <c r="E12276" i="63"/>
  <c r="E12292" i="63"/>
  <c r="E12297" i="63"/>
  <c r="E12313" i="63"/>
  <c r="E12318" i="63"/>
  <c r="E12343" i="63"/>
  <c r="E12358" i="63"/>
  <c r="E12389" i="63"/>
  <c r="E12394" i="63"/>
  <c r="E12420" i="63"/>
  <c r="E12425" i="63"/>
  <c r="E12441" i="63"/>
  <c r="E12446" i="63"/>
  <c r="E12465" i="63"/>
  <c r="E12479" i="63"/>
  <c r="E12484" i="63"/>
  <c r="E12493" i="63"/>
  <c r="E12498" i="63"/>
  <c r="E12503" i="63"/>
  <c r="E12532" i="63"/>
  <c r="E12546" i="63"/>
  <c r="E12560" i="63"/>
  <c r="E12565" i="63"/>
  <c r="E12580" i="63"/>
  <c r="E12585" i="63"/>
  <c r="E12594" i="63"/>
  <c r="E12599" i="63"/>
  <c r="E12608" i="63"/>
  <c r="E12613" i="63"/>
  <c r="E12622" i="63"/>
  <c r="E12647" i="63"/>
  <c r="E12661" i="63"/>
  <c r="E12694" i="63"/>
  <c r="E12717" i="63"/>
  <c r="E12764" i="63"/>
  <c r="E12773" i="63"/>
  <c r="E12809" i="63"/>
  <c r="E12844" i="63"/>
  <c r="E12901" i="63"/>
  <c r="E12905" i="63"/>
  <c r="E12909" i="63"/>
  <c r="E12970" i="63"/>
  <c r="E13018" i="63"/>
  <c r="E13135" i="63"/>
  <c r="E11644" i="63"/>
  <c r="E11708" i="63"/>
  <c r="E11772" i="63"/>
  <c r="E11836" i="63"/>
  <c r="E11900" i="63"/>
  <c r="E11964" i="63"/>
  <c r="E12028" i="63"/>
  <c r="E12104" i="63"/>
  <c r="E12136" i="63"/>
  <c r="E12168" i="63"/>
  <c r="E12200" i="63"/>
  <c r="E12286" i="63"/>
  <c r="E12301" i="63"/>
  <c r="E12327" i="63"/>
  <c r="E12337" i="63"/>
  <c r="E12368" i="63"/>
  <c r="E12384" i="63"/>
  <c r="E12404" i="63"/>
  <c r="E12414" i="63"/>
  <c r="E12429" i="63"/>
  <c r="E12455" i="63"/>
  <c r="E12469" i="63"/>
  <c r="E12517" i="63"/>
  <c r="E12522" i="63"/>
  <c r="E12536" i="63"/>
  <c r="E12550" i="63"/>
  <c r="E12617" i="63"/>
  <c r="E12642" i="63"/>
  <c r="E12656" i="63"/>
  <c r="E12665" i="63"/>
  <c r="E12670" i="63"/>
  <c r="E12679" i="63"/>
  <c r="E12698" i="63"/>
  <c r="E12726" i="63"/>
  <c r="E12749" i="63"/>
  <c r="E12777" i="63"/>
  <c r="E12781" i="63"/>
  <c r="E12813" i="63"/>
  <c r="E12866" i="63"/>
  <c r="E12874" i="63"/>
  <c r="E12922" i="63"/>
  <c r="E12943" i="63"/>
  <c r="E12957" i="63"/>
  <c r="E13004" i="63"/>
  <c r="E13085" i="63"/>
  <c r="E13093" i="63"/>
  <c r="E13101" i="63"/>
  <c r="E13114" i="63"/>
  <c r="E12236" i="63"/>
  <c r="E12300" i="63"/>
  <c r="E12364" i="63"/>
  <c r="E12428" i="63"/>
  <c r="E12492" i="63"/>
  <c r="E12556" i="63"/>
  <c r="E12620" i="63"/>
  <c r="E12684" i="63"/>
  <c r="E12697" i="63"/>
  <c r="E12716" i="63"/>
  <c r="E12729" i="63"/>
  <c r="E12748" i="63"/>
  <c r="E12772" i="63"/>
  <c r="E12801" i="63"/>
  <c r="E12807" i="63"/>
  <c r="E12836" i="63"/>
  <c r="E12865" i="63"/>
  <c r="E12871" i="63"/>
  <c r="E12900" i="63"/>
  <c r="E12929" i="63"/>
  <c r="E12935" i="63"/>
  <c r="E12964" i="63"/>
  <c r="E12993" i="63"/>
  <c r="E12999" i="63"/>
  <c r="E13028" i="63"/>
  <c r="E13057" i="63"/>
  <c r="E13063" i="63"/>
  <c r="E13092" i="63"/>
  <c r="E13121" i="63"/>
  <c r="E13127" i="63"/>
  <c r="E13156" i="63"/>
  <c r="E13185" i="63"/>
  <c r="E13191" i="63"/>
  <c r="E13220" i="63"/>
  <c r="E13249" i="63"/>
  <c r="E13255" i="63"/>
  <c r="E13284" i="63"/>
  <c r="E13313" i="63"/>
  <c r="E13319" i="63"/>
  <c r="E13348" i="63"/>
  <c r="E13377" i="63"/>
  <c r="E13383" i="63"/>
  <c r="E13412" i="63"/>
  <c r="E13441" i="63"/>
  <c r="E13447" i="63"/>
  <c r="E13476" i="63"/>
  <c r="E13505" i="63"/>
  <c r="E13511" i="63"/>
  <c r="E13540" i="63"/>
  <c r="E13569" i="63"/>
  <c r="E13575" i="63"/>
  <c r="E13604" i="63"/>
  <c r="E13633" i="63"/>
  <c r="E13639" i="63"/>
  <c r="E13668" i="63"/>
  <c r="E13697" i="63"/>
  <c r="E13703" i="63"/>
  <c r="E13732" i="63"/>
  <c r="E13761" i="63"/>
  <c r="E13767" i="63"/>
  <c r="E13847" i="63"/>
  <c r="E13852" i="63"/>
  <c r="E13881" i="63"/>
  <c r="E13901" i="63"/>
  <c r="E13911" i="63"/>
  <c r="E13916" i="63"/>
  <c r="E13945" i="63"/>
  <c r="E13965" i="63"/>
  <c r="E13975" i="63"/>
  <c r="E13980" i="63"/>
  <c r="E14009" i="63"/>
  <c r="E14029" i="63"/>
  <c r="E14052" i="63"/>
  <c r="E14061" i="63"/>
  <c r="E14084" i="63"/>
  <c r="E14093" i="63"/>
  <c r="E14116" i="63"/>
  <c r="E14125" i="63"/>
  <c r="E14143" i="63"/>
  <c r="E14156" i="63"/>
  <c r="E14173" i="63"/>
  <c r="E14177" i="63"/>
  <c r="E13033" i="63"/>
  <c r="E13039" i="63"/>
  <c r="E13068" i="63"/>
  <c r="E13097" i="63"/>
  <c r="E13103" i="63"/>
  <c r="E13132" i="63"/>
  <c r="E13161" i="63"/>
  <c r="E13167" i="63"/>
  <c r="E13196" i="63"/>
  <c r="E13225" i="63"/>
  <c r="E13231" i="63"/>
  <c r="E13260" i="63"/>
  <c r="E13289" i="63"/>
  <c r="E13295" i="63"/>
  <c r="E13324" i="63"/>
  <c r="E13353" i="63"/>
  <c r="E13359" i="63"/>
  <c r="E13388" i="63"/>
  <c r="E13417" i="63"/>
  <c r="E13423" i="63"/>
  <c r="E13452" i="63"/>
  <c r="E13481" i="63"/>
  <c r="E13487" i="63"/>
  <c r="E13516" i="63"/>
  <c r="E13545" i="63"/>
  <c r="E13551" i="63"/>
  <c r="E13580" i="63"/>
  <c r="E13609" i="63"/>
  <c r="E13615" i="63"/>
  <c r="E13644" i="63"/>
  <c r="E13673" i="63"/>
  <c r="E13679" i="63"/>
  <c r="E13708" i="63"/>
  <c r="E13737" i="63"/>
  <c r="E13743" i="63"/>
  <c r="E13772" i="63"/>
  <c r="E13777" i="63"/>
  <c r="E13783" i="63"/>
  <c r="E13788" i="63"/>
  <c r="E13793" i="63"/>
  <c r="E13799" i="63"/>
  <c r="E13804" i="63"/>
  <c r="E13809" i="63"/>
  <c r="E13815" i="63"/>
  <c r="E13820" i="63"/>
  <c r="E13825" i="63"/>
  <c r="E13831" i="63"/>
  <c r="E13836" i="63"/>
  <c r="E13841" i="63"/>
  <c r="E13861" i="63"/>
  <c r="E13871" i="63"/>
  <c r="E13876" i="63"/>
  <c r="E13905" i="63"/>
  <c r="E13925" i="63"/>
  <c r="E13935" i="63"/>
  <c r="E13940" i="63"/>
  <c r="E13969" i="63"/>
  <c r="E13989" i="63"/>
  <c r="E13999" i="63"/>
  <c r="E14004" i="63"/>
  <c r="E14033" i="63"/>
  <c r="E14047" i="63"/>
  <c r="E14065" i="63"/>
  <c r="E14079" i="63"/>
  <c r="E14097" i="63"/>
  <c r="E14111" i="63"/>
  <c r="E14129" i="63"/>
  <c r="E14151" i="63"/>
  <c r="E14164" i="63"/>
  <c r="E14181" i="63"/>
  <c r="E14185" i="63"/>
  <c r="E14286" i="63"/>
  <c r="E14298" i="63"/>
  <c r="E14302" i="63"/>
  <c r="E14322" i="63"/>
  <c r="E14326" i="63"/>
  <c r="E14338" i="63"/>
  <c r="E14350" i="63"/>
  <c r="E14370" i="63"/>
  <c r="E14378" i="63"/>
  <c r="E14402" i="63"/>
  <c r="E14410" i="63"/>
  <c r="E14434" i="63"/>
  <c r="E14442" i="63"/>
  <c r="E14490" i="63"/>
  <c r="E14498" i="63"/>
  <c r="E14506" i="63"/>
  <c r="E14554" i="63"/>
  <c r="E14562" i="63"/>
  <c r="E14570" i="63"/>
  <c r="E14618" i="63"/>
  <c r="E14626" i="63"/>
  <c r="E14634" i="63"/>
  <c r="E14658" i="63"/>
  <c r="E14682" i="63"/>
  <c r="E14722" i="63"/>
  <c r="E12284" i="63"/>
  <c r="E12348" i="63"/>
  <c r="E12412" i="63"/>
  <c r="E12476" i="63"/>
  <c r="E12540" i="63"/>
  <c r="E12604" i="63"/>
  <c r="E12668" i="63"/>
  <c r="E12689" i="63"/>
  <c r="E12708" i="63"/>
  <c r="E12721" i="63"/>
  <c r="E12740" i="63"/>
  <c r="E12753" i="63"/>
  <c r="E12759" i="63"/>
  <c r="E12788" i="63"/>
  <c r="E12817" i="63"/>
  <c r="E12823" i="63"/>
  <c r="E12852" i="63"/>
  <c r="E12881" i="63"/>
  <c r="E12887" i="63"/>
  <c r="E12916" i="63"/>
  <c r="E12945" i="63"/>
  <c r="E12951" i="63"/>
  <c r="E12980" i="63"/>
  <c r="E13009" i="63"/>
  <c r="E13015" i="63"/>
  <c r="E13044" i="63"/>
  <c r="E13073" i="63"/>
  <c r="E13079" i="63"/>
  <c r="E13108" i="63"/>
  <c r="E13137" i="63"/>
  <c r="E13143" i="63"/>
  <c r="E13172" i="63"/>
  <c r="E13201" i="63"/>
  <c r="E13207" i="63"/>
  <c r="E13236" i="63"/>
  <c r="E13265" i="63"/>
  <c r="E13271" i="63"/>
  <c r="E13300" i="63"/>
  <c r="E13329" i="63"/>
  <c r="E13335" i="63"/>
  <c r="E13364" i="63"/>
  <c r="E13393" i="63"/>
  <c r="E13399" i="63"/>
  <c r="E13428" i="63"/>
  <c r="E13457" i="63"/>
  <c r="E13463" i="63"/>
  <c r="E13492" i="63"/>
  <c r="E13521" i="63"/>
  <c r="E13527" i="63"/>
  <c r="E13556" i="63"/>
  <c r="E13585" i="63"/>
  <c r="E13591" i="63"/>
  <c r="E13620" i="63"/>
  <c r="E13649" i="63"/>
  <c r="E13655" i="63"/>
  <c r="E13684" i="63"/>
  <c r="E13713" i="63"/>
  <c r="E13719" i="63"/>
  <c r="E13748" i="63"/>
  <c r="E13865" i="63"/>
  <c r="E13885" i="63"/>
  <c r="E13895" i="63"/>
  <c r="E13900" i="63"/>
  <c r="E13929" i="63"/>
  <c r="E13949" i="63"/>
  <c r="E13959" i="63"/>
  <c r="E13964" i="63"/>
  <c r="E13993" i="63"/>
  <c r="E14013" i="63"/>
  <c r="E14023" i="63"/>
  <c r="E14028" i="63"/>
  <c r="E14037" i="63"/>
  <c r="E14060" i="63"/>
  <c r="E14069" i="63"/>
  <c r="E14092" i="63"/>
  <c r="E14101" i="63"/>
  <c r="E14124" i="63"/>
  <c r="E14133" i="63"/>
  <c r="E14159" i="63"/>
  <c r="E14172" i="63"/>
  <c r="E14189" i="63"/>
  <c r="E14193" i="63"/>
  <c r="E12828" i="63"/>
  <c r="E12857" i="63"/>
  <c r="E12863" i="63"/>
  <c r="E12892" i="63"/>
  <c r="E12921" i="63"/>
  <c r="E12927" i="63"/>
  <c r="E12956" i="63"/>
  <c r="E12985" i="63"/>
  <c r="E12991" i="63"/>
  <c r="E13020" i="63"/>
  <c r="E13049" i="63"/>
  <c r="E13055" i="63"/>
  <c r="E13084" i="63"/>
  <c r="E13113" i="63"/>
  <c r="E13119" i="63"/>
  <c r="E13148" i="63"/>
  <c r="E13177" i="63"/>
  <c r="E13183" i="63"/>
  <c r="E13212" i="63"/>
  <c r="E13241" i="63"/>
  <c r="E13247" i="63"/>
  <c r="E13276" i="63"/>
  <c r="E13305" i="63"/>
  <c r="E13311" i="63"/>
  <c r="E13340" i="63"/>
  <c r="E13369" i="63"/>
  <c r="E13375" i="63"/>
  <c r="E13404" i="63"/>
  <c r="E13433" i="63"/>
  <c r="E13439" i="63"/>
  <c r="E13468" i="63"/>
  <c r="E13497" i="63"/>
  <c r="E13503" i="63"/>
  <c r="E13532" i="63"/>
  <c r="E13561" i="63"/>
  <c r="E13567" i="63"/>
  <c r="E13596" i="63"/>
  <c r="E13625" i="63"/>
  <c r="E13631" i="63"/>
  <c r="E13660" i="63"/>
  <c r="E13689" i="63"/>
  <c r="E13695" i="63"/>
  <c r="E13724" i="63"/>
  <c r="E13753" i="63"/>
  <c r="E13759" i="63"/>
  <c r="E13845" i="63"/>
  <c r="E13855" i="63"/>
  <c r="E13860" i="63"/>
  <c r="E13889" i="63"/>
  <c r="E13909" i="63"/>
  <c r="E13919" i="63"/>
  <c r="E13924" i="63"/>
  <c r="E13953" i="63"/>
  <c r="E13973" i="63"/>
  <c r="E13983" i="63"/>
  <c r="E13988" i="63"/>
  <c r="E14017" i="63"/>
  <c r="E14041" i="63"/>
  <c r="E14055" i="63"/>
  <c r="E14073" i="63"/>
  <c r="E14087" i="63"/>
  <c r="E14105" i="63"/>
  <c r="E14119" i="63"/>
  <c r="E14137" i="63"/>
  <c r="E14167" i="63"/>
  <c r="E14180" i="63"/>
  <c r="E14197" i="63"/>
  <c r="E14201" i="63"/>
  <c r="E14205" i="63"/>
  <c r="E14209" i="63"/>
  <c r="E14213" i="63"/>
  <c r="E14217" i="63"/>
  <c r="E14221" i="63"/>
  <c r="E14225" i="63"/>
  <c r="E14233" i="63"/>
  <c r="E14241" i="63"/>
  <c r="E14249" i="63"/>
  <c r="E14257" i="63"/>
  <c r="E14265" i="63"/>
  <c r="E14273" i="63"/>
  <c r="E14281" i="63"/>
  <c r="E14293" i="63"/>
  <c r="E14305" i="63"/>
  <c r="E14309" i="63"/>
  <c r="E14329" i="63"/>
  <c r="E14333" i="63"/>
  <c r="E14345" i="63"/>
  <c r="E14357" i="63"/>
  <c r="E14361" i="63"/>
  <c r="E14365" i="63"/>
  <c r="E14389" i="63"/>
  <c r="E14393" i="63"/>
  <c r="E14397" i="63"/>
  <c r="E14421" i="63"/>
  <c r="E14425" i="63"/>
  <c r="E14429" i="63"/>
  <c r="E14453" i="63"/>
  <c r="E14457" i="63"/>
  <c r="E14461" i="63"/>
  <c r="E14469" i="63"/>
  <c r="E14477" i="63"/>
  <c r="E14525" i="63"/>
  <c r="E14533" i="63"/>
  <c r="E14541" i="63"/>
  <c r="E14589" i="63"/>
  <c r="E14597" i="63"/>
  <c r="E14605" i="63"/>
  <c r="E14613" i="63"/>
  <c r="E14645" i="63"/>
  <c r="E14653" i="63"/>
  <c r="E12268" i="63"/>
  <c r="E12332" i="63"/>
  <c r="E12396" i="63"/>
  <c r="E12460" i="63"/>
  <c r="E12524" i="63"/>
  <c r="E12588" i="63"/>
  <c r="E12652" i="63"/>
  <c r="E12700" i="63"/>
  <c r="E12713" i="63"/>
  <c r="E12732" i="63"/>
  <c r="E12745" i="63"/>
  <c r="E12769" i="63"/>
  <c r="E12775" i="63"/>
  <c r="E12804" i="63"/>
  <c r="E12833" i="63"/>
  <c r="E12839" i="63"/>
  <c r="E12868" i="63"/>
  <c r="E12897" i="63"/>
  <c r="E12903" i="63"/>
  <c r="E12932" i="63"/>
  <c r="E12961" i="63"/>
  <c r="E12967" i="63"/>
  <c r="E12996" i="63"/>
  <c r="E13025" i="63"/>
  <c r="E13031" i="63"/>
  <c r="E13060" i="63"/>
  <c r="E13089" i="63"/>
  <c r="E13095" i="63"/>
  <c r="E13124" i="63"/>
  <c r="E13153" i="63"/>
  <c r="E13159" i="63"/>
  <c r="E13188" i="63"/>
  <c r="E13217" i="63"/>
  <c r="E13223" i="63"/>
  <c r="E13252" i="63"/>
  <c r="E13281" i="63"/>
  <c r="E13287" i="63"/>
  <c r="E13316" i="63"/>
  <c r="E13345" i="63"/>
  <c r="E13351" i="63"/>
  <c r="E13380" i="63"/>
  <c r="E13409" i="63"/>
  <c r="E13415" i="63"/>
  <c r="E13444" i="63"/>
  <c r="E13473" i="63"/>
  <c r="E13479" i="63"/>
  <c r="E13508" i="63"/>
  <c r="E13537" i="63"/>
  <c r="E13543" i="63"/>
  <c r="E13572" i="63"/>
  <c r="E13601" i="63"/>
  <c r="E13607" i="63"/>
  <c r="E13636" i="63"/>
  <c r="E13665" i="63"/>
  <c r="E13671" i="63"/>
  <c r="E13700" i="63"/>
  <c r="E13729" i="63"/>
  <c r="E13735" i="63"/>
  <c r="E13764" i="63"/>
  <c r="E13849" i="63"/>
  <c r="E13869" i="63"/>
  <c r="E13879" i="63"/>
  <c r="E13884" i="63"/>
  <c r="E13913" i="63"/>
  <c r="E13933" i="63"/>
  <c r="E13943" i="63"/>
  <c r="E13948" i="63"/>
  <c r="E13977" i="63"/>
  <c r="E13997" i="63"/>
  <c r="E14007" i="63"/>
  <c r="E14012" i="63"/>
  <c r="E14036" i="63"/>
  <c r="E14045" i="63"/>
  <c r="E14068" i="63"/>
  <c r="E14077" i="63"/>
  <c r="E14100" i="63"/>
  <c r="E14109" i="63"/>
  <c r="E14132" i="63"/>
  <c r="E14141" i="63"/>
  <c r="E14145" i="63"/>
  <c r="E14175" i="63"/>
  <c r="E14188" i="63"/>
  <c r="E13164" i="63"/>
  <c r="E13193" i="63"/>
  <c r="E13199" i="63"/>
  <c r="E13228" i="63"/>
  <c r="E13257" i="63"/>
  <c r="E13263" i="63"/>
  <c r="E13292" i="63"/>
  <c r="E13321" i="63"/>
  <c r="E13327" i="63"/>
  <c r="E13356" i="63"/>
  <c r="E13385" i="63"/>
  <c r="E13391" i="63"/>
  <c r="E13420" i="63"/>
  <c r="E13449" i="63"/>
  <c r="E13455" i="63"/>
  <c r="E13484" i="63"/>
  <c r="E13513" i="63"/>
  <c r="E13519" i="63"/>
  <c r="E13548" i="63"/>
  <c r="E13577" i="63"/>
  <c r="E13583" i="63"/>
  <c r="E13612" i="63"/>
  <c r="E13641" i="63"/>
  <c r="E13647" i="63"/>
  <c r="E13676" i="63"/>
  <c r="E13705" i="63"/>
  <c r="E13711" i="63"/>
  <c r="E13740" i="63"/>
  <c r="E13769" i="63"/>
  <c r="E13775" i="63"/>
  <c r="E13780" i="63"/>
  <c r="E13785" i="63"/>
  <c r="E13791" i="63"/>
  <c r="E13796" i="63"/>
  <c r="E13801" i="63"/>
  <c r="E13807" i="63"/>
  <c r="E13812" i="63"/>
  <c r="E13817" i="63"/>
  <c r="E13823" i="63"/>
  <c r="E13828" i="63"/>
  <c r="E13833" i="63"/>
  <c r="E13839" i="63"/>
  <c r="E13844" i="63"/>
  <c r="E13873" i="63"/>
  <c r="E13893" i="63"/>
  <c r="E13903" i="63"/>
  <c r="E13908" i="63"/>
  <c r="E13937" i="63"/>
  <c r="E13957" i="63"/>
  <c r="E13967" i="63"/>
  <c r="E13972" i="63"/>
  <c r="E14001" i="63"/>
  <c r="E14021" i="63"/>
  <c r="E14031" i="63"/>
  <c r="E14049" i="63"/>
  <c r="E14063" i="63"/>
  <c r="E14081" i="63"/>
  <c r="E14095" i="63"/>
  <c r="E14113" i="63"/>
  <c r="E14127" i="63"/>
  <c r="E14149" i="63"/>
  <c r="E14153" i="63"/>
  <c r="E14183" i="63"/>
  <c r="E14196" i="63"/>
  <c r="E14204" i="63"/>
  <c r="E14212" i="63"/>
  <c r="E14220" i="63"/>
  <c r="E14228" i="63"/>
  <c r="E14236" i="63"/>
  <c r="E14244" i="63"/>
  <c r="E14252" i="63"/>
  <c r="E14260" i="63"/>
  <c r="E14268" i="63"/>
  <c r="E14276" i="63"/>
  <c r="E14288" i="63"/>
  <c r="E14312" i="63"/>
  <c r="E14336" i="63"/>
  <c r="E14352" i="63"/>
  <c r="E14376" i="63"/>
  <c r="E14384" i="63"/>
  <c r="E14408" i="63"/>
  <c r="E14416" i="63"/>
  <c r="E14440" i="63"/>
  <c r="E14448" i="63"/>
  <c r="E12444" i="63"/>
  <c r="E12508" i="63"/>
  <c r="E12572" i="63"/>
  <c r="E12636" i="63"/>
  <c r="E12692" i="63"/>
  <c r="E12705" i="63"/>
  <c r="E12724" i="63"/>
  <c r="E12737" i="63"/>
  <c r="E12756" i="63"/>
  <c r="E12785" i="63"/>
  <c r="E12791" i="63"/>
  <c r="E12820" i="63"/>
  <c r="E12849" i="63"/>
  <c r="E12855" i="63"/>
  <c r="E12884" i="63"/>
  <c r="E12913" i="63"/>
  <c r="E12919" i="63"/>
  <c r="E12948" i="63"/>
  <c r="E12977" i="63"/>
  <c r="E12983" i="63"/>
  <c r="E13012" i="63"/>
  <c r="E13041" i="63"/>
  <c r="E13047" i="63"/>
  <c r="E13076" i="63"/>
  <c r="E13105" i="63"/>
  <c r="E13111" i="63"/>
  <c r="E13140" i="63"/>
  <c r="E13169" i="63"/>
  <c r="E13175" i="63"/>
  <c r="E13204" i="63"/>
  <c r="E13233" i="63"/>
  <c r="E13239" i="63"/>
  <c r="E13268" i="63"/>
  <c r="E13297" i="63"/>
  <c r="E13303" i="63"/>
  <c r="E13332" i="63"/>
  <c r="E13361" i="63"/>
  <c r="E13367" i="63"/>
  <c r="E13396" i="63"/>
  <c r="E13425" i="63"/>
  <c r="E13431" i="63"/>
  <c r="E13460" i="63"/>
  <c r="E13489" i="63"/>
  <c r="E13495" i="63"/>
  <c r="E13524" i="63"/>
  <c r="E13553" i="63"/>
  <c r="E13559" i="63"/>
  <c r="E13588" i="63"/>
  <c r="E13617" i="63"/>
  <c r="E13623" i="63"/>
  <c r="E13652" i="63"/>
  <c r="E13681" i="63"/>
  <c r="E13687" i="63"/>
  <c r="E13716" i="63"/>
  <c r="E13745" i="63"/>
  <c r="E13751" i="63"/>
  <c r="E13853" i="63"/>
  <c r="E13863" i="63"/>
  <c r="E13868" i="63"/>
  <c r="E13897" i="63"/>
  <c r="E13917" i="63"/>
  <c r="E13927" i="63"/>
  <c r="E13932" i="63"/>
  <c r="E13961" i="63"/>
  <c r="E13981" i="63"/>
  <c r="E13991" i="63"/>
  <c r="E13996" i="63"/>
  <c r="E14025" i="63"/>
  <c r="E14044" i="63"/>
  <c r="E14053" i="63"/>
  <c r="E14076" i="63"/>
  <c r="E14085" i="63"/>
  <c r="E14108" i="63"/>
  <c r="E14117" i="63"/>
  <c r="E14140" i="63"/>
  <c r="E14157" i="63"/>
  <c r="E14161" i="63"/>
  <c r="E14191" i="63"/>
  <c r="E12244" i="63"/>
  <c r="E12308" i="63"/>
  <c r="E12372" i="63"/>
  <c r="E12436" i="63"/>
  <c r="E12500" i="63"/>
  <c r="E12564" i="63"/>
  <c r="E12628" i="63"/>
  <c r="E12761" i="63"/>
  <c r="E12767" i="63"/>
  <c r="E12796" i="63"/>
  <c r="E12825" i="63"/>
  <c r="E12831" i="63"/>
  <c r="E12860" i="63"/>
  <c r="E12889" i="63"/>
  <c r="E12895" i="63"/>
  <c r="E12924" i="63"/>
  <c r="E12953" i="63"/>
  <c r="E12959" i="63"/>
  <c r="E12988" i="63"/>
  <c r="E13017" i="63"/>
  <c r="E13023" i="63"/>
  <c r="E13052" i="63"/>
  <c r="E13081" i="63"/>
  <c r="E13087" i="63"/>
  <c r="E13116" i="63"/>
  <c r="E13145" i="63"/>
  <c r="E13151" i="63"/>
  <c r="E13180" i="63"/>
  <c r="E13209" i="63"/>
  <c r="E13215" i="63"/>
  <c r="E13244" i="63"/>
  <c r="E13273" i="63"/>
  <c r="E13279" i="63"/>
  <c r="E13308" i="63"/>
  <c r="E13337" i="63"/>
  <c r="E13343" i="63"/>
  <c r="E13372" i="63"/>
  <c r="E13401" i="63"/>
  <c r="E13407" i="63"/>
  <c r="E13436" i="63"/>
  <c r="E13465" i="63"/>
  <c r="E13471" i="63"/>
  <c r="E13500" i="63"/>
  <c r="E13529" i="63"/>
  <c r="E13535" i="63"/>
  <c r="E13564" i="63"/>
  <c r="E13593" i="63"/>
  <c r="E13599" i="63"/>
  <c r="E13628" i="63"/>
  <c r="E13657" i="63"/>
  <c r="E13663" i="63"/>
  <c r="E13692" i="63"/>
  <c r="E13721" i="63"/>
  <c r="E13727" i="63"/>
  <c r="E13756" i="63"/>
  <c r="E13857" i="63"/>
  <c r="E13877" i="63"/>
  <c r="E13887" i="63"/>
  <c r="E13892" i="63"/>
  <c r="E13921" i="63"/>
  <c r="E13941" i="63"/>
  <c r="E13951" i="63"/>
  <c r="E13956" i="63"/>
  <c r="E13985" i="63"/>
  <c r="E14005" i="63"/>
  <c r="E14015" i="63"/>
  <c r="E14020" i="63"/>
  <c r="E14039" i="63"/>
  <c r="E14057" i="63"/>
  <c r="E14071" i="63"/>
  <c r="E14089" i="63"/>
  <c r="E14103" i="63"/>
  <c r="E14121" i="63"/>
  <c r="E14135" i="63"/>
  <c r="E14148" i="63"/>
  <c r="E14165" i="63"/>
  <c r="E14169" i="63"/>
  <c r="E14199" i="63"/>
  <c r="E14207" i="63"/>
  <c r="E14215" i="63"/>
  <c r="E14223" i="63"/>
  <c r="E14231" i="63"/>
  <c r="E14239" i="63"/>
  <c r="E14247" i="63"/>
  <c r="E14255" i="63"/>
  <c r="E14263" i="63"/>
  <c r="E14271" i="63"/>
  <c r="E14279" i="63"/>
  <c r="E14295" i="63"/>
  <c r="E14319" i="63"/>
  <c r="E14343" i="63"/>
  <c r="E14292" i="63"/>
  <c r="E14356" i="63"/>
  <c r="E14375" i="63"/>
  <c r="E14388" i="63"/>
  <c r="E14407" i="63"/>
  <c r="E14420" i="63"/>
  <c r="E14439" i="63"/>
  <c r="E14452" i="63"/>
  <c r="E14476" i="63"/>
  <c r="E14505" i="63"/>
  <c r="E14511" i="63"/>
  <c r="E14540" i="63"/>
  <c r="E14569" i="63"/>
  <c r="E14575" i="63"/>
  <c r="E14604" i="63"/>
  <c r="E14633" i="63"/>
  <c r="E14644" i="63"/>
  <c r="E14661" i="63"/>
  <c r="E14666" i="63"/>
  <c r="E14671" i="63"/>
  <c r="E14769" i="63"/>
  <c r="E14773" i="63"/>
  <c r="E14786" i="63"/>
  <c r="E14977" i="63"/>
  <c r="E14994" i="63"/>
  <c r="E15025" i="63"/>
  <c r="E15029" i="63"/>
  <c r="E15042" i="63"/>
  <c r="E15105" i="63"/>
  <c r="E15109" i="63"/>
  <c r="E15138" i="63"/>
  <c r="E15213" i="63"/>
  <c r="E15234" i="63"/>
  <c r="E15242" i="63"/>
  <c r="E15367" i="63"/>
  <c r="E15396" i="63"/>
  <c r="E15413" i="63"/>
  <c r="E15442" i="63"/>
  <c r="E14284" i="63"/>
  <c r="E14348" i="63"/>
  <c r="E14481" i="63"/>
  <c r="E14487" i="63"/>
  <c r="E14516" i="63"/>
  <c r="E14545" i="63"/>
  <c r="E14551" i="63"/>
  <c r="E14580" i="63"/>
  <c r="E14609" i="63"/>
  <c r="E14615" i="63"/>
  <c r="E14708" i="63"/>
  <c r="E14737" i="63"/>
  <c r="E14794" i="63"/>
  <c r="E14820" i="63"/>
  <c r="E14829" i="63"/>
  <c r="E14855" i="63"/>
  <c r="E14868" i="63"/>
  <c r="E14885" i="63"/>
  <c r="E14903" i="63"/>
  <c r="E14946" i="63"/>
  <c r="E14981" i="63"/>
  <c r="E15050" i="63"/>
  <c r="E15175" i="63"/>
  <c r="E15204" i="63"/>
  <c r="E15221" i="63"/>
  <c r="E15250" i="63"/>
  <c r="E15333" i="63"/>
  <c r="E15425" i="63"/>
  <c r="E15429" i="63"/>
  <c r="E15458" i="63"/>
  <c r="E15490" i="63"/>
  <c r="E15498" i="63"/>
  <c r="E15506" i="63"/>
  <c r="E15522" i="63"/>
  <c r="E15554" i="63"/>
  <c r="E15570" i="63"/>
  <c r="E15586" i="63"/>
  <c r="E15602" i="63"/>
  <c r="E15618" i="63"/>
  <c r="E15634" i="63"/>
  <c r="E15650" i="63"/>
  <c r="E15666" i="63"/>
  <c r="E15738" i="63"/>
  <c r="E15930" i="63"/>
  <c r="E15994" i="63"/>
  <c r="E16058" i="63"/>
  <c r="E14340" i="63"/>
  <c r="E14367" i="63"/>
  <c r="E14380" i="63"/>
  <c r="E14399" i="63"/>
  <c r="E14412" i="63"/>
  <c r="E14431" i="63"/>
  <c r="E14444" i="63"/>
  <c r="E14463" i="63"/>
  <c r="E14492" i="63"/>
  <c r="E14521" i="63"/>
  <c r="E14527" i="63"/>
  <c r="E14556" i="63"/>
  <c r="E14585" i="63"/>
  <c r="E14591" i="63"/>
  <c r="E14620" i="63"/>
  <c r="E14665" i="63"/>
  <c r="E14674" i="63"/>
  <c r="E14679" i="63"/>
  <c r="E14727" i="63"/>
  <c r="E14785" i="63"/>
  <c r="E14802" i="63"/>
  <c r="E14833" i="63"/>
  <c r="E14837" i="63"/>
  <c r="E14850" i="63"/>
  <c r="E15041" i="63"/>
  <c r="E15058" i="63"/>
  <c r="E15141" i="63"/>
  <c r="E15233" i="63"/>
  <c r="E15237" i="63"/>
  <c r="E15266" i="63"/>
  <c r="E15341" i="63"/>
  <c r="E15362" i="63"/>
  <c r="E15370" i="63"/>
  <c r="E14332" i="63"/>
  <c r="E14468" i="63"/>
  <c r="E14497" i="63"/>
  <c r="E14503" i="63"/>
  <c r="E14532" i="63"/>
  <c r="E14561" i="63"/>
  <c r="E14567" i="63"/>
  <c r="E14596" i="63"/>
  <c r="E14625" i="63"/>
  <c r="E14631" i="63"/>
  <c r="E14716" i="63"/>
  <c r="E14721" i="63"/>
  <c r="E14754" i="63"/>
  <c r="E14789" i="63"/>
  <c r="E14858" i="63"/>
  <c r="E14884" i="63"/>
  <c r="E14893" i="63"/>
  <c r="E14919" i="63"/>
  <c r="E14932" i="63"/>
  <c r="E14949" i="63"/>
  <c r="E14967" i="63"/>
  <c r="E15010" i="63"/>
  <c r="E15045" i="63"/>
  <c r="E15074" i="63"/>
  <c r="E15149" i="63"/>
  <c r="E15170" i="63"/>
  <c r="E15178" i="63"/>
  <c r="E15303" i="63"/>
  <c r="E15332" i="63"/>
  <c r="E15349" i="63"/>
  <c r="E15378" i="63"/>
  <c r="E15461" i="63"/>
  <c r="E15469" i="63"/>
  <c r="E15477" i="63"/>
  <c r="E15493" i="63"/>
  <c r="E15525" i="63"/>
  <c r="E15533" i="63"/>
  <c r="E15541" i="63"/>
  <c r="E15557" i="63"/>
  <c r="E15937" i="63"/>
  <c r="E16001" i="63"/>
  <c r="E16065" i="63"/>
  <c r="E14324" i="63"/>
  <c r="E14359" i="63"/>
  <c r="E14372" i="63"/>
  <c r="E14391" i="63"/>
  <c r="E14404" i="63"/>
  <c r="E14423" i="63"/>
  <c r="E14436" i="63"/>
  <c r="E14455" i="63"/>
  <c r="E14473" i="63"/>
  <c r="E14479" i="63"/>
  <c r="E14508" i="63"/>
  <c r="E14537" i="63"/>
  <c r="E14543" i="63"/>
  <c r="E14572" i="63"/>
  <c r="E14601" i="63"/>
  <c r="E14607" i="63"/>
  <c r="E14636" i="63"/>
  <c r="E14641" i="63"/>
  <c r="E14647" i="63"/>
  <c r="E14668" i="63"/>
  <c r="E14673" i="63"/>
  <c r="E14687" i="63"/>
  <c r="E14692" i="63"/>
  <c r="E14711" i="63"/>
  <c r="E14740" i="63"/>
  <c r="E14849" i="63"/>
  <c r="E14866" i="63"/>
  <c r="E14897" i="63"/>
  <c r="E14901" i="63"/>
  <c r="E14914" i="63"/>
  <c r="E15111" i="63"/>
  <c r="E15140" i="63"/>
  <c r="E15157" i="63"/>
  <c r="E15186" i="63"/>
  <c r="E15269" i="63"/>
  <c r="E15361" i="63"/>
  <c r="E15365" i="63"/>
  <c r="E15394" i="63"/>
  <c r="E14316" i="63"/>
  <c r="E14484" i="63"/>
  <c r="E14513" i="63"/>
  <c r="E14519" i="63"/>
  <c r="E14548" i="63"/>
  <c r="E14577" i="63"/>
  <c r="E14583" i="63"/>
  <c r="E14612" i="63"/>
  <c r="E14652" i="63"/>
  <c r="E14663" i="63"/>
  <c r="E14725" i="63"/>
  <c r="E14730" i="63"/>
  <c r="E14757" i="63"/>
  <c r="E14775" i="63"/>
  <c r="E14818" i="63"/>
  <c r="E14853" i="63"/>
  <c r="E14922" i="63"/>
  <c r="E14948" i="63"/>
  <c r="E14957" i="63"/>
  <c r="E14983" i="63"/>
  <c r="E14996" i="63"/>
  <c r="E15013" i="63"/>
  <c r="E15031" i="63"/>
  <c r="E15077" i="63"/>
  <c r="E15169" i="63"/>
  <c r="E15173" i="63"/>
  <c r="E15202" i="63"/>
  <c r="E15277" i="63"/>
  <c r="E15298" i="63"/>
  <c r="E15306" i="63"/>
  <c r="E15431" i="63"/>
  <c r="E15688" i="63"/>
  <c r="E15724" i="63"/>
  <c r="E15752" i="63"/>
  <c r="E15816" i="63"/>
  <c r="E15880" i="63"/>
  <c r="E15944" i="63"/>
  <c r="E15980" i="63"/>
  <c r="E16008" i="63"/>
  <c r="E16044" i="63"/>
  <c r="E16072" i="63"/>
  <c r="E16108" i="63"/>
  <c r="E14308" i="63"/>
  <c r="E14364" i="63"/>
  <c r="E14383" i="63"/>
  <c r="E14396" i="63"/>
  <c r="E14415" i="63"/>
  <c r="E14428" i="63"/>
  <c r="E14447" i="63"/>
  <c r="E14460" i="63"/>
  <c r="E14489" i="63"/>
  <c r="E14495" i="63"/>
  <c r="E14524" i="63"/>
  <c r="E14553" i="63"/>
  <c r="E14559" i="63"/>
  <c r="E14588" i="63"/>
  <c r="E14617" i="63"/>
  <c r="E14623" i="63"/>
  <c r="E14657" i="63"/>
  <c r="E14681" i="63"/>
  <c r="E14701" i="63"/>
  <c r="E14743" i="63"/>
  <c r="E14913" i="63"/>
  <c r="E14930" i="63"/>
  <c r="E14961" i="63"/>
  <c r="E14965" i="63"/>
  <c r="E14978" i="63"/>
  <c r="E15085" i="63"/>
  <c r="E15106" i="63"/>
  <c r="E15114" i="63"/>
  <c r="E15239" i="63"/>
  <c r="E15268" i="63"/>
  <c r="E15285" i="63"/>
  <c r="E15314" i="63"/>
  <c r="E15397" i="63"/>
  <c r="E14300" i="63"/>
  <c r="E14465" i="63"/>
  <c r="E14471" i="63"/>
  <c r="E14500" i="63"/>
  <c r="E14529" i="63"/>
  <c r="E14535" i="63"/>
  <c r="E14564" i="63"/>
  <c r="E14593" i="63"/>
  <c r="E14599" i="63"/>
  <c r="E14628" i="63"/>
  <c r="E14639" i="63"/>
  <c r="E14676" i="63"/>
  <c r="E14690" i="63"/>
  <c r="E14705" i="63"/>
  <c r="E14709" i="63"/>
  <c r="E14738" i="63"/>
  <c r="E14756" i="63"/>
  <c r="E14765" i="63"/>
  <c r="E14791" i="63"/>
  <c r="E14804" i="63"/>
  <c r="E14821" i="63"/>
  <c r="E14839" i="63"/>
  <c r="E14882" i="63"/>
  <c r="E14917" i="63"/>
  <c r="E14986" i="63"/>
  <c r="E15012" i="63"/>
  <c r="E15021" i="63"/>
  <c r="E15047" i="63"/>
  <c r="E15060" i="63"/>
  <c r="E15076" i="63"/>
  <c r="E15093" i="63"/>
  <c r="E15122" i="63"/>
  <c r="E15205" i="63"/>
  <c r="E15297" i="63"/>
  <c r="E15301" i="63"/>
  <c r="E15330" i="63"/>
  <c r="E15405" i="63"/>
  <c r="E15426" i="63"/>
  <c r="E15434" i="63"/>
  <c r="E15923" i="63"/>
  <c r="E15951" i="63"/>
  <c r="E15987" i="63"/>
  <c r="E16015" i="63"/>
  <c r="E16051" i="63"/>
  <c r="E16079" i="63"/>
  <c r="E16115" i="63"/>
  <c r="E14697" i="63"/>
  <c r="E14703" i="63"/>
  <c r="E14732" i="63"/>
  <c r="E14761" i="63"/>
  <c r="E14767" i="63"/>
  <c r="E14796" i="63"/>
  <c r="E14825" i="63"/>
  <c r="E14831" i="63"/>
  <c r="E14860" i="63"/>
  <c r="E14889" i="63"/>
  <c r="E14895" i="63"/>
  <c r="E14924" i="63"/>
  <c r="E14953" i="63"/>
  <c r="E14959" i="63"/>
  <c r="E14988" i="63"/>
  <c r="E15017" i="63"/>
  <c r="E15023" i="63"/>
  <c r="E15052" i="63"/>
  <c r="E15081" i="63"/>
  <c r="E15087" i="63"/>
  <c r="E15116" i="63"/>
  <c r="E15145" i="63"/>
  <c r="E15151" i="63"/>
  <c r="E15180" i="63"/>
  <c r="E15209" i="63"/>
  <c r="E15215" i="63"/>
  <c r="E15244" i="63"/>
  <c r="E15273" i="63"/>
  <c r="E15279" i="63"/>
  <c r="E15308" i="63"/>
  <c r="E15337" i="63"/>
  <c r="E15343" i="63"/>
  <c r="E15372" i="63"/>
  <c r="E15401" i="63"/>
  <c r="E15407" i="63"/>
  <c r="E15436" i="63"/>
  <c r="E15465" i="63"/>
  <c r="E15471" i="63"/>
  <c r="E15500" i="63"/>
  <c r="E15529" i="63"/>
  <c r="E15535" i="63"/>
  <c r="E15564" i="63"/>
  <c r="E15575" i="63"/>
  <c r="E15591" i="63"/>
  <c r="E15607" i="63"/>
  <c r="E15623" i="63"/>
  <c r="E15639" i="63"/>
  <c r="E15655" i="63"/>
  <c r="E15671" i="63"/>
  <c r="E15697" i="63"/>
  <c r="E15702" i="63"/>
  <c r="E15707" i="63"/>
  <c r="E15748" i="63"/>
  <c r="E15778" i="63"/>
  <c r="E15783" i="63"/>
  <c r="E15794" i="63"/>
  <c r="E15799" i="63"/>
  <c r="E15825" i="63"/>
  <c r="E15830" i="63"/>
  <c r="E15835" i="63"/>
  <c r="E15865" i="63"/>
  <c r="E15875" i="63"/>
  <c r="E15890" i="63"/>
  <c r="E15908" i="63"/>
  <c r="E15913" i="63"/>
  <c r="E15960" i="63"/>
  <c r="E15968" i="63"/>
  <c r="E15972" i="63"/>
  <c r="E16027" i="63"/>
  <c r="E16031" i="63"/>
  <c r="E16094" i="63"/>
  <c r="E16098" i="63"/>
  <c r="E16162" i="63"/>
  <c r="E14772" i="63"/>
  <c r="E14801" i="63"/>
  <c r="E14807" i="63"/>
  <c r="E14836" i="63"/>
  <c r="E14865" i="63"/>
  <c r="E14871" i="63"/>
  <c r="E14900" i="63"/>
  <c r="E14929" i="63"/>
  <c r="E14935" i="63"/>
  <c r="E14964" i="63"/>
  <c r="E14993" i="63"/>
  <c r="E14999" i="63"/>
  <c r="E15028" i="63"/>
  <c r="E15057" i="63"/>
  <c r="E15063" i="63"/>
  <c r="E15092" i="63"/>
  <c r="E15121" i="63"/>
  <c r="E15127" i="63"/>
  <c r="E15156" i="63"/>
  <c r="E15185" i="63"/>
  <c r="E15191" i="63"/>
  <c r="E15220" i="63"/>
  <c r="E15249" i="63"/>
  <c r="E15255" i="63"/>
  <c r="E15284" i="63"/>
  <c r="E15313" i="63"/>
  <c r="E15319" i="63"/>
  <c r="E15348" i="63"/>
  <c r="E15377" i="63"/>
  <c r="E15383" i="63"/>
  <c r="E15412" i="63"/>
  <c r="E15441" i="63"/>
  <c r="E15447" i="63"/>
  <c r="E15476" i="63"/>
  <c r="E15505" i="63"/>
  <c r="E15511" i="63"/>
  <c r="E15540" i="63"/>
  <c r="E15569" i="63"/>
  <c r="E15580" i="63"/>
  <c r="E15585" i="63"/>
  <c r="E15596" i="63"/>
  <c r="E15601" i="63"/>
  <c r="E15612" i="63"/>
  <c r="E15617" i="63"/>
  <c r="E15628" i="63"/>
  <c r="E15633" i="63"/>
  <c r="E15644" i="63"/>
  <c r="E15649" i="63"/>
  <c r="E15660" i="63"/>
  <c r="E15665" i="63"/>
  <c r="E15676" i="63"/>
  <c r="E15686" i="63"/>
  <c r="E15691" i="63"/>
  <c r="E15711" i="63"/>
  <c r="E15716" i="63"/>
  <c r="E15721" i="63"/>
  <c r="E15737" i="63"/>
  <c r="E15768" i="63"/>
  <c r="E15804" i="63"/>
  <c r="E15814" i="63"/>
  <c r="E15819" i="63"/>
  <c r="E15839" i="63"/>
  <c r="E15844" i="63"/>
  <c r="E15849" i="63"/>
  <c r="E15879" i="63"/>
  <c r="E15894" i="63"/>
  <c r="E15899" i="63"/>
  <c r="E15903" i="63"/>
  <c r="E15922" i="63"/>
  <c r="E15927" i="63"/>
  <c r="E15932" i="63"/>
  <c r="E15936" i="63"/>
  <c r="E15946" i="63"/>
  <c r="E16004" i="63"/>
  <c r="E16018" i="63"/>
  <c r="E16022" i="63"/>
  <c r="E16039" i="63"/>
  <c r="E16043" i="63"/>
  <c r="E16048" i="63"/>
  <c r="E16057" i="63"/>
  <c r="E16067" i="63"/>
  <c r="E16071" i="63"/>
  <c r="E16081" i="63"/>
  <c r="E16124" i="63"/>
  <c r="E16128" i="63"/>
  <c r="E16195" i="63"/>
  <c r="E16258" i="63"/>
  <c r="E16678" i="63"/>
  <c r="E16742" i="63"/>
  <c r="E16806" i="63"/>
  <c r="E16838" i="63"/>
  <c r="E16870" i="63"/>
  <c r="E16902" i="63"/>
  <c r="E16934" i="63"/>
  <c r="E14649" i="63"/>
  <c r="E14655" i="63"/>
  <c r="E14684" i="63"/>
  <c r="E14713" i="63"/>
  <c r="E14719" i="63"/>
  <c r="E14748" i="63"/>
  <c r="E14777" i="63"/>
  <c r="E14783" i="63"/>
  <c r="E14812" i="63"/>
  <c r="E14841" i="63"/>
  <c r="E14847" i="63"/>
  <c r="E14876" i="63"/>
  <c r="E14905" i="63"/>
  <c r="E14911" i="63"/>
  <c r="E14940" i="63"/>
  <c r="E14969" i="63"/>
  <c r="E14975" i="63"/>
  <c r="E15004" i="63"/>
  <c r="E15033" i="63"/>
  <c r="E15039" i="63"/>
  <c r="E15068" i="63"/>
  <c r="E15097" i="63"/>
  <c r="E15103" i="63"/>
  <c r="E15132" i="63"/>
  <c r="E15161" i="63"/>
  <c r="E15167" i="63"/>
  <c r="E15196" i="63"/>
  <c r="E15225" i="63"/>
  <c r="E15231" i="63"/>
  <c r="E15260" i="63"/>
  <c r="E15289" i="63"/>
  <c r="E15295" i="63"/>
  <c r="E15324" i="63"/>
  <c r="E15353" i="63"/>
  <c r="E15359" i="63"/>
  <c r="E15388" i="63"/>
  <c r="E15417" i="63"/>
  <c r="E15423" i="63"/>
  <c r="E15452" i="63"/>
  <c r="E15481" i="63"/>
  <c r="E15487" i="63"/>
  <c r="E15516" i="63"/>
  <c r="E15545" i="63"/>
  <c r="E15551" i="63"/>
  <c r="E15680" i="63"/>
  <c r="E15747" i="63"/>
  <c r="E15762" i="63"/>
  <c r="E15787" i="63"/>
  <c r="E15798" i="63"/>
  <c r="E15808" i="63"/>
  <c r="E15889" i="63"/>
  <c r="E15963" i="63"/>
  <c r="E15967" i="63"/>
  <c r="E16030" i="63"/>
  <c r="E16034" i="63"/>
  <c r="E16089" i="63"/>
  <c r="E16119" i="63"/>
  <c r="E16203" i="63"/>
  <c r="E16207" i="63"/>
  <c r="E16211" i="63"/>
  <c r="E16220" i="63"/>
  <c r="E14660" i="63"/>
  <c r="E14689" i="63"/>
  <c r="E14695" i="63"/>
  <c r="E14724" i="63"/>
  <c r="E14753" i="63"/>
  <c r="E14759" i="63"/>
  <c r="E14788" i="63"/>
  <c r="E14817" i="63"/>
  <c r="E14823" i="63"/>
  <c r="E14852" i="63"/>
  <c r="E14881" i="63"/>
  <c r="E14887" i="63"/>
  <c r="E14916" i="63"/>
  <c r="E14945" i="63"/>
  <c r="E14951" i="63"/>
  <c r="E14980" i="63"/>
  <c r="E15009" i="63"/>
  <c r="E15015" i="63"/>
  <c r="E15044" i="63"/>
  <c r="E15073" i="63"/>
  <c r="E15079" i="63"/>
  <c r="E15108" i="63"/>
  <c r="E15137" i="63"/>
  <c r="E15143" i="63"/>
  <c r="E15172" i="63"/>
  <c r="E15201" i="63"/>
  <c r="E15207" i="63"/>
  <c r="E15236" i="63"/>
  <c r="E15265" i="63"/>
  <c r="E15271" i="63"/>
  <c r="E15300" i="63"/>
  <c r="E15329" i="63"/>
  <c r="E15335" i="63"/>
  <c r="E15364" i="63"/>
  <c r="E15393" i="63"/>
  <c r="E15399" i="63"/>
  <c r="E15428" i="63"/>
  <c r="E15457" i="63"/>
  <c r="E15463" i="63"/>
  <c r="E15492" i="63"/>
  <c r="E15521" i="63"/>
  <c r="E15527" i="63"/>
  <c r="E15556" i="63"/>
  <c r="E15573" i="63"/>
  <c r="E15589" i="63"/>
  <c r="E15605" i="63"/>
  <c r="E15621" i="63"/>
  <c r="E15637" i="63"/>
  <c r="E15653" i="63"/>
  <c r="E15669" i="63"/>
  <c r="E15690" i="63"/>
  <c r="E15700" i="63"/>
  <c r="E15705" i="63"/>
  <c r="E15710" i="63"/>
  <c r="E15751" i="63"/>
  <c r="E15776" i="63"/>
  <c r="E15792" i="63"/>
  <c r="E15818" i="63"/>
  <c r="E15828" i="63"/>
  <c r="E15833" i="63"/>
  <c r="E15838" i="63"/>
  <c r="E15883" i="63"/>
  <c r="E15902" i="63"/>
  <c r="E15911" i="63"/>
  <c r="E15940" i="63"/>
  <c r="E15954" i="63"/>
  <c r="E15958" i="63"/>
  <c r="E15975" i="63"/>
  <c r="E15979" i="63"/>
  <c r="E15984" i="63"/>
  <c r="E15993" i="63"/>
  <c r="E16003" i="63"/>
  <c r="E16007" i="63"/>
  <c r="E16017" i="63"/>
  <c r="E16075" i="63"/>
  <c r="E16084" i="63"/>
  <c r="E16105" i="63"/>
  <c r="E16114" i="63"/>
  <c r="E16131" i="63"/>
  <c r="E16194" i="63"/>
  <c r="E16713" i="63"/>
  <c r="E16857" i="63"/>
  <c r="E16921" i="63"/>
  <c r="E14700" i="63"/>
  <c r="E14729" i="63"/>
  <c r="E14735" i="63"/>
  <c r="E14764" i="63"/>
  <c r="E14793" i="63"/>
  <c r="E14799" i="63"/>
  <c r="E14828" i="63"/>
  <c r="E14857" i="63"/>
  <c r="E14863" i="63"/>
  <c r="E14892" i="63"/>
  <c r="E14921" i="63"/>
  <c r="E14927" i="63"/>
  <c r="E14956" i="63"/>
  <c r="E14985" i="63"/>
  <c r="E14991" i="63"/>
  <c r="E15020" i="63"/>
  <c r="E15049" i="63"/>
  <c r="E15055" i="63"/>
  <c r="E15084" i="63"/>
  <c r="E15113" i="63"/>
  <c r="E15119" i="63"/>
  <c r="E15148" i="63"/>
  <c r="E15177" i="63"/>
  <c r="E15183" i="63"/>
  <c r="E15212" i="63"/>
  <c r="E15241" i="63"/>
  <c r="E15247" i="63"/>
  <c r="E15276" i="63"/>
  <c r="E15305" i="63"/>
  <c r="E15311" i="63"/>
  <c r="E15340" i="63"/>
  <c r="E15369" i="63"/>
  <c r="E15375" i="63"/>
  <c r="E15404" i="63"/>
  <c r="E15433" i="63"/>
  <c r="E15439" i="63"/>
  <c r="E15468" i="63"/>
  <c r="E15497" i="63"/>
  <c r="E15503" i="63"/>
  <c r="E15532" i="63"/>
  <c r="E15561" i="63"/>
  <c r="E15567" i="63"/>
  <c r="E15583" i="63"/>
  <c r="E15599" i="63"/>
  <c r="E15615" i="63"/>
  <c r="E15631" i="63"/>
  <c r="E15647" i="63"/>
  <c r="E15663" i="63"/>
  <c r="E15684" i="63"/>
  <c r="E15714" i="63"/>
  <c r="E15719" i="63"/>
  <c r="E15730" i="63"/>
  <c r="E15735" i="63"/>
  <c r="E15761" i="63"/>
  <c r="E15766" i="63"/>
  <c r="E15771" i="63"/>
  <c r="E15812" i="63"/>
  <c r="E15842" i="63"/>
  <c r="E15847" i="63"/>
  <c r="E15858" i="63"/>
  <c r="E15863" i="63"/>
  <c r="E15868" i="63"/>
  <c r="E15872" i="63"/>
  <c r="E15897" i="63"/>
  <c r="E15906" i="63"/>
  <c r="E15915" i="63"/>
  <c r="E15966" i="63"/>
  <c r="E15970" i="63"/>
  <c r="E16025" i="63"/>
  <c r="E16088" i="63"/>
  <c r="E16096" i="63"/>
  <c r="E16100" i="63"/>
  <c r="E16139" i="63"/>
  <c r="E16143" i="63"/>
  <c r="E16147" i="63"/>
  <c r="E16156" i="63"/>
  <c r="E16227" i="63"/>
  <c r="E15089" i="63"/>
  <c r="E15095" i="63"/>
  <c r="E15124" i="63"/>
  <c r="E15153" i="63"/>
  <c r="E15159" i="63"/>
  <c r="E15188" i="63"/>
  <c r="E15217" i="63"/>
  <c r="E15223" i="63"/>
  <c r="E15252" i="63"/>
  <c r="E15281" i="63"/>
  <c r="E15287" i="63"/>
  <c r="E15316" i="63"/>
  <c r="E15345" i="63"/>
  <c r="E15351" i="63"/>
  <c r="E15380" i="63"/>
  <c r="E15409" i="63"/>
  <c r="E15415" i="63"/>
  <c r="E15444" i="63"/>
  <c r="E15473" i="63"/>
  <c r="E15479" i="63"/>
  <c r="E15508" i="63"/>
  <c r="E15537" i="63"/>
  <c r="E15543" i="63"/>
  <c r="E15572" i="63"/>
  <c r="E15577" i="63"/>
  <c r="E15588" i="63"/>
  <c r="E15593" i="63"/>
  <c r="E15604" i="63"/>
  <c r="E15609" i="63"/>
  <c r="E15620" i="63"/>
  <c r="E15625" i="63"/>
  <c r="E15636" i="63"/>
  <c r="E15641" i="63"/>
  <c r="E15652" i="63"/>
  <c r="E15657" i="63"/>
  <c r="E15668" i="63"/>
  <c r="E15673" i="63"/>
  <c r="E15704" i="63"/>
  <c r="E15740" i="63"/>
  <c r="E15750" i="63"/>
  <c r="E15755" i="63"/>
  <c r="E15775" i="63"/>
  <c r="E15780" i="63"/>
  <c r="E15785" i="63"/>
  <c r="E15801" i="63"/>
  <c r="E15832" i="63"/>
  <c r="E15882" i="63"/>
  <c r="E15892" i="63"/>
  <c r="E15920" i="63"/>
  <c r="E15929" i="63"/>
  <c r="E15939" i="63"/>
  <c r="E15943" i="63"/>
  <c r="E15953" i="63"/>
  <c r="E16011" i="63"/>
  <c r="E16020" i="63"/>
  <c r="E16041" i="63"/>
  <c r="E16050" i="63"/>
  <c r="E16055" i="63"/>
  <c r="E16060" i="63"/>
  <c r="E16064" i="63"/>
  <c r="E16074" i="63"/>
  <c r="E16130" i="63"/>
  <c r="E16235" i="63"/>
  <c r="E16239" i="63"/>
  <c r="E16243" i="63"/>
  <c r="E16252" i="63"/>
  <c r="E16284" i="63"/>
  <c r="E16316" i="63"/>
  <c r="E16324" i="63"/>
  <c r="E16332" i="63"/>
  <c r="E16348" i="63"/>
  <c r="E16380" i="63"/>
  <c r="E16388" i="63"/>
  <c r="E16396" i="63"/>
  <c r="E16412" i="63"/>
  <c r="E16420" i="63"/>
  <c r="E16444" i="63"/>
  <c r="E16452" i="63"/>
  <c r="E16468" i="63"/>
  <c r="E16476" i="63"/>
  <c r="E16484" i="63"/>
  <c r="E16508" i="63"/>
  <c r="E16524" i="63"/>
  <c r="E16540" i="63"/>
  <c r="E16556" i="63"/>
  <c r="E16572" i="63"/>
  <c r="E16588" i="63"/>
  <c r="E16604" i="63"/>
  <c r="E16620" i="63"/>
  <c r="E16692" i="63"/>
  <c r="E16844" i="63"/>
  <c r="E16908" i="63"/>
  <c r="E14745" i="63"/>
  <c r="E14751" i="63"/>
  <c r="E14780" i="63"/>
  <c r="E14809" i="63"/>
  <c r="E14815" i="63"/>
  <c r="E14844" i="63"/>
  <c r="E14873" i="63"/>
  <c r="E14879" i="63"/>
  <c r="E14908" i="63"/>
  <c r="E14937" i="63"/>
  <c r="E14943" i="63"/>
  <c r="E14972" i="63"/>
  <c r="E15001" i="63"/>
  <c r="E15007" i="63"/>
  <c r="E15036" i="63"/>
  <c r="E15065" i="63"/>
  <c r="E15071" i="63"/>
  <c r="E15100" i="63"/>
  <c r="E15129" i="63"/>
  <c r="E15135" i="63"/>
  <c r="E15164" i="63"/>
  <c r="E15193" i="63"/>
  <c r="E15199" i="63"/>
  <c r="E15228" i="63"/>
  <c r="E15257" i="63"/>
  <c r="E15263" i="63"/>
  <c r="E15292" i="63"/>
  <c r="E15321" i="63"/>
  <c r="E15327" i="63"/>
  <c r="E15356" i="63"/>
  <c r="E15385" i="63"/>
  <c r="E15391" i="63"/>
  <c r="E15420" i="63"/>
  <c r="E15449" i="63"/>
  <c r="E15455" i="63"/>
  <c r="E15484" i="63"/>
  <c r="E15513" i="63"/>
  <c r="E15519" i="63"/>
  <c r="E15548" i="63"/>
  <c r="E15683" i="63"/>
  <c r="E15698" i="63"/>
  <c r="E15723" i="63"/>
  <c r="E15734" i="63"/>
  <c r="E15744" i="63"/>
  <c r="E15811" i="63"/>
  <c r="E15826" i="63"/>
  <c r="E15851" i="63"/>
  <c r="E15862" i="63"/>
  <c r="E15876" i="63"/>
  <c r="E15896" i="63"/>
  <c r="E15961" i="63"/>
  <c r="E16024" i="63"/>
  <c r="E16032" i="63"/>
  <c r="E16036" i="63"/>
  <c r="E16091" i="63"/>
  <c r="E16095" i="63"/>
  <c r="E16121" i="63"/>
  <c r="E16163" i="63"/>
  <c r="E16226" i="63"/>
  <c r="E15460" i="63"/>
  <c r="E15489" i="63"/>
  <c r="E15495" i="63"/>
  <c r="E15524" i="63"/>
  <c r="E15553" i="63"/>
  <c r="E15559" i="63"/>
  <c r="E15581" i="63"/>
  <c r="E15597" i="63"/>
  <c r="E15613" i="63"/>
  <c r="E15629" i="63"/>
  <c r="E15645" i="63"/>
  <c r="E15661" i="63"/>
  <c r="E15677" i="63"/>
  <c r="E15687" i="63"/>
  <c r="E15712" i="63"/>
  <c r="E15728" i="63"/>
  <c r="E15754" i="63"/>
  <c r="E15764" i="63"/>
  <c r="E15769" i="63"/>
  <c r="E15774" i="63"/>
  <c r="E15815" i="63"/>
  <c r="E15840" i="63"/>
  <c r="E15856" i="63"/>
  <c r="E15904" i="63"/>
  <c r="E15947" i="63"/>
  <c r="E15956" i="63"/>
  <c r="E15977" i="63"/>
  <c r="E15986" i="63"/>
  <c r="E15991" i="63"/>
  <c r="E15996" i="63"/>
  <c r="E16000" i="63"/>
  <c r="E16010" i="63"/>
  <c r="E16068" i="63"/>
  <c r="E16082" i="63"/>
  <c r="E16086" i="63"/>
  <c r="E16103" i="63"/>
  <c r="E16107" i="63"/>
  <c r="E16112" i="63"/>
  <c r="E16171" i="63"/>
  <c r="E16175" i="63"/>
  <c r="E16179" i="63"/>
  <c r="E16188" i="63"/>
  <c r="E16259" i="63"/>
  <c r="E16267" i="63"/>
  <c r="E16271" i="63"/>
  <c r="E16275" i="63"/>
  <c r="E16287" i="63"/>
  <c r="E16295" i="63"/>
  <c r="E16303" i="63"/>
  <c r="E16319" i="63"/>
  <c r="E16351" i="63"/>
  <c r="E16359" i="63"/>
  <c r="E16367" i="63"/>
  <c r="E16383" i="63"/>
  <c r="E16391" i="63"/>
  <c r="E16415" i="63"/>
  <c r="E16423" i="63"/>
  <c r="E16439" i="63"/>
  <c r="E16447" i="63"/>
  <c r="E16455" i="63"/>
  <c r="E16479" i="63"/>
  <c r="E16487" i="63"/>
  <c r="E16503" i="63"/>
  <c r="E16635" i="63"/>
  <c r="E16699" i="63"/>
  <c r="E16763" i="63"/>
  <c r="E15678" i="63"/>
  <c r="E15742" i="63"/>
  <c r="E15806" i="63"/>
  <c r="E15870" i="63"/>
  <c r="E15934" i="63"/>
  <c r="E15998" i="63"/>
  <c r="E16062" i="63"/>
  <c r="E16126" i="63"/>
  <c r="E16145" i="63"/>
  <c r="E16158" i="63"/>
  <c r="E16177" i="63"/>
  <c r="E16190" i="63"/>
  <c r="E16209" i="63"/>
  <c r="E16222" i="63"/>
  <c r="E16241" i="63"/>
  <c r="E16254" i="63"/>
  <c r="E16273" i="63"/>
  <c r="E16291" i="63"/>
  <c r="E16297" i="63"/>
  <c r="E16326" i="63"/>
  <c r="E16355" i="63"/>
  <c r="E16361" i="63"/>
  <c r="E16390" i="63"/>
  <c r="E16419" i="63"/>
  <c r="E16425" i="63"/>
  <c r="E16454" i="63"/>
  <c r="E16483" i="63"/>
  <c r="E16489" i="63"/>
  <c r="E16634" i="63"/>
  <c r="E16660" i="63"/>
  <c r="E16680" i="63"/>
  <c r="E16701" i="63"/>
  <c r="E16731" i="63"/>
  <c r="E16741" i="63"/>
  <c r="E16746" i="63"/>
  <c r="E16762" i="63"/>
  <c r="E16788" i="63"/>
  <c r="E16808" i="63"/>
  <c r="E16832" i="63"/>
  <c r="E16837" i="63"/>
  <c r="E16852" i="63"/>
  <c r="E16872" i="63"/>
  <c r="E16896" i="63"/>
  <c r="E16901" i="63"/>
  <c r="E16916" i="63"/>
  <c r="E16936" i="63"/>
  <c r="E17021" i="63"/>
  <c r="E17065" i="63"/>
  <c r="E17117" i="63"/>
  <c r="E17172" i="63"/>
  <c r="E17197" i="63"/>
  <c r="E17201" i="63"/>
  <c r="E17234" i="63"/>
  <c r="E17287" i="63"/>
  <c r="E17312" i="63"/>
  <c r="E15926" i="63"/>
  <c r="E15990" i="63"/>
  <c r="E16054" i="63"/>
  <c r="E16118" i="63"/>
  <c r="E16302" i="63"/>
  <c r="E16331" i="63"/>
  <c r="E16337" i="63"/>
  <c r="E16366" i="63"/>
  <c r="E16395" i="63"/>
  <c r="E16401" i="63"/>
  <c r="E16430" i="63"/>
  <c r="E16459" i="63"/>
  <c r="E16465" i="63"/>
  <c r="E16494" i="63"/>
  <c r="E16505" i="63"/>
  <c r="E16521" i="63"/>
  <c r="E16537" i="63"/>
  <c r="E16553" i="63"/>
  <c r="E16569" i="63"/>
  <c r="E16585" i="63"/>
  <c r="E16601" i="63"/>
  <c r="E16617" i="63"/>
  <c r="E16644" i="63"/>
  <c r="E16654" i="63"/>
  <c r="E16664" i="63"/>
  <c r="E16674" i="63"/>
  <c r="E16684" i="63"/>
  <c r="E16689" i="63"/>
  <c r="E16705" i="63"/>
  <c r="E16772" i="63"/>
  <c r="E16782" i="63"/>
  <c r="E16792" i="63"/>
  <c r="E16802" i="63"/>
  <c r="E16822" i="63"/>
  <c r="E16827" i="63"/>
  <c r="E16861" i="63"/>
  <c r="E16886" i="63"/>
  <c r="E16891" i="63"/>
  <c r="E16925" i="63"/>
  <c r="E17012" i="63"/>
  <c r="E17025" i="63"/>
  <c r="E17060" i="63"/>
  <c r="E17086" i="63"/>
  <c r="E17108" i="63"/>
  <c r="E17112" i="63"/>
  <c r="E17121" i="63"/>
  <c r="E17188" i="63"/>
  <c r="E17258" i="63"/>
  <c r="E17303" i="63"/>
  <c r="E17344" i="63"/>
  <c r="E17393" i="63"/>
  <c r="E17397" i="63"/>
  <c r="E15726" i="63"/>
  <c r="E15790" i="63"/>
  <c r="E15854" i="63"/>
  <c r="E15918" i="63"/>
  <c r="E15982" i="63"/>
  <c r="E16046" i="63"/>
  <c r="E16110" i="63"/>
  <c r="E16137" i="63"/>
  <c r="E16150" i="63"/>
  <c r="E16169" i="63"/>
  <c r="E16182" i="63"/>
  <c r="E16201" i="63"/>
  <c r="E16214" i="63"/>
  <c r="E16233" i="63"/>
  <c r="E16246" i="63"/>
  <c r="E16265" i="63"/>
  <c r="E16278" i="63"/>
  <c r="E16307" i="63"/>
  <c r="E16313" i="63"/>
  <c r="E16342" i="63"/>
  <c r="E16371" i="63"/>
  <c r="E16377" i="63"/>
  <c r="E16406" i="63"/>
  <c r="E16435" i="63"/>
  <c r="E16441" i="63"/>
  <c r="E16470" i="63"/>
  <c r="E16499" i="63"/>
  <c r="E16510" i="63"/>
  <c r="E16515" i="63"/>
  <c r="E16526" i="63"/>
  <c r="E16531" i="63"/>
  <c r="E16542" i="63"/>
  <c r="E16547" i="63"/>
  <c r="E16558" i="63"/>
  <c r="E16563" i="63"/>
  <c r="E16574" i="63"/>
  <c r="E16579" i="63"/>
  <c r="E16590" i="63"/>
  <c r="E16595" i="63"/>
  <c r="E16606" i="63"/>
  <c r="E16611" i="63"/>
  <c r="E16622" i="63"/>
  <c r="E16627" i="63"/>
  <c r="E16668" i="63"/>
  <c r="E16694" i="63"/>
  <c r="E16710" i="63"/>
  <c r="E16715" i="63"/>
  <c r="E16720" i="63"/>
  <c r="E16725" i="63"/>
  <c r="E16745" i="63"/>
  <c r="E16755" i="63"/>
  <c r="E16796" i="63"/>
  <c r="E16841" i="63"/>
  <c r="E16846" i="63"/>
  <c r="E16851" i="63"/>
  <c r="E16865" i="63"/>
  <c r="E16905" i="63"/>
  <c r="E16910" i="63"/>
  <c r="E16915" i="63"/>
  <c r="E16929" i="63"/>
  <c r="E16989" i="63"/>
  <c r="E17029" i="63"/>
  <c r="E17038" i="63"/>
  <c r="E17068" i="63"/>
  <c r="E17076" i="63"/>
  <c r="E17094" i="63"/>
  <c r="E17133" i="63"/>
  <c r="E17204" i="63"/>
  <c r="E17216" i="63"/>
  <c r="E17290" i="63"/>
  <c r="E17319" i="63"/>
  <c r="E17368" i="63"/>
  <c r="E15718" i="63"/>
  <c r="E15782" i="63"/>
  <c r="E15846" i="63"/>
  <c r="E15910" i="63"/>
  <c r="E15974" i="63"/>
  <c r="E16038" i="63"/>
  <c r="E16102" i="63"/>
  <c r="E16283" i="63"/>
  <c r="E16289" i="63"/>
  <c r="E16318" i="63"/>
  <c r="E16347" i="63"/>
  <c r="E16353" i="63"/>
  <c r="E16382" i="63"/>
  <c r="E16411" i="63"/>
  <c r="E16417" i="63"/>
  <c r="E16446" i="63"/>
  <c r="E16475" i="63"/>
  <c r="E16481" i="63"/>
  <c r="E16600" i="63"/>
  <c r="E16616" i="63"/>
  <c r="E16653" i="63"/>
  <c r="E16658" i="63"/>
  <c r="E16704" i="63"/>
  <c r="E16729" i="63"/>
  <c r="E16734" i="63"/>
  <c r="E16739" i="63"/>
  <c r="E16781" i="63"/>
  <c r="E16786" i="63"/>
  <c r="E16860" i="63"/>
  <c r="E16924" i="63"/>
  <c r="E16948" i="63"/>
  <c r="E16957" i="63"/>
  <c r="E16980" i="63"/>
  <c r="E16993" i="63"/>
  <c r="E17059" i="63"/>
  <c r="E17124" i="63"/>
  <c r="E17128" i="63"/>
  <c r="E17137" i="63"/>
  <c r="E17269" i="63"/>
  <c r="E17273" i="63"/>
  <c r="E16129" i="63"/>
  <c r="E16142" i="63"/>
  <c r="E16161" i="63"/>
  <c r="E16174" i="63"/>
  <c r="E16193" i="63"/>
  <c r="E16206" i="63"/>
  <c r="E16225" i="63"/>
  <c r="E16238" i="63"/>
  <c r="E16257" i="63"/>
  <c r="E16270" i="63"/>
  <c r="E16294" i="63"/>
  <c r="E16323" i="63"/>
  <c r="E16329" i="63"/>
  <c r="E16358" i="63"/>
  <c r="E16387" i="63"/>
  <c r="E16393" i="63"/>
  <c r="E16422" i="63"/>
  <c r="E16451" i="63"/>
  <c r="E16457" i="63"/>
  <c r="E16486" i="63"/>
  <c r="E16637" i="63"/>
  <c r="E16667" i="63"/>
  <c r="E16677" i="63"/>
  <c r="E16682" i="63"/>
  <c r="E16698" i="63"/>
  <c r="E16724" i="63"/>
  <c r="E16744" i="63"/>
  <c r="E16765" i="63"/>
  <c r="E16795" i="63"/>
  <c r="E16805" i="63"/>
  <c r="E16810" i="63"/>
  <c r="E16820" i="63"/>
  <c r="E16840" i="63"/>
  <c r="E16864" i="63"/>
  <c r="E16869" i="63"/>
  <c r="E16884" i="63"/>
  <c r="E16904" i="63"/>
  <c r="E16928" i="63"/>
  <c r="E16933" i="63"/>
  <c r="E16961" i="63"/>
  <c r="E16997" i="63"/>
  <c r="E17006" i="63"/>
  <c r="E17149" i="63"/>
  <c r="E17297" i="63"/>
  <c r="E17367" i="63"/>
  <c r="E17375" i="63"/>
  <c r="E16299" i="63"/>
  <c r="E16305" i="63"/>
  <c r="E16334" i="63"/>
  <c r="E16363" i="63"/>
  <c r="E16369" i="63"/>
  <c r="E16398" i="63"/>
  <c r="E16427" i="63"/>
  <c r="E16433" i="63"/>
  <c r="E16462" i="63"/>
  <c r="E16491" i="63"/>
  <c r="E16497" i="63"/>
  <c r="E16513" i="63"/>
  <c r="E16529" i="63"/>
  <c r="E16545" i="63"/>
  <c r="E16561" i="63"/>
  <c r="E16577" i="63"/>
  <c r="E16593" i="63"/>
  <c r="E16609" i="63"/>
  <c r="E16625" i="63"/>
  <c r="E16641" i="63"/>
  <c r="E16708" i="63"/>
  <c r="E16718" i="63"/>
  <c r="E16728" i="63"/>
  <c r="E16738" i="63"/>
  <c r="E16748" i="63"/>
  <c r="E16753" i="63"/>
  <c r="E16769" i="63"/>
  <c r="E16829" i="63"/>
  <c r="E16854" i="63"/>
  <c r="E16859" i="63"/>
  <c r="E16893" i="63"/>
  <c r="E16918" i="63"/>
  <c r="E16923" i="63"/>
  <c r="E16942" i="63"/>
  <c r="E17140" i="63"/>
  <c r="E17144" i="63"/>
  <c r="E17153" i="63"/>
  <c r="E17268" i="63"/>
  <c r="E17362" i="63"/>
  <c r="E15694" i="63"/>
  <c r="E15758" i="63"/>
  <c r="E15822" i="63"/>
  <c r="E15886" i="63"/>
  <c r="E15950" i="63"/>
  <c r="E16014" i="63"/>
  <c r="E16078" i="63"/>
  <c r="E16134" i="63"/>
  <c r="E16153" i="63"/>
  <c r="E16166" i="63"/>
  <c r="E16185" i="63"/>
  <c r="E16198" i="63"/>
  <c r="E16217" i="63"/>
  <c r="E16230" i="63"/>
  <c r="E16249" i="63"/>
  <c r="E16262" i="63"/>
  <c r="E16281" i="63"/>
  <c r="E16310" i="63"/>
  <c r="E16339" i="63"/>
  <c r="E16345" i="63"/>
  <c r="E16374" i="63"/>
  <c r="E16403" i="63"/>
  <c r="E16409" i="63"/>
  <c r="E16438" i="63"/>
  <c r="E16467" i="63"/>
  <c r="E16473" i="63"/>
  <c r="E16502" i="63"/>
  <c r="E16507" i="63"/>
  <c r="E16518" i="63"/>
  <c r="E16523" i="63"/>
  <c r="E16534" i="63"/>
  <c r="E16539" i="63"/>
  <c r="E16550" i="63"/>
  <c r="E16555" i="63"/>
  <c r="E16566" i="63"/>
  <c r="E16571" i="63"/>
  <c r="E16582" i="63"/>
  <c r="E16587" i="63"/>
  <c r="E16598" i="63"/>
  <c r="E16603" i="63"/>
  <c r="E16614" i="63"/>
  <c r="E16619" i="63"/>
  <c r="E16630" i="63"/>
  <c r="E16646" i="63"/>
  <c r="E16651" i="63"/>
  <c r="E16656" i="63"/>
  <c r="E16661" i="63"/>
  <c r="E16681" i="63"/>
  <c r="E16691" i="63"/>
  <c r="E16732" i="63"/>
  <c r="E16758" i="63"/>
  <c r="E16774" i="63"/>
  <c r="E16779" i="63"/>
  <c r="E16784" i="63"/>
  <c r="E16789" i="63"/>
  <c r="E16809" i="63"/>
  <c r="E16814" i="63"/>
  <c r="E16819" i="63"/>
  <c r="E16833" i="63"/>
  <c r="E16873" i="63"/>
  <c r="E16878" i="63"/>
  <c r="E16883" i="63"/>
  <c r="E16897" i="63"/>
  <c r="E16937" i="63"/>
  <c r="E16965" i="63"/>
  <c r="E16974" i="63"/>
  <c r="E17053" i="63"/>
  <c r="E17101" i="63"/>
  <c r="E17165" i="63"/>
  <c r="E17169" i="63"/>
  <c r="E17247" i="63"/>
  <c r="E17382" i="63"/>
  <c r="E15878" i="63"/>
  <c r="E15942" i="63"/>
  <c r="E16006" i="63"/>
  <c r="E16070" i="63"/>
  <c r="E16286" i="63"/>
  <c r="E16315" i="63"/>
  <c r="E16321" i="63"/>
  <c r="E16350" i="63"/>
  <c r="E16379" i="63"/>
  <c r="E16385" i="63"/>
  <c r="E16414" i="63"/>
  <c r="E16443" i="63"/>
  <c r="E16449" i="63"/>
  <c r="E16478" i="63"/>
  <c r="E16608" i="63"/>
  <c r="E16624" i="63"/>
  <c r="E16640" i="63"/>
  <c r="E16665" i="63"/>
  <c r="E16670" i="63"/>
  <c r="E16675" i="63"/>
  <c r="E16717" i="63"/>
  <c r="E16722" i="63"/>
  <c r="E16768" i="63"/>
  <c r="E16793" i="63"/>
  <c r="E16798" i="63"/>
  <c r="E16803" i="63"/>
  <c r="E16828" i="63"/>
  <c r="E16892" i="63"/>
  <c r="E16955" i="63"/>
  <c r="E17044" i="63"/>
  <c r="E17078" i="63"/>
  <c r="E17096" i="63"/>
  <c r="E17105" i="63"/>
  <c r="E17156" i="63"/>
  <c r="E17181" i="63"/>
  <c r="E17185" i="63"/>
  <c r="E17304" i="63"/>
  <c r="E17325" i="63"/>
  <c r="E17415" i="63"/>
  <c r="E16947" i="63"/>
  <c r="E16960" i="63"/>
  <c r="E16979" i="63"/>
  <c r="E16992" i="63"/>
  <c r="E17011" i="63"/>
  <c r="E17024" i="63"/>
  <c r="E17043" i="63"/>
  <c r="E17056" i="63"/>
  <c r="E17067" i="63"/>
  <c r="E17073" i="63"/>
  <c r="E17107" i="63"/>
  <c r="E17123" i="63"/>
  <c r="E17139" i="63"/>
  <c r="E17155" i="63"/>
  <c r="E17171" i="63"/>
  <c r="E17187" i="63"/>
  <c r="E17203" i="63"/>
  <c r="E17218" i="63"/>
  <c r="E17265" i="63"/>
  <c r="E17289" i="63"/>
  <c r="E17294" i="63"/>
  <c r="E17316" i="63"/>
  <c r="E17350" i="63"/>
  <c r="E17374" i="63"/>
  <c r="E17408" i="63"/>
  <c r="E17421" i="63"/>
  <c r="E17458" i="63"/>
  <c r="E17471" i="63"/>
  <c r="E17488" i="63"/>
  <c r="E17493" i="63"/>
  <c r="E17502" i="63"/>
  <c r="E17521" i="63"/>
  <c r="E17525" i="63"/>
  <c r="E17538" i="63"/>
  <c r="E17542" i="63"/>
  <c r="E17550" i="63"/>
  <c r="E17554" i="63"/>
  <c r="E17634" i="63"/>
  <c r="E17160" i="63"/>
  <c r="E17176" i="63"/>
  <c r="E17192" i="63"/>
  <c r="E17208" i="63"/>
  <c r="E17222" i="63"/>
  <c r="E17232" i="63"/>
  <c r="E17279" i="63"/>
  <c r="E17284" i="63"/>
  <c r="E17310" i="63"/>
  <c r="E17336" i="63"/>
  <c r="E17394" i="63"/>
  <c r="E17412" i="63"/>
  <c r="E17479" i="63"/>
  <c r="E17497" i="63"/>
  <c r="E17511" i="63"/>
  <c r="E17529" i="63"/>
  <c r="E17621" i="63"/>
  <c r="E17642" i="63"/>
  <c r="E17646" i="63"/>
  <c r="E17650" i="63"/>
  <c r="E17666" i="63"/>
  <c r="E17674" i="63"/>
  <c r="E17678" i="63"/>
  <c r="E17682" i="63"/>
  <c r="E17698" i="63"/>
  <c r="E17706" i="63"/>
  <c r="E17710" i="63"/>
  <c r="E17714" i="63"/>
  <c r="E17730" i="63"/>
  <c r="E17738" i="63"/>
  <c r="E17742" i="63"/>
  <c r="E17746" i="63"/>
  <c r="E17766" i="63"/>
  <c r="E17774" i="63"/>
  <c r="E17778" i="63"/>
  <c r="E17798" i="63"/>
  <c r="E17802" i="63"/>
  <c r="E17810" i="63"/>
  <c r="E17834" i="63"/>
  <c r="E17842" i="63"/>
  <c r="E17870" i="63"/>
  <c r="E17906" i="63"/>
  <c r="E17962" i="63"/>
  <c r="E17970" i="63"/>
  <c r="E17998" i="63"/>
  <c r="E18034" i="63"/>
  <c r="E18102" i="63"/>
  <c r="E18274" i="63"/>
  <c r="E16648" i="63"/>
  <c r="E16712" i="63"/>
  <c r="E16776" i="63"/>
  <c r="E16811" i="63"/>
  <c r="E16824" i="63"/>
  <c r="E16843" i="63"/>
  <c r="E16856" i="63"/>
  <c r="E16875" i="63"/>
  <c r="E16888" i="63"/>
  <c r="E16907" i="63"/>
  <c r="E16920" i="63"/>
  <c r="E16939" i="63"/>
  <c r="E16952" i="63"/>
  <c r="E16971" i="63"/>
  <c r="E16984" i="63"/>
  <c r="E17003" i="63"/>
  <c r="E17016" i="63"/>
  <c r="E17035" i="63"/>
  <c r="E17048" i="63"/>
  <c r="E17072" i="63"/>
  <c r="E17083" i="63"/>
  <c r="E17089" i="63"/>
  <c r="E17212" i="63"/>
  <c r="E17237" i="63"/>
  <c r="E17253" i="63"/>
  <c r="E17293" i="63"/>
  <c r="E17330" i="63"/>
  <c r="E17340" i="63"/>
  <c r="E17353" i="63"/>
  <c r="E17358" i="63"/>
  <c r="E17407" i="63"/>
  <c r="E17424" i="63"/>
  <c r="E17429" i="63"/>
  <c r="E17438" i="63"/>
  <c r="E17457" i="63"/>
  <c r="E17461" i="63"/>
  <c r="E17474" i="63"/>
  <c r="E17545" i="63"/>
  <c r="E17549" i="63"/>
  <c r="E17570" i="63"/>
  <c r="E17612" i="63"/>
  <c r="E17629" i="63"/>
  <c r="E17633" i="63"/>
  <c r="E17637" i="63"/>
  <c r="E17433" i="63"/>
  <c r="E17447" i="63"/>
  <c r="E17465" i="63"/>
  <c r="E17478" i="63"/>
  <c r="E17528" i="63"/>
  <c r="E17557" i="63"/>
  <c r="E17578" i="63"/>
  <c r="E17582" i="63"/>
  <c r="E17586" i="63"/>
  <c r="E17653" i="63"/>
  <c r="E17661" i="63"/>
  <c r="E17665" i="63"/>
  <c r="E17669" i="63"/>
  <c r="E17685" i="63"/>
  <c r="E17693" i="63"/>
  <c r="E17697" i="63"/>
  <c r="E17701" i="63"/>
  <c r="E17717" i="63"/>
  <c r="E17725" i="63"/>
  <c r="E17729" i="63"/>
  <c r="E17733" i="63"/>
  <c r="E17749" i="63"/>
  <c r="E17781" i="63"/>
  <c r="E17785" i="63"/>
  <c r="E17805" i="63"/>
  <c r="E17817" i="63"/>
  <c r="E17837" i="63"/>
  <c r="E17869" i="63"/>
  <c r="E17877" i="63"/>
  <c r="E17933" i="63"/>
  <c r="E17941" i="63"/>
  <c r="E17977" i="63"/>
  <c r="E17997" i="63"/>
  <c r="E18053" i="63"/>
  <c r="E18109" i="63"/>
  <c r="E18121" i="63"/>
  <c r="E18145" i="63"/>
  <c r="E18185" i="63"/>
  <c r="E18281" i="63"/>
  <c r="E16632" i="63"/>
  <c r="E16696" i="63"/>
  <c r="E16760" i="63"/>
  <c r="E16816" i="63"/>
  <c r="E16835" i="63"/>
  <c r="E16848" i="63"/>
  <c r="E16867" i="63"/>
  <c r="E16880" i="63"/>
  <c r="E16899" i="63"/>
  <c r="E16912" i="63"/>
  <c r="E16931" i="63"/>
  <c r="E16944" i="63"/>
  <c r="E16963" i="63"/>
  <c r="E16976" i="63"/>
  <c r="E16995" i="63"/>
  <c r="E17008" i="63"/>
  <c r="E17027" i="63"/>
  <c r="E17040" i="63"/>
  <c r="E17088" i="63"/>
  <c r="E17099" i="63"/>
  <c r="E17115" i="63"/>
  <c r="E17131" i="63"/>
  <c r="E17147" i="63"/>
  <c r="E17163" i="63"/>
  <c r="E17179" i="63"/>
  <c r="E17195" i="63"/>
  <c r="E17211" i="63"/>
  <c r="E17225" i="63"/>
  <c r="E17230" i="63"/>
  <c r="E17252" i="63"/>
  <c r="E17282" i="63"/>
  <c r="E17329" i="63"/>
  <c r="E17348" i="63"/>
  <c r="E17357" i="63"/>
  <c r="E17410" i="63"/>
  <c r="E17460" i="63"/>
  <c r="E17486" i="63"/>
  <c r="E17495" i="63"/>
  <c r="E17509" i="63"/>
  <c r="E17514" i="63"/>
  <c r="E17536" i="63"/>
  <c r="E17540" i="63"/>
  <c r="E17552" i="63"/>
  <c r="E17565" i="63"/>
  <c r="E17569" i="63"/>
  <c r="E17573" i="63"/>
  <c r="E16688" i="63"/>
  <c r="E16752" i="63"/>
  <c r="E17064" i="63"/>
  <c r="E17075" i="63"/>
  <c r="E17081" i="63"/>
  <c r="E17104" i="63"/>
  <c r="E17120" i="63"/>
  <c r="E17136" i="63"/>
  <c r="E17152" i="63"/>
  <c r="E17168" i="63"/>
  <c r="E17184" i="63"/>
  <c r="E17200" i="63"/>
  <c r="E17215" i="63"/>
  <c r="E17220" i="63"/>
  <c r="E17246" i="63"/>
  <c r="E17272" i="63"/>
  <c r="E17286" i="63"/>
  <c r="E17296" i="63"/>
  <c r="E17343" i="63"/>
  <c r="E17381" i="63"/>
  <c r="E17396" i="63"/>
  <c r="E17401" i="63"/>
  <c r="E17414" i="63"/>
  <c r="E17464" i="63"/>
  <c r="E17481" i="63"/>
  <c r="E17490" i="63"/>
  <c r="E17504" i="63"/>
  <c r="E17518" i="63"/>
  <c r="E17602" i="63"/>
  <c r="E17752" i="63"/>
  <c r="E17760" i="63"/>
  <c r="E17784" i="63"/>
  <c r="E17792" i="63"/>
  <c r="E17816" i="63"/>
  <c r="E17848" i="63"/>
  <c r="E17856" i="63"/>
  <c r="E17920" i="63"/>
  <c r="E18040" i="63"/>
  <c r="E18280" i="63"/>
  <c r="E18320" i="63"/>
  <c r="E16968" i="63"/>
  <c r="E16987" i="63"/>
  <c r="E17000" i="63"/>
  <c r="E17019" i="63"/>
  <c r="E17032" i="63"/>
  <c r="E17051" i="63"/>
  <c r="E17057" i="63"/>
  <c r="E17229" i="63"/>
  <c r="E17266" i="63"/>
  <c r="E17276" i="63"/>
  <c r="E17301" i="63"/>
  <c r="E17317" i="63"/>
  <c r="E17351" i="63"/>
  <c r="E17360" i="63"/>
  <c r="E17386" i="63"/>
  <c r="E17422" i="63"/>
  <c r="E17431" i="63"/>
  <c r="E17445" i="63"/>
  <c r="E17450" i="63"/>
  <c r="E17472" i="63"/>
  <c r="E17485" i="63"/>
  <c r="E17522" i="63"/>
  <c r="E17535" i="63"/>
  <c r="E17543" i="63"/>
  <c r="E17589" i="63"/>
  <c r="E17610" i="63"/>
  <c r="E17614" i="63"/>
  <c r="E17618" i="63"/>
  <c r="E16672" i="63"/>
  <c r="E16736" i="63"/>
  <c r="E16800" i="63"/>
  <c r="E17080" i="63"/>
  <c r="E17091" i="63"/>
  <c r="E17097" i="63"/>
  <c r="E17113" i="63"/>
  <c r="E17129" i="63"/>
  <c r="E17145" i="63"/>
  <c r="E17161" i="63"/>
  <c r="E17177" i="63"/>
  <c r="E17193" i="63"/>
  <c r="E17209" i="63"/>
  <c r="E17223" i="63"/>
  <c r="E17239" i="63"/>
  <c r="E17280" i="63"/>
  <c r="E17322" i="63"/>
  <c r="E17332" i="63"/>
  <c r="E17337" i="63"/>
  <c r="E17346" i="63"/>
  <c r="E17365" i="63"/>
  <c r="E17400" i="63"/>
  <c r="E17404" i="63"/>
  <c r="E17417" i="63"/>
  <c r="E17426" i="63"/>
  <c r="E17440" i="63"/>
  <c r="E17454" i="63"/>
  <c r="E17476" i="63"/>
  <c r="E17580" i="63"/>
  <c r="E17597" i="63"/>
  <c r="E17601" i="63"/>
  <c r="E17605" i="63"/>
  <c r="E17799" i="63"/>
  <c r="E17823" i="63"/>
  <c r="E17855" i="63"/>
  <c r="E17919" i="63"/>
  <c r="E17927" i="63"/>
  <c r="E17991" i="63"/>
  <c r="E18039" i="63"/>
  <c r="E18127" i="63"/>
  <c r="E18167" i="63"/>
  <c r="E18223" i="63"/>
  <c r="E17260" i="63"/>
  <c r="E17324" i="63"/>
  <c r="E17388" i="63"/>
  <c r="E17452" i="63"/>
  <c r="E17516" i="63"/>
  <c r="E17584" i="63"/>
  <c r="E17616" i="63"/>
  <c r="E17648" i="63"/>
  <c r="E17680" i="63"/>
  <c r="E17712" i="63"/>
  <c r="E17744" i="63"/>
  <c r="E17756" i="63"/>
  <c r="E17762" i="63"/>
  <c r="E17780" i="63"/>
  <c r="E17797" i="63"/>
  <c r="E17844" i="63"/>
  <c r="E17854" i="63"/>
  <c r="E17876" i="63"/>
  <c r="E17886" i="63"/>
  <c r="E17943" i="63"/>
  <c r="E17957" i="63"/>
  <c r="E18007" i="63"/>
  <c r="E18020" i="63"/>
  <c r="E18081" i="63"/>
  <c r="E18266" i="63"/>
  <c r="E18325" i="63"/>
  <c r="E18373" i="63"/>
  <c r="E18393" i="63"/>
  <c r="E18397" i="63"/>
  <c r="E18434" i="63"/>
  <c r="E18479" i="63"/>
  <c r="E17380" i="63"/>
  <c r="E17444" i="63"/>
  <c r="E17508" i="63"/>
  <c r="E17564" i="63"/>
  <c r="E17596" i="63"/>
  <c r="E17628" i="63"/>
  <c r="E17660" i="63"/>
  <c r="E17692" i="63"/>
  <c r="E17724" i="63"/>
  <c r="E17815" i="63"/>
  <c r="E17865" i="63"/>
  <c r="E17890" i="63"/>
  <c r="E17961" i="63"/>
  <c r="E18038" i="63"/>
  <c r="E18049" i="63"/>
  <c r="E18098" i="63"/>
  <c r="E18117" i="63"/>
  <c r="E18126" i="63"/>
  <c r="E18144" i="63"/>
  <c r="E18162" i="63"/>
  <c r="E18166" i="63"/>
  <c r="E18190" i="63"/>
  <c r="E18199" i="63"/>
  <c r="E18217" i="63"/>
  <c r="E18248" i="63"/>
  <c r="E18302" i="63"/>
  <c r="E18333" i="63"/>
  <c r="E18337" i="63"/>
  <c r="E18429" i="63"/>
  <c r="E18617" i="63"/>
  <c r="E18882" i="63"/>
  <c r="E17244" i="63"/>
  <c r="E17308" i="63"/>
  <c r="E17372" i="63"/>
  <c r="E17436" i="63"/>
  <c r="E17500" i="63"/>
  <c r="E17576" i="63"/>
  <c r="E17608" i="63"/>
  <c r="E17640" i="63"/>
  <c r="E17672" i="63"/>
  <c r="E17704" i="63"/>
  <c r="E17736" i="63"/>
  <c r="E17790" i="63"/>
  <c r="E17796" i="63"/>
  <c r="E17808" i="63"/>
  <c r="E17820" i="63"/>
  <c r="E17826" i="63"/>
  <c r="E17904" i="63"/>
  <c r="E17925" i="63"/>
  <c r="E17956" i="63"/>
  <c r="E17975" i="63"/>
  <c r="E17986" i="63"/>
  <c r="E18032" i="63"/>
  <c r="E18080" i="63"/>
  <c r="E18153" i="63"/>
  <c r="E18180" i="63"/>
  <c r="E18212" i="63"/>
  <c r="E18230" i="63"/>
  <c r="E18234" i="63"/>
  <c r="E18297" i="63"/>
  <c r="E18319" i="63"/>
  <c r="E18372" i="63"/>
  <c r="E18376" i="63"/>
  <c r="E18388" i="63"/>
  <c r="E17236" i="63"/>
  <c r="E17300" i="63"/>
  <c r="E17364" i="63"/>
  <c r="E17428" i="63"/>
  <c r="E17492" i="63"/>
  <c r="E17556" i="63"/>
  <c r="E17588" i="63"/>
  <c r="E17620" i="63"/>
  <c r="E17652" i="63"/>
  <c r="E17684" i="63"/>
  <c r="E17716" i="63"/>
  <c r="E17748" i="63"/>
  <c r="E17765" i="63"/>
  <c r="E17801" i="63"/>
  <c r="E17847" i="63"/>
  <c r="E17858" i="63"/>
  <c r="E17884" i="63"/>
  <c r="E17936" i="63"/>
  <c r="E18014" i="63"/>
  <c r="E18018" i="63"/>
  <c r="E18062" i="63"/>
  <c r="E18066" i="63"/>
  <c r="E18116" i="63"/>
  <c r="E18120" i="63"/>
  <c r="E18134" i="63"/>
  <c r="E18247" i="63"/>
  <c r="E18273" i="63"/>
  <c r="E18404" i="63"/>
  <c r="E18518" i="63"/>
  <c r="E18522" i="63"/>
  <c r="E18817" i="63"/>
  <c r="E17228" i="63"/>
  <c r="E17292" i="63"/>
  <c r="E17356" i="63"/>
  <c r="E17420" i="63"/>
  <c r="E17484" i="63"/>
  <c r="E17548" i="63"/>
  <c r="E17568" i="63"/>
  <c r="E17600" i="63"/>
  <c r="E17632" i="63"/>
  <c r="E17664" i="63"/>
  <c r="E17696" i="63"/>
  <c r="E17728" i="63"/>
  <c r="E17783" i="63"/>
  <c r="E17852" i="63"/>
  <c r="E17879" i="63"/>
  <c r="E17893" i="63"/>
  <c r="E17918" i="63"/>
  <c r="E17940" i="63"/>
  <c r="E17950" i="63"/>
  <c r="E17989" i="63"/>
  <c r="E18000" i="63"/>
  <c r="E18004" i="63"/>
  <c r="E18042" i="63"/>
  <c r="E18092" i="63"/>
  <c r="E18096" i="63"/>
  <c r="E18156" i="63"/>
  <c r="E18202" i="63"/>
  <c r="E18229" i="63"/>
  <c r="E18242" i="63"/>
  <c r="E18255" i="63"/>
  <c r="E18292" i="63"/>
  <c r="E18345" i="63"/>
  <c r="E18453" i="63"/>
  <c r="E18461" i="63"/>
  <c r="E18473" i="63"/>
  <c r="E18550" i="63"/>
  <c r="E17644" i="63"/>
  <c r="E17676" i="63"/>
  <c r="E17708" i="63"/>
  <c r="E17740" i="63"/>
  <c r="E17758" i="63"/>
  <c r="E17764" i="63"/>
  <c r="E17776" i="63"/>
  <c r="E17788" i="63"/>
  <c r="E17794" i="63"/>
  <c r="E17812" i="63"/>
  <c r="E17829" i="63"/>
  <c r="E17840" i="63"/>
  <c r="E17897" i="63"/>
  <c r="E17908" i="63"/>
  <c r="E17929" i="63"/>
  <c r="E17954" i="63"/>
  <c r="E17968" i="63"/>
  <c r="E18078" i="63"/>
  <c r="E18133" i="63"/>
  <c r="E18142" i="63"/>
  <c r="E18151" i="63"/>
  <c r="E18160" i="63"/>
  <c r="E18178" i="63"/>
  <c r="E18237" i="63"/>
  <c r="E18327" i="63"/>
  <c r="E18423" i="63"/>
  <c r="E18513" i="63"/>
  <c r="E17468" i="63"/>
  <c r="E17532" i="63"/>
  <c r="E17560" i="63"/>
  <c r="E17592" i="63"/>
  <c r="E17624" i="63"/>
  <c r="E17656" i="63"/>
  <c r="E17688" i="63"/>
  <c r="E17720" i="63"/>
  <c r="E17769" i="63"/>
  <c r="E17861" i="63"/>
  <c r="E17892" i="63"/>
  <c r="E18012" i="63"/>
  <c r="E18021" i="63"/>
  <c r="E18025" i="63"/>
  <c r="E18045" i="63"/>
  <c r="E18056" i="63"/>
  <c r="E18060" i="63"/>
  <c r="E18073" i="63"/>
  <c r="E18114" i="63"/>
  <c r="E18201" i="63"/>
  <c r="E18205" i="63"/>
  <c r="E18245" i="63"/>
  <c r="E18286" i="63"/>
  <c r="E18304" i="63"/>
  <c r="E18308" i="63"/>
  <c r="E18313" i="63"/>
  <c r="E18370" i="63"/>
  <c r="E18382" i="63"/>
  <c r="E18390" i="63"/>
  <c r="E18398" i="63"/>
  <c r="E18468" i="63"/>
  <c r="E17524" i="63"/>
  <c r="E17572" i="63"/>
  <c r="E17604" i="63"/>
  <c r="E17636" i="63"/>
  <c r="E17668" i="63"/>
  <c r="E17700" i="63"/>
  <c r="E17732" i="63"/>
  <c r="E17751" i="63"/>
  <c r="E17822" i="63"/>
  <c r="E17828" i="63"/>
  <c r="E17833" i="63"/>
  <c r="E17872" i="63"/>
  <c r="E17911" i="63"/>
  <c r="E17922" i="63"/>
  <c r="E17948" i="63"/>
  <c r="E17982" i="63"/>
  <c r="E17993" i="63"/>
  <c r="E18132" i="63"/>
  <c r="E18196" i="63"/>
  <c r="E18262" i="63"/>
  <c r="E18330" i="63"/>
  <c r="E18343" i="63"/>
  <c r="E18352" i="63"/>
  <c r="E18365" i="63"/>
  <c r="E18414" i="63"/>
  <c r="E18703" i="63"/>
  <c r="E18719" i="63"/>
  <c r="E18425" i="63"/>
  <c r="E18464" i="63"/>
  <c r="E18487" i="63"/>
  <c r="E18532" i="63"/>
  <c r="E18582" i="63"/>
  <c r="E18639" i="63"/>
  <c r="E18652" i="63"/>
  <c r="E18666" i="63"/>
  <c r="E18777" i="63"/>
  <c r="E18922" i="63"/>
  <c r="E18946" i="63"/>
  <c r="E18986" i="63"/>
  <c r="E19074" i="63"/>
  <c r="E19138" i="63"/>
  <c r="E18348" i="63"/>
  <c r="E18354" i="63"/>
  <c r="E18359" i="63"/>
  <c r="E18444" i="63"/>
  <c r="E18482" i="63"/>
  <c r="E18486" i="63"/>
  <c r="E18500" i="63"/>
  <c r="E18554" i="63"/>
  <c r="E18638" i="63"/>
  <c r="E18686" i="63"/>
  <c r="E18690" i="63"/>
  <c r="E17804" i="63"/>
  <c r="E17868" i="63"/>
  <c r="E17932" i="63"/>
  <c r="E17996" i="63"/>
  <c r="E18052" i="63"/>
  <c r="E18084" i="63"/>
  <c r="E18101" i="63"/>
  <c r="E18137" i="63"/>
  <c r="E18183" i="63"/>
  <c r="E18194" i="63"/>
  <c r="E18233" i="63"/>
  <c r="E18279" i="63"/>
  <c r="E18290" i="63"/>
  <c r="E18318" i="63"/>
  <c r="E18324" i="63"/>
  <c r="E18336" i="63"/>
  <c r="E18386" i="63"/>
  <c r="E18418" i="63"/>
  <c r="E18433" i="63"/>
  <c r="E18452" i="63"/>
  <c r="E18457" i="63"/>
  <c r="E18490" i="63"/>
  <c r="E18512" i="63"/>
  <c r="E18521" i="63"/>
  <c r="E18544" i="63"/>
  <c r="E18576" i="63"/>
  <c r="E18585" i="63"/>
  <c r="E18593" i="63"/>
  <c r="E18607" i="63"/>
  <c r="E18759" i="63"/>
  <c r="E18812" i="63"/>
  <c r="E17860" i="63"/>
  <c r="E17924" i="63"/>
  <c r="E17988" i="63"/>
  <c r="E18037" i="63"/>
  <c r="E18119" i="63"/>
  <c r="E18165" i="63"/>
  <c r="E18188" i="63"/>
  <c r="E18198" i="63"/>
  <c r="E18244" i="63"/>
  <c r="E18261" i="63"/>
  <c r="E18272" i="63"/>
  <c r="E18284" i="63"/>
  <c r="E18312" i="63"/>
  <c r="E18375" i="63"/>
  <c r="E18380" i="63"/>
  <c r="E18447" i="63"/>
  <c r="E18476" i="63"/>
  <c r="E18485" i="63"/>
  <c r="E18503" i="63"/>
  <c r="E18615" i="63"/>
  <c r="E18681" i="63"/>
  <c r="E18730" i="63"/>
  <c r="E18738" i="63"/>
  <c r="E17916" i="63"/>
  <c r="E17980" i="63"/>
  <c r="E18094" i="63"/>
  <c r="E18100" i="63"/>
  <c r="E18112" i="63"/>
  <c r="E18124" i="63"/>
  <c r="E18130" i="63"/>
  <c r="E18148" i="63"/>
  <c r="E18176" i="63"/>
  <c r="E18215" i="63"/>
  <c r="E18220" i="63"/>
  <c r="E18226" i="63"/>
  <c r="E18306" i="63"/>
  <c r="E18357" i="63"/>
  <c r="E18368" i="63"/>
  <c r="E18401" i="63"/>
  <c r="E18412" i="63"/>
  <c r="E18421" i="63"/>
  <c r="E18432" i="63"/>
  <c r="E18437" i="63"/>
  <c r="E18489" i="63"/>
  <c r="E18511" i="63"/>
  <c r="E18529" i="63"/>
  <c r="E18543" i="63"/>
  <c r="E18592" i="63"/>
  <c r="E18606" i="63"/>
  <c r="E18628" i="63"/>
  <c r="E18663" i="63"/>
  <c r="E18754" i="63"/>
  <c r="E17972" i="63"/>
  <c r="E18036" i="63"/>
  <c r="E18105" i="63"/>
  <c r="E18164" i="63"/>
  <c r="E18181" i="63"/>
  <c r="E18197" i="63"/>
  <c r="E18254" i="63"/>
  <c r="E18260" i="63"/>
  <c r="E18265" i="63"/>
  <c r="E18288" i="63"/>
  <c r="E18311" i="63"/>
  <c r="E18316" i="63"/>
  <c r="E18322" i="63"/>
  <c r="E18340" i="63"/>
  <c r="E18389" i="63"/>
  <c r="E18446" i="63"/>
  <c r="E18465" i="63"/>
  <c r="E18502" i="63"/>
  <c r="E18561" i="63"/>
  <c r="E18570" i="63"/>
  <c r="E18583" i="63"/>
  <c r="E18596" i="63"/>
  <c r="E18640" i="63"/>
  <c r="E18692" i="63"/>
  <c r="E18782" i="63"/>
  <c r="E18798" i="63"/>
  <c r="E17772" i="63"/>
  <c r="E17836" i="63"/>
  <c r="E17900" i="63"/>
  <c r="E17964" i="63"/>
  <c r="E18028" i="63"/>
  <c r="E18068" i="63"/>
  <c r="E18087" i="63"/>
  <c r="E18158" i="63"/>
  <c r="E18169" i="63"/>
  <c r="E18208" i="63"/>
  <c r="E18270" i="63"/>
  <c r="E18350" i="63"/>
  <c r="E18356" i="63"/>
  <c r="E18361" i="63"/>
  <c r="E18383" i="63"/>
  <c r="E18400" i="63"/>
  <c r="E18415" i="63"/>
  <c r="E18420" i="63"/>
  <c r="E18436" i="63"/>
  <c r="E18450" i="63"/>
  <c r="E18454" i="63"/>
  <c r="E18469" i="63"/>
  <c r="E18510" i="63"/>
  <c r="E18551" i="63"/>
  <c r="E18574" i="63"/>
  <c r="E18609" i="63"/>
  <c r="E18618" i="63"/>
  <c r="E18631" i="63"/>
  <c r="E18644" i="63"/>
  <c r="E18708" i="63"/>
  <c r="E18887" i="63"/>
  <c r="E18911" i="63"/>
  <c r="E18951" i="63"/>
  <c r="E19039" i="63"/>
  <c r="E19079" i="63"/>
  <c r="E19103" i="63"/>
  <c r="E19143" i="63"/>
  <c r="E18471" i="63"/>
  <c r="E18494" i="63"/>
  <c r="E18505" i="63"/>
  <c r="E18516" i="63"/>
  <c r="E18527" i="63"/>
  <c r="E18566" i="63"/>
  <c r="E18622" i="63"/>
  <c r="E18633" i="63"/>
  <c r="E18670" i="63"/>
  <c r="E18684" i="63"/>
  <c r="E18706" i="63"/>
  <c r="E18721" i="63"/>
  <c r="E18756" i="63"/>
  <c r="E18766" i="63"/>
  <c r="E18801" i="63"/>
  <c r="E18815" i="63"/>
  <c r="E18850" i="63"/>
  <c r="E18870" i="63"/>
  <c r="E18895" i="63"/>
  <c r="E18900" i="63"/>
  <c r="E18930" i="63"/>
  <c r="E18969" i="63"/>
  <c r="E18974" i="63"/>
  <c r="E18990" i="63"/>
  <c r="E19004" i="63"/>
  <c r="E19009" i="63"/>
  <c r="E19044" i="63"/>
  <c r="E19089" i="63"/>
  <c r="E19119" i="63"/>
  <c r="E19124" i="63"/>
  <c r="E19177" i="63"/>
  <c r="E19182" i="63"/>
  <c r="E19230" i="63"/>
  <c r="E19234" i="63"/>
  <c r="E19297" i="63"/>
  <c r="E19314" i="63"/>
  <c r="E19474" i="63"/>
  <c r="E18674" i="63"/>
  <c r="E18689" i="63"/>
  <c r="E18750" i="63"/>
  <c r="E18770" i="63"/>
  <c r="E18785" i="63"/>
  <c r="E18820" i="63"/>
  <c r="E18830" i="63"/>
  <c r="E18865" i="63"/>
  <c r="E18879" i="63"/>
  <c r="E18914" i="63"/>
  <c r="E18934" i="63"/>
  <c r="E18959" i="63"/>
  <c r="E18964" i="63"/>
  <c r="E18994" i="63"/>
  <c r="E19033" i="63"/>
  <c r="E19038" i="63"/>
  <c r="E19054" i="63"/>
  <c r="E19068" i="63"/>
  <c r="E19073" i="63"/>
  <c r="E19108" i="63"/>
  <c r="E19153" i="63"/>
  <c r="E19172" i="63"/>
  <c r="E19225" i="63"/>
  <c r="E19238" i="63"/>
  <c r="E19242" i="63"/>
  <c r="E19276" i="63"/>
  <c r="E19284" i="63"/>
  <c r="E19326" i="63"/>
  <c r="E19330" i="63"/>
  <c r="E19367" i="63"/>
  <c r="E19396" i="63"/>
  <c r="E18526" i="63"/>
  <c r="E18537" i="63"/>
  <c r="E18548" i="63"/>
  <c r="E18559" i="63"/>
  <c r="E18598" i="63"/>
  <c r="E18642" i="63"/>
  <c r="E18657" i="63"/>
  <c r="E18678" i="63"/>
  <c r="E18705" i="63"/>
  <c r="E18735" i="63"/>
  <c r="E18740" i="63"/>
  <c r="E18814" i="63"/>
  <c r="E18834" i="63"/>
  <c r="E18849" i="63"/>
  <c r="E18884" i="63"/>
  <c r="E18894" i="63"/>
  <c r="E18929" i="63"/>
  <c r="E18943" i="63"/>
  <c r="E18978" i="63"/>
  <c r="E18998" i="63"/>
  <c r="E19023" i="63"/>
  <c r="E19028" i="63"/>
  <c r="E19058" i="63"/>
  <c r="E19097" i="63"/>
  <c r="E19102" i="63"/>
  <c r="E19118" i="63"/>
  <c r="E19132" i="63"/>
  <c r="E19137" i="63"/>
  <c r="E19212" i="63"/>
  <c r="E19233" i="63"/>
  <c r="E19250" i="63"/>
  <c r="E19321" i="63"/>
  <c r="E19338" i="63"/>
  <c r="E19346" i="63"/>
  <c r="E19481" i="63"/>
  <c r="E18439" i="63"/>
  <c r="E18542" i="63"/>
  <c r="E18553" i="63"/>
  <c r="E18564" i="63"/>
  <c r="E18575" i="63"/>
  <c r="E18614" i="63"/>
  <c r="E18646" i="63"/>
  <c r="E18673" i="63"/>
  <c r="E18724" i="63"/>
  <c r="E18769" i="63"/>
  <c r="E18799" i="63"/>
  <c r="E18804" i="63"/>
  <c r="E18878" i="63"/>
  <c r="E18898" i="63"/>
  <c r="E18913" i="63"/>
  <c r="E18948" i="63"/>
  <c r="E18958" i="63"/>
  <c r="E18993" i="63"/>
  <c r="E19007" i="63"/>
  <c r="E19042" i="63"/>
  <c r="E19062" i="63"/>
  <c r="E19087" i="63"/>
  <c r="E19092" i="63"/>
  <c r="E19122" i="63"/>
  <c r="E19161" i="63"/>
  <c r="E19166" i="63"/>
  <c r="E19190" i="63"/>
  <c r="E19220" i="63"/>
  <c r="E19262" i="63"/>
  <c r="E19266" i="63"/>
  <c r="E19329" i="63"/>
  <c r="E19424" i="63"/>
  <c r="E18558" i="63"/>
  <c r="E18569" i="63"/>
  <c r="E18580" i="63"/>
  <c r="E18591" i="63"/>
  <c r="E18630" i="63"/>
  <c r="E18641" i="63"/>
  <c r="E18713" i="63"/>
  <c r="E18718" i="63"/>
  <c r="E18734" i="63"/>
  <c r="E18748" i="63"/>
  <c r="E18753" i="63"/>
  <c r="E18788" i="63"/>
  <c r="E18833" i="63"/>
  <c r="E18863" i="63"/>
  <c r="E18868" i="63"/>
  <c r="E18942" i="63"/>
  <c r="E18962" i="63"/>
  <c r="E18977" i="63"/>
  <c r="E19012" i="63"/>
  <c r="E19022" i="63"/>
  <c r="E19057" i="63"/>
  <c r="E19071" i="63"/>
  <c r="E19106" i="63"/>
  <c r="E19126" i="63"/>
  <c r="E19151" i="63"/>
  <c r="E19156" i="63"/>
  <c r="E19198" i="63"/>
  <c r="E19202" i="63"/>
  <c r="E19257" i="63"/>
  <c r="E19270" i="63"/>
  <c r="E19274" i="63"/>
  <c r="E19308" i="63"/>
  <c r="E19316" i="63"/>
  <c r="E19353" i="63"/>
  <c r="E19440" i="63"/>
  <c r="E19444" i="63"/>
  <c r="E19452" i="63"/>
  <c r="E19460" i="63"/>
  <c r="E19488" i="63"/>
  <c r="E18852" i="63"/>
  <c r="E18897" i="63"/>
  <c r="E18927" i="63"/>
  <c r="E18932" i="63"/>
  <c r="E19006" i="63"/>
  <c r="E19026" i="63"/>
  <c r="E19041" i="63"/>
  <c r="E19076" i="63"/>
  <c r="E19086" i="63"/>
  <c r="E19121" i="63"/>
  <c r="E19135" i="63"/>
  <c r="E19193" i="63"/>
  <c r="E19206" i="63"/>
  <c r="E19210" i="63"/>
  <c r="E19265" i="63"/>
  <c r="E19282" i="63"/>
  <c r="E19402" i="63"/>
  <c r="E18222" i="63"/>
  <c r="E18228" i="63"/>
  <c r="E18240" i="63"/>
  <c r="E18252" i="63"/>
  <c r="E18258" i="63"/>
  <c r="E18276" i="63"/>
  <c r="E18293" i="63"/>
  <c r="E18329" i="63"/>
  <c r="E18407" i="63"/>
  <c r="E18478" i="63"/>
  <c r="E18484" i="63"/>
  <c r="E18495" i="63"/>
  <c r="E18534" i="63"/>
  <c r="E18590" i="63"/>
  <c r="E18601" i="63"/>
  <c r="E18612" i="63"/>
  <c r="E18623" i="63"/>
  <c r="E18649" i="63"/>
  <c r="E18654" i="63"/>
  <c r="E18660" i="63"/>
  <c r="E18671" i="63"/>
  <c r="E18676" i="63"/>
  <c r="E18722" i="63"/>
  <c r="E18742" i="63"/>
  <c r="E18767" i="63"/>
  <c r="E18772" i="63"/>
  <c r="E18802" i="63"/>
  <c r="E18841" i="63"/>
  <c r="E18846" i="63"/>
  <c r="E18862" i="63"/>
  <c r="E18876" i="63"/>
  <c r="E18881" i="63"/>
  <c r="E18916" i="63"/>
  <c r="E18961" i="63"/>
  <c r="E18991" i="63"/>
  <c r="E18996" i="63"/>
  <c r="E19070" i="63"/>
  <c r="E19090" i="63"/>
  <c r="E19105" i="63"/>
  <c r="E19140" i="63"/>
  <c r="E19150" i="63"/>
  <c r="E19174" i="63"/>
  <c r="E19188" i="63"/>
  <c r="E19201" i="63"/>
  <c r="E19214" i="63"/>
  <c r="E19218" i="63"/>
  <c r="E19244" i="63"/>
  <c r="E19252" i="63"/>
  <c r="E19294" i="63"/>
  <c r="E19298" i="63"/>
  <c r="E19340" i="63"/>
  <c r="E19385" i="63"/>
  <c r="E19410" i="63"/>
  <c r="E19467" i="63"/>
  <c r="E19495" i="63"/>
  <c r="E18702" i="63"/>
  <c r="E18737" i="63"/>
  <c r="E18751" i="63"/>
  <c r="E18786" i="63"/>
  <c r="E18806" i="63"/>
  <c r="E18831" i="63"/>
  <c r="E18836" i="63"/>
  <c r="E18866" i="63"/>
  <c r="E18905" i="63"/>
  <c r="E18910" i="63"/>
  <c r="E18926" i="63"/>
  <c r="E18940" i="63"/>
  <c r="E18945" i="63"/>
  <c r="E18980" i="63"/>
  <c r="E19025" i="63"/>
  <c r="E19055" i="63"/>
  <c r="E19060" i="63"/>
  <c r="E19134" i="63"/>
  <c r="E19154" i="63"/>
  <c r="E19209" i="63"/>
  <c r="E19289" i="63"/>
  <c r="E19302" i="63"/>
  <c r="E19306" i="63"/>
  <c r="E19360" i="63"/>
  <c r="E19531" i="63"/>
  <c r="E19511" i="63"/>
  <c r="E19515" i="63"/>
  <c r="E19547" i="63"/>
  <c r="E19551" i="63"/>
  <c r="E19593" i="63"/>
  <c r="E19623" i="63"/>
  <c r="E19632" i="63"/>
  <c r="E19636" i="63"/>
  <c r="E19669" i="63"/>
  <c r="E19678" i="63"/>
  <c r="E19682" i="63"/>
  <c r="E19691" i="63"/>
  <c r="E19746" i="63"/>
  <c r="E19803" i="63"/>
  <c r="E19885" i="63"/>
  <c r="E19412" i="63"/>
  <c r="E19416" i="63"/>
  <c r="E19426" i="63"/>
  <c r="E19435" i="63"/>
  <c r="E19456" i="63"/>
  <c r="E19465" i="63"/>
  <c r="E19479" i="63"/>
  <c r="E19502" i="63"/>
  <c r="E19523" i="63"/>
  <c r="E19537" i="63"/>
  <c r="E19559" i="63"/>
  <c r="E19568" i="63"/>
  <c r="E19572" i="63"/>
  <c r="E19580" i="63"/>
  <c r="E19584" i="63"/>
  <c r="E19588" i="63"/>
  <c r="E19601" i="63"/>
  <c r="E19627" i="63"/>
  <c r="E19708" i="63"/>
  <c r="E19724" i="63"/>
  <c r="E19762" i="63"/>
  <c r="E19794" i="63"/>
  <c r="E19823" i="63"/>
  <c r="E19913" i="63"/>
  <c r="E20074" i="63"/>
  <c r="E18076" i="63"/>
  <c r="E18140" i="63"/>
  <c r="E18204" i="63"/>
  <c r="E18268" i="63"/>
  <c r="E18332" i="63"/>
  <c r="E18396" i="63"/>
  <c r="E18460" i="63"/>
  <c r="E18508" i="63"/>
  <c r="E18540" i="63"/>
  <c r="E18572" i="63"/>
  <c r="E18604" i="63"/>
  <c r="E18636" i="63"/>
  <c r="E18665" i="63"/>
  <c r="E18694" i="63"/>
  <c r="E18700" i="63"/>
  <c r="E18729" i="63"/>
  <c r="E18758" i="63"/>
  <c r="E18764" i="63"/>
  <c r="E18793" i="63"/>
  <c r="E18822" i="63"/>
  <c r="E18828" i="63"/>
  <c r="E18857" i="63"/>
  <c r="E18886" i="63"/>
  <c r="E18892" i="63"/>
  <c r="E18921" i="63"/>
  <c r="E18950" i="63"/>
  <c r="E18956" i="63"/>
  <c r="E18985" i="63"/>
  <c r="E19014" i="63"/>
  <c r="E19020" i="63"/>
  <c r="E19049" i="63"/>
  <c r="E19078" i="63"/>
  <c r="E19084" i="63"/>
  <c r="E19113" i="63"/>
  <c r="E19142" i="63"/>
  <c r="E19148" i="63"/>
  <c r="E19376" i="63"/>
  <c r="E19380" i="63"/>
  <c r="E19388" i="63"/>
  <c r="E19447" i="63"/>
  <c r="E19451" i="63"/>
  <c r="E19506" i="63"/>
  <c r="E19510" i="63"/>
  <c r="E19563" i="63"/>
  <c r="E19609" i="63"/>
  <c r="E19618" i="63"/>
  <c r="E19639" i="63"/>
  <c r="E19643" i="63"/>
  <c r="E19647" i="63"/>
  <c r="E19668" i="63"/>
  <c r="E19802" i="63"/>
  <c r="E19334" i="63"/>
  <c r="E19348" i="63"/>
  <c r="E19352" i="63"/>
  <c r="E19362" i="63"/>
  <c r="E19371" i="63"/>
  <c r="E19392" i="63"/>
  <c r="E19401" i="63"/>
  <c r="E19415" i="63"/>
  <c r="E19438" i="63"/>
  <c r="E19459" i="63"/>
  <c r="E19473" i="63"/>
  <c r="E19483" i="63"/>
  <c r="E19487" i="63"/>
  <c r="E19492" i="63"/>
  <c r="E19497" i="63"/>
  <c r="E19522" i="63"/>
  <c r="E19527" i="63"/>
  <c r="E19536" i="63"/>
  <c r="E19545" i="63"/>
  <c r="E19554" i="63"/>
  <c r="E19575" i="63"/>
  <c r="E19579" i="63"/>
  <c r="E19587" i="63"/>
  <c r="E19600" i="63"/>
  <c r="E19655" i="63"/>
  <c r="E19663" i="63"/>
  <c r="E19676" i="63"/>
  <c r="E19685" i="63"/>
  <c r="E19698" i="63"/>
  <c r="E19723" i="63"/>
  <c r="E19749" i="63"/>
  <c r="E19769" i="63"/>
  <c r="E19781" i="63"/>
  <c r="E19818" i="63"/>
  <c r="E19842" i="63"/>
  <c r="E19879" i="63"/>
  <c r="E18710" i="63"/>
  <c r="E18716" i="63"/>
  <c r="E18745" i="63"/>
  <c r="E18774" i="63"/>
  <c r="E18780" i="63"/>
  <c r="E18809" i="63"/>
  <c r="E18838" i="63"/>
  <c r="E18844" i="63"/>
  <c r="E18873" i="63"/>
  <c r="E18902" i="63"/>
  <c r="E18908" i="63"/>
  <c r="E18937" i="63"/>
  <c r="E18966" i="63"/>
  <c r="E18972" i="63"/>
  <c r="E19001" i="63"/>
  <c r="E19030" i="63"/>
  <c r="E19036" i="63"/>
  <c r="E19065" i="63"/>
  <c r="E19094" i="63"/>
  <c r="E19100" i="63"/>
  <c r="E19129" i="63"/>
  <c r="E19158" i="63"/>
  <c r="E19164" i="63"/>
  <c r="E19169" i="63"/>
  <c r="E19180" i="63"/>
  <c r="E19185" i="63"/>
  <c r="E19196" i="63"/>
  <c r="E19383" i="63"/>
  <c r="E19387" i="63"/>
  <c r="E19442" i="63"/>
  <c r="E19446" i="63"/>
  <c r="E19513" i="63"/>
  <c r="E19591" i="63"/>
  <c r="E19595" i="63"/>
  <c r="E19604" i="63"/>
  <c r="E19608" i="63"/>
  <c r="E19634" i="63"/>
  <c r="E19638" i="63"/>
  <c r="E19642" i="63"/>
  <c r="E19650" i="63"/>
  <c r="E19667" i="63"/>
  <c r="E19740" i="63"/>
  <c r="E19903" i="63"/>
  <c r="E19228" i="63"/>
  <c r="E19241" i="63"/>
  <c r="E19246" i="63"/>
  <c r="E19260" i="63"/>
  <c r="E19273" i="63"/>
  <c r="E19278" i="63"/>
  <c r="E19292" i="63"/>
  <c r="E19305" i="63"/>
  <c r="E19310" i="63"/>
  <c r="E19324" i="63"/>
  <c r="E19337" i="63"/>
  <c r="E19342" i="63"/>
  <c r="E19374" i="63"/>
  <c r="E19395" i="63"/>
  <c r="E19409" i="63"/>
  <c r="E19419" i="63"/>
  <c r="E19423" i="63"/>
  <c r="E19428" i="63"/>
  <c r="E19433" i="63"/>
  <c r="E19458" i="63"/>
  <c r="E19463" i="63"/>
  <c r="E19472" i="63"/>
  <c r="E19530" i="63"/>
  <c r="E19540" i="63"/>
  <c r="E19544" i="63"/>
  <c r="E19570" i="63"/>
  <c r="E19574" i="63"/>
  <c r="E19586" i="63"/>
  <c r="E19616" i="63"/>
  <c r="E19625" i="63"/>
  <c r="E19662" i="63"/>
  <c r="E19671" i="63"/>
  <c r="E19675" i="63"/>
  <c r="E19701" i="63"/>
  <c r="E19714" i="63"/>
  <c r="E19772" i="63"/>
  <c r="E19780" i="63"/>
  <c r="E19829" i="63"/>
  <c r="E20052" i="63"/>
  <c r="E20080" i="63"/>
  <c r="E20124" i="63"/>
  <c r="E18044" i="63"/>
  <c r="E18108" i="63"/>
  <c r="E18172" i="63"/>
  <c r="E18236" i="63"/>
  <c r="E18300" i="63"/>
  <c r="E18364" i="63"/>
  <c r="E18428" i="63"/>
  <c r="E18492" i="63"/>
  <c r="E18524" i="63"/>
  <c r="E18556" i="63"/>
  <c r="E18588" i="63"/>
  <c r="E18620" i="63"/>
  <c r="E18662" i="63"/>
  <c r="E18668" i="63"/>
  <c r="E18697" i="63"/>
  <c r="E18726" i="63"/>
  <c r="E18732" i="63"/>
  <c r="E18761" i="63"/>
  <c r="E18790" i="63"/>
  <c r="E18796" i="63"/>
  <c r="E18825" i="63"/>
  <c r="E18854" i="63"/>
  <c r="E18860" i="63"/>
  <c r="E18889" i="63"/>
  <c r="E18918" i="63"/>
  <c r="E18924" i="63"/>
  <c r="E18953" i="63"/>
  <c r="E18982" i="63"/>
  <c r="E18988" i="63"/>
  <c r="E19017" i="63"/>
  <c r="E19046" i="63"/>
  <c r="E19052" i="63"/>
  <c r="E19081" i="63"/>
  <c r="E19110" i="63"/>
  <c r="E19116" i="63"/>
  <c r="E19145" i="63"/>
  <c r="E19378" i="63"/>
  <c r="E19382" i="63"/>
  <c r="E19449" i="63"/>
  <c r="E19504" i="63"/>
  <c r="E19508" i="63"/>
  <c r="E19516" i="63"/>
  <c r="E19552" i="63"/>
  <c r="E19561" i="63"/>
  <c r="E19594" i="63"/>
  <c r="E19607" i="63"/>
  <c r="E19620" i="63"/>
  <c r="E19683" i="63"/>
  <c r="E19865" i="63"/>
  <c r="E19931" i="63"/>
  <c r="E19204" i="63"/>
  <c r="E19217" i="63"/>
  <c r="E19222" i="63"/>
  <c r="E19236" i="63"/>
  <c r="E19249" i="63"/>
  <c r="E19254" i="63"/>
  <c r="E19268" i="63"/>
  <c r="E19281" i="63"/>
  <c r="E19286" i="63"/>
  <c r="E19300" i="63"/>
  <c r="E19313" i="63"/>
  <c r="E19318" i="63"/>
  <c r="E19332" i="63"/>
  <c r="E19345" i="63"/>
  <c r="E19355" i="63"/>
  <c r="E19359" i="63"/>
  <c r="E19364" i="63"/>
  <c r="E19369" i="63"/>
  <c r="E19394" i="63"/>
  <c r="E19399" i="63"/>
  <c r="E19408" i="63"/>
  <c r="E19466" i="63"/>
  <c r="E19476" i="63"/>
  <c r="E19480" i="63"/>
  <c r="E19490" i="63"/>
  <c r="E19499" i="63"/>
  <c r="E19520" i="63"/>
  <c r="E19529" i="63"/>
  <c r="E19543" i="63"/>
  <c r="E19556" i="63"/>
  <c r="E19577" i="63"/>
  <c r="E19602" i="63"/>
  <c r="E19611" i="63"/>
  <c r="E19615" i="63"/>
  <c r="E19653" i="63"/>
  <c r="E19657" i="63"/>
  <c r="E19661" i="63"/>
  <c r="E19674" i="63"/>
  <c r="E19713" i="63"/>
  <c r="E19755" i="63"/>
  <c r="E19791" i="63"/>
  <c r="E19828" i="63"/>
  <c r="E20003" i="63"/>
  <c r="E20066" i="63"/>
  <c r="E20141" i="63"/>
  <c r="E20145" i="63"/>
  <c r="E20181" i="63"/>
  <c r="E20401" i="63"/>
  <c r="E19566" i="63"/>
  <c r="E19630" i="63"/>
  <c r="E19689" i="63"/>
  <c r="E19695" i="63"/>
  <c r="E19706" i="63"/>
  <c r="E19729" i="63"/>
  <c r="E19785" i="63"/>
  <c r="E19796" i="63"/>
  <c r="E19833" i="63"/>
  <c r="E19844" i="63"/>
  <c r="E19849" i="63"/>
  <c r="E19869" i="63"/>
  <c r="E19907" i="63"/>
  <c r="E19917" i="63"/>
  <c r="E19937" i="63"/>
  <c r="E19978" i="63"/>
  <c r="E19992" i="63"/>
  <c r="E20024" i="63"/>
  <c r="E20085" i="63"/>
  <c r="E20113" i="63"/>
  <c r="E20136" i="63"/>
  <c r="E20197" i="63"/>
  <c r="E20473" i="63"/>
  <c r="E20902" i="63"/>
  <c r="E20930" i="63"/>
  <c r="E20946" i="63"/>
  <c r="E20970" i="63"/>
  <c r="E20994" i="63"/>
  <c r="E21018" i="63"/>
  <c r="E19366" i="63"/>
  <c r="E19430" i="63"/>
  <c r="E19494" i="63"/>
  <c r="E19558" i="63"/>
  <c r="E19622" i="63"/>
  <c r="E19649" i="63"/>
  <c r="E19700" i="63"/>
  <c r="E19745" i="63"/>
  <c r="E19801" i="63"/>
  <c r="E19812" i="63"/>
  <c r="E19817" i="63"/>
  <c r="E19858" i="63"/>
  <c r="E19873" i="63"/>
  <c r="E19897" i="63"/>
  <c r="E19945" i="63"/>
  <c r="E19959" i="63"/>
  <c r="E19964" i="63"/>
  <c r="E19969" i="63"/>
  <c r="E19996" i="63"/>
  <c r="E20019" i="63"/>
  <c r="E20051" i="63"/>
  <c r="E20117" i="63"/>
  <c r="E20171" i="63"/>
  <c r="E20233" i="63"/>
  <c r="E20283" i="63"/>
  <c r="E20303" i="63"/>
  <c r="E20392" i="63"/>
  <c r="E19358" i="63"/>
  <c r="E19422" i="63"/>
  <c r="E19486" i="63"/>
  <c r="E19550" i="63"/>
  <c r="E19614" i="63"/>
  <c r="E19681" i="63"/>
  <c r="E19705" i="63"/>
  <c r="E19711" i="63"/>
  <c r="E19722" i="63"/>
  <c r="E19761" i="63"/>
  <c r="E19826" i="63"/>
  <c r="E19892" i="63"/>
  <c r="E19901" i="63"/>
  <c r="E19973" i="63"/>
  <c r="E19991" i="63"/>
  <c r="E20010" i="63"/>
  <c r="E20023" i="63"/>
  <c r="E20069" i="63"/>
  <c r="E20131" i="63"/>
  <c r="E20162" i="63"/>
  <c r="E20456" i="63"/>
  <c r="E20544" i="63"/>
  <c r="E20552" i="63"/>
  <c r="E19350" i="63"/>
  <c r="E19414" i="63"/>
  <c r="E19478" i="63"/>
  <c r="E19542" i="63"/>
  <c r="E19606" i="63"/>
  <c r="E19641" i="63"/>
  <c r="E19666" i="63"/>
  <c r="E19716" i="63"/>
  <c r="E19727" i="63"/>
  <c r="E19738" i="63"/>
  <c r="E19777" i="63"/>
  <c r="E19852" i="63"/>
  <c r="E19857" i="63"/>
  <c r="E19867" i="63"/>
  <c r="E19930" i="63"/>
  <c r="E20045" i="63"/>
  <c r="E20073" i="63"/>
  <c r="E20097" i="63"/>
  <c r="E20143" i="63"/>
  <c r="E20249" i="63"/>
  <c r="E20347" i="63"/>
  <c r="E19406" i="63"/>
  <c r="E19470" i="63"/>
  <c r="E19534" i="63"/>
  <c r="E19598" i="63"/>
  <c r="E19659" i="63"/>
  <c r="E19721" i="63"/>
  <c r="E19732" i="63"/>
  <c r="E19743" i="63"/>
  <c r="E19754" i="63"/>
  <c r="E19793" i="63"/>
  <c r="E19820" i="63"/>
  <c r="E19825" i="63"/>
  <c r="E19841" i="63"/>
  <c r="E19876" i="63"/>
  <c r="E19891" i="63"/>
  <c r="E19924" i="63"/>
  <c r="E19948" i="63"/>
  <c r="E19980" i="63"/>
  <c r="E19985" i="63"/>
  <c r="E20017" i="63"/>
  <c r="E20031" i="63"/>
  <c r="E20040" i="63"/>
  <c r="E20059" i="63"/>
  <c r="E20092" i="63"/>
  <c r="E20101" i="63"/>
  <c r="E20106" i="63"/>
  <c r="E20161" i="63"/>
  <c r="E20169" i="63"/>
  <c r="E20187" i="63"/>
  <c r="E20207" i="63"/>
  <c r="E20427" i="63"/>
  <c r="E20431" i="63"/>
  <c r="E20435" i="63"/>
  <c r="E19398" i="63"/>
  <c r="E19462" i="63"/>
  <c r="E19526" i="63"/>
  <c r="E19590" i="63"/>
  <c r="E19652" i="63"/>
  <c r="E19665" i="63"/>
  <c r="E19697" i="63"/>
  <c r="E19703" i="63"/>
  <c r="E19737" i="63"/>
  <c r="E19748" i="63"/>
  <c r="E19759" i="63"/>
  <c r="E19770" i="63"/>
  <c r="E19809" i="63"/>
  <c r="E19871" i="63"/>
  <c r="E19919" i="63"/>
  <c r="E19943" i="63"/>
  <c r="E19952" i="63"/>
  <c r="E19957" i="63"/>
  <c r="E19989" i="63"/>
  <c r="E20008" i="63"/>
  <c r="E20026" i="63"/>
  <c r="E20035" i="63"/>
  <c r="E20044" i="63"/>
  <c r="E20072" i="63"/>
  <c r="E20129" i="63"/>
  <c r="E20293" i="63"/>
  <c r="E20313" i="63"/>
  <c r="E19390" i="63"/>
  <c r="E19454" i="63"/>
  <c r="E19518" i="63"/>
  <c r="E19582" i="63"/>
  <c r="E19645" i="63"/>
  <c r="E19753" i="63"/>
  <c r="E19764" i="63"/>
  <c r="E19775" i="63"/>
  <c r="E19786" i="63"/>
  <c r="E19834" i="63"/>
  <c r="E19850" i="63"/>
  <c r="E19855" i="63"/>
  <c r="E19860" i="63"/>
  <c r="E19875" i="63"/>
  <c r="E19923" i="63"/>
  <c r="E19938" i="63"/>
  <c r="E19975" i="63"/>
  <c r="E20012" i="63"/>
  <c r="E20039" i="63"/>
  <c r="E20058" i="63"/>
  <c r="E20119" i="63"/>
  <c r="E20133" i="63"/>
  <c r="E20155" i="63"/>
  <c r="E20418" i="63"/>
  <c r="E20203" i="63"/>
  <c r="E20213" i="63"/>
  <c r="E20229" i="63"/>
  <c r="E20239" i="63"/>
  <c r="E20299" i="63"/>
  <c r="E20357" i="63"/>
  <c r="E20371" i="63"/>
  <c r="E20448" i="63"/>
  <c r="E20465" i="63"/>
  <c r="E20536" i="63"/>
  <c r="E20649" i="63"/>
  <c r="E20665" i="63"/>
  <c r="E20681" i="63"/>
  <c r="E20697" i="63"/>
  <c r="E20713" i="63"/>
  <c r="E20737" i="63"/>
  <c r="E20741" i="63"/>
  <c r="E20822" i="63"/>
  <c r="E20826" i="63"/>
  <c r="E20834" i="63"/>
  <c r="E21026" i="63"/>
  <c r="E19673" i="63"/>
  <c r="E19687" i="63"/>
  <c r="E19719" i="63"/>
  <c r="E19751" i="63"/>
  <c r="E19783" i="63"/>
  <c r="E19815" i="63"/>
  <c r="E19847" i="63"/>
  <c r="E19883" i="63"/>
  <c r="E19889" i="63"/>
  <c r="E19895" i="63"/>
  <c r="E19941" i="63"/>
  <c r="E20001" i="63"/>
  <c r="E20007" i="63"/>
  <c r="E20056" i="63"/>
  <c r="E20090" i="63"/>
  <c r="E20095" i="63"/>
  <c r="E20122" i="63"/>
  <c r="E20139" i="63"/>
  <c r="E20149" i="63"/>
  <c r="E20165" i="63"/>
  <c r="E20175" i="63"/>
  <c r="E20217" i="63"/>
  <c r="E20243" i="63"/>
  <c r="E20253" i="63"/>
  <c r="E20257" i="63"/>
  <c r="E20273" i="63"/>
  <c r="E20317" i="63"/>
  <c r="E20321" i="63"/>
  <c r="E20337" i="63"/>
  <c r="E20519" i="63"/>
  <c r="E20531" i="63"/>
  <c r="E20577" i="63"/>
  <c r="E20656" i="63"/>
  <c r="E20672" i="63"/>
  <c r="E20688" i="63"/>
  <c r="E20704" i="63"/>
  <c r="E20720" i="63"/>
  <c r="E20732" i="63"/>
  <c r="E20185" i="63"/>
  <c r="E20211" i="63"/>
  <c r="E20277" i="63"/>
  <c r="E20307" i="63"/>
  <c r="E20341" i="63"/>
  <c r="E20369" i="63"/>
  <c r="E20409" i="63"/>
  <c r="E20480" i="63"/>
  <c r="E20497" i="63"/>
  <c r="E20585" i="63"/>
  <c r="E20589" i="63"/>
  <c r="E20593" i="63"/>
  <c r="E19807" i="63"/>
  <c r="E19839" i="63"/>
  <c r="E19899" i="63"/>
  <c r="E19905" i="63"/>
  <c r="E19911" i="63"/>
  <c r="E19928" i="63"/>
  <c r="E19962" i="63"/>
  <c r="E19967" i="63"/>
  <c r="E19994" i="63"/>
  <c r="E20028" i="63"/>
  <c r="E20033" i="63"/>
  <c r="E20049" i="63"/>
  <c r="E20055" i="63"/>
  <c r="E20083" i="63"/>
  <c r="E20099" i="63"/>
  <c r="E20104" i="63"/>
  <c r="E20115" i="63"/>
  <c r="E20153" i="63"/>
  <c r="E20179" i="63"/>
  <c r="E20221" i="63"/>
  <c r="E20237" i="63"/>
  <c r="E20267" i="63"/>
  <c r="E20331" i="63"/>
  <c r="E20386" i="63"/>
  <c r="E20395" i="63"/>
  <c r="E20442" i="63"/>
  <c r="E20450" i="63"/>
  <c r="E20459" i="63"/>
  <c r="E20463" i="63"/>
  <c r="E20467" i="63"/>
  <c r="E20488" i="63"/>
  <c r="E20505" i="63"/>
  <c r="E20647" i="63"/>
  <c r="E20663" i="63"/>
  <c r="E20679" i="63"/>
  <c r="E20695" i="63"/>
  <c r="E20711" i="63"/>
  <c r="E20727" i="63"/>
  <c r="E20735" i="63"/>
  <c r="E20751" i="63"/>
  <c r="E20796" i="63"/>
  <c r="E19881" i="63"/>
  <c r="E19887" i="63"/>
  <c r="E19944" i="63"/>
  <c r="E20005" i="63"/>
  <c r="E20065" i="63"/>
  <c r="E20071" i="63"/>
  <c r="E20120" i="63"/>
  <c r="E20147" i="63"/>
  <c r="E20189" i="63"/>
  <c r="E20205" i="63"/>
  <c r="E20225" i="63"/>
  <c r="E20241" i="63"/>
  <c r="E20251" i="63"/>
  <c r="E20261" i="63"/>
  <c r="E20271" i="63"/>
  <c r="E20281" i="63"/>
  <c r="E20315" i="63"/>
  <c r="E20325" i="63"/>
  <c r="E20335" i="63"/>
  <c r="E20345" i="63"/>
  <c r="E20399" i="63"/>
  <c r="E20433" i="63"/>
  <c r="E20513" i="63"/>
  <c r="E20600" i="63"/>
  <c r="E19735" i="63"/>
  <c r="E19767" i="63"/>
  <c r="E19799" i="63"/>
  <c r="E19831" i="63"/>
  <c r="E19863" i="63"/>
  <c r="E19915" i="63"/>
  <c r="E19921" i="63"/>
  <c r="E19927" i="63"/>
  <c r="E19955" i="63"/>
  <c r="E19971" i="63"/>
  <c r="E19976" i="63"/>
  <c r="E19987" i="63"/>
  <c r="E20021" i="63"/>
  <c r="E20037" i="63"/>
  <c r="E20042" i="63"/>
  <c r="E20076" i="63"/>
  <c r="E20087" i="63"/>
  <c r="E20103" i="63"/>
  <c r="E20108" i="63"/>
  <c r="E20157" i="63"/>
  <c r="E20173" i="63"/>
  <c r="E20193" i="63"/>
  <c r="E20209" i="63"/>
  <c r="E20285" i="63"/>
  <c r="E20289" i="63"/>
  <c r="E20305" i="63"/>
  <c r="E20353" i="63"/>
  <c r="E20363" i="63"/>
  <c r="E20377" i="63"/>
  <c r="E20403" i="63"/>
  <c r="E20424" i="63"/>
  <c r="E20441" i="63"/>
  <c r="E20521" i="63"/>
  <c r="E20525" i="63"/>
  <c r="E20529" i="63"/>
  <c r="E20608" i="63"/>
  <c r="E20616" i="63"/>
  <c r="E20746" i="63"/>
  <c r="E20847" i="63"/>
  <c r="E20177" i="63"/>
  <c r="E20219" i="63"/>
  <c r="E20235" i="63"/>
  <c r="E20245" i="63"/>
  <c r="E20275" i="63"/>
  <c r="E20309" i="63"/>
  <c r="E20339" i="63"/>
  <c r="E20367" i="63"/>
  <c r="E20389" i="63"/>
  <c r="E20474" i="63"/>
  <c r="E20482" i="63"/>
  <c r="E20491" i="63"/>
  <c r="E20495" i="63"/>
  <c r="E20499" i="63"/>
  <c r="E20583" i="63"/>
  <c r="E20595" i="63"/>
  <c r="E20641" i="63"/>
  <c r="E20349" i="63"/>
  <c r="E20381" i="63"/>
  <c r="E20413" i="63"/>
  <c r="E20445" i="63"/>
  <c r="E20477" i="63"/>
  <c r="E20543" i="63"/>
  <c r="E20549" i="63"/>
  <c r="E20555" i="63"/>
  <c r="E20607" i="63"/>
  <c r="E20613" i="63"/>
  <c r="E20619" i="63"/>
  <c r="E20653" i="63"/>
  <c r="E20659" i="63"/>
  <c r="E20669" i="63"/>
  <c r="E20675" i="63"/>
  <c r="E20685" i="63"/>
  <c r="E20691" i="63"/>
  <c r="E20701" i="63"/>
  <c r="E20707" i="63"/>
  <c r="E20717" i="63"/>
  <c r="E20756" i="63"/>
  <c r="E20760" i="63"/>
  <c r="E20769" i="63"/>
  <c r="E20783" i="63"/>
  <c r="E20801" i="63"/>
  <c r="E20805" i="63"/>
  <c r="E20865" i="63"/>
  <c r="E20869" i="63"/>
  <c r="E20886" i="63"/>
  <c r="E20890" i="63"/>
  <c r="E20898" i="63"/>
  <c r="E21034" i="63"/>
  <c r="E20373" i="63"/>
  <c r="E20405" i="63"/>
  <c r="E20437" i="63"/>
  <c r="E20469" i="63"/>
  <c r="E20501" i="63"/>
  <c r="E20507" i="63"/>
  <c r="E20559" i="63"/>
  <c r="E20565" i="63"/>
  <c r="E20571" i="63"/>
  <c r="E20623" i="63"/>
  <c r="E20629" i="63"/>
  <c r="E20635" i="63"/>
  <c r="E20777" i="63"/>
  <c r="E20791" i="63"/>
  <c r="E20838" i="63"/>
  <c r="E20855" i="63"/>
  <c r="E20881" i="63"/>
  <c r="E20893" i="63"/>
  <c r="E20897" i="63"/>
  <c r="E19951" i="63"/>
  <c r="E20015" i="63"/>
  <c r="E20079" i="63"/>
  <c r="E20135" i="63"/>
  <c r="E20167" i="63"/>
  <c r="E20199" i="63"/>
  <c r="E20231" i="63"/>
  <c r="E20263" i="63"/>
  <c r="E20295" i="63"/>
  <c r="E20327" i="63"/>
  <c r="E20359" i="63"/>
  <c r="E20391" i="63"/>
  <c r="E20423" i="63"/>
  <c r="E20455" i="63"/>
  <c r="E20487" i="63"/>
  <c r="E20535" i="63"/>
  <c r="E20541" i="63"/>
  <c r="E20547" i="63"/>
  <c r="E20599" i="63"/>
  <c r="E20605" i="63"/>
  <c r="E20611" i="63"/>
  <c r="E20726" i="63"/>
  <c r="E20767" i="63"/>
  <c r="E20781" i="63"/>
  <c r="E20808" i="63"/>
  <c r="E20817" i="63"/>
  <c r="E20829" i="63"/>
  <c r="E20833" i="63"/>
  <c r="E20872" i="63"/>
  <c r="E20905" i="63"/>
  <c r="E20909" i="63"/>
  <c r="E20917" i="63"/>
  <c r="E20933" i="63"/>
  <c r="E20941" i="63"/>
  <c r="E20953" i="63"/>
  <c r="E20961" i="63"/>
  <c r="E20969" i="63"/>
  <c r="E20989" i="63"/>
  <c r="E21001" i="63"/>
  <c r="E21013" i="63"/>
  <c r="E21037" i="63"/>
  <c r="E21041" i="63"/>
  <c r="E21065" i="63"/>
  <c r="E21085" i="63"/>
  <c r="E21097" i="63"/>
  <c r="E21101" i="63"/>
  <c r="E21117" i="63"/>
  <c r="E21133" i="63"/>
  <c r="E21165" i="63"/>
  <c r="E21253" i="63"/>
  <c r="E20269" i="63"/>
  <c r="E20301" i="63"/>
  <c r="E20333" i="63"/>
  <c r="E20365" i="63"/>
  <c r="E20397" i="63"/>
  <c r="E20429" i="63"/>
  <c r="E20461" i="63"/>
  <c r="E20493" i="63"/>
  <c r="E20511" i="63"/>
  <c r="E20517" i="63"/>
  <c r="E20523" i="63"/>
  <c r="E20575" i="63"/>
  <c r="E20581" i="63"/>
  <c r="E20587" i="63"/>
  <c r="E20639" i="63"/>
  <c r="E20645" i="63"/>
  <c r="E20651" i="63"/>
  <c r="E20661" i="63"/>
  <c r="E20667" i="63"/>
  <c r="E20677" i="63"/>
  <c r="E20683" i="63"/>
  <c r="E20693" i="63"/>
  <c r="E20699" i="63"/>
  <c r="E20709" i="63"/>
  <c r="E20715" i="63"/>
  <c r="E20758" i="63"/>
  <c r="E20776" i="63"/>
  <c r="E20790" i="63"/>
  <c r="E20841" i="63"/>
  <c r="E20854" i="63"/>
  <c r="E20884" i="63"/>
  <c r="E20888" i="63"/>
  <c r="E19935" i="63"/>
  <c r="E19999" i="63"/>
  <c r="E20063" i="63"/>
  <c r="E20127" i="63"/>
  <c r="E20159" i="63"/>
  <c r="E20191" i="63"/>
  <c r="E20223" i="63"/>
  <c r="E20255" i="63"/>
  <c r="E20287" i="63"/>
  <c r="E20319" i="63"/>
  <c r="E20351" i="63"/>
  <c r="E20383" i="63"/>
  <c r="E20415" i="63"/>
  <c r="E20447" i="63"/>
  <c r="E20479" i="63"/>
  <c r="E20551" i="63"/>
  <c r="E20557" i="63"/>
  <c r="E20563" i="63"/>
  <c r="E20615" i="63"/>
  <c r="E20621" i="63"/>
  <c r="E20627" i="63"/>
  <c r="E20655" i="63"/>
  <c r="E20671" i="63"/>
  <c r="E20687" i="63"/>
  <c r="E20703" i="63"/>
  <c r="E20719" i="63"/>
  <c r="E20730" i="63"/>
  <c r="E20734" i="63"/>
  <c r="E20744" i="63"/>
  <c r="E20753" i="63"/>
  <c r="E20762" i="63"/>
  <c r="E20794" i="63"/>
  <c r="E20798" i="63"/>
  <c r="E20820" i="63"/>
  <c r="E20824" i="63"/>
  <c r="E20845" i="63"/>
  <c r="E20858" i="63"/>
  <c r="E20862" i="63"/>
  <c r="E20904" i="63"/>
  <c r="E20920" i="63"/>
  <c r="E20924" i="63"/>
  <c r="E20948" i="63"/>
  <c r="E20976" i="63"/>
  <c r="E20980" i="63"/>
  <c r="E20988" i="63"/>
  <c r="E21004" i="63"/>
  <c r="E21008" i="63"/>
  <c r="E21020" i="63"/>
  <c r="E21024" i="63"/>
  <c r="E21032" i="63"/>
  <c r="E21040" i="63"/>
  <c r="E21052" i="63"/>
  <c r="E21056" i="63"/>
  <c r="E21060" i="63"/>
  <c r="E21072" i="63"/>
  <c r="E21088" i="63"/>
  <c r="E21092" i="63"/>
  <c r="E21104" i="63"/>
  <c r="E21120" i="63"/>
  <c r="E21124" i="63"/>
  <c r="E21224" i="63"/>
  <c r="E21276" i="63"/>
  <c r="E20421" i="63"/>
  <c r="E20453" i="63"/>
  <c r="E20485" i="63"/>
  <c r="E20527" i="63"/>
  <c r="E20533" i="63"/>
  <c r="E20539" i="63"/>
  <c r="E20591" i="63"/>
  <c r="E20597" i="63"/>
  <c r="E20603" i="63"/>
  <c r="E20770" i="63"/>
  <c r="E20784" i="63"/>
  <c r="E20840" i="63"/>
  <c r="E20879" i="63"/>
  <c r="E20895" i="63"/>
  <c r="E19983" i="63"/>
  <c r="E20047" i="63"/>
  <c r="E20111" i="63"/>
  <c r="E20151" i="63"/>
  <c r="E20183" i="63"/>
  <c r="E20215" i="63"/>
  <c r="E20247" i="63"/>
  <c r="E20279" i="63"/>
  <c r="E20311" i="63"/>
  <c r="E20343" i="63"/>
  <c r="E20375" i="63"/>
  <c r="E20407" i="63"/>
  <c r="E20439" i="63"/>
  <c r="E20471" i="63"/>
  <c r="E20503" i="63"/>
  <c r="E20509" i="63"/>
  <c r="E20515" i="63"/>
  <c r="E20567" i="63"/>
  <c r="E20573" i="63"/>
  <c r="E20579" i="63"/>
  <c r="E20631" i="63"/>
  <c r="E20637" i="63"/>
  <c r="E20643" i="63"/>
  <c r="E20733" i="63"/>
  <c r="E20765" i="63"/>
  <c r="E20774" i="63"/>
  <c r="E20797" i="63"/>
  <c r="E20810" i="63"/>
  <c r="E20815" i="63"/>
  <c r="E20831" i="63"/>
  <c r="E20848" i="63"/>
  <c r="E20861" i="63"/>
  <c r="E20874" i="63"/>
  <c r="E20923" i="63"/>
  <c r="E20939" i="63"/>
  <c r="E20955" i="63"/>
  <c r="E20963" i="63"/>
  <c r="E20995" i="63"/>
  <c r="E21011" i="63"/>
  <c r="E20860" i="63"/>
  <c r="E20922" i="63"/>
  <c r="E20935" i="63"/>
  <c r="E20993" i="63"/>
  <c r="E21039" i="63"/>
  <c r="E21045" i="63"/>
  <c r="E21067" i="63"/>
  <c r="E21095" i="63"/>
  <c r="E21100" i="63"/>
  <c r="E21111" i="63"/>
  <c r="E21116" i="63"/>
  <c r="E21127" i="63"/>
  <c r="E21137" i="63"/>
  <c r="E21161" i="63"/>
  <c r="E21181" i="63"/>
  <c r="E21186" i="63"/>
  <c r="E21200" i="63"/>
  <c r="E21252" i="63"/>
  <c r="E21271" i="63"/>
  <c r="E21280" i="63"/>
  <c r="E21309" i="63"/>
  <c r="E21314" i="63"/>
  <c r="E21323" i="63"/>
  <c r="E21436" i="63"/>
  <c r="E21444" i="63"/>
  <c r="E21481" i="63"/>
  <c r="E20724" i="63"/>
  <c r="E20788" i="63"/>
  <c r="E20852" i="63"/>
  <c r="E20915" i="63"/>
  <c r="E20967" i="63"/>
  <c r="E20986" i="63"/>
  <c r="E20999" i="63"/>
  <c r="E21131" i="63"/>
  <c r="E21156" i="63"/>
  <c r="E21171" i="63"/>
  <c r="E21195" i="63"/>
  <c r="E21204" i="63"/>
  <c r="E21218" i="63"/>
  <c r="E21242" i="63"/>
  <c r="E21247" i="63"/>
  <c r="E21261" i="63"/>
  <c r="E21284" i="63"/>
  <c r="E21327" i="63"/>
  <c r="E21365" i="63"/>
  <c r="E21373" i="63"/>
  <c r="E21403" i="63"/>
  <c r="E21662" i="63"/>
  <c r="E21666" i="63"/>
  <c r="E20780" i="63"/>
  <c r="E20844" i="63"/>
  <c r="E20908" i="63"/>
  <c r="E20927" i="63"/>
  <c r="E20979" i="63"/>
  <c r="E21049" i="63"/>
  <c r="E21071" i="63"/>
  <c r="E21077" i="63"/>
  <c r="E21099" i="63"/>
  <c r="E21141" i="63"/>
  <c r="E21160" i="63"/>
  <c r="E21199" i="63"/>
  <c r="E21208" i="63"/>
  <c r="E21232" i="63"/>
  <c r="E21237" i="63"/>
  <c r="E21251" i="63"/>
  <c r="E21279" i="63"/>
  <c r="E21317" i="63"/>
  <c r="E21339" i="63"/>
  <c r="E21381" i="63"/>
  <c r="E21504" i="63"/>
  <c r="E20772" i="63"/>
  <c r="E20836" i="63"/>
  <c r="E20900" i="63"/>
  <c r="E20959" i="63"/>
  <c r="E20972" i="63"/>
  <c r="E20991" i="63"/>
  <c r="E21043" i="63"/>
  <c r="E21145" i="63"/>
  <c r="E21155" i="63"/>
  <c r="E21164" i="63"/>
  <c r="E21203" i="63"/>
  <c r="E21293" i="63"/>
  <c r="E21298" i="63"/>
  <c r="E21347" i="63"/>
  <c r="E20764" i="63"/>
  <c r="E20828" i="63"/>
  <c r="E20892" i="63"/>
  <c r="E20919" i="63"/>
  <c r="E20965" i="63"/>
  <c r="E21023" i="63"/>
  <c r="E21036" i="63"/>
  <c r="E21059" i="63"/>
  <c r="E21064" i="63"/>
  <c r="E21081" i="63"/>
  <c r="E21103" i="63"/>
  <c r="E21109" i="63"/>
  <c r="E21129" i="63"/>
  <c r="E21159" i="63"/>
  <c r="E21169" i="63"/>
  <c r="E21188" i="63"/>
  <c r="E21207" i="63"/>
  <c r="E21216" i="63"/>
  <c r="E21245" i="63"/>
  <c r="E21250" i="63"/>
  <c r="E21264" i="63"/>
  <c r="E21316" i="63"/>
  <c r="E21325" i="63"/>
  <c r="E21430" i="63"/>
  <c r="E20951" i="63"/>
  <c r="E20983" i="63"/>
  <c r="E21029" i="63"/>
  <c r="E21047" i="63"/>
  <c r="E21075" i="63"/>
  <c r="E21113" i="63"/>
  <c r="E21139" i="63"/>
  <c r="E21163" i="63"/>
  <c r="E21183" i="63"/>
  <c r="E21197" i="63"/>
  <c r="E21220" i="63"/>
  <c r="E21235" i="63"/>
  <c r="E21259" i="63"/>
  <c r="E21268" i="63"/>
  <c r="E21282" i="63"/>
  <c r="E21306" i="63"/>
  <c r="E21346" i="63"/>
  <c r="E21359" i="63"/>
  <c r="E21367" i="63"/>
  <c r="E21397" i="63"/>
  <c r="E21628" i="63"/>
  <c r="E20748" i="63"/>
  <c r="E20812" i="63"/>
  <c r="E20876" i="63"/>
  <c r="E20911" i="63"/>
  <c r="E20936" i="63"/>
  <c r="E21015" i="63"/>
  <c r="E21063" i="63"/>
  <c r="E21068" i="63"/>
  <c r="E21091" i="63"/>
  <c r="E21096" i="63"/>
  <c r="E21123" i="63"/>
  <c r="E21128" i="63"/>
  <c r="E21148" i="63"/>
  <c r="E21173" i="63"/>
  <c r="E21187" i="63"/>
  <c r="E21215" i="63"/>
  <c r="E21263" i="63"/>
  <c r="E21296" i="63"/>
  <c r="E21315" i="63"/>
  <c r="E21333" i="63"/>
  <c r="E21354" i="63"/>
  <c r="E21388" i="63"/>
  <c r="E21429" i="63"/>
  <c r="E21453" i="63"/>
  <c r="E21490" i="63"/>
  <c r="E21575" i="63"/>
  <c r="E20740" i="63"/>
  <c r="E20804" i="63"/>
  <c r="E20868" i="63"/>
  <c r="E20929" i="63"/>
  <c r="E20975" i="63"/>
  <c r="E21000" i="63"/>
  <c r="E21079" i="63"/>
  <c r="E21107" i="63"/>
  <c r="E21132" i="63"/>
  <c r="E21177" i="63"/>
  <c r="E21196" i="63"/>
  <c r="E21229" i="63"/>
  <c r="E21234" i="63"/>
  <c r="E21267" i="63"/>
  <c r="E21328" i="63"/>
  <c r="E21362" i="63"/>
  <c r="E21396" i="63"/>
  <c r="E21619" i="63"/>
  <c r="E21143" i="63"/>
  <c r="E21175" i="63"/>
  <c r="E21210" i="63"/>
  <c r="E21227" i="63"/>
  <c r="E21239" i="63"/>
  <c r="E21274" i="63"/>
  <c r="E21291" i="63"/>
  <c r="E21303" i="63"/>
  <c r="E21331" i="63"/>
  <c r="E21356" i="63"/>
  <c r="E21371" i="63"/>
  <c r="E21386" i="63"/>
  <c r="E21391" i="63"/>
  <c r="E21406" i="63"/>
  <c r="E21461" i="63"/>
  <c r="E21476" i="63"/>
  <c r="E21485" i="63"/>
  <c r="E21513" i="63"/>
  <c r="E21522" i="63"/>
  <c r="E21548" i="63"/>
  <c r="E21561" i="63"/>
  <c r="E21579" i="63"/>
  <c r="E21593" i="63"/>
  <c r="E21606" i="63"/>
  <c r="E21623" i="63"/>
  <c r="E21640" i="63"/>
  <c r="E21700" i="63"/>
  <c r="E21762" i="63"/>
  <c r="E21351" i="63"/>
  <c r="E21380" i="63"/>
  <c r="E21395" i="63"/>
  <c r="E21410" i="63"/>
  <c r="E21415" i="63"/>
  <c r="E21428" i="63"/>
  <c r="E21438" i="63"/>
  <c r="E21552" i="63"/>
  <c r="E21569" i="63"/>
  <c r="E21614" i="63"/>
  <c r="E21627" i="63"/>
  <c r="E21631" i="63"/>
  <c r="E21635" i="63"/>
  <c r="E21648" i="63"/>
  <c r="E21682" i="63"/>
  <c r="E21712" i="63"/>
  <c r="E21753" i="63"/>
  <c r="E21778" i="63"/>
  <c r="E21818" i="63"/>
  <c r="E21874" i="63"/>
  <c r="E21882" i="63"/>
  <c r="E21890" i="63"/>
  <c r="E21894" i="63"/>
  <c r="E21902" i="63"/>
  <c r="E21934" i="63"/>
  <c r="E21946" i="63"/>
  <c r="E21986" i="63"/>
  <c r="E21135" i="63"/>
  <c r="E21167" i="63"/>
  <c r="E21179" i="63"/>
  <c r="E21191" i="63"/>
  <c r="E21226" i="63"/>
  <c r="E21243" i="63"/>
  <c r="E21255" i="63"/>
  <c r="E21290" i="63"/>
  <c r="E21307" i="63"/>
  <c r="E21319" i="63"/>
  <c r="E21330" i="63"/>
  <c r="E21340" i="63"/>
  <c r="E21355" i="63"/>
  <c r="E21370" i="63"/>
  <c r="E21375" i="63"/>
  <c r="E21423" i="63"/>
  <c r="E21442" i="63"/>
  <c r="E21447" i="63"/>
  <c r="E21460" i="63"/>
  <c r="E21470" i="63"/>
  <c r="E21497" i="63"/>
  <c r="E21529" i="63"/>
  <c r="E21556" i="63"/>
  <c r="E21656" i="63"/>
  <c r="E21690" i="63"/>
  <c r="E21699" i="63"/>
  <c r="E21703" i="63"/>
  <c r="E21031" i="63"/>
  <c r="E21051" i="63"/>
  <c r="E21083" i="63"/>
  <c r="E21115" i="63"/>
  <c r="E21147" i="63"/>
  <c r="E21202" i="63"/>
  <c r="E21219" i="63"/>
  <c r="E21231" i="63"/>
  <c r="E21266" i="63"/>
  <c r="E21283" i="63"/>
  <c r="E21295" i="63"/>
  <c r="E21335" i="63"/>
  <c r="E21364" i="63"/>
  <c r="E21379" i="63"/>
  <c r="E21394" i="63"/>
  <c r="E21399" i="63"/>
  <c r="E21427" i="63"/>
  <c r="E21455" i="63"/>
  <c r="E21474" i="63"/>
  <c r="E21479" i="63"/>
  <c r="E21492" i="63"/>
  <c r="E21568" i="63"/>
  <c r="E21600" i="63"/>
  <c r="E21617" i="63"/>
  <c r="E21634" i="63"/>
  <c r="E21647" i="63"/>
  <c r="E21660" i="63"/>
  <c r="E21664" i="63"/>
  <c r="E21707" i="63"/>
  <c r="E21711" i="63"/>
  <c r="E21719" i="63"/>
  <c r="E21727" i="63"/>
  <c r="E21740" i="63"/>
  <c r="E21748" i="63"/>
  <c r="E21756" i="63"/>
  <c r="E21769" i="63"/>
  <c r="E21777" i="63"/>
  <c r="E21785" i="63"/>
  <c r="E21817" i="63"/>
  <c r="E21825" i="63"/>
  <c r="E21841" i="63"/>
  <c r="E21849" i="63"/>
  <c r="E21881" i="63"/>
  <c r="E21909" i="63"/>
  <c r="E21933" i="63"/>
  <c r="E21941" i="63"/>
  <c r="E21953" i="63"/>
  <c r="E21969" i="63"/>
  <c r="E21981" i="63"/>
  <c r="E22089" i="63"/>
  <c r="E21422" i="63"/>
  <c r="E21459" i="63"/>
  <c r="E21506" i="63"/>
  <c r="E21524" i="63"/>
  <c r="E21528" i="63"/>
  <c r="E21546" i="63"/>
  <c r="E21563" i="63"/>
  <c r="E21572" i="63"/>
  <c r="E21595" i="63"/>
  <c r="E21604" i="63"/>
  <c r="E21642" i="63"/>
  <c r="E21698" i="63"/>
  <c r="E21735" i="63"/>
  <c r="E21299" i="63"/>
  <c r="E21311" i="63"/>
  <c r="E21348" i="63"/>
  <c r="E21363" i="63"/>
  <c r="E21378" i="63"/>
  <c r="E21383" i="63"/>
  <c r="E21417" i="63"/>
  <c r="E21435" i="63"/>
  <c r="E21454" i="63"/>
  <c r="E21491" i="63"/>
  <c r="E21519" i="63"/>
  <c r="E21576" i="63"/>
  <c r="E21599" i="63"/>
  <c r="E21633" i="63"/>
  <c r="E21676" i="63"/>
  <c r="E21706" i="63"/>
  <c r="E21710" i="63"/>
  <c r="E21714" i="63"/>
  <c r="E21747" i="63"/>
  <c r="E21764" i="63"/>
  <c r="E21784" i="63"/>
  <c r="E21796" i="63"/>
  <c r="E21804" i="63"/>
  <c r="E21812" i="63"/>
  <c r="E21824" i="63"/>
  <c r="E21828" i="63"/>
  <c r="E21832" i="63"/>
  <c r="E21848" i="63"/>
  <c r="E21856" i="63"/>
  <c r="E21860" i="63"/>
  <c r="E21868" i="63"/>
  <c r="E21876" i="63"/>
  <c r="E21908" i="63"/>
  <c r="E21948" i="63"/>
  <c r="E22072" i="63"/>
  <c r="E20943" i="63"/>
  <c r="E21007" i="63"/>
  <c r="E21055" i="63"/>
  <c r="E21087" i="63"/>
  <c r="E21119" i="63"/>
  <c r="E21151" i="63"/>
  <c r="E21194" i="63"/>
  <c r="E21211" i="63"/>
  <c r="E21223" i="63"/>
  <c r="E21258" i="63"/>
  <c r="E21275" i="63"/>
  <c r="E21287" i="63"/>
  <c r="E21322" i="63"/>
  <c r="E21338" i="63"/>
  <c r="E21343" i="63"/>
  <c r="E21372" i="63"/>
  <c r="E21387" i="63"/>
  <c r="E21402" i="63"/>
  <c r="E21412" i="63"/>
  <c r="E21421" i="63"/>
  <c r="E21449" i="63"/>
  <c r="E21467" i="63"/>
  <c r="E21500" i="63"/>
  <c r="E21527" i="63"/>
  <c r="E21540" i="63"/>
  <c r="E21558" i="63"/>
  <c r="E21562" i="63"/>
  <c r="E21585" i="63"/>
  <c r="E21611" i="63"/>
  <c r="E21641" i="63"/>
  <c r="E21654" i="63"/>
  <c r="E21671" i="63"/>
  <c r="E21675" i="63"/>
  <c r="E21692" i="63"/>
  <c r="E21696" i="63"/>
  <c r="E21705" i="63"/>
  <c r="E21713" i="63"/>
  <c r="E21746" i="63"/>
  <c r="E21771" i="63"/>
  <c r="E21775" i="63"/>
  <c r="E21783" i="63"/>
  <c r="E21811" i="63"/>
  <c r="E21819" i="63"/>
  <c r="E21831" i="63"/>
  <c r="E21835" i="63"/>
  <c r="E21855" i="63"/>
  <c r="E21883" i="63"/>
  <c r="E21915" i="63"/>
  <c r="E21947" i="63"/>
  <c r="E21991" i="63"/>
  <c r="E21870" i="63"/>
  <c r="E21880" i="63"/>
  <c r="E21907" i="63"/>
  <c r="E21918" i="63"/>
  <c r="E21932" i="63"/>
  <c r="E22028" i="63"/>
  <c r="E22049" i="63"/>
  <c r="E22141" i="63"/>
  <c r="E21418" i="63"/>
  <c r="E21425" i="63"/>
  <c r="E21450" i="63"/>
  <c r="E21457" i="63"/>
  <c r="E21482" i="63"/>
  <c r="E21488" i="63"/>
  <c r="E21494" i="63"/>
  <c r="E21531" i="63"/>
  <c r="E21542" i="63"/>
  <c r="E21553" i="63"/>
  <c r="E21559" i="63"/>
  <c r="E21590" i="63"/>
  <c r="E21596" i="63"/>
  <c r="E21602" i="63"/>
  <c r="E21624" i="63"/>
  <c r="E21667" i="63"/>
  <c r="E21673" i="63"/>
  <c r="E21716" i="63"/>
  <c r="E21738" i="63"/>
  <c r="E21744" i="63"/>
  <c r="E21750" i="63"/>
  <c r="E21787" i="63"/>
  <c r="E21798" i="63"/>
  <c r="E21809" i="63"/>
  <c r="E21815" i="63"/>
  <c r="E21846" i="63"/>
  <c r="E21852" i="63"/>
  <c r="E21858" i="63"/>
  <c r="E21958" i="63"/>
  <c r="E22023" i="63"/>
  <c r="E22044" i="63"/>
  <c r="E22132" i="63"/>
  <c r="E22136" i="63"/>
  <c r="E22181" i="63"/>
  <c r="E21518" i="63"/>
  <c r="E21678" i="63"/>
  <c r="E21695" i="63"/>
  <c r="E21726" i="63"/>
  <c r="E21774" i="63"/>
  <c r="E21873" i="63"/>
  <c r="E21879" i="63"/>
  <c r="E21896" i="63"/>
  <c r="E21921" i="63"/>
  <c r="E21931" i="63"/>
  <c r="E21952" i="63"/>
  <c r="E21962" i="63"/>
  <c r="E21976" i="63"/>
  <c r="E22031" i="63"/>
  <c r="E22069" i="63"/>
  <c r="E22082" i="63"/>
  <c r="E21688" i="63"/>
  <c r="E21731" i="63"/>
  <c r="E21737" i="63"/>
  <c r="E21780" i="63"/>
  <c r="E21802" i="63"/>
  <c r="E21808" i="63"/>
  <c r="E21814" i="63"/>
  <c r="E21851" i="63"/>
  <c r="E21862" i="63"/>
  <c r="E21900" i="63"/>
  <c r="E21925" i="63"/>
  <c r="E21936" i="63"/>
  <c r="E21971" i="63"/>
  <c r="E21980" i="63"/>
  <c r="E21985" i="63"/>
  <c r="E22022" i="63"/>
  <c r="E22056" i="63"/>
  <c r="E22111" i="63"/>
  <c r="E22127" i="63"/>
  <c r="E22245" i="63"/>
  <c r="E21486" i="63"/>
  <c r="E21503" i="63"/>
  <c r="E21534" i="63"/>
  <c r="E21582" i="63"/>
  <c r="E21742" i="63"/>
  <c r="E21759" i="63"/>
  <c r="E21790" i="63"/>
  <c r="E21838" i="63"/>
  <c r="E21872" i="63"/>
  <c r="E21905" i="63"/>
  <c r="E21920" i="63"/>
  <c r="E21945" i="63"/>
  <c r="E21965" i="63"/>
  <c r="E22085" i="63"/>
  <c r="E22098" i="63"/>
  <c r="E22159" i="63"/>
  <c r="E21409" i="63"/>
  <c r="E21434" i="63"/>
  <c r="E21441" i="63"/>
  <c r="E21466" i="63"/>
  <c r="E21473" i="63"/>
  <c r="E21496" i="63"/>
  <c r="E21539" i="63"/>
  <c r="E21545" i="63"/>
  <c r="E21588" i="63"/>
  <c r="E21610" i="63"/>
  <c r="E21616" i="63"/>
  <c r="E21622" i="63"/>
  <c r="E21659" i="63"/>
  <c r="E21670" i="63"/>
  <c r="E21681" i="63"/>
  <c r="E21687" i="63"/>
  <c r="E21718" i="63"/>
  <c r="E21724" i="63"/>
  <c r="E21730" i="63"/>
  <c r="E21752" i="63"/>
  <c r="E21795" i="63"/>
  <c r="E21801" i="63"/>
  <c r="E21844" i="63"/>
  <c r="E21866" i="63"/>
  <c r="E21888" i="63"/>
  <c r="E21924" i="63"/>
  <c r="E21939" i="63"/>
  <c r="E21974" i="63"/>
  <c r="E21401" i="63"/>
  <c r="E21550" i="63"/>
  <c r="E21567" i="63"/>
  <c r="E21598" i="63"/>
  <c r="E21646" i="63"/>
  <c r="E21806" i="63"/>
  <c r="E21823" i="63"/>
  <c r="E21854" i="63"/>
  <c r="E21914" i="63"/>
  <c r="E21960" i="63"/>
  <c r="E21964" i="63"/>
  <c r="E22002" i="63"/>
  <c r="E22016" i="63"/>
  <c r="E21426" i="63"/>
  <c r="E21433" i="63"/>
  <c r="E21458" i="63"/>
  <c r="E21465" i="63"/>
  <c r="E21489" i="63"/>
  <c r="E21495" i="63"/>
  <c r="E21526" i="63"/>
  <c r="E21532" i="63"/>
  <c r="E21538" i="63"/>
  <c r="E21560" i="63"/>
  <c r="E21603" i="63"/>
  <c r="E21609" i="63"/>
  <c r="E21652" i="63"/>
  <c r="E21674" i="63"/>
  <c r="E21680" i="63"/>
  <c r="E21686" i="63"/>
  <c r="E21723" i="63"/>
  <c r="E21734" i="63"/>
  <c r="E21745" i="63"/>
  <c r="E21751" i="63"/>
  <c r="E21782" i="63"/>
  <c r="E21788" i="63"/>
  <c r="E21794" i="63"/>
  <c r="E21816" i="63"/>
  <c r="E21859" i="63"/>
  <c r="E21865" i="63"/>
  <c r="E21887" i="63"/>
  <c r="E21938" i="63"/>
  <c r="E21997" i="63"/>
  <c r="E22041" i="63"/>
  <c r="E22066" i="63"/>
  <c r="E21510" i="63"/>
  <c r="E21574" i="63"/>
  <c r="E21638" i="63"/>
  <c r="E21702" i="63"/>
  <c r="E21766" i="63"/>
  <c r="E21830" i="63"/>
  <c r="E21893" i="63"/>
  <c r="E21912" i="63"/>
  <c r="E21957" i="63"/>
  <c r="E21968" i="63"/>
  <c r="E21979" i="63"/>
  <c r="E21984" i="63"/>
  <c r="E22005" i="63"/>
  <c r="E22088" i="63"/>
  <c r="E22105" i="63"/>
  <c r="E21502" i="63"/>
  <c r="E21566" i="63"/>
  <c r="E21630" i="63"/>
  <c r="E21694" i="63"/>
  <c r="E21758" i="63"/>
  <c r="E21822" i="63"/>
  <c r="E21886" i="63"/>
  <c r="E21944" i="63"/>
  <c r="E21988" i="63"/>
  <c r="E21994" i="63"/>
  <c r="E22015" i="63"/>
  <c r="E22033" i="63"/>
  <c r="E21878" i="63"/>
  <c r="E21904" i="63"/>
  <c r="E21950" i="63"/>
  <c r="E21972" i="63"/>
  <c r="E21978" i="63"/>
  <c r="E21983" i="63"/>
  <c r="E22024" i="63"/>
  <c r="E22037" i="63"/>
  <c r="E22104" i="63"/>
  <c r="E22121" i="63"/>
  <c r="E22194" i="63"/>
  <c r="E22277" i="63"/>
  <c r="E21990" i="63"/>
  <c r="E21996" i="63"/>
  <c r="E22008" i="63"/>
  <c r="E22020" i="63"/>
  <c r="E22026" i="63"/>
  <c r="E22060" i="63"/>
  <c r="E22065" i="63"/>
  <c r="E22197" i="63"/>
  <c r="E22210" i="63"/>
  <c r="E21928" i="63"/>
  <c r="E22001" i="63"/>
  <c r="E22076" i="63"/>
  <c r="E22081" i="63"/>
  <c r="E22130" i="63"/>
  <c r="E22135" i="63"/>
  <c r="E22154" i="63"/>
  <c r="E22176" i="63"/>
  <c r="E22184" i="63"/>
  <c r="E22292" i="63"/>
  <c r="E22047" i="63"/>
  <c r="E22092" i="63"/>
  <c r="E22097" i="63"/>
  <c r="E22162" i="63"/>
  <c r="E22213" i="63"/>
  <c r="E22226" i="63"/>
  <c r="E22341" i="63"/>
  <c r="E22012" i="63"/>
  <c r="E22029" i="63"/>
  <c r="E22063" i="63"/>
  <c r="E22108" i="63"/>
  <c r="E22113" i="63"/>
  <c r="E22149" i="63"/>
  <c r="E22157" i="63"/>
  <c r="E22183" i="63"/>
  <c r="E22287" i="63"/>
  <c r="E22079" i="63"/>
  <c r="E22124" i="63"/>
  <c r="E22144" i="63"/>
  <c r="E22229" i="63"/>
  <c r="E22242" i="63"/>
  <c r="E22095" i="63"/>
  <c r="E22148" i="63"/>
  <c r="E22152" i="63"/>
  <c r="E22156" i="63"/>
  <c r="E22282" i="63"/>
  <c r="E22191" i="63"/>
  <c r="E22196" i="63"/>
  <c r="E22207" i="63"/>
  <c r="E22212" i="63"/>
  <c r="E22223" i="63"/>
  <c r="E22228" i="63"/>
  <c r="E22239" i="63"/>
  <c r="E22244" i="63"/>
  <c r="E22269" i="63"/>
  <c r="E22274" i="63"/>
  <c r="E22279" i="63"/>
  <c r="E22284" i="63"/>
  <c r="E22333" i="63"/>
  <c r="E22338" i="63"/>
  <c r="E22343" i="63"/>
  <c r="E22348" i="63"/>
  <c r="E22397" i="63"/>
  <c r="E22402" i="63"/>
  <c r="E22407" i="63"/>
  <c r="E22412" i="63"/>
  <c r="E22431" i="63"/>
  <c r="E22436" i="63"/>
  <c r="E22445" i="63"/>
  <c r="E22463" i="63"/>
  <c r="E22468" i="63"/>
  <c r="E22477" i="63"/>
  <c r="E22495" i="63"/>
  <c r="E22508" i="63"/>
  <c r="E22525" i="63"/>
  <c r="E22538" i="63"/>
  <c r="E22559" i="63"/>
  <c r="E22572" i="63"/>
  <c r="E22589" i="63"/>
  <c r="E22602" i="63"/>
  <c r="E22138" i="63"/>
  <c r="E22167" i="63"/>
  <c r="E22293" i="63"/>
  <c r="E22298" i="63"/>
  <c r="E22303" i="63"/>
  <c r="E22308" i="63"/>
  <c r="E22357" i="63"/>
  <c r="E22362" i="63"/>
  <c r="E22367" i="63"/>
  <c r="E22372" i="63"/>
  <c r="E22421" i="63"/>
  <c r="E22426" i="63"/>
  <c r="E22458" i="63"/>
  <c r="E22490" i="63"/>
  <c r="E22503" i="63"/>
  <c r="E22516" i="63"/>
  <c r="E22533" i="63"/>
  <c r="E22546" i="63"/>
  <c r="E22567" i="63"/>
  <c r="E22580" i="63"/>
  <c r="E22597" i="63"/>
  <c r="E22610" i="63"/>
  <c r="E22618" i="63"/>
  <c r="E22622" i="63"/>
  <c r="E22626" i="63"/>
  <c r="E22630" i="63"/>
  <c r="E22634" i="63"/>
  <c r="E22638" i="63"/>
  <c r="E22642" i="63"/>
  <c r="E22646" i="63"/>
  <c r="E22650" i="63"/>
  <c r="E22654" i="63"/>
  <c r="E22036" i="63"/>
  <c r="E22055" i="63"/>
  <c r="E22068" i="63"/>
  <c r="E22087" i="63"/>
  <c r="E22100" i="63"/>
  <c r="E22119" i="63"/>
  <c r="E22143" i="63"/>
  <c r="E22172" i="63"/>
  <c r="E22178" i="63"/>
  <c r="E22253" i="63"/>
  <c r="E22258" i="63"/>
  <c r="E22263" i="63"/>
  <c r="E22268" i="63"/>
  <c r="E22317" i="63"/>
  <c r="E22322" i="63"/>
  <c r="E22327" i="63"/>
  <c r="E22332" i="63"/>
  <c r="E22381" i="63"/>
  <c r="E22386" i="63"/>
  <c r="E22391" i="63"/>
  <c r="E22396" i="63"/>
  <c r="E22439" i="63"/>
  <c r="E22444" i="63"/>
  <c r="E22453" i="63"/>
  <c r="E22471" i="63"/>
  <c r="E22476" i="63"/>
  <c r="E22485" i="63"/>
  <c r="E22511" i="63"/>
  <c r="E22524" i="63"/>
  <c r="E22541" i="63"/>
  <c r="E22554" i="63"/>
  <c r="E22575" i="63"/>
  <c r="E22588" i="63"/>
  <c r="E22346" i="63"/>
  <c r="E22351" i="63"/>
  <c r="E22356" i="63"/>
  <c r="E22405" i="63"/>
  <c r="E22410" i="63"/>
  <c r="E22415" i="63"/>
  <c r="E22420" i="63"/>
  <c r="E22434" i="63"/>
  <c r="E22466" i="63"/>
  <c r="E22498" i="63"/>
  <c r="E22519" i="63"/>
  <c r="E22532" i="63"/>
  <c r="E22549" i="63"/>
  <c r="E22562" i="63"/>
  <c r="E22583" i="63"/>
  <c r="E22596" i="63"/>
  <c r="E22645" i="63"/>
  <c r="E22649" i="63"/>
  <c r="E22653" i="63"/>
  <c r="E22188" i="63"/>
  <c r="E22199" i="63"/>
  <c r="E22204" i="63"/>
  <c r="E22215" i="63"/>
  <c r="E22220" i="63"/>
  <c r="E22231" i="63"/>
  <c r="E22236" i="63"/>
  <c r="E22247" i="63"/>
  <c r="E22252" i="63"/>
  <c r="E22301" i="63"/>
  <c r="E22306" i="63"/>
  <c r="E22311" i="63"/>
  <c r="E22316" i="63"/>
  <c r="E22365" i="63"/>
  <c r="E22370" i="63"/>
  <c r="E22375" i="63"/>
  <c r="E22380" i="63"/>
  <c r="E22429" i="63"/>
  <c r="E22447" i="63"/>
  <c r="E22452" i="63"/>
  <c r="E22461" i="63"/>
  <c r="E22479" i="63"/>
  <c r="E22484" i="63"/>
  <c r="E22493" i="63"/>
  <c r="E22506" i="63"/>
  <c r="E22527" i="63"/>
  <c r="E22540" i="63"/>
  <c r="E22557" i="63"/>
  <c r="E22570" i="63"/>
  <c r="E22587" i="63"/>
  <c r="E22591" i="63"/>
  <c r="E22604" i="63"/>
  <c r="E22164" i="63"/>
  <c r="E22170" i="63"/>
  <c r="E22261" i="63"/>
  <c r="E22266" i="63"/>
  <c r="E22271" i="63"/>
  <c r="E22276" i="63"/>
  <c r="E22325" i="63"/>
  <c r="E22330" i="63"/>
  <c r="E22335" i="63"/>
  <c r="E22340" i="63"/>
  <c r="E22389" i="63"/>
  <c r="E22394" i="63"/>
  <c r="E22399" i="63"/>
  <c r="E22404" i="63"/>
  <c r="E22442" i="63"/>
  <c r="E22474" i="63"/>
  <c r="E22501" i="63"/>
  <c r="E22514" i="63"/>
  <c r="E22535" i="63"/>
  <c r="E22548" i="63"/>
  <c r="E22565" i="63"/>
  <c r="E22578" i="63"/>
  <c r="E22595" i="63"/>
  <c r="E22599" i="63"/>
  <c r="E22612" i="63"/>
  <c r="E22620" i="63"/>
  <c r="E22628" i="63"/>
  <c r="E22636" i="63"/>
  <c r="E22652" i="63"/>
  <c r="E22656" i="63"/>
  <c r="E22004" i="63"/>
  <c r="E22039" i="63"/>
  <c r="E22052" i="63"/>
  <c r="E22071" i="63"/>
  <c r="E22084" i="63"/>
  <c r="E22103" i="63"/>
  <c r="E22116" i="63"/>
  <c r="E22140" i="63"/>
  <c r="E22146" i="63"/>
  <c r="E22175" i="63"/>
  <c r="E22285" i="63"/>
  <c r="E22290" i="63"/>
  <c r="E22295" i="63"/>
  <c r="E22300" i="63"/>
  <c r="E22349" i="63"/>
  <c r="E22354" i="63"/>
  <c r="E22359" i="63"/>
  <c r="E22364" i="63"/>
  <c r="E22413" i="63"/>
  <c r="E22418" i="63"/>
  <c r="E22423" i="63"/>
  <c r="E22428" i="63"/>
  <c r="E22437" i="63"/>
  <c r="E22455" i="63"/>
  <c r="E22460" i="63"/>
  <c r="E22469" i="63"/>
  <c r="E22487" i="63"/>
  <c r="E22492" i="63"/>
  <c r="E22509" i="63"/>
  <c r="E22522" i="63"/>
  <c r="E22543" i="63"/>
  <c r="E22556" i="63"/>
  <c r="E22573" i="63"/>
  <c r="E22586" i="63"/>
  <c r="E22603" i="63"/>
  <c r="E22607" i="63"/>
  <c r="E22151" i="63"/>
  <c r="E22180" i="63"/>
  <c r="E22186" i="63"/>
  <c r="E22202" i="63"/>
  <c r="E22218" i="63"/>
  <c r="E22234" i="63"/>
  <c r="E22250" i="63"/>
  <c r="E22255" i="63"/>
  <c r="E22260" i="63"/>
  <c r="E22309" i="63"/>
  <c r="E22314" i="63"/>
  <c r="E22319" i="63"/>
  <c r="E22324" i="63"/>
  <c r="E22373" i="63"/>
  <c r="E22378" i="63"/>
  <c r="E22383" i="63"/>
  <c r="E22388" i="63"/>
  <c r="E22450" i="63"/>
  <c r="E22482" i="63"/>
  <c r="E22500" i="63"/>
  <c r="E22517" i="63"/>
  <c r="E22530" i="63"/>
  <c r="E22551" i="63"/>
  <c r="E22564" i="63"/>
  <c r="E22581" i="63"/>
  <c r="E22594" i="63"/>
  <c r="E22611" i="63"/>
  <c r="E22615" i="63"/>
  <c r="E22619" i="63"/>
  <c r="E22623" i="63"/>
  <c r="E22627" i="63"/>
  <c r="E22631" i="63"/>
  <c r="E22635" i="63"/>
  <c r="E22639" i="63"/>
  <c r="E22643" i="63"/>
  <c r="E22647" i="63"/>
  <c r="E22651" i="63"/>
  <c r="Q44" i="61"/>
  <c r="Q53" i="61"/>
  <c r="R39" i="61"/>
  <c r="R54" i="61"/>
  <c r="R52" i="61"/>
  <c r="Q43" i="61"/>
  <c r="Q57" i="61"/>
  <c r="Y43" i="61"/>
  <c r="Y56" i="61"/>
  <c r="AG43" i="61"/>
  <c r="AG57" i="61"/>
  <c r="AO43" i="61"/>
  <c r="AO57" i="61"/>
  <c r="AO56" i="61"/>
  <c r="AW43" i="61"/>
  <c r="AW56" i="61"/>
  <c r="AW57" i="61"/>
  <c r="R48" i="61"/>
  <c r="AD56" i="61"/>
  <c r="AT56" i="61"/>
  <c r="X57" i="61"/>
  <c r="AT57" i="61"/>
  <c r="S1" i="61"/>
  <c r="R42" i="61"/>
  <c r="R43" i="61"/>
  <c r="R56" i="61"/>
  <c r="Z43" i="61"/>
  <c r="Z57" i="61"/>
  <c r="AF56" i="61"/>
  <c r="Y57" i="61"/>
  <c r="R47" i="61"/>
  <c r="R51" i="61"/>
  <c r="Q56" i="61"/>
  <c r="AG56" i="61"/>
  <c r="AX56" i="61"/>
  <c r="AD57" i="61"/>
  <c r="AX57" i="61"/>
  <c r="R40" i="61"/>
  <c r="T43" i="61"/>
  <c r="T57" i="61"/>
  <c r="AB56" i="61"/>
  <c r="AB57" i="61"/>
  <c r="AB43" i="61"/>
  <c r="AJ43" i="61"/>
  <c r="AJ56" i="61"/>
  <c r="AR43" i="61"/>
  <c r="AR57" i="61"/>
  <c r="AZ43" i="61"/>
  <c r="AZ57" i="61"/>
  <c r="AZ56" i="61"/>
  <c r="T56" i="61"/>
  <c r="AH56" i="61"/>
  <c r="BB56" i="61"/>
  <c r="AF57" i="61"/>
  <c r="BB57" i="61"/>
  <c r="U57" i="61"/>
  <c r="U43" i="61"/>
  <c r="U56" i="61"/>
  <c r="AC57" i="61"/>
  <c r="AC56" i="61"/>
  <c r="AK57" i="61"/>
  <c r="AK56" i="61"/>
  <c r="AK43" i="61"/>
  <c r="AS43" i="61"/>
  <c r="AS57" i="61"/>
  <c r="AS56" i="61"/>
  <c r="BA43" i="61"/>
  <c r="BA57" i="61"/>
  <c r="BA56" i="61"/>
  <c r="R46" i="61"/>
  <c r="R50" i="61"/>
  <c r="V56" i="61"/>
  <c r="BD57" i="61"/>
  <c r="AL43" i="61"/>
  <c r="AL57" i="61"/>
  <c r="R55" i="61"/>
  <c r="AN56" i="61"/>
  <c r="BD56" i="61"/>
  <c r="AJ57" i="61"/>
  <c r="AC43" i="61"/>
  <c r="R41" i="61"/>
  <c r="W43" i="61"/>
  <c r="W57" i="61"/>
  <c r="AE43" i="61"/>
  <c r="AE57" i="61"/>
  <c r="AE56" i="61"/>
  <c r="AM56" i="61"/>
  <c r="AM43" i="61"/>
  <c r="AM57" i="61"/>
  <c r="AU43" i="61"/>
  <c r="AU56" i="61"/>
  <c r="BC43" i="61"/>
  <c r="BC57" i="61"/>
  <c r="R45" i="61"/>
  <c r="R49" i="61"/>
  <c r="X56" i="61"/>
  <c r="AP56" i="61"/>
  <c r="R57" i="61"/>
  <c r="AN57" i="61"/>
  <c r="F39" i="61"/>
  <c r="G1" i="61"/>
  <c r="AV43" i="61"/>
  <c r="AV57" i="61"/>
  <c r="Z56" i="61"/>
  <c r="AR56" i="61"/>
  <c r="V57" i="61"/>
  <c r="AP57" i="61"/>
  <c r="S43" i="61"/>
  <c r="S57" i="61"/>
  <c r="S56" i="61"/>
  <c r="AA43" i="61"/>
  <c r="AA57" i="61"/>
  <c r="AA56" i="61"/>
  <c r="AI43" i="61"/>
  <c r="AI57" i="61"/>
  <c r="AI56" i="61"/>
  <c r="AQ43" i="61"/>
  <c r="AQ57" i="61"/>
  <c r="AQ56" i="61"/>
  <c r="AY57" i="61"/>
  <c r="AY56" i="61"/>
  <c r="G39" i="61" l="1"/>
  <c r="H1" i="61"/>
  <c r="S39" i="61"/>
  <c r="S55" i="61"/>
  <c r="S54" i="61"/>
  <c r="S49" i="61"/>
  <c r="S45" i="61"/>
  <c r="S41" i="61"/>
  <c r="S52" i="61"/>
  <c r="S50" i="61"/>
  <c r="S46" i="61"/>
  <c r="S40" i="61"/>
  <c r="S51" i="61"/>
  <c r="S47" i="61"/>
  <c r="S42" i="61"/>
  <c r="T1" i="61"/>
  <c r="S48" i="61"/>
  <c r="R6" i="61"/>
  <c r="R15" i="61" s="1"/>
  <c r="R53" i="61" l="1"/>
  <c r="R44" i="61"/>
  <c r="S6" i="61"/>
  <c r="S15" i="61" s="1"/>
  <c r="T39" i="61"/>
  <c r="T55" i="61"/>
  <c r="T54" i="61"/>
  <c r="T52" i="61"/>
  <c r="T50" i="61"/>
  <c r="T46" i="61"/>
  <c r="T40" i="61"/>
  <c r="T51" i="61"/>
  <c r="T47" i="61"/>
  <c r="T42" i="61"/>
  <c r="U1" i="61"/>
  <c r="T48" i="61"/>
  <c r="T49" i="61"/>
  <c r="T45" i="61"/>
  <c r="T41" i="61"/>
  <c r="H39" i="61"/>
  <c r="I1" i="61"/>
  <c r="I39" i="61" l="1"/>
  <c r="J1" i="61"/>
  <c r="U39" i="61"/>
  <c r="U52" i="61"/>
  <c r="U50" i="61"/>
  <c r="U46" i="61"/>
  <c r="U55" i="61"/>
  <c r="U40" i="61"/>
  <c r="U51" i="61"/>
  <c r="U47" i="61"/>
  <c r="U42" i="61"/>
  <c r="V1" i="61"/>
  <c r="U48" i="61"/>
  <c r="U49" i="61"/>
  <c r="U45" i="61"/>
  <c r="U41" i="61"/>
  <c r="U54" i="61"/>
  <c r="T6" i="61"/>
  <c r="T15" i="61" s="1"/>
  <c r="S44" i="61"/>
  <c r="S53" i="61"/>
  <c r="V55" i="61" l="1"/>
  <c r="V39" i="61"/>
  <c r="V52" i="61"/>
  <c r="V51" i="61"/>
  <c r="V50" i="61"/>
  <c r="V49" i="61"/>
  <c r="V48" i="61"/>
  <c r="V47" i="61"/>
  <c r="V46" i="61"/>
  <c r="V45" i="61"/>
  <c r="V40" i="61"/>
  <c r="V42" i="61"/>
  <c r="W1" i="61"/>
  <c r="V41" i="61"/>
  <c r="V54" i="61"/>
  <c r="T44" i="61"/>
  <c r="T53" i="61"/>
  <c r="U6" i="61"/>
  <c r="U15" i="61" s="1"/>
  <c r="J39" i="61"/>
  <c r="K1" i="61"/>
  <c r="K39" i="61" l="1"/>
  <c r="L1" i="61"/>
  <c r="U44" i="61"/>
  <c r="U53" i="61"/>
  <c r="V6" i="61"/>
  <c r="V15" i="61" s="1"/>
  <c r="X1" i="61"/>
  <c r="W39" i="61"/>
  <c r="W54" i="61"/>
  <c r="W55" i="61"/>
  <c r="W51" i="61"/>
  <c r="W47" i="61"/>
  <c r="W42" i="61"/>
  <c r="W48" i="61"/>
  <c r="W41" i="61"/>
  <c r="W49" i="61"/>
  <c r="W45" i="61"/>
  <c r="W52" i="61"/>
  <c r="W50" i="61"/>
  <c r="W46" i="61"/>
  <c r="W40" i="61"/>
  <c r="X39" i="61" l="1"/>
  <c r="X52" i="61"/>
  <c r="X51" i="61"/>
  <c r="X50" i="61"/>
  <c r="X49" i="61"/>
  <c r="X48" i="61"/>
  <c r="X47" i="61"/>
  <c r="X46" i="61"/>
  <c r="X45" i="61"/>
  <c r="X42" i="61"/>
  <c r="X41" i="61"/>
  <c r="X40" i="61"/>
  <c r="X55" i="61"/>
  <c r="Y1" i="61"/>
  <c r="X54" i="61"/>
  <c r="V44" i="61"/>
  <c r="V53" i="61"/>
  <c r="W6" i="61"/>
  <c r="W15" i="61" s="1"/>
  <c r="L39" i="61"/>
  <c r="L45" i="61"/>
  <c r="M1" i="61"/>
  <c r="Y39" i="61" l="1"/>
  <c r="Y54" i="61"/>
  <c r="Y51" i="61"/>
  <c r="Y47" i="61"/>
  <c r="Y42" i="61"/>
  <c r="Z1" i="61"/>
  <c r="Y48" i="61"/>
  <c r="Y41" i="61"/>
  <c r="Y49" i="61"/>
  <c r="Y45" i="61"/>
  <c r="Y52" i="61"/>
  <c r="Y50" i="61"/>
  <c r="Y46" i="61"/>
  <c r="Y40" i="61"/>
  <c r="Y55" i="61"/>
  <c r="W44" i="61"/>
  <c r="W53" i="61"/>
  <c r="X6" i="61"/>
  <c r="X15" i="61" s="1"/>
  <c r="M39" i="61"/>
  <c r="N1" i="61"/>
  <c r="N39" i="61" l="1"/>
  <c r="O1" i="61"/>
  <c r="Z39" i="61"/>
  <c r="Z52" i="61"/>
  <c r="Z48" i="61"/>
  <c r="Z41" i="61"/>
  <c r="Z49" i="61"/>
  <c r="Z45" i="61"/>
  <c r="Z54" i="61"/>
  <c r="Z50" i="61"/>
  <c r="Z46" i="61"/>
  <c r="Z40" i="61"/>
  <c r="Z55" i="61"/>
  <c r="Z51" i="61"/>
  <c r="Z47" i="61"/>
  <c r="Z42" i="61"/>
  <c r="AA1" i="61"/>
  <c r="X44" i="61"/>
  <c r="X53" i="61"/>
  <c r="Y6" i="61"/>
  <c r="Y15" i="61" s="1"/>
  <c r="Y44" i="61" l="1"/>
  <c r="Y53" i="61"/>
  <c r="Z6" i="61"/>
  <c r="Z15" i="61" s="1"/>
  <c r="AA39" i="61"/>
  <c r="AA55" i="61"/>
  <c r="AA54" i="61"/>
  <c r="AA48" i="61"/>
  <c r="AA41" i="61"/>
  <c r="AA49" i="61"/>
  <c r="AA45" i="61"/>
  <c r="AA50" i="61"/>
  <c r="AA46" i="61"/>
  <c r="AA40" i="61"/>
  <c r="AA52" i="61"/>
  <c r="AA51" i="61"/>
  <c r="AA47" i="61"/>
  <c r="AA42" i="61"/>
  <c r="AB1" i="61"/>
  <c r="O39" i="61"/>
  <c r="P1" i="61"/>
  <c r="P39" i="61" s="1"/>
  <c r="AA6" i="61" l="1"/>
  <c r="AA15" i="61" s="1"/>
  <c r="AB39" i="61"/>
  <c r="AB54" i="61"/>
  <c r="AB41" i="61"/>
  <c r="AB49" i="61"/>
  <c r="AB45" i="61"/>
  <c r="AB50" i="61"/>
  <c r="AB46" i="61"/>
  <c r="AB40" i="61"/>
  <c r="AB52" i="61"/>
  <c r="AB55" i="61"/>
  <c r="AB51" i="61"/>
  <c r="AB47" i="61"/>
  <c r="AB42" i="61"/>
  <c r="AC1" i="61"/>
  <c r="AB48" i="61"/>
  <c r="Z44" i="61"/>
  <c r="Z53" i="61"/>
  <c r="AA44" i="61"/>
  <c r="AA53" i="61"/>
  <c r="AB6" i="61" l="1"/>
  <c r="AB15" i="61" s="1"/>
  <c r="AC39" i="61"/>
  <c r="AC55" i="61"/>
  <c r="AC49" i="61"/>
  <c r="AC45" i="61"/>
  <c r="AC50" i="61"/>
  <c r="AC46" i="61"/>
  <c r="AC40" i="61"/>
  <c r="AC54" i="61"/>
  <c r="AC52" i="61"/>
  <c r="AC51" i="61"/>
  <c r="AC47" i="61"/>
  <c r="AC42" i="61"/>
  <c r="AD1" i="61"/>
  <c r="AC48" i="61"/>
  <c r="AC41" i="61"/>
  <c r="AD39" i="61" l="1"/>
  <c r="AD52" i="61"/>
  <c r="AD51" i="61"/>
  <c r="AD50" i="61"/>
  <c r="AD49" i="61"/>
  <c r="AD48" i="61"/>
  <c r="AD47" i="61"/>
  <c r="AD46" i="61"/>
  <c r="AD45" i="61"/>
  <c r="AD40" i="61"/>
  <c r="AD54" i="61"/>
  <c r="AD42" i="61"/>
  <c r="AE1" i="61"/>
  <c r="AD55" i="61"/>
  <c r="AD41" i="61"/>
  <c r="AC6" i="61"/>
  <c r="AC15" i="61" s="1"/>
  <c r="AB44" i="61"/>
  <c r="AB53" i="61"/>
  <c r="AC44" i="61" l="1"/>
  <c r="AC53" i="61"/>
  <c r="AE39" i="61"/>
  <c r="AE55" i="61"/>
  <c r="AF1" i="61"/>
  <c r="AE40" i="61"/>
  <c r="AE54" i="61"/>
  <c r="AE50" i="61"/>
  <c r="AE46" i="61"/>
  <c r="AE52" i="61"/>
  <c r="AE42" i="61"/>
  <c r="AE51" i="61"/>
  <c r="AE47" i="61"/>
  <c r="AE48" i="61"/>
  <c r="AE41" i="61"/>
  <c r="AE49" i="61"/>
  <c r="AE45" i="61"/>
  <c r="AD6" i="61"/>
  <c r="AD15" i="61" s="1"/>
  <c r="AE6" i="61" l="1"/>
  <c r="AE15" i="61" s="1"/>
  <c r="AD44" i="61"/>
  <c r="AD53" i="61"/>
  <c r="AF52" i="61"/>
  <c r="AF51" i="61"/>
  <c r="AF50" i="61"/>
  <c r="AF49" i="61"/>
  <c r="AF48" i="61"/>
  <c r="AF47" i="61"/>
  <c r="AF46" i="61"/>
  <c r="AF45" i="61"/>
  <c r="AF42" i="61"/>
  <c r="AF41" i="61"/>
  <c r="AF40" i="61"/>
  <c r="AF54" i="61"/>
  <c r="AF39" i="61"/>
  <c r="AG1" i="61"/>
  <c r="AF55" i="61"/>
  <c r="AG39" i="61" l="1"/>
  <c r="AG55" i="61"/>
  <c r="AG54" i="61"/>
  <c r="AG50" i="61"/>
  <c r="AG46" i="61"/>
  <c r="AG52" i="61"/>
  <c r="AG42" i="61"/>
  <c r="AH1" i="61"/>
  <c r="AG51" i="61"/>
  <c r="AG47" i="61"/>
  <c r="AG48" i="61"/>
  <c r="AG41" i="61"/>
  <c r="AG49" i="61"/>
  <c r="AG45" i="61"/>
  <c r="AG40" i="61"/>
  <c r="AF6" i="61"/>
  <c r="AF15" i="61" s="1"/>
  <c r="AE44" i="61"/>
  <c r="AE53" i="61"/>
  <c r="AF44" i="61" l="1"/>
  <c r="AF53" i="61"/>
  <c r="AG6" i="61"/>
  <c r="AG15" i="61" s="1"/>
  <c r="AH54" i="61"/>
  <c r="AH39" i="61"/>
  <c r="AH52" i="61"/>
  <c r="AH51" i="61"/>
  <c r="AH42" i="61"/>
  <c r="AI1" i="61"/>
  <c r="AH47" i="61"/>
  <c r="AH55" i="61"/>
  <c r="AH48" i="61"/>
  <c r="AH41" i="61"/>
  <c r="AH49" i="61"/>
  <c r="AH45" i="61"/>
  <c r="AH40" i="61"/>
  <c r="AH50" i="61"/>
  <c r="AH46" i="61"/>
  <c r="AH6" i="61" l="1"/>
  <c r="AH15" i="61" s="1"/>
  <c r="AG44" i="61"/>
  <c r="AG53" i="61"/>
  <c r="AI39" i="61"/>
  <c r="AI55" i="61"/>
  <c r="AI54" i="61"/>
  <c r="AI52" i="61"/>
  <c r="AI47" i="61"/>
  <c r="AI51" i="61"/>
  <c r="AI48" i="61"/>
  <c r="AI41" i="61"/>
  <c r="AI49" i="61"/>
  <c r="AI45" i="61"/>
  <c r="AI40" i="61"/>
  <c r="AI50" i="61"/>
  <c r="AI46" i="61"/>
  <c r="AI42" i="61"/>
  <c r="AJ1" i="61"/>
  <c r="AJ39" i="61" l="1"/>
  <c r="AJ51" i="61"/>
  <c r="AJ55" i="61"/>
  <c r="AJ48" i="61"/>
  <c r="AJ41" i="61"/>
  <c r="AJ49" i="61"/>
  <c r="AJ45" i="61"/>
  <c r="AJ40" i="61"/>
  <c r="AJ50" i="61"/>
  <c r="AJ46" i="61"/>
  <c r="AJ42" i="61"/>
  <c r="AK1" i="61"/>
  <c r="AJ54" i="61"/>
  <c r="AJ52" i="61"/>
  <c r="AJ47" i="61"/>
  <c r="AI6" i="61"/>
  <c r="AI15" i="61" s="1"/>
  <c r="AH44" i="61"/>
  <c r="AH53" i="61"/>
  <c r="AK39" i="61" l="1"/>
  <c r="AK54" i="61"/>
  <c r="AK55" i="61"/>
  <c r="AK48" i="61"/>
  <c r="AK41" i="61"/>
  <c r="AK49" i="61"/>
  <c r="AK45" i="61"/>
  <c r="AK40" i="61"/>
  <c r="AK50" i="61"/>
  <c r="AK46" i="61"/>
  <c r="AK42" i="61"/>
  <c r="AL1" i="61"/>
  <c r="AK52" i="61"/>
  <c r="AK47" i="61"/>
  <c r="AK51" i="61"/>
  <c r="AI44" i="61"/>
  <c r="AI53" i="61"/>
  <c r="AJ6" i="61"/>
  <c r="AJ15" i="61" s="1"/>
  <c r="AL55" i="61" l="1"/>
  <c r="AL52" i="61"/>
  <c r="AL51" i="61"/>
  <c r="AL50" i="61"/>
  <c r="AL49" i="61"/>
  <c r="AL48" i="61"/>
  <c r="AL47" i="61"/>
  <c r="AL46" i="61"/>
  <c r="AL45" i="61"/>
  <c r="AL39" i="61"/>
  <c r="AL40" i="61"/>
  <c r="AL42" i="61"/>
  <c r="AM1" i="61"/>
  <c r="AL54" i="61"/>
  <c r="AL41" i="61"/>
  <c r="AK6" i="61"/>
  <c r="AK15" i="61" s="1"/>
  <c r="AJ44" i="61"/>
  <c r="AJ53" i="61"/>
  <c r="AL6" i="61" l="1"/>
  <c r="AL15" i="61" s="1"/>
  <c r="AK44" i="61"/>
  <c r="AK53" i="61"/>
  <c r="AM39" i="61"/>
  <c r="AN1" i="61"/>
  <c r="AM49" i="61"/>
  <c r="AM45" i="61"/>
  <c r="AM40" i="61"/>
  <c r="AM50" i="61"/>
  <c r="AM46" i="61"/>
  <c r="AM42" i="61"/>
  <c r="AM54" i="61"/>
  <c r="AM52" i="61"/>
  <c r="AM47" i="61"/>
  <c r="AM51" i="61"/>
  <c r="AM41" i="61"/>
  <c r="AM55" i="61"/>
  <c r="AM48" i="61"/>
  <c r="AM6" i="61" l="1"/>
  <c r="AM15" i="61" s="1"/>
  <c r="AM44" i="61"/>
  <c r="AM53" i="61"/>
  <c r="AN39" i="61"/>
  <c r="AN55" i="61"/>
  <c r="AN52" i="61"/>
  <c r="AN51" i="61"/>
  <c r="AN50" i="61"/>
  <c r="AN49" i="61"/>
  <c r="AN48" i="61"/>
  <c r="AN47" i="61"/>
  <c r="AN46" i="61"/>
  <c r="AN45" i="61"/>
  <c r="AN42" i="61"/>
  <c r="AN41" i="61"/>
  <c r="AN40" i="61"/>
  <c r="AO1" i="61"/>
  <c r="AN54" i="61"/>
  <c r="AL44" i="61"/>
  <c r="AL53" i="61"/>
  <c r="AO39" i="61" l="1"/>
  <c r="AO54" i="61"/>
  <c r="AO49" i="61"/>
  <c r="AO45" i="61"/>
  <c r="AO40" i="61"/>
  <c r="AO50" i="61"/>
  <c r="AO46" i="61"/>
  <c r="AO42" i="61"/>
  <c r="AP1" i="61"/>
  <c r="AO52" i="61"/>
  <c r="AO47" i="61"/>
  <c r="AO51" i="61"/>
  <c r="AO41" i="61"/>
  <c r="AO55" i="61"/>
  <c r="AO48" i="61"/>
  <c r="AN6" i="61"/>
  <c r="AN15" i="61" s="1"/>
  <c r="AO6" i="61" l="1"/>
  <c r="AO15" i="61" s="1"/>
  <c r="AN44" i="61"/>
  <c r="AN53" i="61"/>
  <c r="AP39" i="61"/>
  <c r="AP55" i="61"/>
  <c r="AP52" i="61"/>
  <c r="AP51" i="61"/>
  <c r="AP50" i="61"/>
  <c r="AP46" i="61"/>
  <c r="AP42" i="61"/>
  <c r="AQ1" i="61"/>
  <c r="AP54" i="61"/>
  <c r="AP47" i="61"/>
  <c r="AP41" i="61"/>
  <c r="AP48" i="61"/>
  <c r="AP49" i="61"/>
  <c r="AP45" i="61"/>
  <c r="AP40" i="61"/>
  <c r="AP6" i="61" l="1"/>
  <c r="AP15" i="61" s="1"/>
  <c r="AQ39" i="61"/>
  <c r="AQ55" i="61"/>
  <c r="AQ54" i="61"/>
  <c r="AQ50" i="61"/>
  <c r="AQ46" i="61"/>
  <c r="AQ42" i="61"/>
  <c r="AR1" i="61"/>
  <c r="AQ47" i="61"/>
  <c r="AQ52" i="61"/>
  <c r="AQ41" i="61"/>
  <c r="AQ51" i="61"/>
  <c r="AQ48" i="61"/>
  <c r="AQ49" i="61"/>
  <c r="AQ45" i="61"/>
  <c r="AQ40" i="61"/>
  <c r="AO44" i="61"/>
  <c r="AO53" i="61"/>
  <c r="AQ6" i="61" l="1"/>
  <c r="AQ15" i="61" s="1"/>
  <c r="AR39" i="61"/>
  <c r="AR54" i="61"/>
  <c r="AR47" i="61"/>
  <c r="AR52" i="61"/>
  <c r="AR41" i="61"/>
  <c r="AR51" i="61"/>
  <c r="AR48" i="61"/>
  <c r="AR55" i="61"/>
  <c r="AR49" i="61"/>
  <c r="AR45" i="61"/>
  <c r="AR40" i="61"/>
  <c r="AR50" i="61"/>
  <c r="AR46" i="61"/>
  <c r="AR42" i="61"/>
  <c r="AS1" i="61"/>
  <c r="AP44" i="61"/>
  <c r="AP53" i="61"/>
  <c r="AR6" i="61" l="1"/>
  <c r="AR15" i="61" s="1"/>
  <c r="AS39" i="61"/>
  <c r="AS47" i="61"/>
  <c r="AS52" i="61"/>
  <c r="AS41" i="61"/>
  <c r="AS54" i="61"/>
  <c r="AS51" i="61"/>
  <c r="AS48" i="61"/>
  <c r="AS55" i="61"/>
  <c r="AS49" i="61"/>
  <c r="AS45" i="61"/>
  <c r="AS40" i="61"/>
  <c r="AS50" i="61"/>
  <c r="AS46" i="61"/>
  <c r="AS42" i="61"/>
  <c r="AT1" i="61"/>
  <c r="AQ44" i="61"/>
  <c r="AQ53" i="61"/>
  <c r="AS6" i="61" l="1"/>
  <c r="AS15" i="61" s="1"/>
  <c r="AT52" i="61"/>
  <c r="AT51" i="61"/>
  <c r="AT50" i="61"/>
  <c r="AT49" i="61"/>
  <c r="AT48" i="61"/>
  <c r="AT47" i="61"/>
  <c r="AT46" i="61"/>
  <c r="AT45" i="61"/>
  <c r="AT39" i="61"/>
  <c r="AT54" i="61"/>
  <c r="AT41" i="61"/>
  <c r="AT55" i="61"/>
  <c r="AT40" i="61"/>
  <c r="AT42" i="61"/>
  <c r="AU1" i="61"/>
  <c r="AR44" i="61"/>
  <c r="AR53" i="61"/>
  <c r="AT6" i="61" l="1"/>
  <c r="AT15" i="61" s="1"/>
  <c r="AV1" i="61"/>
  <c r="AU39" i="61"/>
  <c r="AU55" i="61"/>
  <c r="AU52" i="61"/>
  <c r="AU54" i="61"/>
  <c r="AU51" i="61"/>
  <c r="AU48" i="61"/>
  <c r="AU40" i="61"/>
  <c r="AU49" i="61"/>
  <c r="AU45" i="61"/>
  <c r="AU42" i="61"/>
  <c r="AU50" i="61"/>
  <c r="AU46" i="61"/>
  <c r="AU47" i="61"/>
  <c r="AU41" i="61"/>
  <c r="AS44" i="61"/>
  <c r="AS53" i="61"/>
  <c r="AV52" i="61" l="1"/>
  <c r="AV51" i="61"/>
  <c r="AV50" i="61"/>
  <c r="AV49" i="61"/>
  <c r="AV48" i="61"/>
  <c r="AV47" i="61"/>
  <c r="AV46" i="61"/>
  <c r="AV45" i="61"/>
  <c r="AV42" i="61"/>
  <c r="AV41" i="61"/>
  <c r="AV40" i="61"/>
  <c r="AV39" i="61"/>
  <c r="AV54" i="61"/>
  <c r="AV55" i="61"/>
  <c r="AW1" i="61"/>
  <c r="AU6" i="61"/>
  <c r="AU15" i="61" s="1"/>
  <c r="AT53" i="61"/>
  <c r="AT44" i="61"/>
  <c r="AV6" i="61" l="1"/>
  <c r="AV15" i="61" s="1"/>
  <c r="AU44" i="61"/>
  <c r="AU53" i="61"/>
  <c r="AV44" i="61"/>
  <c r="AV53" i="61"/>
  <c r="AW39" i="61"/>
  <c r="AW55" i="61"/>
  <c r="AW51" i="61"/>
  <c r="AW48" i="61"/>
  <c r="AW40" i="61"/>
  <c r="AW49" i="61"/>
  <c r="AW45" i="61"/>
  <c r="AW42" i="61"/>
  <c r="AX1" i="61"/>
  <c r="AW50" i="61"/>
  <c r="AW46" i="61"/>
  <c r="AW47" i="61"/>
  <c r="AW41" i="61"/>
  <c r="AW54" i="61"/>
  <c r="AW52" i="61"/>
  <c r="AW6" i="61" l="1"/>
  <c r="AW15" i="61" s="1"/>
  <c r="AX39" i="61"/>
  <c r="AX54" i="61"/>
  <c r="AX52" i="61"/>
  <c r="AX51" i="61"/>
  <c r="AX40" i="61"/>
  <c r="AX55" i="61"/>
  <c r="AX49" i="61"/>
  <c r="AX45" i="61"/>
  <c r="AX42" i="61"/>
  <c r="AY1" i="61"/>
  <c r="AX50" i="61"/>
  <c r="AX46" i="61"/>
  <c r="AX47" i="61"/>
  <c r="AX41" i="61"/>
  <c r="AX48" i="61"/>
  <c r="AX6" i="61" l="1"/>
  <c r="AX15" i="61" s="1"/>
  <c r="AY39" i="61"/>
  <c r="AY55" i="61"/>
  <c r="AY54" i="61"/>
  <c r="AY49" i="61"/>
  <c r="AY45" i="61"/>
  <c r="AY42" i="61"/>
  <c r="AZ1" i="61"/>
  <c r="AY50" i="61"/>
  <c r="AY46" i="61"/>
  <c r="AY47" i="61"/>
  <c r="AY41" i="61"/>
  <c r="AY52" i="61"/>
  <c r="AY48" i="61"/>
  <c r="AY51" i="61"/>
  <c r="AY40" i="61"/>
  <c r="AW44" i="61"/>
  <c r="AW53" i="61"/>
  <c r="AY6" i="61" l="1"/>
  <c r="AY15" i="61" s="1"/>
  <c r="AZ39" i="61"/>
  <c r="AZ55" i="61"/>
  <c r="AZ42" i="61"/>
  <c r="BA1" i="61"/>
  <c r="AZ50" i="61"/>
  <c r="AZ46" i="61"/>
  <c r="AZ47" i="61"/>
  <c r="AZ41" i="61"/>
  <c r="AZ52" i="61"/>
  <c r="AZ48" i="61"/>
  <c r="AZ54" i="61"/>
  <c r="AZ51" i="61"/>
  <c r="AZ40" i="61"/>
  <c r="AZ49" i="61"/>
  <c r="AZ45" i="61"/>
  <c r="AX44" i="61"/>
  <c r="AX53" i="61"/>
  <c r="BA39" i="61" l="1"/>
  <c r="BA54" i="61"/>
  <c r="BA55" i="61"/>
  <c r="BA50" i="61"/>
  <c r="BA46" i="61"/>
  <c r="BA47" i="61"/>
  <c r="BA41" i="61"/>
  <c r="BA52" i="61"/>
  <c r="BA48" i="61"/>
  <c r="BA6" i="61"/>
  <c r="BA15" i="61" s="1"/>
  <c r="BA51" i="61"/>
  <c r="BA40" i="61"/>
  <c r="BA49" i="61"/>
  <c r="BA45" i="61"/>
  <c r="BA42" i="61"/>
  <c r="BB1" i="61"/>
  <c r="AZ6" i="61"/>
  <c r="AZ15" i="61" s="1"/>
  <c r="AY44" i="61"/>
  <c r="AY53" i="61"/>
  <c r="BA44" i="61" l="1"/>
  <c r="BA53" i="61"/>
  <c r="AZ44" i="61"/>
  <c r="AZ53" i="61"/>
  <c r="BB39" i="61"/>
  <c r="BB52" i="61"/>
  <c r="BB51" i="61"/>
  <c r="BB50" i="61"/>
  <c r="BB49" i="61"/>
  <c r="BB48" i="61"/>
  <c r="BB47" i="61"/>
  <c r="BB46" i="61"/>
  <c r="BB45" i="61"/>
  <c r="BB41" i="61"/>
  <c r="BB40" i="61"/>
  <c r="BB54" i="61"/>
  <c r="BB42" i="61"/>
  <c r="BC1" i="61"/>
  <c r="BB55" i="61"/>
  <c r="BC39" i="61" l="1"/>
  <c r="BD1" i="61"/>
  <c r="BC54" i="61"/>
  <c r="BC41" i="61"/>
  <c r="BC47" i="61"/>
  <c r="BC52" i="61"/>
  <c r="BC48" i="61"/>
  <c r="BC40" i="61"/>
  <c r="BC51" i="61"/>
  <c r="BC49" i="61"/>
  <c r="BC45" i="61"/>
  <c r="BC42" i="61"/>
  <c r="BC55" i="61"/>
  <c r="BC50" i="61"/>
  <c r="BC46" i="61"/>
  <c r="BB6" i="61"/>
  <c r="BB15" i="61" s="1"/>
  <c r="BC6" i="61" l="1"/>
  <c r="BC15" i="61" s="1"/>
  <c r="BB44" i="61"/>
  <c r="BB53" i="61"/>
  <c r="BC44" i="61"/>
  <c r="BC53" i="61"/>
  <c r="BD39" i="61"/>
  <c r="BD52" i="61"/>
  <c r="BD51" i="61"/>
  <c r="BD50" i="61"/>
  <c r="BD49" i="61"/>
  <c r="BD48" i="61"/>
  <c r="BD47" i="61"/>
  <c r="BD46" i="61"/>
  <c r="BD45" i="61"/>
  <c r="BD42" i="61"/>
  <c r="BD41" i="61"/>
  <c r="BD40" i="61"/>
  <c r="BD55" i="61"/>
  <c r="BD54" i="61"/>
  <c r="BD6" i="61" l="1"/>
  <c r="BD15" i="61" s="1"/>
  <c r="BD53" i="61" l="1"/>
  <c r="BD44" i="61"/>
  <c r="C10" i="18" l="1"/>
  <c r="P5" i="19"/>
  <c r="O5" i="19"/>
  <c r="I5" i="19"/>
  <c r="G31" i="19"/>
  <c r="G5" i="19" s="1"/>
  <c r="D19" i="19"/>
  <c r="E19" i="19" s="1"/>
  <c r="F19" i="19" s="1"/>
  <c r="AP92" i="50"/>
  <c r="AQ92" i="50" s="1"/>
  <c r="AR92" i="50" s="1"/>
  <c r="AS92" i="50" s="1"/>
  <c r="AT92" i="50" s="1"/>
  <c r="AU92" i="50" s="1"/>
  <c r="AV92" i="50" s="1"/>
  <c r="AW92" i="50" s="1"/>
  <c r="AX92" i="50" s="1"/>
  <c r="AY92" i="50" s="1"/>
  <c r="AZ92" i="50" s="1"/>
  <c r="BA92" i="50" s="1"/>
  <c r="AP93" i="50"/>
  <c r="AQ93" i="50" s="1"/>
  <c r="AR93" i="50" s="1"/>
  <c r="AS93" i="50" s="1"/>
  <c r="AT93" i="50" s="1"/>
  <c r="AU93" i="50" s="1"/>
  <c r="AV93" i="50" s="1"/>
  <c r="AW93" i="50" s="1"/>
  <c r="AX93" i="50" s="1"/>
  <c r="AY93" i="50" s="1"/>
  <c r="AZ93" i="50" s="1"/>
  <c r="BA93" i="50" s="1"/>
  <c r="AP94" i="50"/>
  <c r="AQ94" i="50" s="1"/>
  <c r="AR94" i="50" s="1"/>
  <c r="AS94" i="50" s="1"/>
  <c r="AT94" i="50" s="1"/>
  <c r="AU94" i="50" s="1"/>
  <c r="AV94" i="50" s="1"/>
  <c r="AW94" i="50" s="1"/>
  <c r="AX94" i="50" s="1"/>
  <c r="AY94" i="50" s="1"/>
  <c r="AZ94" i="50" s="1"/>
  <c r="BA94" i="50" s="1"/>
  <c r="AP95" i="50"/>
  <c r="AQ95" i="50" s="1"/>
  <c r="AR95" i="50" s="1"/>
  <c r="AS95" i="50" s="1"/>
  <c r="AT95" i="50" s="1"/>
  <c r="AU95" i="50" s="1"/>
  <c r="AV95" i="50" s="1"/>
  <c r="AW95" i="50" s="1"/>
  <c r="AX95" i="50" s="1"/>
  <c r="AY95" i="50" s="1"/>
  <c r="AZ95" i="50" s="1"/>
  <c r="BA95" i="50" s="1"/>
  <c r="AP96" i="50"/>
  <c r="AQ96" i="50" s="1"/>
  <c r="AR96" i="50" s="1"/>
  <c r="AS96" i="50" s="1"/>
  <c r="AT96" i="50" s="1"/>
  <c r="AU96" i="50" s="1"/>
  <c r="AV96" i="50" s="1"/>
  <c r="AW96" i="50" s="1"/>
  <c r="AX96" i="50" s="1"/>
  <c r="AY96" i="50" s="1"/>
  <c r="AZ96" i="50" s="1"/>
  <c r="BA96" i="50" s="1"/>
  <c r="AP97" i="50"/>
  <c r="AQ97" i="50" s="1"/>
  <c r="AR97" i="50" s="1"/>
  <c r="AS97" i="50" s="1"/>
  <c r="AT97" i="50" s="1"/>
  <c r="AU97" i="50" s="1"/>
  <c r="AV97" i="50" s="1"/>
  <c r="AW97" i="50" s="1"/>
  <c r="AX97" i="50" s="1"/>
  <c r="AY97" i="50" s="1"/>
  <c r="AZ97" i="50" s="1"/>
  <c r="BA97" i="50" s="1"/>
  <c r="AP98" i="50"/>
  <c r="AQ98" i="50" s="1"/>
  <c r="AR98" i="50" s="1"/>
  <c r="AS98" i="50" s="1"/>
  <c r="AT98" i="50" s="1"/>
  <c r="AU98" i="50" s="1"/>
  <c r="AV98" i="50" s="1"/>
  <c r="AW98" i="50" s="1"/>
  <c r="AX98" i="50" s="1"/>
  <c r="AY98" i="50" s="1"/>
  <c r="AZ98" i="50" s="1"/>
  <c r="BA98" i="50" s="1"/>
  <c r="AP99" i="50"/>
  <c r="AQ99" i="50" s="1"/>
  <c r="AR99" i="50" s="1"/>
  <c r="AS99" i="50" s="1"/>
  <c r="AT99" i="50" s="1"/>
  <c r="AU99" i="50" s="1"/>
  <c r="AV99" i="50" s="1"/>
  <c r="AW99" i="50" s="1"/>
  <c r="AX99" i="50" s="1"/>
  <c r="AY99" i="50" s="1"/>
  <c r="AZ99" i="50" s="1"/>
  <c r="BA99" i="50" s="1"/>
  <c r="AP100" i="50"/>
  <c r="AQ100" i="50" s="1"/>
  <c r="AR100" i="50" s="1"/>
  <c r="AS100" i="50" s="1"/>
  <c r="AT100" i="50" s="1"/>
  <c r="AU100" i="50" s="1"/>
  <c r="AV100" i="50" s="1"/>
  <c r="AW100" i="50" s="1"/>
  <c r="AX100" i="50" s="1"/>
  <c r="AY100" i="50" s="1"/>
  <c r="AZ100" i="50" s="1"/>
  <c r="BA100" i="50" s="1"/>
  <c r="AP101" i="50"/>
  <c r="AQ101" i="50" s="1"/>
  <c r="AR101" i="50" s="1"/>
  <c r="AS101" i="50" s="1"/>
  <c r="AT101" i="50" s="1"/>
  <c r="AU101" i="50" s="1"/>
  <c r="AV101" i="50" s="1"/>
  <c r="AW101" i="50" s="1"/>
  <c r="AX101" i="50" s="1"/>
  <c r="AY101" i="50" s="1"/>
  <c r="AZ101" i="50" s="1"/>
  <c r="BA101" i="50" s="1"/>
  <c r="AP102" i="50"/>
  <c r="AQ102" i="50" s="1"/>
  <c r="AR102" i="50" s="1"/>
  <c r="AS102" i="50" s="1"/>
  <c r="AT102" i="50" s="1"/>
  <c r="AU102" i="50" s="1"/>
  <c r="AV102" i="50" s="1"/>
  <c r="AW102" i="50" s="1"/>
  <c r="AX102" i="50" s="1"/>
  <c r="AY102" i="50" s="1"/>
  <c r="AZ102" i="50" s="1"/>
  <c r="BA102" i="50" s="1"/>
  <c r="AP103" i="50"/>
  <c r="AQ103" i="50" s="1"/>
  <c r="AR103" i="50" s="1"/>
  <c r="AS103" i="50" s="1"/>
  <c r="AT103" i="50" s="1"/>
  <c r="AU103" i="50" s="1"/>
  <c r="AV103" i="50" s="1"/>
  <c r="AW103" i="50" s="1"/>
  <c r="AX103" i="50" s="1"/>
  <c r="AY103" i="50" s="1"/>
  <c r="AZ103" i="50" s="1"/>
  <c r="BA103" i="50" s="1"/>
  <c r="AP104" i="50"/>
  <c r="AQ104" i="50" s="1"/>
  <c r="AR104" i="50" s="1"/>
  <c r="AS104" i="50" s="1"/>
  <c r="AT104" i="50" s="1"/>
  <c r="AU104" i="50" s="1"/>
  <c r="AV104" i="50" s="1"/>
  <c r="AW104" i="50" s="1"/>
  <c r="AX104" i="50" s="1"/>
  <c r="AY104" i="50" s="1"/>
  <c r="AZ104" i="50" s="1"/>
  <c r="BA104" i="50" s="1"/>
  <c r="AP105" i="50"/>
  <c r="AQ105" i="50" s="1"/>
  <c r="AR105" i="50" s="1"/>
  <c r="AS105" i="50" s="1"/>
  <c r="AT105" i="50" s="1"/>
  <c r="AU105" i="50" s="1"/>
  <c r="AV105" i="50" s="1"/>
  <c r="AW105" i="50" s="1"/>
  <c r="AX105" i="50" s="1"/>
  <c r="AY105" i="50" s="1"/>
  <c r="AZ105" i="50" s="1"/>
  <c r="BA105" i="50" s="1"/>
  <c r="AP106" i="50"/>
  <c r="AQ106" i="50" s="1"/>
  <c r="AR106" i="50" s="1"/>
  <c r="AS106" i="50" s="1"/>
  <c r="AT106" i="50" s="1"/>
  <c r="AU106" i="50" s="1"/>
  <c r="AV106" i="50" s="1"/>
  <c r="AW106" i="50" s="1"/>
  <c r="AX106" i="50" s="1"/>
  <c r="AY106" i="50" s="1"/>
  <c r="AZ106" i="50" s="1"/>
  <c r="BA106" i="50" s="1"/>
  <c r="AP107" i="50"/>
  <c r="AQ107" i="50" s="1"/>
  <c r="AR107" i="50" s="1"/>
  <c r="AS107" i="50" s="1"/>
  <c r="AT107" i="50" s="1"/>
  <c r="AU107" i="50" s="1"/>
  <c r="AV107" i="50" s="1"/>
  <c r="AW107" i="50" s="1"/>
  <c r="AX107" i="50" s="1"/>
  <c r="AY107" i="50" s="1"/>
  <c r="AZ107" i="50" s="1"/>
  <c r="BA107" i="50" s="1"/>
  <c r="AP108" i="50"/>
  <c r="AQ108" i="50" s="1"/>
  <c r="AR108" i="50" s="1"/>
  <c r="AS108" i="50" s="1"/>
  <c r="AT108" i="50" s="1"/>
  <c r="AU108" i="50" s="1"/>
  <c r="AV108" i="50" s="1"/>
  <c r="AW108" i="50" s="1"/>
  <c r="AX108" i="50" s="1"/>
  <c r="AY108" i="50" s="1"/>
  <c r="AZ108" i="50" s="1"/>
  <c r="BA108" i="50" s="1"/>
  <c r="AP109" i="50"/>
  <c r="AQ109" i="50" s="1"/>
  <c r="AR109" i="50" s="1"/>
  <c r="AS109" i="50" s="1"/>
  <c r="AT109" i="50" s="1"/>
  <c r="AU109" i="50" s="1"/>
  <c r="AV109" i="50" s="1"/>
  <c r="AW109" i="50" s="1"/>
  <c r="AX109" i="50" s="1"/>
  <c r="AY109" i="50" s="1"/>
  <c r="AZ109" i="50" s="1"/>
  <c r="BA109" i="50" s="1"/>
  <c r="AP110" i="50"/>
  <c r="AQ110" i="50" s="1"/>
  <c r="AR110" i="50" s="1"/>
  <c r="AS110" i="50" s="1"/>
  <c r="AT110" i="50" s="1"/>
  <c r="AU110" i="50" s="1"/>
  <c r="AV110" i="50" s="1"/>
  <c r="AW110" i="50" s="1"/>
  <c r="AX110" i="50" s="1"/>
  <c r="AY110" i="50" s="1"/>
  <c r="AZ110" i="50" s="1"/>
  <c r="BA110" i="50" s="1"/>
  <c r="AP111" i="50"/>
  <c r="AQ111" i="50" s="1"/>
  <c r="AR111" i="50" s="1"/>
  <c r="AS111" i="50" s="1"/>
  <c r="AT111" i="50" s="1"/>
  <c r="AU111" i="50" s="1"/>
  <c r="AV111" i="50" s="1"/>
  <c r="AW111" i="50" s="1"/>
  <c r="AX111" i="50" s="1"/>
  <c r="AY111" i="50" s="1"/>
  <c r="AZ111" i="50" s="1"/>
  <c r="BA111" i="50" s="1"/>
  <c r="AP112" i="50"/>
  <c r="AQ112" i="50" s="1"/>
  <c r="AR112" i="50" s="1"/>
  <c r="AS112" i="50" s="1"/>
  <c r="AT112" i="50" s="1"/>
  <c r="AU112" i="50" s="1"/>
  <c r="AV112" i="50" s="1"/>
  <c r="AW112" i="50" s="1"/>
  <c r="AX112" i="50" s="1"/>
  <c r="AY112" i="50" s="1"/>
  <c r="AZ112" i="50" s="1"/>
  <c r="BA112" i="50" s="1"/>
  <c r="AP113" i="50"/>
  <c r="AQ113" i="50" s="1"/>
  <c r="AR113" i="50" s="1"/>
  <c r="AS113" i="50" s="1"/>
  <c r="AT113" i="50" s="1"/>
  <c r="AU113" i="50" s="1"/>
  <c r="AV113" i="50" s="1"/>
  <c r="AW113" i="50" s="1"/>
  <c r="AX113" i="50" s="1"/>
  <c r="AY113" i="50" s="1"/>
  <c r="AZ113" i="50" s="1"/>
  <c r="BA113" i="50" s="1"/>
  <c r="AP114" i="50"/>
  <c r="AQ114" i="50" s="1"/>
  <c r="AR114" i="50" s="1"/>
  <c r="AS114" i="50" s="1"/>
  <c r="AT114" i="50" s="1"/>
  <c r="AU114" i="50" s="1"/>
  <c r="AV114" i="50" s="1"/>
  <c r="AW114" i="50" s="1"/>
  <c r="AX114" i="50" s="1"/>
  <c r="AY114" i="50" s="1"/>
  <c r="AZ114" i="50" s="1"/>
  <c r="BA114" i="50" s="1"/>
  <c r="AP115" i="50"/>
  <c r="AQ115" i="50" s="1"/>
  <c r="AR115" i="50" s="1"/>
  <c r="AS115" i="50" s="1"/>
  <c r="AT115" i="50" s="1"/>
  <c r="AU115" i="50" s="1"/>
  <c r="AV115" i="50" s="1"/>
  <c r="AW115" i="50" s="1"/>
  <c r="AX115" i="50" s="1"/>
  <c r="AY115" i="50" s="1"/>
  <c r="AZ115" i="50" s="1"/>
  <c r="BA115" i="50" s="1"/>
  <c r="AP116" i="50"/>
  <c r="AQ116" i="50" s="1"/>
  <c r="AR116" i="50" s="1"/>
  <c r="AS116" i="50" s="1"/>
  <c r="AT116" i="50" s="1"/>
  <c r="AU116" i="50" s="1"/>
  <c r="AV116" i="50" s="1"/>
  <c r="AW116" i="50" s="1"/>
  <c r="AX116" i="50" s="1"/>
  <c r="AY116" i="50" s="1"/>
  <c r="AZ116" i="50" s="1"/>
  <c r="BA116" i="50" s="1"/>
  <c r="AP117" i="50"/>
  <c r="AQ117" i="50" s="1"/>
  <c r="AR117" i="50" s="1"/>
  <c r="AS117" i="50" s="1"/>
  <c r="AT117" i="50" s="1"/>
  <c r="AU117" i="50" s="1"/>
  <c r="AV117" i="50" s="1"/>
  <c r="AW117" i="50" s="1"/>
  <c r="AX117" i="50" s="1"/>
  <c r="AY117" i="50" s="1"/>
  <c r="AZ117" i="50" s="1"/>
  <c r="BA117" i="50" s="1"/>
  <c r="AP72" i="50"/>
  <c r="AQ72" i="50" s="1"/>
  <c r="AR72" i="50" s="1"/>
  <c r="AS72" i="50" s="1"/>
  <c r="AT72" i="50" s="1"/>
  <c r="AU72" i="50" s="1"/>
  <c r="AV72" i="50" s="1"/>
  <c r="AW72" i="50" s="1"/>
  <c r="AX72" i="50" s="1"/>
  <c r="AY72" i="50" s="1"/>
  <c r="AZ72" i="50" s="1"/>
  <c r="BA72" i="50" s="1"/>
  <c r="AP73" i="50"/>
  <c r="AQ73" i="50" s="1"/>
  <c r="AR73" i="50" s="1"/>
  <c r="AS73" i="50" s="1"/>
  <c r="AT73" i="50" s="1"/>
  <c r="AU73" i="50" s="1"/>
  <c r="AV73" i="50" s="1"/>
  <c r="AW73" i="50" s="1"/>
  <c r="AX73" i="50" s="1"/>
  <c r="AY73" i="50" s="1"/>
  <c r="AZ73" i="50" s="1"/>
  <c r="BA73" i="50" s="1"/>
  <c r="AP74" i="50"/>
  <c r="AQ74" i="50" s="1"/>
  <c r="AR74" i="50" s="1"/>
  <c r="AS74" i="50" s="1"/>
  <c r="AT74" i="50" s="1"/>
  <c r="AU74" i="50" s="1"/>
  <c r="AV74" i="50" s="1"/>
  <c r="AW74" i="50" s="1"/>
  <c r="AX74" i="50" s="1"/>
  <c r="AY74" i="50" s="1"/>
  <c r="AZ74" i="50" s="1"/>
  <c r="BA74" i="50" s="1"/>
  <c r="AP75" i="50"/>
  <c r="AQ75" i="50" s="1"/>
  <c r="AR75" i="50" s="1"/>
  <c r="AS75" i="50" s="1"/>
  <c r="AT75" i="50" s="1"/>
  <c r="AU75" i="50" s="1"/>
  <c r="AV75" i="50" s="1"/>
  <c r="AW75" i="50" s="1"/>
  <c r="AX75" i="50" s="1"/>
  <c r="AY75" i="50" s="1"/>
  <c r="AZ75" i="50" s="1"/>
  <c r="BA75" i="50" s="1"/>
  <c r="AP76" i="50"/>
  <c r="AQ76" i="50" s="1"/>
  <c r="AR76" i="50" s="1"/>
  <c r="AS76" i="50" s="1"/>
  <c r="AT76" i="50" s="1"/>
  <c r="AU76" i="50" s="1"/>
  <c r="AV76" i="50" s="1"/>
  <c r="AW76" i="50" s="1"/>
  <c r="AX76" i="50" s="1"/>
  <c r="AY76" i="50" s="1"/>
  <c r="AZ76" i="50" s="1"/>
  <c r="BA76" i="50" s="1"/>
  <c r="AP77" i="50"/>
  <c r="AQ77" i="50" s="1"/>
  <c r="AR77" i="50" s="1"/>
  <c r="AS77" i="50" s="1"/>
  <c r="AT77" i="50" s="1"/>
  <c r="AU77" i="50" s="1"/>
  <c r="AV77" i="50" s="1"/>
  <c r="AW77" i="50" s="1"/>
  <c r="AX77" i="50" s="1"/>
  <c r="AY77" i="50" s="1"/>
  <c r="AZ77" i="50" s="1"/>
  <c r="BA77" i="50" s="1"/>
  <c r="AP78" i="50"/>
  <c r="AQ78" i="50" s="1"/>
  <c r="AR78" i="50" s="1"/>
  <c r="AS78" i="50" s="1"/>
  <c r="AT78" i="50" s="1"/>
  <c r="AU78" i="50" s="1"/>
  <c r="AV78" i="50" s="1"/>
  <c r="AW78" i="50" s="1"/>
  <c r="AX78" i="50" s="1"/>
  <c r="AY78" i="50" s="1"/>
  <c r="AZ78" i="50" s="1"/>
  <c r="BA78" i="50" s="1"/>
  <c r="AP79" i="50"/>
  <c r="AQ79" i="50" s="1"/>
  <c r="AR79" i="50" s="1"/>
  <c r="AS79" i="50" s="1"/>
  <c r="AT79" i="50" s="1"/>
  <c r="AU79" i="50" s="1"/>
  <c r="AV79" i="50" s="1"/>
  <c r="AW79" i="50" s="1"/>
  <c r="AX79" i="50" s="1"/>
  <c r="AY79" i="50" s="1"/>
  <c r="AZ79" i="50" s="1"/>
  <c r="BA79" i="50" s="1"/>
  <c r="AP80" i="50"/>
  <c r="AQ80" i="50" s="1"/>
  <c r="AR80" i="50" s="1"/>
  <c r="AS80" i="50" s="1"/>
  <c r="AT80" i="50" s="1"/>
  <c r="AU80" i="50" s="1"/>
  <c r="AV80" i="50" s="1"/>
  <c r="AW80" i="50" s="1"/>
  <c r="AX80" i="50" s="1"/>
  <c r="AY80" i="50" s="1"/>
  <c r="AZ80" i="50" s="1"/>
  <c r="BA80" i="50" s="1"/>
  <c r="AP81" i="50"/>
  <c r="AQ81" i="50" s="1"/>
  <c r="AR81" i="50" s="1"/>
  <c r="AS81" i="50" s="1"/>
  <c r="AT81" i="50" s="1"/>
  <c r="AU81" i="50" s="1"/>
  <c r="AV81" i="50" s="1"/>
  <c r="AW81" i="50" s="1"/>
  <c r="AX81" i="50" s="1"/>
  <c r="AY81" i="50" s="1"/>
  <c r="AZ81" i="50" s="1"/>
  <c r="BA81" i="50" s="1"/>
  <c r="AP82" i="50"/>
  <c r="AQ82" i="50" s="1"/>
  <c r="AR82" i="50" s="1"/>
  <c r="AS82" i="50" s="1"/>
  <c r="AT82" i="50" s="1"/>
  <c r="AU82" i="50" s="1"/>
  <c r="AV82" i="50" s="1"/>
  <c r="AW82" i="50" s="1"/>
  <c r="AX82" i="50" s="1"/>
  <c r="AY82" i="50" s="1"/>
  <c r="AZ82" i="50" s="1"/>
  <c r="BA82" i="50" s="1"/>
  <c r="AP83" i="50"/>
  <c r="AQ83" i="50" s="1"/>
  <c r="AR83" i="50" s="1"/>
  <c r="AS83" i="50" s="1"/>
  <c r="AT83" i="50" s="1"/>
  <c r="AU83" i="50" s="1"/>
  <c r="AV83" i="50" s="1"/>
  <c r="AW83" i="50" s="1"/>
  <c r="AX83" i="50" s="1"/>
  <c r="AY83" i="50" s="1"/>
  <c r="AZ83" i="50" s="1"/>
  <c r="BA83" i="50" s="1"/>
  <c r="AP84" i="50"/>
  <c r="AQ84" i="50" s="1"/>
  <c r="AR84" i="50" s="1"/>
  <c r="AS84" i="50" s="1"/>
  <c r="AT84" i="50" s="1"/>
  <c r="AU84" i="50" s="1"/>
  <c r="AV84" i="50" s="1"/>
  <c r="AW84" i="50" s="1"/>
  <c r="AX84" i="50" s="1"/>
  <c r="AY84" i="50" s="1"/>
  <c r="AZ84" i="50" s="1"/>
  <c r="BA84" i="50" s="1"/>
  <c r="AP85" i="50"/>
  <c r="AQ85" i="50" s="1"/>
  <c r="AR85" i="50" s="1"/>
  <c r="AS85" i="50" s="1"/>
  <c r="AT85" i="50" s="1"/>
  <c r="AU85" i="50" s="1"/>
  <c r="AV85" i="50" s="1"/>
  <c r="AW85" i="50" s="1"/>
  <c r="AX85" i="50" s="1"/>
  <c r="AY85" i="50" s="1"/>
  <c r="AZ85" i="50" s="1"/>
  <c r="BA85" i="50" s="1"/>
  <c r="AP86" i="50"/>
  <c r="AQ86" i="50" s="1"/>
  <c r="AR86" i="50" s="1"/>
  <c r="AS86" i="50" s="1"/>
  <c r="AT86" i="50" s="1"/>
  <c r="AU86" i="50" s="1"/>
  <c r="AV86" i="50" s="1"/>
  <c r="AW86" i="50" s="1"/>
  <c r="AX86" i="50" s="1"/>
  <c r="AY86" i="50" s="1"/>
  <c r="AZ86" i="50" s="1"/>
  <c r="BA86" i="50" s="1"/>
  <c r="AP87" i="50"/>
  <c r="AQ87" i="50" s="1"/>
  <c r="AR87" i="50" s="1"/>
  <c r="AS87" i="50" s="1"/>
  <c r="AT87" i="50" s="1"/>
  <c r="AU87" i="50" s="1"/>
  <c r="AV87" i="50" s="1"/>
  <c r="AW87" i="50" s="1"/>
  <c r="AX87" i="50" s="1"/>
  <c r="AY87" i="50" s="1"/>
  <c r="AZ87" i="50" s="1"/>
  <c r="BA87" i="50" s="1"/>
  <c r="AP88" i="50"/>
  <c r="AQ88" i="50" s="1"/>
  <c r="AR88" i="50" s="1"/>
  <c r="AS88" i="50" s="1"/>
  <c r="AT88" i="50" s="1"/>
  <c r="AU88" i="50" s="1"/>
  <c r="AV88" i="50" s="1"/>
  <c r="AW88" i="50" s="1"/>
  <c r="AX88" i="50" s="1"/>
  <c r="AY88" i="50" s="1"/>
  <c r="AZ88" i="50" s="1"/>
  <c r="BA88" i="50" s="1"/>
  <c r="AP89" i="50"/>
  <c r="AQ89" i="50" s="1"/>
  <c r="AR89" i="50" s="1"/>
  <c r="AS89" i="50" s="1"/>
  <c r="AT89" i="50" s="1"/>
  <c r="AU89" i="50" s="1"/>
  <c r="AV89" i="50" s="1"/>
  <c r="AW89" i="50" s="1"/>
  <c r="AX89" i="50" s="1"/>
  <c r="AY89" i="50" s="1"/>
  <c r="AZ89" i="50" s="1"/>
  <c r="BA89" i="50" s="1"/>
  <c r="AP90" i="50"/>
  <c r="AQ90" i="50" s="1"/>
  <c r="AR90" i="50" s="1"/>
  <c r="AS90" i="50" s="1"/>
  <c r="AT90" i="50" s="1"/>
  <c r="AU90" i="50" s="1"/>
  <c r="AV90" i="50" s="1"/>
  <c r="AW90" i="50" s="1"/>
  <c r="AX90" i="50" s="1"/>
  <c r="AY90" i="50" s="1"/>
  <c r="AZ90" i="50" s="1"/>
  <c r="BA90" i="50" s="1"/>
  <c r="AP91" i="50"/>
  <c r="AQ91" i="50" s="1"/>
  <c r="AR91" i="50" s="1"/>
  <c r="AS91" i="50" s="1"/>
  <c r="AT91" i="50" s="1"/>
  <c r="AU91" i="50" s="1"/>
  <c r="AV91" i="50" s="1"/>
  <c r="AW91" i="50" s="1"/>
  <c r="AX91" i="50" s="1"/>
  <c r="AY91" i="50" s="1"/>
  <c r="AZ91" i="50" s="1"/>
  <c r="BA91" i="50" s="1"/>
  <c r="AO117" i="50"/>
  <c r="AD117" i="50"/>
  <c r="AC117" i="50"/>
  <c r="O117" i="50"/>
  <c r="AB117" i="50" s="1"/>
  <c r="AI117" i="50" s="1"/>
  <c r="G117" i="50"/>
  <c r="AO116" i="50"/>
  <c r="AD116" i="50"/>
  <c r="AC116" i="50"/>
  <c r="O116" i="50"/>
  <c r="AB116" i="50" s="1"/>
  <c r="AI116" i="50" s="1"/>
  <c r="G116" i="50"/>
  <c r="AO115" i="50"/>
  <c r="AD115" i="50"/>
  <c r="AC115" i="50"/>
  <c r="O115" i="50"/>
  <c r="AB115" i="50" s="1"/>
  <c r="AI115" i="50" s="1"/>
  <c r="G115" i="50"/>
  <c r="AO114" i="50"/>
  <c r="AD114" i="50"/>
  <c r="AC114" i="50"/>
  <c r="O114" i="50"/>
  <c r="AB114" i="50" s="1"/>
  <c r="AI114" i="50" s="1"/>
  <c r="G114" i="50"/>
  <c r="AO113" i="50"/>
  <c r="AD113" i="50"/>
  <c r="AC113" i="50"/>
  <c r="O113" i="50"/>
  <c r="AB113" i="50" s="1"/>
  <c r="AI113" i="50" s="1"/>
  <c r="G113" i="50"/>
  <c r="AO112" i="50"/>
  <c r="AD112" i="50"/>
  <c r="AC112" i="50"/>
  <c r="O112" i="50"/>
  <c r="AB112" i="50" s="1"/>
  <c r="AI112" i="50" s="1"/>
  <c r="G112" i="50"/>
  <c r="AO111" i="50"/>
  <c r="AD111" i="50"/>
  <c r="AC111" i="50"/>
  <c r="O111" i="50"/>
  <c r="AB111" i="50" s="1"/>
  <c r="AI111" i="50" s="1"/>
  <c r="G111" i="50"/>
  <c r="AO110" i="50"/>
  <c r="AD110" i="50"/>
  <c r="AC110" i="50"/>
  <c r="O110" i="50"/>
  <c r="AB110" i="50" s="1"/>
  <c r="AI110" i="50" s="1"/>
  <c r="G110" i="50"/>
  <c r="AO109" i="50"/>
  <c r="AD109" i="50"/>
  <c r="AC109" i="50"/>
  <c r="O109" i="50"/>
  <c r="AB109" i="50" s="1"/>
  <c r="AI109" i="50" s="1"/>
  <c r="G109" i="50"/>
  <c r="AO108" i="50"/>
  <c r="AD108" i="50"/>
  <c r="AC108" i="50"/>
  <c r="O108" i="50"/>
  <c r="AB108" i="50" s="1"/>
  <c r="AI108" i="50" s="1"/>
  <c r="G108" i="50"/>
  <c r="AO107" i="50"/>
  <c r="AD107" i="50"/>
  <c r="AC107" i="50"/>
  <c r="O107" i="50"/>
  <c r="AB107" i="50" s="1"/>
  <c r="AI107" i="50" s="1"/>
  <c r="G107" i="50"/>
  <c r="AO106" i="50"/>
  <c r="AD106" i="50"/>
  <c r="AC106" i="50"/>
  <c r="O106" i="50"/>
  <c r="AB106" i="50" s="1"/>
  <c r="AI106" i="50" s="1"/>
  <c r="G106" i="50"/>
  <c r="AO105" i="50"/>
  <c r="AD105" i="50"/>
  <c r="AC105" i="50"/>
  <c r="O105" i="50"/>
  <c r="AB105" i="50" s="1"/>
  <c r="AI105" i="50" s="1"/>
  <c r="G105" i="50"/>
  <c r="AO104" i="50"/>
  <c r="AD104" i="50"/>
  <c r="AC104" i="50"/>
  <c r="O104" i="50"/>
  <c r="AB104" i="50" s="1"/>
  <c r="AI104" i="50" s="1"/>
  <c r="G104" i="50"/>
  <c r="AO103" i="50"/>
  <c r="AD103" i="50"/>
  <c r="AC103" i="50"/>
  <c r="O103" i="50"/>
  <c r="AB103" i="50" s="1"/>
  <c r="AI103" i="50" s="1"/>
  <c r="G103" i="50"/>
  <c r="AO102" i="50"/>
  <c r="AD102" i="50"/>
  <c r="AC102" i="50"/>
  <c r="O102" i="50"/>
  <c r="AB102" i="50" s="1"/>
  <c r="AI102" i="50" s="1"/>
  <c r="G102" i="50"/>
  <c r="AO101" i="50"/>
  <c r="AD101" i="50"/>
  <c r="AC101" i="50"/>
  <c r="O101" i="50"/>
  <c r="AB101" i="50" s="1"/>
  <c r="AI101" i="50" s="1"/>
  <c r="G101" i="50"/>
  <c r="AO100" i="50"/>
  <c r="AD100" i="50"/>
  <c r="AC100" i="50"/>
  <c r="O100" i="50"/>
  <c r="AB100" i="50" s="1"/>
  <c r="AI100" i="50" s="1"/>
  <c r="G100" i="50"/>
  <c r="AO99" i="50"/>
  <c r="AD99" i="50"/>
  <c r="AC99" i="50"/>
  <c r="O99" i="50"/>
  <c r="AB99" i="50" s="1"/>
  <c r="AI99" i="50" s="1"/>
  <c r="G99" i="50"/>
  <c r="AO98" i="50"/>
  <c r="AD98" i="50"/>
  <c r="AC98" i="50"/>
  <c r="O98" i="50"/>
  <c r="AB98" i="50" s="1"/>
  <c r="AI98" i="50" s="1"/>
  <c r="G98" i="50"/>
  <c r="AO97" i="50"/>
  <c r="AD97" i="50"/>
  <c r="AC97" i="50"/>
  <c r="O97" i="50"/>
  <c r="AB97" i="50" s="1"/>
  <c r="AI97" i="50" s="1"/>
  <c r="G97" i="50"/>
  <c r="AO96" i="50"/>
  <c r="AD96" i="50"/>
  <c r="AC96" i="50"/>
  <c r="O96" i="50"/>
  <c r="AB96" i="50" s="1"/>
  <c r="AI96" i="50" s="1"/>
  <c r="G96" i="50"/>
  <c r="AO95" i="50"/>
  <c r="AD95" i="50"/>
  <c r="AC95" i="50"/>
  <c r="O95" i="50"/>
  <c r="AB95" i="50" s="1"/>
  <c r="AI95" i="50" s="1"/>
  <c r="G95" i="50"/>
  <c r="AO94" i="50"/>
  <c r="AD94" i="50"/>
  <c r="AC94" i="50"/>
  <c r="O94" i="50"/>
  <c r="AB94" i="50" s="1"/>
  <c r="AI94" i="50" s="1"/>
  <c r="G94" i="50"/>
  <c r="AO93" i="50"/>
  <c r="AD93" i="50"/>
  <c r="AC93" i="50"/>
  <c r="O93" i="50"/>
  <c r="AB93" i="50" s="1"/>
  <c r="AI93" i="50" s="1"/>
  <c r="G93" i="50"/>
  <c r="AO92" i="50"/>
  <c r="AD92" i="50"/>
  <c r="AC92" i="50"/>
  <c r="O92" i="50"/>
  <c r="AB92" i="50" s="1"/>
  <c r="AI92" i="50" s="1"/>
  <c r="G92" i="50"/>
  <c r="AO91" i="50"/>
  <c r="AD91" i="50"/>
  <c r="AC91" i="50"/>
  <c r="O91" i="50"/>
  <c r="AB91" i="50" s="1"/>
  <c r="AI91" i="50" s="1"/>
  <c r="G91" i="50"/>
  <c r="AO90" i="50"/>
  <c r="AD90" i="50"/>
  <c r="AC90" i="50"/>
  <c r="O90" i="50"/>
  <c r="AB90" i="50" s="1"/>
  <c r="AI90" i="50" s="1"/>
  <c r="G90" i="50"/>
  <c r="AO89" i="50"/>
  <c r="AD89" i="50"/>
  <c r="AC89" i="50"/>
  <c r="O89" i="50"/>
  <c r="AB89" i="50" s="1"/>
  <c r="AI89" i="50" s="1"/>
  <c r="G89" i="50"/>
  <c r="AO88" i="50"/>
  <c r="AD88" i="50"/>
  <c r="AC88" i="50"/>
  <c r="O88" i="50"/>
  <c r="AB88" i="50" s="1"/>
  <c r="AI88" i="50" s="1"/>
  <c r="G88" i="50"/>
  <c r="AO87" i="50"/>
  <c r="AD87" i="50"/>
  <c r="AC87" i="50"/>
  <c r="O87" i="50"/>
  <c r="AB87" i="50" s="1"/>
  <c r="AI87" i="50" s="1"/>
  <c r="G87" i="50"/>
  <c r="AO86" i="50"/>
  <c r="AD86" i="50"/>
  <c r="AC86" i="50"/>
  <c r="O86" i="50"/>
  <c r="AB86" i="50" s="1"/>
  <c r="AI86" i="50" s="1"/>
  <c r="G86" i="50"/>
  <c r="AO85" i="50"/>
  <c r="AD85" i="50"/>
  <c r="AC85" i="50"/>
  <c r="O85" i="50"/>
  <c r="AB85" i="50" s="1"/>
  <c r="AI85" i="50" s="1"/>
  <c r="G85" i="50"/>
  <c r="AO84" i="50"/>
  <c r="AD84" i="50"/>
  <c r="AC84" i="50"/>
  <c r="O84" i="50"/>
  <c r="AB84" i="50" s="1"/>
  <c r="AI84" i="50" s="1"/>
  <c r="G84" i="50"/>
  <c r="AO83" i="50"/>
  <c r="AD83" i="50"/>
  <c r="AC83" i="50"/>
  <c r="O83" i="50"/>
  <c r="AB83" i="50" s="1"/>
  <c r="AI83" i="50" s="1"/>
  <c r="G83" i="50"/>
  <c r="AO82" i="50"/>
  <c r="AD82" i="50"/>
  <c r="AC82" i="50"/>
  <c r="O82" i="50"/>
  <c r="AB82" i="50" s="1"/>
  <c r="AI82" i="50" s="1"/>
  <c r="G82" i="50"/>
  <c r="AO81" i="50"/>
  <c r="AD81" i="50"/>
  <c r="AC81" i="50"/>
  <c r="O81" i="50"/>
  <c r="AB81" i="50" s="1"/>
  <c r="AI81" i="50" s="1"/>
  <c r="G81" i="50"/>
  <c r="AO80" i="50"/>
  <c r="AD80" i="50"/>
  <c r="AC80" i="50"/>
  <c r="O80" i="50"/>
  <c r="AB80" i="50" s="1"/>
  <c r="AI80" i="50" s="1"/>
  <c r="G80" i="50"/>
  <c r="AO79" i="50"/>
  <c r="AD79" i="50"/>
  <c r="AC79" i="50"/>
  <c r="O79" i="50"/>
  <c r="AB79" i="50" s="1"/>
  <c r="AI79" i="50" s="1"/>
  <c r="G79" i="50"/>
  <c r="AO78" i="50"/>
  <c r="AD78" i="50"/>
  <c r="AC78" i="50"/>
  <c r="O78" i="50"/>
  <c r="AB78" i="50" s="1"/>
  <c r="AI78" i="50" s="1"/>
  <c r="G78" i="50"/>
  <c r="AO77" i="50"/>
  <c r="AD77" i="50"/>
  <c r="AC77" i="50"/>
  <c r="O77" i="50"/>
  <c r="AB77" i="50" s="1"/>
  <c r="AI77" i="50" s="1"/>
  <c r="G77" i="50"/>
  <c r="AO76" i="50"/>
  <c r="AD76" i="50"/>
  <c r="AC76" i="50"/>
  <c r="O76" i="50"/>
  <c r="AB76" i="50" s="1"/>
  <c r="AI76" i="50" s="1"/>
  <c r="G76" i="50"/>
  <c r="AO75" i="50"/>
  <c r="AD75" i="50"/>
  <c r="AC75" i="50"/>
  <c r="O75" i="50"/>
  <c r="AB75" i="50" s="1"/>
  <c r="AI75" i="50" s="1"/>
  <c r="G75" i="50"/>
  <c r="AO74" i="50"/>
  <c r="AD74" i="50"/>
  <c r="AC74" i="50"/>
  <c r="O74" i="50"/>
  <c r="AB74" i="50" s="1"/>
  <c r="AI74" i="50" s="1"/>
  <c r="G74" i="50"/>
  <c r="AO73" i="50"/>
  <c r="AD73" i="50"/>
  <c r="AC73" i="50"/>
  <c r="O73" i="50"/>
  <c r="AB73" i="50" s="1"/>
  <c r="AI73" i="50" s="1"/>
  <c r="G73" i="50"/>
  <c r="AO72" i="50"/>
  <c r="AD72" i="50"/>
  <c r="AC72" i="50"/>
  <c r="O72" i="50"/>
  <c r="AB72" i="50" s="1"/>
  <c r="AI72" i="50" s="1"/>
  <c r="G72" i="50"/>
  <c r="AO71" i="50"/>
  <c r="AD71" i="50"/>
  <c r="AP71" i="50"/>
  <c r="AQ71" i="50" s="1"/>
  <c r="AR71" i="50" s="1"/>
  <c r="AS71" i="50" s="1"/>
  <c r="AT71" i="50" s="1"/>
  <c r="AU71" i="50" s="1"/>
  <c r="AV71" i="50" s="1"/>
  <c r="AW71" i="50" s="1"/>
  <c r="AX71" i="50" s="1"/>
  <c r="AY71" i="50" s="1"/>
  <c r="AZ71" i="50" s="1"/>
  <c r="BA71" i="50" s="1"/>
  <c r="AC71" i="50"/>
  <c r="O71" i="50"/>
  <c r="AB71" i="50" s="1"/>
  <c r="AI71" i="50" s="1"/>
  <c r="G71" i="50"/>
  <c r="AO70" i="50"/>
  <c r="AD70" i="50"/>
  <c r="AP70" i="50"/>
  <c r="AQ70" i="50" s="1"/>
  <c r="AR70" i="50" s="1"/>
  <c r="AS70" i="50" s="1"/>
  <c r="AT70" i="50" s="1"/>
  <c r="AU70" i="50" s="1"/>
  <c r="AV70" i="50" s="1"/>
  <c r="AW70" i="50" s="1"/>
  <c r="AX70" i="50" s="1"/>
  <c r="AY70" i="50" s="1"/>
  <c r="AZ70" i="50" s="1"/>
  <c r="BA70" i="50" s="1"/>
  <c r="AC70" i="50"/>
  <c r="O70" i="50"/>
  <c r="AB70" i="50" s="1"/>
  <c r="AI70" i="50" s="1"/>
  <c r="G70" i="50"/>
  <c r="AO69" i="50"/>
  <c r="AD69" i="50"/>
  <c r="AP69" i="50"/>
  <c r="AQ69" i="50" s="1"/>
  <c r="AR69" i="50" s="1"/>
  <c r="AS69" i="50" s="1"/>
  <c r="AT69" i="50" s="1"/>
  <c r="AU69" i="50" s="1"/>
  <c r="AV69" i="50" s="1"/>
  <c r="AW69" i="50" s="1"/>
  <c r="AX69" i="50" s="1"/>
  <c r="AY69" i="50" s="1"/>
  <c r="AZ69" i="50" s="1"/>
  <c r="BA69" i="50" s="1"/>
  <c r="AC69" i="50"/>
  <c r="O69" i="50"/>
  <c r="AB69" i="50" s="1"/>
  <c r="AI69" i="50" s="1"/>
  <c r="G69" i="50"/>
  <c r="AO68" i="50"/>
  <c r="AD68" i="50"/>
  <c r="AP68" i="50"/>
  <c r="AQ68" i="50" s="1"/>
  <c r="AR68" i="50" s="1"/>
  <c r="AS68" i="50" s="1"/>
  <c r="AT68" i="50" s="1"/>
  <c r="AU68" i="50" s="1"/>
  <c r="AV68" i="50" s="1"/>
  <c r="AW68" i="50" s="1"/>
  <c r="AX68" i="50" s="1"/>
  <c r="AY68" i="50" s="1"/>
  <c r="AZ68" i="50" s="1"/>
  <c r="BA68" i="50" s="1"/>
  <c r="AC68" i="50"/>
  <c r="O68" i="50"/>
  <c r="AB68" i="50" s="1"/>
  <c r="AI68" i="50" s="1"/>
  <c r="G68" i="50"/>
  <c r="AO67" i="50"/>
  <c r="AD67" i="50"/>
  <c r="AP67" i="50"/>
  <c r="AQ67" i="50" s="1"/>
  <c r="AR67" i="50" s="1"/>
  <c r="AS67" i="50" s="1"/>
  <c r="AT67" i="50" s="1"/>
  <c r="AU67" i="50" s="1"/>
  <c r="AV67" i="50" s="1"/>
  <c r="AW67" i="50" s="1"/>
  <c r="AX67" i="50" s="1"/>
  <c r="AY67" i="50" s="1"/>
  <c r="AZ67" i="50" s="1"/>
  <c r="BA67" i="50" s="1"/>
  <c r="AC67" i="50"/>
  <c r="O67" i="50"/>
  <c r="AB67" i="50" s="1"/>
  <c r="AI67" i="50" s="1"/>
  <c r="G67" i="50"/>
  <c r="AO66" i="50"/>
  <c r="AD66" i="50"/>
  <c r="AP66" i="50"/>
  <c r="AQ66" i="50" s="1"/>
  <c r="AR66" i="50" s="1"/>
  <c r="AS66" i="50" s="1"/>
  <c r="AT66" i="50" s="1"/>
  <c r="AU66" i="50" s="1"/>
  <c r="AV66" i="50" s="1"/>
  <c r="AW66" i="50" s="1"/>
  <c r="AX66" i="50" s="1"/>
  <c r="AY66" i="50" s="1"/>
  <c r="AZ66" i="50" s="1"/>
  <c r="BA66" i="50" s="1"/>
  <c r="AC66" i="50"/>
  <c r="O66" i="50"/>
  <c r="AB66" i="50" s="1"/>
  <c r="AI66" i="50" s="1"/>
  <c r="G66" i="50"/>
  <c r="AO65" i="50"/>
  <c r="AD65" i="50"/>
  <c r="AP65" i="50"/>
  <c r="AQ65" i="50" s="1"/>
  <c r="AR65" i="50" s="1"/>
  <c r="AS65" i="50" s="1"/>
  <c r="AT65" i="50" s="1"/>
  <c r="AU65" i="50" s="1"/>
  <c r="AV65" i="50" s="1"/>
  <c r="AW65" i="50" s="1"/>
  <c r="AX65" i="50" s="1"/>
  <c r="AY65" i="50" s="1"/>
  <c r="AZ65" i="50" s="1"/>
  <c r="BA65" i="50" s="1"/>
  <c r="AC65" i="50"/>
  <c r="O65" i="50"/>
  <c r="AB65" i="50" s="1"/>
  <c r="AI65" i="50" s="1"/>
  <c r="G65" i="50"/>
  <c r="AO64" i="50"/>
  <c r="AD64" i="50"/>
  <c r="AP64" i="50"/>
  <c r="AQ64" i="50" s="1"/>
  <c r="AR64" i="50" s="1"/>
  <c r="AS64" i="50" s="1"/>
  <c r="AT64" i="50" s="1"/>
  <c r="AU64" i="50" s="1"/>
  <c r="AV64" i="50" s="1"/>
  <c r="AW64" i="50" s="1"/>
  <c r="AX64" i="50" s="1"/>
  <c r="AY64" i="50" s="1"/>
  <c r="AZ64" i="50" s="1"/>
  <c r="BA64" i="50" s="1"/>
  <c r="AC64" i="50"/>
  <c r="O64" i="50"/>
  <c r="AB64" i="50" s="1"/>
  <c r="AI64" i="50" s="1"/>
  <c r="G64" i="50"/>
  <c r="AO63" i="50"/>
  <c r="AD63" i="50"/>
  <c r="AP63" i="50"/>
  <c r="AQ63" i="50" s="1"/>
  <c r="AR63" i="50" s="1"/>
  <c r="AS63" i="50" s="1"/>
  <c r="AT63" i="50" s="1"/>
  <c r="AU63" i="50" s="1"/>
  <c r="AV63" i="50" s="1"/>
  <c r="AW63" i="50" s="1"/>
  <c r="AX63" i="50" s="1"/>
  <c r="AY63" i="50" s="1"/>
  <c r="AZ63" i="50" s="1"/>
  <c r="BA63" i="50" s="1"/>
  <c r="AC63" i="50"/>
  <c r="O63" i="50"/>
  <c r="AB63" i="50" s="1"/>
  <c r="AI63" i="50" s="1"/>
  <c r="G63" i="50"/>
  <c r="AO62" i="50"/>
  <c r="AD62" i="50"/>
  <c r="AP62" i="50"/>
  <c r="AQ62" i="50" s="1"/>
  <c r="AR62" i="50" s="1"/>
  <c r="AS62" i="50" s="1"/>
  <c r="AT62" i="50" s="1"/>
  <c r="AU62" i="50" s="1"/>
  <c r="AV62" i="50" s="1"/>
  <c r="AW62" i="50" s="1"/>
  <c r="AX62" i="50" s="1"/>
  <c r="AY62" i="50" s="1"/>
  <c r="AZ62" i="50" s="1"/>
  <c r="BA62" i="50" s="1"/>
  <c r="AC62" i="50"/>
  <c r="O62" i="50"/>
  <c r="AB62" i="50" s="1"/>
  <c r="AI62" i="50" s="1"/>
  <c r="G62" i="50"/>
  <c r="AO61" i="50"/>
  <c r="AD61" i="50"/>
  <c r="AP61" i="50"/>
  <c r="AQ61" i="50" s="1"/>
  <c r="AR61" i="50" s="1"/>
  <c r="AS61" i="50" s="1"/>
  <c r="AT61" i="50" s="1"/>
  <c r="AU61" i="50" s="1"/>
  <c r="AV61" i="50" s="1"/>
  <c r="AW61" i="50" s="1"/>
  <c r="AX61" i="50" s="1"/>
  <c r="AY61" i="50" s="1"/>
  <c r="AZ61" i="50" s="1"/>
  <c r="BA61" i="50" s="1"/>
  <c r="AC61" i="50"/>
  <c r="O61" i="50"/>
  <c r="AB61" i="50" s="1"/>
  <c r="AI61" i="50" s="1"/>
  <c r="G61" i="50"/>
  <c r="AO60" i="50"/>
  <c r="AD60" i="50"/>
  <c r="AP60" i="50"/>
  <c r="AQ60" i="50" s="1"/>
  <c r="AR60" i="50" s="1"/>
  <c r="AS60" i="50" s="1"/>
  <c r="AT60" i="50" s="1"/>
  <c r="AU60" i="50" s="1"/>
  <c r="AV60" i="50" s="1"/>
  <c r="AW60" i="50" s="1"/>
  <c r="AX60" i="50" s="1"/>
  <c r="AY60" i="50" s="1"/>
  <c r="AZ60" i="50" s="1"/>
  <c r="BA60" i="50" s="1"/>
  <c r="AC60" i="50"/>
  <c r="O60" i="50"/>
  <c r="AB60" i="50" s="1"/>
  <c r="AI60" i="50" s="1"/>
  <c r="G60" i="50"/>
  <c r="AO59" i="50"/>
  <c r="AD59" i="50"/>
  <c r="AP59" i="50"/>
  <c r="AQ59" i="50" s="1"/>
  <c r="AR59" i="50" s="1"/>
  <c r="AS59" i="50" s="1"/>
  <c r="AT59" i="50" s="1"/>
  <c r="AU59" i="50" s="1"/>
  <c r="AV59" i="50" s="1"/>
  <c r="AW59" i="50" s="1"/>
  <c r="AX59" i="50" s="1"/>
  <c r="AY59" i="50" s="1"/>
  <c r="AZ59" i="50" s="1"/>
  <c r="BA59" i="50" s="1"/>
  <c r="AC59" i="50"/>
  <c r="O59" i="50"/>
  <c r="AB59" i="50" s="1"/>
  <c r="AI59" i="50" s="1"/>
  <c r="G59" i="50"/>
  <c r="AO58" i="50"/>
  <c r="AD58" i="50"/>
  <c r="AP58" i="50"/>
  <c r="AQ58" i="50" s="1"/>
  <c r="AR58" i="50" s="1"/>
  <c r="AS58" i="50" s="1"/>
  <c r="AT58" i="50" s="1"/>
  <c r="AU58" i="50" s="1"/>
  <c r="AV58" i="50" s="1"/>
  <c r="AW58" i="50" s="1"/>
  <c r="AX58" i="50" s="1"/>
  <c r="AY58" i="50" s="1"/>
  <c r="AZ58" i="50" s="1"/>
  <c r="BA58" i="50" s="1"/>
  <c r="AC58" i="50"/>
  <c r="O58" i="50"/>
  <c r="AB58" i="50" s="1"/>
  <c r="AI58" i="50" s="1"/>
  <c r="G58" i="50"/>
  <c r="AO57" i="50"/>
  <c r="AD57" i="50"/>
  <c r="AP57" i="50"/>
  <c r="AQ57" i="50" s="1"/>
  <c r="AR57" i="50" s="1"/>
  <c r="AS57" i="50" s="1"/>
  <c r="AT57" i="50" s="1"/>
  <c r="AU57" i="50" s="1"/>
  <c r="AV57" i="50" s="1"/>
  <c r="AW57" i="50" s="1"/>
  <c r="AX57" i="50" s="1"/>
  <c r="AY57" i="50" s="1"/>
  <c r="AZ57" i="50" s="1"/>
  <c r="BA57" i="50" s="1"/>
  <c r="AC57" i="50"/>
  <c r="O57" i="50"/>
  <c r="AB57" i="50" s="1"/>
  <c r="AI57" i="50" s="1"/>
  <c r="G57" i="50"/>
  <c r="AO56" i="50"/>
  <c r="AD56" i="50"/>
  <c r="AP56" i="50"/>
  <c r="AQ56" i="50" s="1"/>
  <c r="AR56" i="50" s="1"/>
  <c r="AS56" i="50" s="1"/>
  <c r="AT56" i="50" s="1"/>
  <c r="AU56" i="50" s="1"/>
  <c r="AV56" i="50" s="1"/>
  <c r="AW56" i="50" s="1"/>
  <c r="AX56" i="50" s="1"/>
  <c r="AY56" i="50" s="1"/>
  <c r="AZ56" i="50" s="1"/>
  <c r="BA56" i="50" s="1"/>
  <c r="AC56" i="50"/>
  <c r="O56" i="50"/>
  <c r="AB56" i="50" s="1"/>
  <c r="AI56" i="50" s="1"/>
  <c r="G56" i="50"/>
  <c r="AO55" i="50"/>
  <c r="AD55" i="50"/>
  <c r="AP55" i="50"/>
  <c r="AQ55" i="50" s="1"/>
  <c r="AR55" i="50" s="1"/>
  <c r="AS55" i="50" s="1"/>
  <c r="AT55" i="50" s="1"/>
  <c r="AU55" i="50" s="1"/>
  <c r="AV55" i="50" s="1"/>
  <c r="AW55" i="50" s="1"/>
  <c r="AX55" i="50" s="1"/>
  <c r="AY55" i="50" s="1"/>
  <c r="AZ55" i="50" s="1"/>
  <c r="BA55" i="50" s="1"/>
  <c r="AC55" i="50"/>
  <c r="O55" i="50"/>
  <c r="AB55" i="50" s="1"/>
  <c r="AI55" i="50" s="1"/>
  <c r="G55" i="50"/>
  <c r="AO54" i="50"/>
  <c r="AD54" i="50"/>
  <c r="AP54" i="50"/>
  <c r="AQ54" i="50" s="1"/>
  <c r="AR54" i="50" s="1"/>
  <c r="AS54" i="50" s="1"/>
  <c r="AT54" i="50" s="1"/>
  <c r="AU54" i="50" s="1"/>
  <c r="AV54" i="50" s="1"/>
  <c r="AW54" i="50" s="1"/>
  <c r="AX54" i="50" s="1"/>
  <c r="AY54" i="50" s="1"/>
  <c r="AZ54" i="50" s="1"/>
  <c r="BA54" i="50" s="1"/>
  <c r="AC54" i="50"/>
  <c r="O54" i="50"/>
  <c r="AB54" i="50" s="1"/>
  <c r="AI54" i="50" s="1"/>
  <c r="G54" i="50"/>
  <c r="AO53" i="50"/>
  <c r="AD53" i="50"/>
  <c r="AP53" i="50"/>
  <c r="AQ53" i="50" s="1"/>
  <c r="AR53" i="50" s="1"/>
  <c r="AS53" i="50" s="1"/>
  <c r="AT53" i="50" s="1"/>
  <c r="AU53" i="50" s="1"/>
  <c r="AV53" i="50" s="1"/>
  <c r="AW53" i="50" s="1"/>
  <c r="AX53" i="50" s="1"/>
  <c r="AY53" i="50" s="1"/>
  <c r="AZ53" i="50" s="1"/>
  <c r="BA53" i="50" s="1"/>
  <c r="AC53" i="50"/>
  <c r="O53" i="50"/>
  <c r="AB53" i="50" s="1"/>
  <c r="AI53" i="50" s="1"/>
  <c r="G53" i="50"/>
  <c r="AO52" i="50"/>
  <c r="AD52" i="50"/>
  <c r="AP52" i="50"/>
  <c r="AQ52" i="50" s="1"/>
  <c r="AR52" i="50" s="1"/>
  <c r="AS52" i="50" s="1"/>
  <c r="AT52" i="50" s="1"/>
  <c r="AU52" i="50" s="1"/>
  <c r="AV52" i="50" s="1"/>
  <c r="AW52" i="50" s="1"/>
  <c r="AX52" i="50" s="1"/>
  <c r="AY52" i="50" s="1"/>
  <c r="AZ52" i="50" s="1"/>
  <c r="BA52" i="50" s="1"/>
  <c r="AC52" i="50"/>
  <c r="O52" i="50"/>
  <c r="AB52" i="50" s="1"/>
  <c r="AI52" i="50" s="1"/>
  <c r="G52" i="50"/>
  <c r="AO51" i="50"/>
  <c r="AD51" i="50"/>
  <c r="AP51" i="50"/>
  <c r="AQ51" i="50" s="1"/>
  <c r="AR51" i="50" s="1"/>
  <c r="AS51" i="50" s="1"/>
  <c r="AT51" i="50" s="1"/>
  <c r="AU51" i="50" s="1"/>
  <c r="AV51" i="50" s="1"/>
  <c r="AW51" i="50" s="1"/>
  <c r="AX51" i="50" s="1"/>
  <c r="AY51" i="50" s="1"/>
  <c r="AZ51" i="50" s="1"/>
  <c r="BA51" i="50" s="1"/>
  <c r="AC51" i="50"/>
  <c r="O51" i="50"/>
  <c r="AB51" i="50" s="1"/>
  <c r="AI51" i="50" s="1"/>
  <c r="G51" i="50"/>
  <c r="AO50" i="50"/>
  <c r="AD50" i="50"/>
  <c r="AP50" i="50"/>
  <c r="AQ50" i="50" s="1"/>
  <c r="AR50" i="50" s="1"/>
  <c r="AS50" i="50" s="1"/>
  <c r="AT50" i="50" s="1"/>
  <c r="AU50" i="50" s="1"/>
  <c r="AV50" i="50" s="1"/>
  <c r="AW50" i="50" s="1"/>
  <c r="AX50" i="50" s="1"/>
  <c r="AY50" i="50" s="1"/>
  <c r="AZ50" i="50" s="1"/>
  <c r="BA50" i="50" s="1"/>
  <c r="AC50" i="50"/>
  <c r="O50" i="50"/>
  <c r="AB50" i="50" s="1"/>
  <c r="AI50" i="50" s="1"/>
  <c r="G50" i="50"/>
  <c r="AO49" i="50"/>
  <c r="AD49" i="50"/>
  <c r="AP49" i="50"/>
  <c r="AQ49" i="50" s="1"/>
  <c r="AR49" i="50" s="1"/>
  <c r="AS49" i="50" s="1"/>
  <c r="AT49" i="50" s="1"/>
  <c r="AU49" i="50" s="1"/>
  <c r="AV49" i="50" s="1"/>
  <c r="AW49" i="50" s="1"/>
  <c r="AX49" i="50" s="1"/>
  <c r="AY49" i="50" s="1"/>
  <c r="AZ49" i="50" s="1"/>
  <c r="BA49" i="50" s="1"/>
  <c r="AC49" i="50"/>
  <c r="O49" i="50"/>
  <c r="AB49" i="50" s="1"/>
  <c r="AI49" i="50" s="1"/>
  <c r="G49" i="50"/>
  <c r="AO48" i="50"/>
  <c r="AD48" i="50"/>
  <c r="AP48" i="50"/>
  <c r="AQ48" i="50" s="1"/>
  <c r="AR48" i="50" s="1"/>
  <c r="AS48" i="50" s="1"/>
  <c r="AT48" i="50" s="1"/>
  <c r="AU48" i="50" s="1"/>
  <c r="AV48" i="50" s="1"/>
  <c r="AW48" i="50" s="1"/>
  <c r="AX48" i="50" s="1"/>
  <c r="AY48" i="50" s="1"/>
  <c r="AZ48" i="50" s="1"/>
  <c r="BA48" i="50" s="1"/>
  <c r="AC48" i="50"/>
  <c r="O48" i="50"/>
  <c r="AB48" i="50" s="1"/>
  <c r="AI48" i="50" s="1"/>
  <c r="G48" i="50"/>
  <c r="AO47" i="50"/>
  <c r="AD47" i="50"/>
  <c r="AP47" i="50"/>
  <c r="AQ47" i="50" s="1"/>
  <c r="AR47" i="50" s="1"/>
  <c r="AS47" i="50" s="1"/>
  <c r="AT47" i="50" s="1"/>
  <c r="AU47" i="50" s="1"/>
  <c r="AV47" i="50" s="1"/>
  <c r="AW47" i="50" s="1"/>
  <c r="AX47" i="50" s="1"/>
  <c r="AY47" i="50" s="1"/>
  <c r="AZ47" i="50" s="1"/>
  <c r="BA47" i="50" s="1"/>
  <c r="AC47" i="50"/>
  <c r="O47" i="50"/>
  <c r="AB47" i="50" s="1"/>
  <c r="AI47" i="50" s="1"/>
  <c r="G47" i="50"/>
  <c r="AO46" i="50"/>
  <c r="AD46" i="50"/>
  <c r="AP46" i="50"/>
  <c r="AQ46" i="50" s="1"/>
  <c r="AR46" i="50" s="1"/>
  <c r="AS46" i="50" s="1"/>
  <c r="AT46" i="50" s="1"/>
  <c r="AU46" i="50" s="1"/>
  <c r="AV46" i="50" s="1"/>
  <c r="AW46" i="50" s="1"/>
  <c r="AX46" i="50" s="1"/>
  <c r="AY46" i="50" s="1"/>
  <c r="AZ46" i="50" s="1"/>
  <c r="BA46" i="50" s="1"/>
  <c r="AC46" i="50"/>
  <c r="O46" i="50"/>
  <c r="AB46" i="50" s="1"/>
  <c r="AI46" i="50" s="1"/>
  <c r="G46" i="50"/>
  <c r="AO45" i="50"/>
  <c r="AD45" i="50"/>
  <c r="AP45" i="50"/>
  <c r="AQ45" i="50" s="1"/>
  <c r="AR45" i="50" s="1"/>
  <c r="AS45" i="50" s="1"/>
  <c r="AT45" i="50" s="1"/>
  <c r="AU45" i="50" s="1"/>
  <c r="AV45" i="50" s="1"/>
  <c r="AW45" i="50" s="1"/>
  <c r="AX45" i="50" s="1"/>
  <c r="AY45" i="50" s="1"/>
  <c r="AZ45" i="50" s="1"/>
  <c r="BA45" i="50" s="1"/>
  <c r="AC45" i="50"/>
  <c r="O45" i="50"/>
  <c r="AB45" i="50" s="1"/>
  <c r="AI45" i="50" s="1"/>
  <c r="G45" i="50"/>
  <c r="AO44" i="50"/>
  <c r="AD44" i="50"/>
  <c r="AP44" i="50"/>
  <c r="AQ44" i="50" s="1"/>
  <c r="AR44" i="50" s="1"/>
  <c r="AS44" i="50" s="1"/>
  <c r="AT44" i="50" s="1"/>
  <c r="AU44" i="50" s="1"/>
  <c r="AV44" i="50" s="1"/>
  <c r="AW44" i="50" s="1"/>
  <c r="AX44" i="50" s="1"/>
  <c r="AY44" i="50" s="1"/>
  <c r="AZ44" i="50" s="1"/>
  <c r="BA44" i="50" s="1"/>
  <c r="AC44" i="50"/>
  <c r="O44" i="50"/>
  <c r="AB44" i="50" s="1"/>
  <c r="AI44" i="50" s="1"/>
  <c r="G44" i="50"/>
  <c r="AO43" i="50"/>
  <c r="AD43" i="50"/>
  <c r="AP43" i="50"/>
  <c r="AQ43" i="50" s="1"/>
  <c r="AR43" i="50" s="1"/>
  <c r="AS43" i="50" s="1"/>
  <c r="AT43" i="50" s="1"/>
  <c r="AU43" i="50" s="1"/>
  <c r="AV43" i="50" s="1"/>
  <c r="AW43" i="50" s="1"/>
  <c r="AX43" i="50" s="1"/>
  <c r="AY43" i="50" s="1"/>
  <c r="AZ43" i="50" s="1"/>
  <c r="BA43" i="50" s="1"/>
  <c r="AC43" i="50"/>
  <c r="O43" i="50"/>
  <c r="AB43" i="50" s="1"/>
  <c r="AI43" i="50" s="1"/>
  <c r="G43" i="50"/>
  <c r="AO42" i="50"/>
  <c r="AD42" i="50"/>
  <c r="AP42" i="50"/>
  <c r="AQ42" i="50" s="1"/>
  <c r="AR42" i="50" s="1"/>
  <c r="AS42" i="50" s="1"/>
  <c r="AT42" i="50" s="1"/>
  <c r="AU42" i="50" s="1"/>
  <c r="AV42" i="50" s="1"/>
  <c r="AW42" i="50" s="1"/>
  <c r="AX42" i="50" s="1"/>
  <c r="AY42" i="50" s="1"/>
  <c r="AZ42" i="50" s="1"/>
  <c r="BA42" i="50" s="1"/>
  <c r="AC42" i="50"/>
  <c r="O42" i="50"/>
  <c r="AB42" i="50" s="1"/>
  <c r="AI42" i="50" s="1"/>
  <c r="G42" i="50"/>
  <c r="AO41" i="50"/>
  <c r="AD41" i="50"/>
  <c r="AP41" i="50"/>
  <c r="AQ41" i="50" s="1"/>
  <c r="AR41" i="50" s="1"/>
  <c r="AS41" i="50" s="1"/>
  <c r="AT41" i="50" s="1"/>
  <c r="AU41" i="50" s="1"/>
  <c r="AV41" i="50" s="1"/>
  <c r="AW41" i="50" s="1"/>
  <c r="AX41" i="50" s="1"/>
  <c r="AY41" i="50" s="1"/>
  <c r="AZ41" i="50" s="1"/>
  <c r="BA41" i="50" s="1"/>
  <c r="AC41" i="50"/>
  <c r="O41" i="50"/>
  <c r="AB41" i="50" s="1"/>
  <c r="AI41" i="50" s="1"/>
  <c r="G41" i="50"/>
  <c r="AO40" i="50"/>
  <c r="AD40" i="50"/>
  <c r="AP40" i="50"/>
  <c r="AQ40" i="50" s="1"/>
  <c r="AR40" i="50" s="1"/>
  <c r="AS40" i="50" s="1"/>
  <c r="AT40" i="50" s="1"/>
  <c r="AU40" i="50" s="1"/>
  <c r="AV40" i="50" s="1"/>
  <c r="AW40" i="50" s="1"/>
  <c r="AX40" i="50" s="1"/>
  <c r="AY40" i="50" s="1"/>
  <c r="AZ40" i="50" s="1"/>
  <c r="BA40" i="50" s="1"/>
  <c r="AC40" i="50"/>
  <c r="O40" i="50"/>
  <c r="AB40" i="50" s="1"/>
  <c r="AI40" i="50" s="1"/>
  <c r="G40" i="50"/>
  <c r="AO39" i="50"/>
  <c r="AD39" i="50"/>
  <c r="AP39" i="50"/>
  <c r="AQ39" i="50" s="1"/>
  <c r="AR39" i="50" s="1"/>
  <c r="AS39" i="50" s="1"/>
  <c r="AT39" i="50" s="1"/>
  <c r="AU39" i="50" s="1"/>
  <c r="AV39" i="50" s="1"/>
  <c r="AW39" i="50" s="1"/>
  <c r="AX39" i="50" s="1"/>
  <c r="AY39" i="50" s="1"/>
  <c r="AZ39" i="50" s="1"/>
  <c r="BA39" i="50" s="1"/>
  <c r="AC39" i="50"/>
  <c r="O39" i="50"/>
  <c r="AB39" i="50" s="1"/>
  <c r="AI39" i="50" s="1"/>
  <c r="G39" i="50"/>
  <c r="AO38" i="50"/>
  <c r="AD38" i="50"/>
  <c r="AP38" i="50"/>
  <c r="AQ38" i="50" s="1"/>
  <c r="AR38" i="50" s="1"/>
  <c r="AS38" i="50" s="1"/>
  <c r="AT38" i="50" s="1"/>
  <c r="AU38" i="50" s="1"/>
  <c r="AV38" i="50" s="1"/>
  <c r="AW38" i="50" s="1"/>
  <c r="AX38" i="50" s="1"/>
  <c r="AY38" i="50" s="1"/>
  <c r="AZ38" i="50" s="1"/>
  <c r="BA38" i="50" s="1"/>
  <c r="AC38" i="50"/>
  <c r="O38" i="50"/>
  <c r="AB38" i="50" s="1"/>
  <c r="AI38" i="50" s="1"/>
  <c r="G38" i="50"/>
  <c r="AO37" i="50"/>
  <c r="AD37" i="50"/>
  <c r="AP37" i="50"/>
  <c r="AQ37" i="50" s="1"/>
  <c r="AR37" i="50" s="1"/>
  <c r="AS37" i="50" s="1"/>
  <c r="AT37" i="50" s="1"/>
  <c r="AU37" i="50" s="1"/>
  <c r="AV37" i="50" s="1"/>
  <c r="AW37" i="50" s="1"/>
  <c r="AX37" i="50" s="1"/>
  <c r="AY37" i="50" s="1"/>
  <c r="AZ37" i="50" s="1"/>
  <c r="BA37" i="50" s="1"/>
  <c r="AC37" i="50"/>
  <c r="O37" i="50"/>
  <c r="AB37" i="50" s="1"/>
  <c r="AI37" i="50" s="1"/>
  <c r="G37" i="50"/>
  <c r="AO36" i="50"/>
  <c r="AD36" i="50"/>
  <c r="AP36" i="50"/>
  <c r="AQ36" i="50" s="1"/>
  <c r="AR36" i="50" s="1"/>
  <c r="AS36" i="50" s="1"/>
  <c r="AT36" i="50" s="1"/>
  <c r="AU36" i="50" s="1"/>
  <c r="AV36" i="50" s="1"/>
  <c r="AW36" i="50" s="1"/>
  <c r="AX36" i="50" s="1"/>
  <c r="AY36" i="50" s="1"/>
  <c r="AZ36" i="50" s="1"/>
  <c r="BA36" i="50" s="1"/>
  <c r="AC36" i="50"/>
  <c r="O36" i="50"/>
  <c r="AB36" i="50" s="1"/>
  <c r="AI36" i="50" s="1"/>
  <c r="G36" i="50"/>
  <c r="AO35" i="50"/>
  <c r="AD35" i="50"/>
  <c r="AP35" i="50"/>
  <c r="AQ35" i="50" s="1"/>
  <c r="AR35" i="50" s="1"/>
  <c r="AS35" i="50" s="1"/>
  <c r="AT35" i="50" s="1"/>
  <c r="AU35" i="50" s="1"/>
  <c r="AV35" i="50" s="1"/>
  <c r="AW35" i="50" s="1"/>
  <c r="AX35" i="50" s="1"/>
  <c r="AY35" i="50" s="1"/>
  <c r="AZ35" i="50" s="1"/>
  <c r="BA35" i="50" s="1"/>
  <c r="AC35" i="50"/>
  <c r="O35" i="50"/>
  <c r="AB35" i="50" s="1"/>
  <c r="AI35" i="50" s="1"/>
  <c r="G35" i="50"/>
  <c r="AO34" i="50"/>
  <c r="AD34" i="50"/>
  <c r="AP34" i="50"/>
  <c r="AQ34" i="50" s="1"/>
  <c r="AR34" i="50" s="1"/>
  <c r="AS34" i="50" s="1"/>
  <c r="AT34" i="50" s="1"/>
  <c r="AU34" i="50" s="1"/>
  <c r="AV34" i="50" s="1"/>
  <c r="AW34" i="50" s="1"/>
  <c r="AX34" i="50" s="1"/>
  <c r="AY34" i="50" s="1"/>
  <c r="AZ34" i="50" s="1"/>
  <c r="BA34" i="50" s="1"/>
  <c r="AC34" i="50"/>
  <c r="O34" i="50"/>
  <c r="AB34" i="50" s="1"/>
  <c r="AI34" i="50" s="1"/>
  <c r="G34" i="50"/>
  <c r="AO33" i="50"/>
  <c r="AD33" i="50"/>
  <c r="AP33" i="50"/>
  <c r="AQ33" i="50" s="1"/>
  <c r="AR33" i="50" s="1"/>
  <c r="AS33" i="50" s="1"/>
  <c r="AT33" i="50" s="1"/>
  <c r="AU33" i="50" s="1"/>
  <c r="AV33" i="50" s="1"/>
  <c r="AW33" i="50" s="1"/>
  <c r="AX33" i="50" s="1"/>
  <c r="AY33" i="50" s="1"/>
  <c r="AZ33" i="50" s="1"/>
  <c r="BA33" i="50" s="1"/>
  <c r="AC33" i="50"/>
  <c r="O33" i="50"/>
  <c r="AB33" i="50" s="1"/>
  <c r="AI33" i="50" s="1"/>
  <c r="G33" i="50"/>
  <c r="AO32" i="50"/>
  <c r="AD32" i="50"/>
  <c r="AP32" i="50"/>
  <c r="AQ32" i="50" s="1"/>
  <c r="AR32" i="50" s="1"/>
  <c r="AS32" i="50" s="1"/>
  <c r="AT32" i="50" s="1"/>
  <c r="AU32" i="50" s="1"/>
  <c r="AV32" i="50" s="1"/>
  <c r="AW32" i="50" s="1"/>
  <c r="AX32" i="50" s="1"/>
  <c r="AY32" i="50" s="1"/>
  <c r="AZ32" i="50" s="1"/>
  <c r="BA32" i="50" s="1"/>
  <c r="AC32" i="50"/>
  <c r="O32" i="50"/>
  <c r="AB32" i="50" s="1"/>
  <c r="AI32" i="50" s="1"/>
  <c r="G32" i="50"/>
  <c r="AO31" i="50"/>
  <c r="AD31" i="50"/>
  <c r="AP31" i="50"/>
  <c r="AQ31" i="50" s="1"/>
  <c r="AR31" i="50" s="1"/>
  <c r="AS31" i="50" s="1"/>
  <c r="AT31" i="50" s="1"/>
  <c r="AU31" i="50" s="1"/>
  <c r="AV31" i="50" s="1"/>
  <c r="AW31" i="50" s="1"/>
  <c r="AX31" i="50" s="1"/>
  <c r="AY31" i="50" s="1"/>
  <c r="AZ31" i="50" s="1"/>
  <c r="BA31" i="50" s="1"/>
  <c r="AC31" i="50"/>
  <c r="O31" i="50"/>
  <c r="AB31" i="50" s="1"/>
  <c r="AI31" i="50" s="1"/>
  <c r="G31" i="50"/>
  <c r="AO30" i="50"/>
  <c r="AD30" i="50"/>
  <c r="AP30" i="50"/>
  <c r="AQ30" i="50" s="1"/>
  <c r="AR30" i="50" s="1"/>
  <c r="AS30" i="50" s="1"/>
  <c r="AT30" i="50" s="1"/>
  <c r="AU30" i="50" s="1"/>
  <c r="AV30" i="50" s="1"/>
  <c r="AW30" i="50" s="1"/>
  <c r="AX30" i="50" s="1"/>
  <c r="AY30" i="50" s="1"/>
  <c r="AZ30" i="50" s="1"/>
  <c r="BA30" i="50" s="1"/>
  <c r="AC30" i="50"/>
  <c r="O30" i="50"/>
  <c r="AB30" i="50" s="1"/>
  <c r="AI30" i="50" s="1"/>
  <c r="G30" i="50"/>
  <c r="AO29" i="50"/>
  <c r="AD29" i="50"/>
  <c r="AP29" i="50"/>
  <c r="AQ29" i="50" s="1"/>
  <c r="AR29" i="50" s="1"/>
  <c r="AS29" i="50" s="1"/>
  <c r="AT29" i="50" s="1"/>
  <c r="AU29" i="50" s="1"/>
  <c r="AV29" i="50" s="1"/>
  <c r="AW29" i="50" s="1"/>
  <c r="AX29" i="50" s="1"/>
  <c r="AY29" i="50" s="1"/>
  <c r="AZ29" i="50" s="1"/>
  <c r="BA29" i="50" s="1"/>
  <c r="AC29" i="50"/>
  <c r="O29" i="50"/>
  <c r="AB29" i="50" s="1"/>
  <c r="AI29" i="50" s="1"/>
  <c r="G29" i="50"/>
  <c r="AO28" i="50"/>
  <c r="AD28" i="50"/>
  <c r="AP28" i="50"/>
  <c r="AQ28" i="50" s="1"/>
  <c r="AR28" i="50" s="1"/>
  <c r="AS28" i="50" s="1"/>
  <c r="AT28" i="50" s="1"/>
  <c r="AU28" i="50" s="1"/>
  <c r="AV28" i="50" s="1"/>
  <c r="AW28" i="50" s="1"/>
  <c r="AX28" i="50" s="1"/>
  <c r="AY28" i="50" s="1"/>
  <c r="AZ28" i="50" s="1"/>
  <c r="BA28" i="50" s="1"/>
  <c r="AC28" i="50"/>
  <c r="O28" i="50"/>
  <c r="AB28" i="50" s="1"/>
  <c r="AI28" i="50" s="1"/>
  <c r="G28" i="50"/>
  <c r="AO27" i="50"/>
  <c r="AD27" i="50"/>
  <c r="AP27" i="50"/>
  <c r="AQ27" i="50" s="1"/>
  <c r="AR27" i="50" s="1"/>
  <c r="AS27" i="50" s="1"/>
  <c r="AT27" i="50" s="1"/>
  <c r="AU27" i="50" s="1"/>
  <c r="AV27" i="50" s="1"/>
  <c r="AW27" i="50" s="1"/>
  <c r="AX27" i="50" s="1"/>
  <c r="AY27" i="50" s="1"/>
  <c r="AZ27" i="50" s="1"/>
  <c r="BA27" i="50" s="1"/>
  <c r="AC27" i="50"/>
  <c r="O27" i="50"/>
  <c r="AB27" i="50" s="1"/>
  <c r="AI27" i="50" s="1"/>
  <c r="G27" i="50"/>
  <c r="AO26" i="50"/>
  <c r="AD26" i="50"/>
  <c r="AP26" i="50"/>
  <c r="AQ26" i="50" s="1"/>
  <c r="AR26" i="50" s="1"/>
  <c r="AS26" i="50" s="1"/>
  <c r="AT26" i="50" s="1"/>
  <c r="AU26" i="50" s="1"/>
  <c r="AV26" i="50" s="1"/>
  <c r="AW26" i="50" s="1"/>
  <c r="AX26" i="50" s="1"/>
  <c r="AY26" i="50" s="1"/>
  <c r="AZ26" i="50" s="1"/>
  <c r="BA26" i="50" s="1"/>
  <c r="AC26" i="50"/>
  <c r="O26" i="50"/>
  <c r="AB26" i="50" s="1"/>
  <c r="AI26" i="50" s="1"/>
  <c r="G26" i="50"/>
  <c r="AO25" i="50"/>
  <c r="AD25" i="50"/>
  <c r="AP25" i="50"/>
  <c r="AQ25" i="50" s="1"/>
  <c r="AR25" i="50" s="1"/>
  <c r="AS25" i="50" s="1"/>
  <c r="AT25" i="50" s="1"/>
  <c r="AU25" i="50" s="1"/>
  <c r="AV25" i="50" s="1"/>
  <c r="AW25" i="50" s="1"/>
  <c r="AX25" i="50" s="1"/>
  <c r="AY25" i="50" s="1"/>
  <c r="AZ25" i="50" s="1"/>
  <c r="BA25" i="50" s="1"/>
  <c r="AC25" i="50"/>
  <c r="O25" i="50"/>
  <c r="AB25" i="50" s="1"/>
  <c r="AI25" i="50" s="1"/>
  <c r="G25" i="50"/>
  <c r="AO24" i="50"/>
  <c r="AD24" i="50"/>
  <c r="AP24" i="50"/>
  <c r="AQ24" i="50" s="1"/>
  <c r="AR24" i="50" s="1"/>
  <c r="AS24" i="50" s="1"/>
  <c r="AT24" i="50" s="1"/>
  <c r="AU24" i="50" s="1"/>
  <c r="AV24" i="50" s="1"/>
  <c r="AW24" i="50" s="1"/>
  <c r="AX24" i="50" s="1"/>
  <c r="AY24" i="50" s="1"/>
  <c r="AZ24" i="50" s="1"/>
  <c r="BA24" i="50" s="1"/>
  <c r="AC24" i="50"/>
  <c r="O24" i="50"/>
  <c r="AB24" i="50" s="1"/>
  <c r="AI24" i="50" s="1"/>
  <c r="G24" i="50"/>
  <c r="AO23" i="50"/>
  <c r="AD23" i="50"/>
  <c r="AP23" i="50"/>
  <c r="AQ23" i="50" s="1"/>
  <c r="AR23" i="50" s="1"/>
  <c r="AS23" i="50" s="1"/>
  <c r="AT23" i="50" s="1"/>
  <c r="AU23" i="50" s="1"/>
  <c r="AV23" i="50" s="1"/>
  <c r="AW23" i="50" s="1"/>
  <c r="AX23" i="50" s="1"/>
  <c r="AY23" i="50" s="1"/>
  <c r="AZ23" i="50" s="1"/>
  <c r="BA23" i="50" s="1"/>
  <c r="AC23" i="50"/>
  <c r="O23" i="50"/>
  <c r="AB23" i="50" s="1"/>
  <c r="AI23" i="50" s="1"/>
  <c r="G23" i="50"/>
  <c r="AO22" i="50"/>
  <c r="AD22" i="50"/>
  <c r="AP22" i="50"/>
  <c r="AQ22" i="50" s="1"/>
  <c r="AR22" i="50" s="1"/>
  <c r="AS22" i="50" s="1"/>
  <c r="AT22" i="50" s="1"/>
  <c r="AU22" i="50" s="1"/>
  <c r="AV22" i="50" s="1"/>
  <c r="AW22" i="50" s="1"/>
  <c r="AX22" i="50" s="1"/>
  <c r="AY22" i="50" s="1"/>
  <c r="AZ22" i="50" s="1"/>
  <c r="BA22" i="50" s="1"/>
  <c r="AC22" i="50"/>
  <c r="O22" i="50"/>
  <c r="AB22" i="50" s="1"/>
  <c r="AI22" i="50" s="1"/>
  <c r="G22" i="50"/>
  <c r="AO21" i="50"/>
  <c r="AD21" i="50"/>
  <c r="AP21" i="50"/>
  <c r="AQ21" i="50" s="1"/>
  <c r="AR21" i="50" s="1"/>
  <c r="AS21" i="50" s="1"/>
  <c r="AT21" i="50" s="1"/>
  <c r="AU21" i="50" s="1"/>
  <c r="AV21" i="50" s="1"/>
  <c r="AW21" i="50" s="1"/>
  <c r="AX21" i="50" s="1"/>
  <c r="AY21" i="50" s="1"/>
  <c r="AZ21" i="50" s="1"/>
  <c r="BA21" i="50" s="1"/>
  <c r="AC21" i="50"/>
  <c r="O21" i="50"/>
  <c r="AB21" i="50" s="1"/>
  <c r="AI21" i="50" s="1"/>
  <c r="G21" i="50"/>
  <c r="AO20" i="50"/>
  <c r="AD20" i="50"/>
  <c r="AP20" i="50"/>
  <c r="AQ20" i="50" s="1"/>
  <c r="AR20" i="50" s="1"/>
  <c r="AS20" i="50" s="1"/>
  <c r="AT20" i="50" s="1"/>
  <c r="AU20" i="50" s="1"/>
  <c r="AV20" i="50" s="1"/>
  <c r="AW20" i="50" s="1"/>
  <c r="AX20" i="50" s="1"/>
  <c r="AY20" i="50" s="1"/>
  <c r="AZ20" i="50" s="1"/>
  <c r="BA20" i="50" s="1"/>
  <c r="AC20" i="50"/>
  <c r="O20" i="50"/>
  <c r="AB20" i="50" s="1"/>
  <c r="AI20" i="50" s="1"/>
  <c r="G20" i="50"/>
  <c r="AO19" i="50"/>
  <c r="AD19" i="50"/>
  <c r="AP19" i="50"/>
  <c r="AQ19" i="50" s="1"/>
  <c r="AR19" i="50" s="1"/>
  <c r="AS19" i="50" s="1"/>
  <c r="AT19" i="50" s="1"/>
  <c r="AU19" i="50" s="1"/>
  <c r="AV19" i="50" s="1"/>
  <c r="AW19" i="50" s="1"/>
  <c r="AX19" i="50" s="1"/>
  <c r="AY19" i="50" s="1"/>
  <c r="AZ19" i="50" s="1"/>
  <c r="BA19" i="50" s="1"/>
  <c r="AC19" i="50"/>
  <c r="O19" i="50"/>
  <c r="AB19" i="50" s="1"/>
  <c r="AI19" i="50" s="1"/>
  <c r="G19" i="50"/>
  <c r="AO18" i="50"/>
  <c r="AD18" i="50"/>
  <c r="AP18" i="50"/>
  <c r="AQ18" i="50" s="1"/>
  <c r="AR18" i="50" s="1"/>
  <c r="AS18" i="50" s="1"/>
  <c r="AT18" i="50" s="1"/>
  <c r="AU18" i="50" s="1"/>
  <c r="AV18" i="50" s="1"/>
  <c r="AW18" i="50" s="1"/>
  <c r="AX18" i="50" s="1"/>
  <c r="AY18" i="50" s="1"/>
  <c r="AZ18" i="50" s="1"/>
  <c r="BA18" i="50" s="1"/>
  <c r="AC18" i="50"/>
  <c r="O18" i="50"/>
  <c r="AB18" i="50" s="1"/>
  <c r="AI18" i="50" s="1"/>
  <c r="G18" i="50"/>
  <c r="AO17" i="50"/>
  <c r="AD17" i="50"/>
  <c r="AP17" i="50"/>
  <c r="AQ17" i="50" s="1"/>
  <c r="AR17" i="50" s="1"/>
  <c r="AS17" i="50" s="1"/>
  <c r="AT17" i="50" s="1"/>
  <c r="AU17" i="50" s="1"/>
  <c r="AV17" i="50" s="1"/>
  <c r="AW17" i="50" s="1"/>
  <c r="AX17" i="50" s="1"/>
  <c r="AY17" i="50" s="1"/>
  <c r="AZ17" i="50" s="1"/>
  <c r="BA17" i="50" s="1"/>
  <c r="AC17" i="50"/>
  <c r="O17" i="50"/>
  <c r="AB17" i="50" s="1"/>
  <c r="AI17" i="50" s="1"/>
  <c r="G17" i="50"/>
  <c r="AO16" i="50"/>
  <c r="AD16" i="50"/>
  <c r="AP16" i="50"/>
  <c r="AQ16" i="50" s="1"/>
  <c r="AR16" i="50" s="1"/>
  <c r="AS16" i="50" s="1"/>
  <c r="AT16" i="50" s="1"/>
  <c r="AU16" i="50" s="1"/>
  <c r="AV16" i="50" s="1"/>
  <c r="AW16" i="50" s="1"/>
  <c r="AX16" i="50" s="1"/>
  <c r="AY16" i="50" s="1"/>
  <c r="AZ16" i="50" s="1"/>
  <c r="BA16" i="50" s="1"/>
  <c r="AC16" i="50"/>
  <c r="O16" i="50"/>
  <c r="AB16" i="50" s="1"/>
  <c r="AI16" i="50" s="1"/>
  <c r="G16" i="50"/>
  <c r="AO15" i="50"/>
  <c r="AD15" i="50"/>
  <c r="AP15" i="50"/>
  <c r="AQ15" i="50" s="1"/>
  <c r="AR15" i="50" s="1"/>
  <c r="AS15" i="50" s="1"/>
  <c r="AT15" i="50" s="1"/>
  <c r="AU15" i="50" s="1"/>
  <c r="AV15" i="50" s="1"/>
  <c r="AW15" i="50" s="1"/>
  <c r="AX15" i="50" s="1"/>
  <c r="AY15" i="50" s="1"/>
  <c r="AZ15" i="50" s="1"/>
  <c r="BA15" i="50" s="1"/>
  <c r="AC15" i="50"/>
  <c r="O15" i="50"/>
  <c r="AB15" i="50" s="1"/>
  <c r="AI15" i="50" s="1"/>
  <c r="G15" i="50"/>
  <c r="AO14" i="50"/>
  <c r="AD14" i="50"/>
  <c r="AP14" i="50"/>
  <c r="AQ14" i="50" s="1"/>
  <c r="AR14" i="50" s="1"/>
  <c r="AS14" i="50" s="1"/>
  <c r="AT14" i="50" s="1"/>
  <c r="AU14" i="50" s="1"/>
  <c r="AV14" i="50" s="1"/>
  <c r="AW14" i="50" s="1"/>
  <c r="AX14" i="50" s="1"/>
  <c r="AY14" i="50" s="1"/>
  <c r="AZ14" i="50" s="1"/>
  <c r="BA14" i="50" s="1"/>
  <c r="AC14" i="50"/>
  <c r="O14" i="50"/>
  <c r="AB14" i="50" s="1"/>
  <c r="AI14" i="50" s="1"/>
  <c r="G14" i="50"/>
  <c r="AO13" i="50"/>
  <c r="AD13" i="50"/>
  <c r="AP13" i="50"/>
  <c r="AQ13" i="50" s="1"/>
  <c r="AR13" i="50" s="1"/>
  <c r="AS13" i="50" s="1"/>
  <c r="AT13" i="50" s="1"/>
  <c r="AU13" i="50" s="1"/>
  <c r="AV13" i="50" s="1"/>
  <c r="AW13" i="50" s="1"/>
  <c r="AX13" i="50" s="1"/>
  <c r="AY13" i="50" s="1"/>
  <c r="AZ13" i="50" s="1"/>
  <c r="BA13" i="50" s="1"/>
  <c r="AC13" i="50"/>
  <c r="O13" i="50"/>
  <c r="AB13" i="50" s="1"/>
  <c r="AI13" i="50" s="1"/>
  <c r="G13" i="50"/>
  <c r="AO12" i="50"/>
  <c r="AD12" i="50"/>
  <c r="AP12" i="50"/>
  <c r="AQ12" i="50" s="1"/>
  <c r="AR12" i="50" s="1"/>
  <c r="AS12" i="50" s="1"/>
  <c r="AT12" i="50" s="1"/>
  <c r="AU12" i="50" s="1"/>
  <c r="AV12" i="50" s="1"/>
  <c r="AW12" i="50" s="1"/>
  <c r="AX12" i="50" s="1"/>
  <c r="AY12" i="50" s="1"/>
  <c r="AZ12" i="50" s="1"/>
  <c r="BA12" i="50" s="1"/>
  <c r="AC12" i="50"/>
  <c r="O12" i="50"/>
  <c r="AB12" i="50" s="1"/>
  <c r="AI12" i="50" s="1"/>
  <c r="G12" i="50"/>
  <c r="AO11" i="50"/>
  <c r="AD11" i="50"/>
  <c r="AP11" i="50"/>
  <c r="AQ11" i="50" s="1"/>
  <c r="AR11" i="50" s="1"/>
  <c r="AS11" i="50" s="1"/>
  <c r="AT11" i="50" s="1"/>
  <c r="AU11" i="50" s="1"/>
  <c r="AV11" i="50" s="1"/>
  <c r="AW11" i="50" s="1"/>
  <c r="AX11" i="50" s="1"/>
  <c r="AY11" i="50" s="1"/>
  <c r="AZ11" i="50" s="1"/>
  <c r="BA11" i="50" s="1"/>
  <c r="AC11" i="50"/>
  <c r="O11" i="50"/>
  <c r="AB11" i="50" s="1"/>
  <c r="AI11" i="50" s="1"/>
  <c r="G11" i="50"/>
  <c r="AO10" i="50"/>
  <c r="AD10" i="50"/>
  <c r="AP10" i="50"/>
  <c r="AQ10" i="50" s="1"/>
  <c r="AR10" i="50" s="1"/>
  <c r="AS10" i="50" s="1"/>
  <c r="AT10" i="50" s="1"/>
  <c r="AU10" i="50" s="1"/>
  <c r="AV10" i="50" s="1"/>
  <c r="AW10" i="50" s="1"/>
  <c r="AX10" i="50" s="1"/>
  <c r="AY10" i="50" s="1"/>
  <c r="AZ10" i="50" s="1"/>
  <c r="BA10" i="50" s="1"/>
  <c r="AC10" i="50"/>
  <c r="O10" i="50"/>
  <c r="AB10" i="50" s="1"/>
  <c r="AI10" i="50" s="1"/>
  <c r="G10" i="50"/>
  <c r="AO9" i="50"/>
  <c r="AD9" i="50"/>
  <c r="AP9" i="50"/>
  <c r="AQ9" i="50" s="1"/>
  <c r="AR9" i="50" s="1"/>
  <c r="AS9" i="50" s="1"/>
  <c r="AT9" i="50" s="1"/>
  <c r="AU9" i="50" s="1"/>
  <c r="AV9" i="50" s="1"/>
  <c r="AW9" i="50" s="1"/>
  <c r="AX9" i="50" s="1"/>
  <c r="AY9" i="50" s="1"/>
  <c r="AZ9" i="50" s="1"/>
  <c r="BA9" i="50" s="1"/>
  <c r="AC9" i="50"/>
  <c r="O9" i="50"/>
  <c r="AB9" i="50" s="1"/>
  <c r="AI9" i="50" s="1"/>
  <c r="G9" i="50"/>
  <c r="AO8" i="50"/>
  <c r="AD8" i="50"/>
  <c r="AP8" i="50"/>
  <c r="AQ8" i="50" s="1"/>
  <c r="AR8" i="50" s="1"/>
  <c r="AS8" i="50" s="1"/>
  <c r="AT8" i="50" s="1"/>
  <c r="AU8" i="50" s="1"/>
  <c r="AV8" i="50" s="1"/>
  <c r="AW8" i="50" s="1"/>
  <c r="AX8" i="50" s="1"/>
  <c r="AY8" i="50" s="1"/>
  <c r="AZ8" i="50" s="1"/>
  <c r="BA8" i="50" s="1"/>
  <c r="AC8" i="50"/>
  <c r="O8" i="50"/>
  <c r="AB8" i="50" s="1"/>
  <c r="AI8" i="50" s="1"/>
  <c r="G8" i="50"/>
  <c r="AO7" i="50"/>
  <c r="AD7" i="50"/>
  <c r="AP7" i="50"/>
  <c r="AQ7" i="50" s="1"/>
  <c r="AR7" i="50" s="1"/>
  <c r="AS7" i="50" s="1"/>
  <c r="AT7" i="50" s="1"/>
  <c r="AU7" i="50" s="1"/>
  <c r="AV7" i="50" s="1"/>
  <c r="AW7" i="50" s="1"/>
  <c r="AX7" i="50" s="1"/>
  <c r="AY7" i="50" s="1"/>
  <c r="AZ7" i="50" s="1"/>
  <c r="BA7" i="50" s="1"/>
  <c r="AC7" i="50"/>
  <c r="O7" i="50"/>
  <c r="AB7" i="50" s="1"/>
  <c r="AI7" i="50" s="1"/>
  <c r="G7" i="50"/>
  <c r="AP6" i="50"/>
  <c r="AQ6" i="50" s="1"/>
  <c r="AR6" i="50" s="1"/>
  <c r="AS6" i="50" s="1"/>
  <c r="AT6" i="50" s="1"/>
  <c r="AU6" i="50" s="1"/>
  <c r="AV6" i="50" s="1"/>
  <c r="AW6" i="50" s="1"/>
  <c r="AX6" i="50" s="1"/>
  <c r="AY6" i="50" s="1"/>
  <c r="AZ6" i="50" s="1"/>
  <c r="BA6" i="50" s="1"/>
  <c r="R2" i="59" l="1"/>
  <c r="D18" i="18" l="1"/>
  <c r="M18" i="18"/>
  <c r="C18" i="18" s="1"/>
  <c r="L18" i="18" s="1"/>
  <c r="N18" i="18"/>
  <c r="D19" i="18"/>
  <c r="N19" i="18"/>
  <c r="D20" i="18"/>
  <c r="N20" i="18"/>
  <c r="D21" i="18"/>
  <c r="N21" i="18"/>
  <c r="D22" i="18"/>
  <c r="M22" i="18"/>
  <c r="C22" i="18" s="1"/>
  <c r="L22" i="18" s="1"/>
  <c r="N22" i="18"/>
  <c r="D23" i="18"/>
  <c r="N23" i="18"/>
  <c r="C24" i="18"/>
  <c r="L24" i="18" s="1"/>
  <c r="D24" i="18"/>
  <c r="N24" i="18"/>
  <c r="C25" i="18"/>
  <c r="L25" i="18" s="1"/>
  <c r="D25" i="18"/>
  <c r="N25" i="18"/>
  <c r="C26" i="18"/>
  <c r="L26" i="18" s="1"/>
  <c r="D26" i="18"/>
  <c r="N26" i="18"/>
  <c r="C27" i="18"/>
  <c r="L27" i="18" s="1"/>
  <c r="D27" i="18"/>
  <c r="N27" i="18"/>
  <c r="C28" i="18"/>
  <c r="L28" i="18" s="1"/>
  <c r="D28" i="18"/>
  <c r="N28" i="18"/>
  <c r="C29" i="18"/>
  <c r="L29" i="18" s="1"/>
  <c r="D29" i="18"/>
  <c r="N29" i="18"/>
  <c r="C30" i="18"/>
  <c r="L30" i="18" s="1"/>
  <c r="D30" i="18"/>
  <c r="N30" i="18"/>
  <c r="C31" i="18"/>
  <c r="L31" i="18" s="1"/>
  <c r="D31" i="18"/>
  <c r="N31" i="18"/>
  <c r="C32" i="18"/>
  <c r="L32" i="18" s="1"/>
  <c r="D32" i="18"/>
  <c r="N32" i="18"/>
  <c r="C33" i="18"/>
  <c r="L33" i="18" s="1"/>
  <c r="D33" i="18"/>
  <c r="C34" i="18"/>
  <c r="D34" i="18"/>
  <c r="L34" i="18"/>
  <c r="C35" i="18"/>
  <c r="L35" i="18" s="1"/>
  <c r="D35" i="18"/>
  <c r="C36" i="18"/>
  <c r="L36" i="18" s="1"/>
  <c r="D36" i="18"/>
  <c r="C37" i="18"/>
  <c r="L37" i="18" s="1"/>
  <c r="D37" i="18"/>
  <c r="C38" i="18"/>
  <c r="L38" i="18" s="1"/>
  <c r="D38" i="18"/>
  <c r="C39" i="18"/>
  <c r="L39" i="18" s="1"/>
  <c r="D39" i="18"/>
  <c r="C40" i="18"/>
  <c r="L40" i="18" s="1"/>
  <c r="D40" i="18"/>
  <c r="C41" i="18"/>
  <c r="D41" i="18"/>
  <c r="L41" i="18"/>
  <c r="C42" i="18"/>
  <c r="L42" i="18" s="1"/>
  <c r="D42" i="18"/>
  <c r="C43" i="18"/>
  <c r="D43" i="18"/>
  <c r="L43" i="18"/>
  <c r="C44" i="18"/>
  <c r="L44" i="18" s="1"/>
  <c r="D44" i="18"/>
  <c r="C45" i="18"/>
  <c r="L45" i="18" s="1"/>
  <c r="D45" i="18"/>
  <c r="C46" i="18"/>
  <c r="D46" i="18"/>
  <c r="C47" i="18"/>
  <c r="D47" i="18"/>
  <c r="C48" i="18"/>
  <c r="D48" i="18"/>
  <c r="C49" i="18"/>
  <c r="D49" i="18"/>
  <c r="C18" i="19" a="1"/>
  <c r="N10" i="18"/>
  <c r="N9" i="18"/>
  <c r="N8" i="18"/>
  <c r="N7" i="18"/>
  <c r="C8" i="18"/>
  <c r="L10" i="18"/>
  <c r="C6" i="18"/>
  <c r="C18" i="19" l="1"/>
  <c r="V4" i="19"/>
  <c r="AD4" i="19"/>
  <c r="W4" i="19"/>
  <c r="AE4" i="19"/>
  <c r="P4" i="19"/>
  <c r="X4" i="19"/>
  <c r="O4" i="19"/>
  <c r="Q4" i="19"/>
  <c r="Y4" i="19"/>
  <c r="R4" i="19"/>
  <c r="Z4" i="19"/>
  <c r="S4" i="19"/>
  <c r="AA4" i="19"/>
  <c r="T4" i="19"/>
  <c r="AB4" i="19"/>
  <c r="U4" i="19"/>
  <c r="AC4" i="19"/>
  <c r="M23" i="18"/>
  <c r="C23" i="18" s="1"/>
  <c r="L23" i="18" s="1"/>
  <c r="M19" i="18"/>
  <c r="C19" i="18" l="1"/>
  <c r="L19" i="18" s="1"/>
  <c r="M20" i="18"/>
  <c r="C20" i="18" l="1"/>
  <c r="L20" i="18" s="1"/>
  <c r="M21" i="18"/>
  <c r="C21" i="18" s="1"/>
  <c r="L21" i="18" s="1"/>
  <c r="D5" i="19" l="1"/>
  <c r="P2" i="59"/>
  <c r="P71" i="59"/>
  <c r="P72" i="59" s="1"/>
  <c r="P3" i="59"/>
  <c r="P4" i="59"/>
  <c r="P5" i="59"/>
  <c r="P6" i="59"/>
  <c r="P7" i="59"/>
  <c r="P8" i="59"/>
  <c r="P9" i="59"/>
  <c r="P10" i="59"/>
  <c r="P11" i="59"/>
  <c r="P12" i="59"/>
  <c r="P13" i="59"/>
  <c r="P14" i="59"/>
  <c r="P15" i="59"/>
  <c r="P16" i="59"/>
  <c r="P17" i="59"/>
  <c r="P18" i="59"/>
  <c r="P19" i="59"/>
  <c r="P20" i="59"/>
  <c r="P21" i="59"/>
  <c r="P22" i="59"/>
  <c r="P23" i="59"/>
  <c r="P24" i="59"/>
  <c r="P25" i="59"/>
  <c r="P26" i="59"/>
  <c r="P27" i="59"/>
  <c r="P28" i="59"/>
  <c r="P29" i="59"/>
  <c r="P30" i="59"/>
  <c r="P31" i="59"/>
  <c r="P32" i="59"/>
  <c r="P33" i="59"/>
  <c r="P34" i="59"/>
  <c r="P35" i="59"/>
  <c r="P36" i="59"/>
  <c r="P37" i="59"/>
  <c r="P38" i="59"/>
  <c r="P39" i="59"/>
  <c r="P40" i="59"/>
  <c r="P41" i="59"/>
  <c r="P42" i="59"/>
  <c r="P43" i="59"/>
  <c r="P44" i="59"/>
  <c r="P45" i="59"/>
  <c r="P46" i="59"/>
  <c r="P47" i="59"/>
  <c r="P48" i="59"/>
  <c r="P49" i="59"/>
  <c r="P50" i="59"/>
  <c r="P51" i="59"/>
  <c r="P52" i="59"/>
  <c r="P53" i="59"/>
  <c r="P54" i="59"/>
  <c r="P55" i="59"/>
  <c r="P56" i="59"/>
  <c r="P57" i="59"/>
  <c r="P58" i="59"/>
  <c r="P59" i="59"/>
  <c r="P60" i="59"/>
  <c r="P61" i="59"/>
  <c r="P62" i="59"/>
  <c r="P63" i="59"/>
  <c r="P64" i="59"/>
  <c r="P65" i="59"/>
  <c r="P66" i="59"/>
  <c r="P67" i="59"/>
  <c r="R10" i="59"/>
  <c r="R3" i="59"/>
  <c r="R4" i="59"/>
  <c r="R5" i="59"/>
  <c r="R6" i="59"/>
  <c r="R7" i="59"/>
  <c r="R8" i="59"/>
  <c r="R9" i="59"/>
  <c r="R11" i="59"/>
  <c r="R12" i="59"/>
  <c r="R13" i="59"/>
  <c r="R14" i="59"/>
  <c r="R15" i="59"/>
  <c r="R16" i="59"/>
  <c r="R17" i="59"/>
  <c r="R18" i="59"/>
  <c r="R19" i="59"/>
  <c r="R20" i="59"/>
  <c r="R21" i="59"/>
  <c r="R22" i="59"/>
  <c r="R23" i="59"/>
  <c r="R24" i="59"/>
  <c r="R25" i="59"/>
  <c r="R26" i="59"/>
  <c r="R27" i="59"/>
  <c r="R28" i="59"/>
  <c r="R29" i="59"/>
  <c r="R30" i="59"/>
  <c r="R31" i="59"/>
  <c r="R32" i="59"/>
  <c r="R33" i="59"/>
  <c r="R34" i="59"/>
  <c r="R35" i="59"/>
  <c r="R36" i="59"/>
  <c r="R37" i="59"/>
  <c r="R38" i="59"/>
  <c r="R39" i="59"/>
  <c r="R40" i="59"/>
  <c r="R41" i="59"/>
  <c r="R42" i="59"/>
  <c r="R43" i="59"/>
  <c r="R44" i="59"/>
  <c r="R45" i="59"/>
  <c r="R46" i="59"/>
  <c r="R47" i="59"/>
  <c r="R48" i="59"/>
  <c r="R49" i="59"/>
  <c r="R50" i="59"/>
  <c r="R51" i="59"/>
  <c r="R52" i="59"/>
  <c r="R53" i="59"/>
  <c r="R54" i="59"/>
  <c r="R55" i="59"/>
  <c r="R56" i="59"/>
  <c r="R57" i="59"/>
  <c r="R58" i="59"/>
  <c r="R59" i="59"/>
  <c r="R60" i="59"/>
  <c r="R61" i="59"/>
  <c r="R62" i="59"/>
  <c r="R63" i="59"/>
  <c r="R64" i="59"/>
  <c r="R65" i="59"/>
  <c r="R66" i="59"/>
  <c r="R67" i="59"/>
  <c r="C3" i="59"/>
  <c r="C4" i="59"/>
  <c r="C5" i="59"/>
  <c r="C6" i="59"/>
  <c r="C7" i="59"/>
  <c r="C8" i="59"/>
  <c r="C9" i="59"/>
  <c r="C10" i="59"/>
  <c r="C11" i="59"/>
  <c r="C12" i="59"/>
  <c r="C13" i="59"/>
  <c r="C14" i="59"/>
  <c r="C15" i="59"/>
  <c r="C16" i="59"/>
  <c r="C17" i="59"/>
  <c r="C18" i="59"/>
  <c r="C19" i="59"/>
  <c r="C20" i="59"/>
  <c r="C21" i="59"/>
  <c r="C22" i="59"/>
  <c r="C23" i="59"/>
  <c r="C24" i="59"/>
  <c r="C25" i="59"/>
  <c r="C26" i="59"/>
  <c r="C27" i="59"/>
  <c r="C28" i="59"/>
  <c r="C29" i="59"/>
  <c r="C30" i="59"/>
  <c r="C31" i="59"/>
  <c r="C32" i="59"/>
  <c r="C33" i="59"/>
  <c r="C34" i="59"/>
  <c r="C35" i="59"/>
  <c r="C36" i="59"/>
  <c r="C37" i="59"/>
  <c r="C38" i="59"/>
  <c r="C39" i="59"/>
  <c r="C40" i="59"/>
  <c r="C41" i="59"/>
  <c r="C42" i="59"/>
  <c r="C43" i="59"/>
  <c r="C44" i="59"/>
  <c r="C45" i="59"/>
  <c r="C46" i="59"/>
  <c r="C47" i="59"/>
  <c r="C48" i="59"/>
  <c r="C49" i="59"/>
  <c r="C50" i="59"/>
  <c r="C51" i="59"/>
  <c r="C52" i="59"/>
  <c r="C53" i="59"/>
  <c r="C54" i="59"/>
  <c r="C55" i="59"/>
  <c r="C56" i="59"/>
  <c r="C57" i="59"/>
  <c r="C58" i="59"/>
  <c r="C59" i="59"/>
  <c r="C60" i="59"/>
  <c r="C61" i="59"/>
  <c r="C62" i="59"/>
  <c r="C63" i="59"/>
  <c r="C64" i="59"/>
  <c r="C65" i="59"/>
  <c r="C66" i="59"/>
  <c r="C67" i="59"/>
  <c r="C2" i="59"/>
  <c r="M3" i="59" l="1"/>
  <c r="M4" i="59"/>
  <c r="M5" i="59"/>
  <c r="M6" i="59"/>
  <c r="M7" i="59"/>
  <c r="M8" i="59"/>
  <c r="M9" i="59"/>
  <c r="M10" i="59"/>
  <c r="M11" i="59"/>
  <c r="M12" i="59"/>
  <c r="M13" i="59"/>
  <c r="M14" i="59"/>
  <c r="M15" i="59"/>
  <c r="M16" i="59"/>
  <c r="M17" i="59"/>
  <c r="M18" i="59"/>
  <c r="M19" i="59"/>
  <c r="M20" i="59"/>
  <c r="M21" i="59"/>
  <c r="M22" i="59"/>
  <c r="M23" i="59"/>
  <c r="M24" i="59"/>
  <c r="M25" i="59"/>
  <c r="M26" i="59"/>
  <c r="M27" i="59"/>
  <c r="M28" i="59"/>
  <c r="M29" i="59"/>
  <c r="M30" i="59"/>
  <c r="M31" i="59"/>
  <c r="M32" i="59"/>
  <c r="M33" i="59"/>
  <c r="M34" i="59"/>
  <c r="M35" i="59"/>
  <c r="M36" i="59"/>
  <c r="M37" i="59"/>
  <c r="M38" i="59"/>
  <c r="M39" i="59"/>
  <c r="M40" i="59"/>
  <c r="M41" i="59"/>
  <c r="M42" i="59"/>
  <c r="M43" i="59"/>
  <c r="M44" i="59"/>
  <c r="M45" i="59"/>
  <c r="M46" i="59"/>
  <c r="M47" i="59"/>
  <c r="M48" i="59"/>
  <c r="M49" i="59"/>
  <c r="M50" i="59"/>
  <c r="M51" i="59"/>
  <c r="M52" i="59"/>
  <c r="M53" i="59"/>
  <c r="M54" i="59"/>
  <c r="M55" i="59"/>
  <c r="M56" i="59"/>
  <c r="M57" i="59"/>
  <c r="M58" i="59"/>
  <c r="M59" i="59"/>
  <c r="M60" i="59"/>
  <c r="M61" i="59"/>
  <c r="M62" i="59"/>
  <c r="M63" i="59"/>
  <c r="M64" i="59"/>
  <c r="M65" i="59"/>
  <c r="M66" i="59"/>
  <c r="M67" i="59"/>
  <c r="M2" i="59"/>
  <c r="E3" i="25" l="1"/>
  <c r="D6" i="18"/>
  <c r="C7" i="18" l="1"/>
  <c r="C9" i="18"/>
  <c r="C11" i="18"/>
  <c r="C12" i="18"/>
  <c r="C13" i="18"/>
  <c r="C14" i="18"/>
  <c r="C15" i="18"/>
  <c r="C16" i="18"/>
  <c r="C17" i="18"/>
  <c r="AD6" i="50" l="1"/>
  <c r="AC6" i="50"/>
  <c r="F40" i="25" l="1"/>
  <c r="F41" i="25"/>
  <c r="F42" i="25"/>
  <c r="F43" i="25"/>
  <c r="F46" i="25"/>
  <c r="F47" i="25"/>
  <c r="F48" i="25"/>
  <c r="F49" i="25"/>
  <c r="F50" i="25"/>
  <c r="F51" i="25"/>
  <c r="F52" i="25"/>
  <c r="F53" i="25"/>
  <c r="F54" i="25"/>
  <c r="F55" i="25"/>
  <c r="F2" i="25"/>
  <c r="E61" i="26" l="1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E5" i="26"/>
  <c r="E4" i="26"/>
  <c r="E3" i="26"/>
  <c r="E2" i="26"/>
  <c r="E4" i="25"/>
  <c r="E5" i="25"/>
  <c r="E6" i="25"/>
  <c r="E7" i="25"/>
  <c r="E8" i="25"/>
  <c r="E9" i="25"/>
  <c r="E10" i="25"/>
  <c r="E11" i="25"/>
  <c r="E12" i="25"/>
  <c r="E13" i="25"/>
  <c r="E14" i="25"/>
  <c r="E15" i="25"/>
  <c r="E16" i="25"/>
  <c r="E17" i="25"/>
  <c r="E18" i="25"/>
  <c r="E19" i="25"/>
  <c r="E20" i="25"/>
  <c r="E21" i="25"/>
  <c r="E22" i="25"/>
  <c r="E23" i="25"/>
  <c r="E24" i="25"/>
  <c r="E25" i="25"/>
  <c r="E26" i="25"/>
  <c r="E27" i="25"/>
  <c r="E28" i="25"/>
  <c r="E29" i="25"/>
  <c r="E30" i="25"/>
  <c r="E31" i="25"/>
  <c r="E32" i="25"/>
  <c r="E33" i="25"/>
  <c r="E34" i="25"/>
  <c r="E35" i="25"/>
  <c r="E36" i="25"/>
  <c r="E37" i="25"/>
  <c r="E38" i="25"/>
  <c r="E39" i="25"/>
  <c r="E40" i="25"/>
  <c r="E41" i="25"/>
  <c r="E42" i="25"/>
  <c r="E43" i="25"/>
  <c r="E44" i="25"/>
  <c r="E45" i="25"/>
  <c r="E46" i="25"/>
  <c r="E47" i="25"/>
  <c r="E48" i="25"/>
  <c r="E49" i="25"/>
  <c r="E50" i="25"/>
  <c r="E51" i="25"/>
  <c r="E52" i="25"/>
  <c r="E53" i="25"/>
  <c r="E54" i="25"/>
  <c r="E55" i="25"/>
  <c r="E2" i="25"/>
  <c r="E5" i="19" l="1"/>
  <c r="F5" i="19" s="1"/>
  <c r="N11" i="18"/>
  <c r="N12" i="18"/>
  <c r="N13" i="18"/>
  <c r="N14" i="18"/>
  <c r="N15" i="18"/>
  <c r="N16" i="18"/>
  <c r="N17" i="18"/>
  <c r="N6" i="18"/>
  <c r="D7" i="18"/>
  <c r="D8" i="18"/>
  <c r="D9" i="18"/>
  <c r="D10" i="18"/>
  <c r="D11" i="18"/>
  <c r="D12" i="18"/>
  <c r="D13" i="18"/>
  <c r="D14" i="18"/>
  <c r="D15" i="18"/>
  <c r="D16" i="18"/>
  <c r="D17" i="18"/>
  <c r="L7" i="18"/>
  <c r="L8" i="18"/>
  <c r="L9" i="18"/>
  <c r="L11" i="18"/>
  <c r="L12" i="18"/>
  <c r="L13" i="18"/>
  <c r="L14" i="18"/>
  <c r="L15" i="18"/>
  <c r="L16" i="18"/>
  <c r="L17" i="18"/>
  <c r="L6" i="18"/>
  <c r="F44" i="25" l="1"/>
  <c r="F45" i="25" l="1"/>
  <c r="F36" i="25" l="1"/>
  <c r="F37" i="25" l="1"/>
  <c r="F38" i="25" l="1"/>
  <c r="F39" i="25" l="1"/>
  <c r="AO6" i="50" l="1"/>
  <c r="G6" i="50"/>
  <c r="O6" i="50"/>
  <c r="AB6" i="50"/>
  <c r="AI6" i="5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pp ditpro</author>
    <author>CEPZSKY</author>
  </authors>
  <commentList>
    <comment ref="J35" authorId="0" shapeId="0" xr:uid="{48F71721-A10A-9A48-B014-37F2626F5AC7}">
      <text>
        <r>
          <rPr>
            <b/>
            <sz val="9"/>
            <color indexed="81"/>
            <rFont val="Tahoma"/>
            <family val="2"/>
          </rPr>
          <t>dpp ditpro:</t>
        </r>
        <r>
          <rPr>
            <sz val="9"/>
            <color indexed="81"/>
            <rFont val="Tahoma"/>
            <family val="2"/>
          </rPr>
          <t xml:space="preserve">
data SPKK
</t>
        </r>
      </text>
    </comment>
    <comment ref="J38" authorId="1" shapeId="0" xr:uid="{147C69AC-14EB-7943-862C-57194D76F184}">
      <text>
        <r>
          <rPr>
            <b/>
            <sz val="9"/>
            <color indexed="81"/>
            <rFont val="Tahoma"/>
            <family val="2"/>
          </rPr>
          <t>CEPZSKY:</t>
        </r>
        <r>
          <rPr>
            <sz val="9"/>
            <color indexed="81"/>
            <rFont val="Tahoma"/>
            <family val="2"/>
          </rPr>
          <t xml:space="preserve">
12,23
</t>
        </r>
      </text>
    </comment>
    <comment ref="J83" authorId="0" shapeId="0" xr:uid="{75E6BB7B-0EA7-1C47-893E-FEB2D10C323D}">
      <text>
        <r>
          <rPr>
            <b/>
            <sz val="9"/>
            <color indexed="81"/>
            <rFont val="Tahoma"/>
            <family val="2"/>
          </rPr>
          <t>dpp ditpro:</t>
        </r>
        <r>
          <rPr>
            <sz val="9"/>
            <color indexed="81"/>
            <rFont val="Tahoma"/>
            <family val="2"/>
          </rPr>
          <t xml:space="preserve">
data SPKK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4113" uniqueCount="17749">
  <si>
    <t>Description</t>
  </si>
  <si>
    <t>Current Lead Developer</t>
  </si>
  <si>
    <t>Other Developers</t>
  </si>
  <si>
    <t>Notes</t>
  </si>
  <si>
    <t>Logs</t>
  </si>
  <si>
    <t>Warnings</t>
  </si>
  <si>
    <t>~FI_Comm</t>
  </si>
  <si>
    <t>Csets</t>
  </si>
  <si>
    <t>CommName</t>
  </si>
  <si>
    <t>CommDesc</t>
  </si>
  <si>
    <t>Unit</t>
  </si>
  <si>
    <t>CTSLvl</t>
  </si>
  <si>
    <t>PeakTS</t>
  </si>
  <si>
    <t>Ctype</t>
  </si>
  <si>
    <t>*</t>
  </si>
  <si>
    <t>NRG</t>
  </si>
  <si>
    <t>B1</t>
  </si>
  <si>
    <t>Coal - B100 Unscb-BH -Any-</t>
  </si>
  <si>
    <t>PJ</t>
  </si>
  <si>
    <t>B2</t>
  </si>
  <si>
    <t>Coal - B100 Unscb-BH -Any-SC</t>
  </si>
  <si>
    <t>B3</t>
  </si>
  <si>
    <t>Coal - B100 W_scb-BH - -</t>
  </si>
  <si>
    <t>B4</t>
  </si>
  <si>
    <t>Coal - B100 W_scb-BH - -SC</t>
  </si>
  <si>
    <t>B5</t>
  </si>
  <si>
    <t>Coal - B100 W_scb-BH -SCR-</t>
  </si>
  <si>
    <t>B6</t>
  </si>
  <si>
    <t>Coal - B100 W_scb-BH -SCR-SC</t>
  </si>
  <si>
    <t>B7</t>
  </si>
  <si>
    <t>Coal - B100 Dry -BH -Any-</t>
  </si>
  <si>
    <t>B8</t>
  </si>
  <si>
    <t>Coal - B100 Dry -BH -Any-SC</t>
  </si>
  <si>
    <t>C1</t>
  </si>
  <si>
    <t>Coal - B100 Unscb-CSE-Any-</t>
  </si>
  <si>
    <t>C2</t>
  </si>
  <si>
    <t>Coal - B100 Unscb-CSE-Any- FF</t>
  </si>
  <si>
    <t>C3</t>
  </si>
  <si>
    <t>Coal - B100 Unscb-CSE-Any-SC/FF</t>
  </si>
  <si>
    <t>C4</t>
  </si>
  <si>
    <t>Coal - B100 W_scb-CSE- -</t>
  </si>
  <si>
    <t>C5</t>
  </si>
  <si>
    <t>Coal - B100 W_scb-CSE- - FF</t>
  </si>
  <si>
    <t>C6</t>
  </si>
  <si>
    <t>Coal - B100 W_scb-CSE- -SC/FF</t>
  </si>
  <si>
    <t>C7</t>
  </si>
  <si>
    <t>Coal - B100 W_scb-CSE-SCR-</t>
  </si>
  <si>
    <t>C8</t>
  </si>
  <si>
    <t>Coal - B100 W_scb-CSE-SCR- FF</t>
  </si>
  <si>
    <t>C9</t>
  </si>
  <si>
    <t>Coal - B100 W_scb-CSE-SCR-SC/FF</t>
  </si>
  <si>
    <t>CX</t>
  </si>
  <si>
    <t>Coal - B100 D_scb-CSE- -</t>
  </si>
  <si>
    <t>CY</t>
  </si>
  <si>
    <t>Coal - B100 D_scb-CSE- - FF</t>
  </si>
  <si>
    <t>CZ</t>
  </si>
  <si>
    <t>Coal - B100 D_scb-CSE-SCR-SC/FF</t>
  </si>
  <si>
    <t>H1</t>
  </si>
  <si>
    <t>Coal - B100 Unscb-O/N-Any-</t>
  </si>
  <si>
    <t>H2</t>
  </si>
  <si>
    <t>Coal - B100 Unscb-O/N-Any- FF</t>
  </si>
  <si>
    <t>H3</t>
  </si>
  <si>
    <t>Coal - B100 Unscb-O/N-Any-SC/FF</t>
  </si>
  <si>
    <t>H4</t>
  </si>
  <si>
    <t>Coal - B100 W_scb-O/N- -</t>
  </si>
  <si>
    <t>H5</t>
  </si>
  <si>
    <t>Coal - B100 W_scb-O/N- - FF</t>
  </si>
  <si>
    <t>H6</t>
  </si>
  <si>
    <t>Coal - B100 W_scb-O/N- -SC/FF</t>
  </si>
  <si>
    <t>H7</t>
  </si>
  <si>
    <t>Coal - B100 W_scb-O/N-SCR-</t>
  </si>
  <si>
    <t>H8</t>
  </si>
  <si>
    <t>Coal - B100 W_scb-O/N-SCR- FF</t>
  </si>
  <si>
    <t>H9</t>
  </si>
  <si>
    <t>Coal - B100 W_scb-O/N-SCR-SC/FF</t>
  </si>
  <si>
    <t>HA</t>
  </si>
  <si>
    <t>Coal - B100 D_scb-O/N-Any-</t>
  </si>
  <si>
    <t>HB</t>
  </si>
  <si>
    <t>Coal - B100 D_scb-O/N-Any- FF</t>
  </si>
  <si>
    <t>HC</t>
  </si>
  <si>
    <t>Coal - B100 D_scb-O/N-Any-SC/FF</t>
  </si>
  <si>
    <t>PC</t>
  </si>
  <si>
    <t>Coal - Scrubbed Coal New</t>
  </si>
  <si>
    <t>OC</t>
  </si>
  <si>
    <t>Other New Coal</t>
  </si>
  <si>
    <t>IG</t>
  </si>
  <si>
    <t>Coal - Integrated Gas Comb Cycle</t>
  </si>
  <si>
    <t>I2</t>
  </si>
  <si>
    <t>IGCC with NG-cofiring</t>
  </si>
  <si>
    <t>PQ</t>
  </si>
  <si>
    <t>Coal w/Partial Sequestration</t>
  </si>
  <si>
    <t>IS</t>
  </si>
  <si>
    <t>Coal - IGCC w/Sequestration</t>
  </si>
  <si>
    <t>DS</t>
  </si>
  <si>
    <t>Distillate</t>
  </si>
  <si>
    <t>RL</t>
  </si>
  <si>
    <t>Residual Low Sulfur</t>
  </si>
  <si>
    <t>RH</t>
  </si>
  <si>
    <t>Residual High Sulfur</t>
  </si>
  <si>
    <t>GF</t>
  </si>
  <si>
    <t>Natural Gas Firm</t>
  </si>
  <si>
    <t>GI</t>
  </si>
  <si>
    <t>Natural Gas Interruptible</t>
  </si>
  <si>
    <t>GC</t>
  </si>
  <si>
    <t>Natural Gas Competitive</t>
  </si>
  <si>
    <t>UF</t>
  </si>
  <si>
    <t>Nuclear</t>
  </si>
  <si>
    <t>OG</t>
  </si>
  <si>
    <t>Other Gaseous Fuels</t>
  </si>
  <si>
    <t>WD</t>
  </si>
  <si>
    <t>Biomass / Wood</t>
  </si>
  <si>
    <t>SW</t>
  </si>
  <si>
    <t>Municipal Solid Waste</t>
  </si>
  <si>
    <t>WA</t>
  </si>
  <si>
    <t>Water</t>
  </si>
  <si>
    <t>TI</t>
  </si>
  <si>
    <t>Tidal Hydroelectric</t>
  </si>
  <si>
    <t>PS</t>
  </si>
  <si>
    <t>Pump Storage</t>
  </si>
  <si>
    <t>WN</t>
  </si>
  <si>
    <t>Wind</t>
  </si>
  <si>
    <t>WL</t>
  </si>
  <si>
    <t>Wind Low Wind Speed</t>
  </si>
  <si>
    <t>WF</t>
  </si>
  <si>
    <t>Wind OffShore</t>
  </si>
  <si>
    <t>GT</t>
  </si>
  <si>
    <t>Geothermal</t>
  </si>
  <si>
    <t>SO</t>
  </si>
  <si>
    <t>Solar Thermal</t>
  </si>
  <si>
    <t>PV</t>
  </si>
  <si>
    <t>Solar PV - Tilt</t>
  </si>
  <si>
    <t>PT</t>
  </si>
  <si>
    <t>Solar PV - Fixed Axis</t>
  </si>
  <si>
    <t>DD</t>
  </si>
  <si>
    <t>Dist. Gen.-Distillate</t>
  </si>
  <si>
    <t>DG</t>
  </si>
  <si>
    <t>Dist. Gen.-Natural Gas</t>
  </si>
  <si>
    <t>ELECOA</t>
  </si>
  <si>
    <t>Power Sector Coal</t>
  </si>
  <si>
    <t>ELENGA</t>
  </si>
  <si>
    <t>Power Sector Natural Gas</t>
  </si>
  <si>
    <t>ELEH2</t>
  </si>
  <si>
    <t>Power Sector Hydrogen</t>
  </si>
  <si>
    <t>ELENUC</t>
  </si>
  <si>
    <t>Power Sector Nuclear</t>
  </si>
  <si>
    <t>ELEOTH</t>
  </si>
  <si>
    <t>Power Sector Other</t>
  </si>
  <si>
    <t>ELEBSL</t>
  </si>
  <si>
    <t>Power Sector Bio liquids</t>
  </si>
  <si>
    <t>ELEGEO</t>
  </si>
  <si>
    <t>Power Sector Geothermal</t>
  </si>
  <si>
    <t>ELEMSW</t>
  </si>
  <si>
    <t>Power Sector Municipal Solid Wastes</t>
  </si>
  <si>
    <t>ELEHYD</t>
  </si>
  <si>
    <t>Power Sector Hydropower</t>
  </si>
  <si>
    <t>ELEWON</t>
  </si>
  <si>
    <t>Power Sector Onshore Wind</t>
  </si>
  <si>
    <t>ELEWOF</t>
  </si>
  <si>
    <t>Power Sector Offshore Wind</t>
  </si>
  <si>
    <t>ELESTH</t>
  </si>
  <si>
    <t>Power Sector Solar Thermal</t>
  </si>
  <si>
    <t>ELESPV</t>
  </si>
  <si>
    <t>Power Sector Solar PV</t>
  </si>
  <si>
    <t>ELCC</t>
  </si>
  <si>
    <t>Electricity - Centralised production</t>
  </si>
  <si>
    <t>DAYNITE</t>
  </si>
  <si>
    <t>ELC</t>
  </si>
  <si>
    <t>ELCD</t>
  </si>
  <si>
    <t>Electricity - Delivered</t>
  </si>
  <si>
    <t>HETC</t>
  </si>
  <si>
    <t>Heat - Centralised production</t>
  </si>
  <si>
    <t>HETD</t>
  </si>
  <si>
    <t>Heat - Delivered</t>
  </si>
  <si>
    <t>ENV</t>
  </si>
  <si>
    <t>ELECO2N</t>
  </si>
  <si>
    <t>Carbon Dioxide - Combustion (PWR)</t>
  </si>
  <si>
    <t>kt</t>
  </si>
  <si>
    <t>ELECO2S</t>
  </si>
  <si>
    <t>Carbon Dioxide - Sequestration (PWR)</t>
  </si>
  <si>
    <t>ELECH4N</t>
  </si>
  <si>
    <t>Methane (PWR)</t>
  </si>
  <si>
    <t>ELESO2N</t>
  </si>
  <si>
    <t>Sulphur Oxides (PWR)</t>
  </si>
  <si>
    <t>ELENOXN</t>
  </si>
  <si>
    <t>Nitrogen Oxide (PWR)</t>
  </si>
  <si>
    <t>PRWPM10</t>
  </si>
  <si>
    <t>Particulate Matter &lt;10 µm (PWR)</t>
  </si>
  <si>
    <t>ELEPM25</t>
  </si>
  <si>
    <t>Particulate Matter &lt;2.5 µm (PWR)</t>
  </si>
  <si>
    <t>Fuel Techs - Sectoral infrastructure</t>
  </si>
  <si>
    <t>~FI_Process</t>
  </si>
  <si>
    <t>~FI_T</t>
  </si>
  <si>
    <t>Sets</t>
  </si>
  <si>
    <t>TechName</t>
  </si>
  <si>
    <t>TechDesc</t>
  </si>
  <si>
    <t>Tact</t>
  </si>
  <si>
    <t>Tcap</t>
  </si>
  <si>
    <t>Tslvl</t>
  </si>
  <si>
    <t>PrimaryCG</t>
  </si>
  <si>
    <t>Comm-IN</t>
  </si>
  <si>
    <t>Comm-OUT</t>
  </si>
  <si>
    <t>EFF</t>
  </si>
  <si>
    <t>Life</t>
  </si>
  <si>
    <t>Share-I</t>
  </si>
  <si>
    <t>INVCOST</t>
  </si>
  <si>
    <t>NCAP_BND~UP~0</t>
  </si>
  <si>
    <t>€/GJa</t>
  </si>
  <si>
    <t>Interpolation</t>
  </si>
  <si>
    <t>PRE</t>
  </si>
  <si>
    <t>PJa</t>
  </si>
  <si>
    <t>COABCO</t>
  </si>
  <si>
    <t>OILHFO</t>
  </si>
  <si>
    <t>GASNGA</t>
  </si>
  <si>
    <t>NUC</t>
  </si>
  <si>
    <t>GAS</t>
  </si>
  <si>
    <t>BIO</t>
  </si>
  <si>
    <t>MSW</t>
  </si>
  <si>
    <t>HYD</t>
  </si>
  <si>
    <t>TID</t>
  </si>
  <si>
    <t>WIN</t>
  </si>
  <si>
    <t>WNL</t>
  </si>
  <si>
    <t>WOF</t>
  </si>
  <si>
    <t>GEO</t>
  </si>
  <si>
    <t>SOL</t>
  </si>
  <si>
    <t>DIS</t>
  </si>
  <si>
    <t>PWRCOA</t>
  </si>
  <si>
    <t>PWRNGA</t>
  </si>
  <si>
    <t>PWRH2</t>
  </si>
  <si>
    <t>PWRNUC</t>
  </si>
  <si>
    <t>PWROTH</t>
  </si>
  <si>
    <t>PWRBSL</t>
  </si>
  <si>
    <t>PWRGEO</t>
  </si>
  <si>
    <t>PWRMSW</t>
  </si>
  <si>
    <t>PWRHYD</t>
  </si>
  <si>
    <t>PWRWON</t>
  </si>
  <si>
    <t>PWRWOF</t>
  </si>
  <si>
    <t>PWRSTH</t>
  </si>
  <si>
    <t>PWRSPV</t>
  </si>
  <si>
    <t>THM</t>
  </si>
  <si>
    <t>~FI_T</t>
    <phoneticPr fontId="17" type="noConversion"/>
  </si>
  <si>
    <t>~FI_T: NCAP_Pasti</t>
    <phoneticPr fontId="17" type="noConversion"/>
  </si>
  <si>
    <t>Region</t>
  </si>
  <si>
    <t>YEAR</t>
    <phoneticPr fontId="17" type="noConversion"/>
  </si>
  <si>
    <t>NCAP_Pasti</t>
    <phoneticPr fontId="17" type="noConversion"/>
  </si>
  <si>
    <t>AFA</t>
    <phoneticPr fontId="17" type="noConversion"/>
  </si>
  <si>
    <t>CAP_BND</t>
  </si>
  <si>
    <t>Cap2Act</t>
  </si>
  <si>
    <t>Start</t>
  </si>
  <si>
    <t>NCAP_BND~0</t>
  </si>
  <si>
    <t>AFS~2020~M01</t>
  </si>
  <si>
    <t>AFS~2020~M02</t>
  </si>
  <si>
    <t>AFS~2020~M03</t>
  </si>
  <si>
    <t>AFS~2020~M04</t>
  </si>
  <si>
    <t>AFS~2020~M05</t>
  </si>
  <si>
    <t>AFS~2020~M06</t>
  </si>
  <si>
    <t>AFS~2020~M07</t>
  </si>
  <si>
    <t>AFS~2020~M08</t>
  </si>
  <si>
    <t>AFS~2020~M09</t>
  </si>
  <si>
    <t>AFS~2020~M10</t>
  </si>
  <si>
    <t>AFS~2020~M11</t>
  </si>
  <si>
    <t>AFS~2020~M12</t>
  </si>
  <si>
    <t>*Technology Name</t>
  </si>
  <si>
    <t>Input Commodity</t>
  </si>
  <si>
    <t>Output Commodity</t>
  </si>
  <si>
    <t>Availability factor</t>
  </si>
  <si>
    <t>Max capacity  in GW</t>
  </si>
  <si>
    <t>Years</t>
  </si>
  <si>
    <t>Start Year</t>
  </si>
  <si>
    <t>Efficiency</t>
  </si>
  <si>
    <t>Availability Factor January</t>
  </si>
  <si>
    <t>ELE</t>
  </si>
  <si>
    <t>ID_EK</t>
  </si>
  <si>
    <t>GW</t>
  </si>
  <si>
    <t>~COMEMI</t>
  </si>
  <si>
    <t>*Unit</t>
  </si>
  <si>
    <t>kt/PJ</t>
  </si>
  <si>
    <t>ELEPM10</t>
  </si>
  <si>
    <t>PTL</t>
  </si>
  <si>
    <t>Grid</t>
  </si>
  <si>
    <t>Fuelstock</t>
  </si>
  <si>
    <t>COD</t>
  </si>
  <si>
    <t>Total Capacity (MW)</t>
  </si>
  <si>
    <t>Usable Capacity Net (MW)</t>
  </si>
  <si>
    <t>Peak Power in the last year (MW)</t>
  </si>
  <si>
    <t>Lifetime</t>
  </si>
  <si>
    <t>Retirement</t>
  </si>
  <si>
    <t>Availability Factor</t>
  </si>
  <si>
    <t>Owner</t>
  </si>
  <si>
    <t>CapEx</t>
  </si>
  <si>
    <t>CF</t>
  </si>
  <si>
    <t>Capital Cost</t>
  </si>
  <si>
    <t>Fix OpEx</t>
  </si>
  <si>
    <t>Var. OpEx</t>
  </si>
  <si>
    <t>Fuel Exp.</t>
  </si>
  <si>
    <t>Trans. Facil.</t>
  </si>
  <si>
    <t>Total LCOE</t>
  </si>
  <si>
    <t>Solar</t>
  </si>
  <si>
    <t>Barito</t>
  </si>
  <si>
    <t>Puruk Cahu</t>
  </si>
  <si>
    <t>Rental</t>
  </si>
  <si>
    <t>Kuala Kurun</t>
  </si>
  <si>
    <t>Sukamara</t>
  </si>
  <si>
    <t>Hydro</t>
  </si>
  <si>
    <t>PLN</t>
  </si>
  <si>
    <t>Gas Turbine</t>
  </si>
  <si>
    <t>Mahakam</t>
  </si>
  <si>
    <t>IPP</t>
  </si>
  <si>
    <t>Gas Engine</t>
  </si>
  <si>
    <t>Selor</t>
  </si>
  <si>
    <t>Tarakan</t>
  </si>
  <si>
    <t>Nunukan</t>
  </si>
  <si>
    <t>Gas Combined</t>
  </si>
  <si>
    <t>Diesel</t>
  </si>
  <si>
    <t>Berau</t>
  </si>
  <si>
    <t>Melak</t>
  </si>
  <si>
    <t>Muara Bengkal</t>
  </si>
  <si>
    <t>Muara Wahau</t>
  </si>
  <si>
    <t>Sangkulirang</t>
  </si>
  <si>
    <t>Talisayan</t>
  </si>
  <si>
    <t>Sei Durian</t>
  </si>
  <si>
    <t>Sebuku</t>
  </si>
  <si>
    <t>Kuala Pambuang</t>
  </si>
  <si>
    <t>Nanga Bulik</t>
  </si>
  <si>
    <t>Malinau</t>
  </si>
  <si>
    <t>Tideng Pale</t>
  </si>
  <si>
    <t>Tidung Pale</t>
  </si>
  <si>
    <t>Coal</t>
  </si>
  <si>
    <t>coal</t>
  </si>
  <si>
    <t>SORT</t>
  </si>
  <si>
    <t>CSU</t>
  </si>
  <si>
    <t>IN</t>
  </si>
  <si>
    <t>CT</t>
  </si>
  <si>
    <t>CSC</t>
  </si>
  <si>
    <t>MS</t>
  </si>
  <si>
    <t>CAV</t>
  </si>
  <si>
    <t>STG</t>
  </si>
  <si>
    <t>ST</t>
  </si>
  <si>
    <t>STX</t>
  </si>
  <si>
    <t>STO</t>
  </si>
  <si>
    <t>CTX</t>
  </si>
  <si>
    <t>ET</t>
  </si>
  <si>
    <t>CTO</t>
  </si>
  <si>
    <t>CTG</t>
  </si>
  <si>
    <t>CCG</t>
  </si>
  <si>
    <t>EC</t>
  </si>
  <si>
    <t>CCX</t>
  </si>
  <si>
    <t>CCO</t>
  </si>
  <si>
    <t>FCG</t>
  </si>
  <si>
    <t>FC</t>
  </si>
  <si>
    <t>CNU</t>
  </si>
  <si>
    <t>CN</t>
  </si>
  <si>
    <t>ANC</t>
  </si>
  <si>
    <t>AN</t>
  </si>
  <si>
    <t>BMS</t>
  </si>
  <si>
    <t>GTH</t>
  </si>
  <si>
    <t>HYC</t>
  </si>
  <si>
    <t>HY</t>
  </si>
  <si>
    <t>WND</t>
  </si>
  <si>
    <t>WFS</t>
  </si>
  <si>
    <t>STH</t>
  </si>
  <si>
    <t>SPV</t>
  </si>
  <si>
    <t>PVT</t>
  </si>
  <si>
    <t>HYR</t>
  </si>
  <si>
    <t>DST</t>
  </si>
  <si>
    <t>P2</t>
  </si>
  <si>
    <t>CCAP_INDEX</t>
  </si>
  <si>
    <t>PLANT_CODE_SHORT</t>
  </si>
  <si>
    <t>PLANT_CAP_NAME</t>
  </si>
  <si>
    <t>CLASS</t>
  </si>
  <si>
    <t>PRC_SET</t>
  </si>
  <si>
    <t>PCOMMG</t>
  </si>
  <si>
    <t>Plant Code Short</t>
  </si>
  <si>
    <t>Plant Cap Name</t>
  </si>
  <si>
    <t>Efd Dfl 2 Letter Code</t>
  </si>
  <si>
    <t>Efd Dfl Name</t>
  </si>
  <si>
    <t>Dcap 3 Letter Code</t>
  </si>
  <si>
    <t>Dcap Name</t>
  </si>
  <si>
    <t>EF Dcd</t>
  </si>
  <si>
    <t>EC Pcd</t>
  </si>
  <si>
    <t>Cfl 1</t>
  </si>
  <si>
    <t>B100 Unscb-BH -Any-</t>
  </si>
  <si>
    <t>COA</t>
  </si>
  <si>
    <t>A2</t>
  </si>
  <si>
    <t>Conv CC w/Sequestration</t>
  </si>
  <si>
    <t>AC2</t>
  </si>
  <si>
    <t>New Advanced Combined Cycle</t>
  </si>
  <si>
    <t>Advanced Nuclear</t>
  </si>
  <si>
    <t>B100 Unscb-BH -Any-SC</t>
  </si>
  <si>
    <t>AC</t>
  </si>
  <si>
    <t>Adv Gas/Oil Comb Cycle</t>
  </si>
  <si>
    <t>ACC</t>
  </si>
  <si>
    <t>Advanced Combined Cycle</t>
  </si>
  <si>
    <t>Biomass (Wood)</t>
  </si>
  <si>
    <t>Wood/Biomass</t>
  </si>
  <si>
    <t>B100 W_scb-BH -   -</t>
  </si>
  <si>
    <t>AG</t>
  </si>
  <si>
    <t>Advanced Geothermal</t>
  </si>
  <si>
    <t>ACS</t>
  </si>
  <si>
    <t>Adv. Combined Cyc w/Sequestration</t>
  </si>
  <si>
    <t>Integrated Gas Comb Cycle</t>
  </si>
  <si>
    <t>New Advanced Coal</t>
  </si>
  <si>
    <t>B100 W_scb-BH -   -SC</t>
  </si>
  <si>
    <t>ACT</t>
  </si>
  <si>
    <t>Advanced Turbine</t>
  </si>
  <si>
    <t>Existing Gas/Oil Comb Cycle</t>
  </si>
  <si>
    <t>Gas Combined Cycle</t>
  </si>
  <si>
    <t>B100 W_scb-BH -SCR-</t>
  </si>
  <si>
    <t>AT</t>
  </si>
  <si>
    <t>Adv Combustion Turbine</t>
  </si>
  <si>
    <t>AGT</t>
  </si>
  <si>
    <t>Oil Combined Cycle</t>
  </si>
  <si>
    <t>B100 W_scb-BH -SCR-SC</t>
  </si>
  <si>
    <t>Oil/Gas Combined Cycle</t>
  </si>
  <si>
    <t>B100 Dry  -BH -Any-</t>
  </si>
  <si>
    <t>BIG</t>
  </si>
  <si>
    <t>Biomass IGCC</t>
  </si>
  <si>
    <t>Conventional Nuclear</t>
  </si>
  <si>
    <t>B100 Dry  -BH -Any-SC</t>
  </si>
  <si>
    <t>B100 D_scb-CSE-   -</t>
  </si>
  <si>
    <t>Coal Steam with Scrubber</t>
  </si>
  <si>
    <t>B100 Unscb-CSE-Any-</t>
  </si>
  <si>
    <t>CAS</t>
  </si>
  <si>
    <t>New Adv. Coal with Sequestration</t>
  </si>
  <si>
    <t>B100 D_scb-O/N-Any-</t>
  </si>
  <si>
    <t>B100 Unscb-CSE-Any-   FF</t>
  </si>
  <si>
    <t>B100 Unscb-CSE-Any-SC/FF</t>
  </si>
  <si>
    <t>B100 W_scb-CSE-   -</t>
  </si>
  <si>
    <t>B100 W_scb-CSE-   -   FF</t>
  </si>
  <si>
    <t>B100 W_scb-CSE-   -SC/FF</t>
  </si>
  <si>
    <t>BI</t>
  </si>
  <si>
    <t>Biomass IGCC (Wood)</t>
  </si>
  <si>
    <t>CN2</t>
  </si>
  <si>
    <t>Other New Coal Steam</t>
  </si>
  <si>
    <t>B100 W_scb-CSE-SCR-</t>
  </si>
  <si>
    <t>CNC</t>
  </si>
  <si>
    <t>New Coal Steam</t>
  </si>
  <si>
    <t>B100 W_scb-O/N-   -</t>
  </si>
  <si>
    <t>B100 W_scb-CSE-SCR-   FF</t>
  </si>
  <si>
    <t>CNG</t>
  </si>
  <si>
    <t>IGCC with NG Cofiring</t>
  </si>
  <si>
    <t>B100 W_scb-O/N-SCR-</t>
  </si>
  <si>
    <t>B100 W_scb-CSE-SCR-SC/FF</t>
  </si>
  <si>
    <t>Coal Steam post- 1965</t>
  </si>
  <si>
    <t>COQ</t>
  </si>
  <si>
    <t>New Coal w/Partial Sequestration</t>
  </si>
  <si>
    <t>B100 D_scb-CSE-   -   FF</t>
  </si>
  <si>
    <t>COU</t>
  </si>
  <si>
    <t>Coal Steam pre- 1965</t>
  </si>
  <si>
    <t>B100 Unscb-O/N-Any-</t>
  </si>
  <si>
    <t>B100 D_scb-CSE-SCR-SC/FF</t>
  </si>
  <si>
    <t>Existing Combustion Turbine</t>
  </si>
  <si>
    <t>Oil Turbine</t>
  </si>
  <si>
    <t>B100 Unscb-O/N-Any-   FF</t>
  </si>
  <si>
    <t>CTA</t>
  </si>
  <si>
    <t>Aeroderivative Turbine</t>
  </si>
  <si>
    <t>Oil/Gas Turbine</t>
  </si>
  <si>
    <t>B100 Unscb-O/N-Any-SC/FF</t>
  </si>
  <si>
    <t>Diurnal Storage</t>
  </si>
  <si>
    <t>CC</t>
  </si>
  <si>
    <t>Conv Gas/Oil Comb Cycle</t>
  </si>
  <si>
    <t>CTN</t>
  </si>
  <si>
    <t>Coal to Gas Retrofit</t>
  </si>
  <si>
    <t>Fuel Cells</t>
  </si>
  <si>
    <t>Fuel Cell</t>
  </si>
  <si>
    <t>B100 W_scb-O/N-   -   FF</t>
  </si>
  <si>
    <t>B100 W_scb-O/N-   -SC/FF</t>
  </si>
  <si>
    <t>CS</t>
  </si>
  <si>
    <t>Adv CC w/Sequestration</t>
  </si>
  <si>
    <t>Hydroelectric</t>
  </si>
  <si>
    <t>Conventional Hydroelectric</t>
  </si>
  <si>
    <t>Conv Combustion Turbine</t>
  </si>
  <si>
    <t>DGB</t>
  </si>
  <si>
    <t>Distributed Generation-Base</t>
  </si>
  <si>
    <t>Demand Response</t>
  </si>
  <si>
    <t>Reversible Hydroelectric</t>
  </si>
  <si>
    <t>B100 W_scb-O/N-SCR-   FF</t>
  </si>
  <si>
    <t>DGP</t>
  </si>
  <si>
    <t>Distributed Generation-Peak</t>
  </si>
  <si>
    <t>Pumped Storage</t>
  </si>
  <si>
    <t>B100 W_scb-O/N-SCR-SC/FF</t>
  </si>
  <si>
    <t>Mun Solid Waste</t>
  </si>
  <si>
    <t>PV w/axis tracking</t>
  </si>
  <si>
    <t>Solar Photovoltaic w/Axis Track</t>
  </si>
  <si>
    <t>B100 D_scb-O/N-Any-   FF</t>
  </si>
  <si>
    <t>DB</t>
  </si>
  <si>
    <t>Distributed Generation--Base</t>
  </si>
  <si>
    <t>GFN</t>
  </si>
  <si>
    <t>Greenfield Nuclear</t>
  </si>
  <si>
    <t>Gas/Oil Steam Turbine</t>
  </si>
  <si>
    <t>Gas Steam</t>
  </si>
  <si>
    <t>B100 D_scb-O/N-Any-SC/FF</t>
  </si>
  <si>
    <t>DP</t>
  </si>
  <si>
    <t>Distributed Generation--Peak</t>
  </si>
  <si>
    <t>Solar Thermal (no storage)</t>
  </si>
  <si>
    <t>Scrubbed Coal New</t>
  </si>
  <si>
    <t>HYA</t>
  </si>
  <si>
    <t>Advanced Hydroelectric</t>
  </si>
  <si>
    <t>Oil Steam</t>
  </si>
  <si>
    <t>Oil/Gas Steam</t>
  </si>
  <si>
    <t>HYI</t>
  </si>
  <si>
    <t>Hydroelectric in Stream</t>
  </si>
  <si>
    <t>Wind Off Shore</t>
  </si>
  <si>
    <t>Conventional Wind</t>
  </si>
  <si>
    <t>GN</t>
  </si>
  <si>
    <t>HYT</t>
  </si>
  <si>
    <t>Hydroelectric Tidal</t>
  </si>
  <si>
    <t>IGCC w/Sequestration</t>
  </si>
  <si>
    <t>ICE</t>
  </si>
  <si>
    <t>Internal Combustion Engine</t>
  </si>
  <si>
    <t>NG</t>
  </si>
  <si>
    <t>Coal to Natural Gas Steam</t>
  </si>
  <si>
    <t>NGA</t>
  </si>
  <si>
    <t>OIL</t>
  </si>
  <si>
    <t>OIN</t>
  </si>
  <si>
    <t>Other Intermittent</t>
  </si>
  <si>
    <t>OST</t>
  </si>
  <si>
    <t>Other Storage</t>
  </si>
  <si>
    <t>IC</t>
  </si>
  <si>
    <t>Solar Photovoltaic Fixed Tilt</t>
  </si>
  <si>
    <t>QST</t>
  </si>
  <si>
    <t>Quick Response Storage</t>
  </si>
  <si>
    <t>T2</t>
  </si>
  <si>
    <t>SMR</t>
  </si>
  <si>
    <t>SMR Advanced Nuclear</t>
  </si>
  <si>
    <t>ST2</t>
  </si>
  <si>
    <t>Solar Thermal w/Storage 2</t>
  </si>
  <si>
    <t>STS</t>
  </si>
  <si>
    <t>Solar Thermal w/Storage</t>
  </si>
  <si>
    <t>HI</t>
  </si>
  <si>
    <t>In Stream Hydroelectric</t>
  </si>
  <si>
    <t>HO</t>
  </si>
  <si>
    <t>SM</t>
  </si>
  <si>
    <t>SMR Nuclear</t>
  </si>
  <si>
    <t>Wind Low Speed</t>
  </si>
  <si>
    <t>BSL</t>
  </si>
  <si>
    <t>RNW</t>
  </si>
  <si>
    <t>OS</t>
  </si>
  <si>
    <t>OCE</t>
  </si>
  <si>
    <t>ELE,STGTSS</t>
  </si>
  <si>
    <t>DMR</t>
  </si>
  <si>
    <t>SQ</t>
  </si>
  <si>
    <t>Quick Storage</t>
  </si>
  <si>
    <t>PV fixed tilt</t>
  </si>
  <si>
    <t>S2</t>
  </si>
  <si>
    <t>WNO</t>
  </si>
  <si>
    <t>WNF</t>
  </si>
  <si>
    <t>SS</t>
  </si>
  <si>
    <t>SOV</t>
  </si>
  <si>
    <t>DCAP_INDEX</t>
  </si>
  <si>
    <t>DCAP_3_LETTER_CODE</t>
  </si>
  <si>
    <t>DCAP_NAME</t>
  </si>
  <si>
    <t>TIMES COMM</t>
  </si>
  <si>
    <t>FT_COMMS</t>
  </si>
  <si>
    <t>EFD_DFL_INDEX</t>
  </si>
  <si>
    <t>EFD_DFL_2_LETTER_CODE</t>
  </si>
  <si>
    <t>EFD_DFL_NAME</t>
  </si>
  <si>
    <t>TIMES COMM SET</t>
  </si>
  <si>
    <t>PWRDIS</t>
  </si>
  <si>
    <t>PWRGAS</t>
  </si>
  <si>
    <t>PWRBIO</t>
  </si>
  <si>
    <t>PWRTID</t>
  </si>
  <si>
    <t>PWRWIN</t>
  </si>
  <si>
    <t>PWRSOL</t>
  </si>
  <si>
    <t>Plant Code</t>
  </si>
  <si>
    <t>Class</t>
  </si>
  <si>
    <t>UID</t>
  </si>
  <si>
    <t>Excess</t>
  </si>
  <si>
    <t>Comm In</t>
  </si>
  <si>
    <t>Thermal Rate</t>
  </si>
  <si>
    <t>Annual Prod.</t>
  </si>
  <si>
    <t>GWh</t>
  </si>
  <si>
    <t>TWh</t>
  </si>
  <si>
    <t>Coal Generic for Steam Power Plant</t>
  </si>
  <si>
    <t>Natural Gas Generic for Steam Power Plant</t>
  </si>
  <si>
    <t>Solar Generic</t>
  </si>
  <si>
    <t>Wind Generic</t>
  </si>
  <si>
    <t>BIOWD</t>
  </si>
  <si>
    <t>BG</t>
  </si>
  <si>
    <t>Biogass from landfill</t>
  </si>
  <si>
    <t>BIOGAS</t>
  </si>
  <si>
    <t>MF</t>
  </si>
  <si>
    <t>Marine Fuel Oil/ Heavy Fuel Oil Low RPM</t>
  </si>
  <si>
    <t>OILMFO</t>
  </si>
  <si>
    <t>OILHDS</t>
  </si>
  <si>
    <t>HD</t>
  </si>
  <si>
    <t>High speed diesel/Industrial diesel</t>
  </si>
  <si>
    <t>BD</t>
  </si>
  <si>
    <t>Bio Diesel B30 Generic</t>
  </si>
  <si>
    <t>OILB30</t>
  </si>
  <si>
    <t>Industrial Solid Waste</t>
  </si>
  <si>
    <t>ISW</t>
  </si>
  <si>
    <t>Natural Gas Emission</t>
  </si>
  <si>
    <t>kg CO2/cubic foot</t>
  </si>
  <si>
    <t>1 PJ</t>
  </si>
  <si>
    <t>cubic foot</t>
  </si>
  <si>
    <t>Heavy Diesel</t>
  </si>
  <si>
    <t>Biodiesel</t>
  </si>
  <si>
    <t>Natural Gas</t>
  </si>
  <si>
    <t>Industrial Waste</t>
  </si>
  <si>
    <t>Wood Biomass</t>
  </si>
  <si>
    <t>Landfll Biogas</t>
  </si>
  <si>
    <t>High Speed Diesel</t>
  </si>
  <si>
    <t>Waste Heat</t>
  </si>
  <si>
    <t>Combined Cycle</t>
  </si>
  <si>
    <t>Microhydro</t>
  </si>
  <si>
    <t>Minihydro</t>
  </si>
  <si>
    <t>Biomass</t>
  </si>
  <si>
    <t>Biogas</t>
  </si>
  <si>
    <t>Minehead</t>
  </si>
  <si>
    <t>Waste</t>
  </si>
  <si>
    <t>RE Hybrid</t>
  </si>
  <si>
    <t>Diesel Hybrid</t>
  </si>
  <si>
    <t>COAL</t>
  </si>
  <si>
    <t>MBTU to MWh</t>
  </si>
  <si>
    <t>https://www.bp.com/content/dam/bp/business-sites/en/global/corporate/pdfs/energy-economics/statistical-review/bp-stats-review-2022-approximate-conversion-factors.pdf</t>
  </si>
  <si>
    <t>1 gallon Diesel</t>
  </si>
  <si>
    <t>Btu</t>
  </si>
  <si>
    <t>https://www.eia.gov/energyexplained/units-and-calculators/</t>
  </si>
  <si>
    <t>Liter</t>
  </si>
  <si>
    <t>https://byjus.com/gallons-to-liters-calculator/#:~:text=One%20US%20gallon%20is%20equal%20to%203.785411784%20liter.</t>
  </si>
  <si>
    <t>1 liter Diesel</t>
  </si>
  <si>
    <t>EPLT_CLASS</t>
  </si>
  <si>
    <t>TIMES_SET</t>
  </si>
  <si>
    <t>UID_FILTER</t>
  </si>
  <si>
    <t>UID_CNT</t>
  </si>
  <si>
    <t>UID_NEMS_EMM_INDEX</t>
  </si>
  <si>
    <t>T_IGRP</t>
  </si>
  <si>
    <t>T_GRP</t>
  </si>
  <si>
    <t>T_GRP2</t>
  </si>
  <si>
    <t>T_CID</t>
  </si>
  <si>
    <t>T_PCA</t>
  </si>
  <si>
    <t>T_PID</t>
  </si>
  <si>
    <t>T_UID</t>
  </si>
  <si>
    <t>T_PNM</t>
  </si>
  <si>
    <t>TVIN</t>
  </si>
  <si>
    <t>EFDcd</t>
  </si>
  <si>
    <t>ECPcd</t>
  </si>
  <si>
    <t>TFOWN</t>
  </si>
  <si>
    <t>T_MRUN</t>
  </si>
  <si>
    <t>TEFPT</t>
  </si>
  <si>
    <t>TNOPER</t>
  </si>
  <si>
    <t>TNOWN</t>
  </si>
  <si>
    <t>T_CLRG</t>
  </si>
  <si>
    <t>TSTATE</t>
  </si>
  <si>
    <t>T_CR</t>
  </si>
  <si>
    <t>T_GR</t>
  </si>
  <si>
    <t>TCOUNT</t>
  </si>
  <si>
    <t>TC_NP</t>
  </si>
  <si>
    <t>TC_SUM</t>
  </si>
  <si>
    <t>TC_WIN</t>
  </si>
  <si>
    <t>THRATE</t>
  </si>
  <si>
    <t>T_CCSROV</t>
  </si>
  <si>
    <t>T_CCSF</t>
  </si>
  <si>
    <t>T_CCSV</t>
  </si>
  <si>
    <t>T_CCSHR</t>
  </si>
  <si>
    <t>TRFURB</t>
  </si>
  <si>
    <t>T_SYR</t>
  </si>
  <si>
    <t>T_SMO</t>
  </si>
  <si>
    <t>T_RYR</t>
  </si>
  <si>
    <t>LIFETIME</t>
  </si>
  <si>
    <t>T_RMO</t>
  </si>
  <si>
    <t>T_NRET</t>
  </si>
  <si>
    <t>T_CCSCAPA</t>
  </si>
  <si>
    <t>T_CCSLOC</t>
  </si>
  <si>
    <t>T_COOL</t>
  </si>
  <si>
    <t>TSCBEF</t>
  </si>
  <si>
    <t>TSCBYR</t>
  </si>
  <si>
    <t>TSCBCST</t>
  </si>
  <si>
    <t>TSCBGRP</t>
  </si>
  <si>
    <t>TSEQEF</t>
  </si>
  <si>
    <t>T_CF</t>
  </si>
  <si>
    <t>M_CF_JAN</t>
  </si>
  <si>
    <t>M_CF_FEB</t>
  </si>
  <si>
    <t>M_CF_MAR</t>
  </si>
  <si>
    <t>M_CF_APR</t>
  </si>
  <si>
    <t>M_CF_MAY</t>
  </si>
  <si>
    <t>M_CF_JUN</t>
  </si>
  <si>
    <t>M_CF_JUL</t>
  </si>
  <si>
    <t>M_CF_AUG</t>
  </si>
  <si>
    <t>M_CF_SEP</t>
  </si>
  <si>
    <t>M_CF_OCT</t>
  </si>
  <si>
    <t>M_CF_NOV</t>
  </si>
  <si>
    <t>M_CF_DEC</t>
  </si>
  <si>
    <t>CFL_1</t>
  </si>
  <si>
    <t>CFL_2</t>
  </si>
  <si>
    <t>CFL_3</t>
  </si>
  <si>
    <t>T_FSHR_1</t>
  </si>
  <si>
    <t>T_FSHR_2</t>
  </si>
  <si>
    <t>T_FSHR_3</t>
  </si>
  <si>
    <t>T_VOM</t>
  </si>
  <si>
    <t>T_FOM</t>
  </si>
  <si>
    <t>T_CAPAD</t>
  </si>
  <si>
    <t>T_GRID</t>
  </si>
  <si>
    <t>TNOX_R</t>
  </si>
  <si>
    <t>T_COMB</t>
  </si>
  <si>
    <t>T_POST</t>
  </si>
  <si>
    <t>TCOMB_O</t>
  </si>
  <si>
    <t>TCOMB_F</t>
  </si>
  <si>
    <t>TCOMB_V</t>
  </si>
  <si>
    <t>TCOMB_R</t>
  </si>
  <si>
    <t>TSNCR_O</t>
  </si>
  <si>
    <t>TSNCR_F</t>
  </si>
  <si>
    <t>TSNCR_V</t>
  </si>
  <si>
    <t>TSNCR_R</t>
  </si>
  <si>
    <t>TSCR_O</t>
  </si>
  <si>
    <t>TSCR_F</t>
  </si>
  <si>
    <t>TSCR_V</t>
  </si>
  <si>
    <t>TSCR_R</t>
  </si>
  <si>
    <t>TSCBT</t>
  </si>
  <si>
    <t>TPART</t>
  </si>
  <si>
    <t>T_LONG</t>
  </si>
  <si>
    <t>T_LAT</t>
  </si>
  <si>
    <t>T_DSIR</t>
  </si>
  <si>
    <t>T_DSIOV</t>
  </si>
  <si>
    <t>T_DSIF</t>
  </si>
  <si>
    <t>T_DSIV</t>
  </si>
  <si>
    <t>T_FFOV</t>
  </si>
  <si>
    <t>T_FFF</t>
  </si>
  <si>
    <t>T_FFV</t>
  </si>
  <si>
    <t>T_ESPU</t>
  </si>
  <si>
    <t>T_CFBU</t>
  </si>
  <si>
    <t>T_CFBUV</t>
  </si>
  <si>
    <t>T_CFBUF</t>
  </si>
  <si>
    <t>T_NG_COST</t>
  </si>
  <si>
    <t>T_NG_TRAN</t>
  </si>
  <si>
    <t>THR_QT</t>
  </si>
  <si>
    <t>THR_O</t>
  </si>
  <si>
    <t>THR_F</t>
  </si>
  <si>
    <t>THR_V</t>
  </si>
  <si>
    <t>THR_IMP</t>
  </si>
  <si>
    <t>TOID</t>
  </si>
  <si>
    <t>PJM</t>
  </si>
  <si>
    <t xml:space="preserve">1    </t>
  </si>
  <si>
    <t xml:space="preserve">Whitewater Valley   </t>
  </si>
  <si>
    <t xml:space="preserve">N </t>
  </si>
  <si>
    <t xml:space="preserve">B </t>
  </si>
  <si>
    <t>SWPP</t>
  </si>
  <si>
    <t xml:space="preserve">6    </t>
  </si>
  <si>
    <t xml:space="preserve">Lon Wright          </t>
  </si>
  <si>
    <t>NE</t>
  </si>
  <si>
    <t xml:space="preserve">Sheldon             </t>
  </si>
  <si>
    <t xml:space="preserve">7    </t>
  </si>
  <si>
    <t xml:space="preserve">2    </t>
  </si>
  <si>
    <t xml:space="preserve">4    </t>
  </si>
  <si>
    <t xml:space="preserve">Dover               </t>
  </si>
  <si>
    <t>OH</t>
  </si>
  <si>
    <t>ISNE</t>
  </si>
  <si>
    <t xml:space="preserve">3    </t>
  </si>
  <si>
    <t xml:space="preserve">Bridgeport Station  </t>
  </si>
  <si>
    <t xml:space="preserve">ST1  </t>
  </si>
  <si>
    <t>John Twitty Energy C</t>
  </si>
  <si>
    <t>MO</t>
  </si>
  <si>
    <t>ERCO</t>
  </si>
  <si>
    <t xml:space="preserve">5    </t>
  </si>
  <si>
    <t xml:space="preserve">W A Parish          </t>
  </si>
  <si>
    <t>TX</t>
  </si>
  <si>
    <t xml:space="preserve">Welsh               </t>
  </si>
  <si>
    <t xml:space="preserve">J T Deely           </t>
  </si>
  <si>
    <t xml:space="preserve">Harrington          </t>
  </si>
  <si>
    <t xml:space="preserve">Gerald Gentleman    </t>
  </si>
  <si>
    <t xml:space="preserve">Coleto Creek        </t>
  </si>
  <si>
    <t>NEVP</t>
  </si>
  <si>
    <t xml:space="preserve">North Valmy         </t>
  </si>
  <si>
    <t>NV</t>
  </si>
  <si>
    <t>MISO</t>
  </si>
  <si>
    <t xml:space="preserve">Brame Energy Center </t>
  </si>
  <si>
    <t>LA</t>
  </si>
  <si>
    <t xml:space="preserve">Tolk                </t>
  </si>
  <si>
    <t xml:space="preserve">Weston              </t>
  </si>
  <si>
    <t>WI</t>
  </si>
  <si>
    <t xml:space="preserve">Marion              </t>
  </si>
  <si>
    <t>IL</t>
  </si>
  <si>
    <t xml:space="preserve">W </t>
  </si>
  <si>
    <t>JEA</t>
  </si>
  <si>
    <t>Northside Generating</t>
  </si>
  <si>
    <t>FL</t>
  </si>
  <si>
    <t>PACE</t>
  </si>
  <si>
    <t xml:space="preserve">Hunter              </t>
  </si>
  <si>
    <t>UT</t>
  </si>
  <si>
    <t>WACM</t>
  </si>
  <si>
    <t xml:space="preserve">Craig (CO)          </t>
  </si>
  <si>
    <t>CO</t>
  </si>
  <si>
    <t xml:space="preserve">Bonanza             </t>
  </si>
  <si>
    <t>LDWP</t>
  </si>
  <si>
    <t xml:space="preserve">Intermountain Power </t>
  </si>
  <si>
    <t xml:space="preserve">Dolet Hills         </t>
  </si>
  <si>
    <t xml:space="preserve">GEN1 </t>
  </si>
  <si>
    <t xml:space="preserve">Westwood Generation </t>
  </si>
  <si>
    <t>PA</t>
  </si>
  <si>
    <t>John B Rich Memorial</t>
  </si>
  <si>
    <t xml:space="preserve">Major Oak Power     </t>
  </si>
  <si>
    <t xml:space="preserve">TG1  </t>
  </si>
  <si>
    <t>Foster Wheeler Mt Ca</t>
  </si>
  <si>
    <t xml:space="preserve">Ebensburg Power     </t>
  </si>
  <si>
    <t xml:space="preserve">River Valley        </t>
  </si>
  <si>
    <t>OK</t>
  </si>
  <si>
    <t xml:space="preserve">GEN2 </t>
  </si>
  <si>
    <t>NWMT</t>
  </si>
  <si>
    <t xml:space="preserve">Colstrip Energy LP  </t>
  </si>
  <si>
    <t>MT</t>
  </si>
  <si>
    <t xml:space="preserve">SNCP </t>
  </si>
  <si>
    <t>St Nicholas Cogen Pr</t>
  </si>
  <si>
    <t xml:space="preserve">J K Spruce          </t>
  </si>
  <si>
    <t>Grant Town Power Pla</t>
  </si>
  <si>
    <t>WV</t>
  </si>
  <si>
    <t>Panther Creek Energy</t>
  </si>
  <si>
    <t>Sunnyside Cogen Asso</t>
  </si>
  <si>
    <t>Scrubgrass Generatin</t>
  </si>
  <si>
    <t xml:space="preserve">Clover              </t>
  </si>
  <si>
    <t>VA</t>
  </si>
  <si>
    <t xml:space="preserve">COLV </t>
  </si>
  <si>
    <t xml:space="preserve">Colver Green Energy </t>
  </si>
  <si>
    <t>Northampton Generati</t>
  </si>
  <si>
    <t>AES Warrior Run Coge</t>
  </si>
  <si>
    <t>MD</t>
  </si>
  <si>
    <t>TVA</t>
  </si>
  <si>
    <t xml:space="preserve">RHGF </t>
  </si>
  <si>
    <t>Red Hills Generating</t>
  </si>
  <si>
    <t xml:space="preserve">FB1  </t>
  </si>
  <si>
    <t xml:space="preserve">Seward (PA)         </t>
  </si>
  <si>
    <t xml:space="preserve">H L Spurlock        </t>
  </si>
  <si>
    <t>KY</t>
  </si>
  <si>
    <t>AZPS</t>
  </si>
  <si>
    <t xml:space="preserve">Cholla              </t>
  </si>
  <si>
    <t>AZ</t>
  </si>
  <si>
    <t>PNM</t>
  </si>
  <si>
    <t xml:space="preserve">San Juan            </t>
  </si>
  <si>
    <t>NM</t>
  </si>
  <si>
    <t xml:space="preserve">ST2  </t>
  </si>
  <si>
    <t xml:space="preserve">Chalk Point LLC     </t>
  </si>
  <si>
    <t xml:space="preserve">Huntington          </t>
  </si>
  <si>
    <t>Lawrence Energy Cent</t>
  </si>
  <si>
    <t>KS</t>
  </si>
  <si>
    <t>Virginia City Hybrid</t>
  </si>
  <si>
    <t xml:space="preserve">Martin Drake        </t>
  </si>
  <si>
    <t xml:space="preserve">Four Corners        </t>
  </si>
  <si>
    <t xml:space="preserve">ST3  </t>
  </si>
  <si>
    <t xml:space="preserve">AES Petersburg      </t>
  </si>
  <si>
    <t xml:space="preserve">A B Brown           </t>
  </si>
  <si>
    <t xml:space="preserve">8    </t>
  </si>
  <si>
    <t>LGEE</t>
  </si>
  <si>
    <t xml:space="preserve">Trimble County      </t>
  </si>
  <si>
    <t xml:space="preserve">F B Culley          </t>
  </si>
  <si>
    <t xml:space="preserve">Chesterfield        </t>
  </si>
  <si>
    <t xml:space="preserve">Dallman             </t>
  </si>
  <si>
    <t xml:space="preserve">Iatan               </t>
  </si>
  <si>
    <t xml:space="preserve">Brandon Shores      </t>
  </si>
  <si>
    <t xml:space="preserve">OG1  </t>
  </si>
  <si>
    <t xml:space="preserve">Oak Grove (TX)      </t>
  </si>
  <si>
    <t xml:space="preserve">Elm Road Generating </t>
  </si>
  <si>
    <t xml:space="preserve">Clay Boswell        </t>
  </si>
  <si>
    <t>MN</t>
  </si>
  <si>
    <t>SCEG</t>
  </si>
  <si>
    <t xml:space="preserve">Wateree             </t>
  </si>
  <si>
    <t>SC</t>
  </si>
  <si>
    <t xml:space="preserve">OG2  </t>
  </si>
  <si>
    <t>MKA01</t>
  </si>
  <si>
    <t>Longview Power Plant</t>
  </si>
  <si>
    <t>SOCO</t>
  </si>
  <si>
    <t xml:space="preserve">Scherer             </t>
  </si>
  <si>
    <t>GA</t>
  </si>
  <si>
    <t>DUK</t>
  </si>
  <si>
    <t>James E. Rogers Ener</t>
  </si>
  <si>
    <t>NC</t>
  </si>
  <si>
    <t xml:space="preserve">La Cygne            </t>
  </si>
  <si>
    <t xml:space="preserve">E C Gaston          </t>
  </si>
  <si>
    <t>AL</t>
  </si>
  <si>
    <t>PSCO</t>
  </si>
  <si>
    <t xml:space="preserve">Hayden              </t>
  </si>
  <si>
    <t xml:space="preserve">D </t>
  </si>
  <si>
    <t xml:space="preserve">Coyote              </t>
  </si>
  <si>
    <t>ND</t>
  </si>
  <si>
    <t xml:space="preserve">Holcomb             </t>
  </si>
  <si>
    <t xml:space="preserve">Antelope Valley     </t>
  </si>
  <si>
    <t xml:space="preserve">Rawhide             </t>
  </si>
  <si>
    <t>TEPC</t>
  </si>
  <si>
    <t xml:space="preserve">Springerville       </t>
  </si>
  <si>
    <t xml:space="preserve">Sherburne County    </t>
  </si>
  <si>
    <t>TES Filer City Stati</t>
  </si>
  <si>
    <t>MI</t>
  </si>
  <si>
    <t xml:space="preserve">Spruance Genco LLC  </t>
  </si>
  <si>
    <t>Logan Generating Pla</t>
  </si>
  <si>
    <t>NJ</t>
  </si>
  <si>
    <t>Chambers Cogeneratio</t>
  </si>
  <si>
    <t xml:space="preserve">Birchwood Power     </t>
  </si>
  <si>
    <t xml:space="preserve">0001 </t>
  </si>
  <si>
    <t xml:space="preserve">Wygen 1             </t>
  </si>
  <si>
    <t>WY</t>
  </si>
  <si>
    <t xml:space="preserve">Hawthorn            </t>
  </si>
  <si>
    <t xml:space="preserve">UNT1 </t>
  </si>
  <si>
    <t>Hardin Generator Pro</t>
  </si>
  <si>
    <t>Walter Scott Jr Ener</t>
  </si>
  <si>
    <t>IA</t>
  </si>
  <si>
    <t xml:space="preserve">Allen S King        </t>
  </si>
  <si>
    <t xml:space="preserve">Louisa              </t>
  </si>
  <si>
    <t xml:space="preserve">001  </t>
  </si>
  <si>
    <t xml:space="preserve">TS Power Plant      </t>
  </si>
  <si>
    <t xml:space="preserve">Wygen 2             </t>
  </si>
  <si>
    <t xml:space="preserve">Nebraska City       </t>
  </si>
  <si>
    <t xml:space="preserve">Comanche (CO)       </t>
  </si>
  <si>
    <t xml:space="preserve">STG1 </t>
  </si>
  <si>
    <t>Plum Point Energy St</t>
  </si>
  <si>
    <t>AR</t>
  </si>
  <si>
    <t xml:space="preserve">Wygen III           </t>
  </si>
  <si>
    <t>GVL</t>
  </si>
  <si>
    <t>Deerhaven Generating</t>
  </si>
  <si>
    <t xml:space="preserve">Genoa               </t>
  </si>
  <si>
    <t xml:space="preserve">Wyodak              </t>
  </si>
  <si>
    <t>Whelan Energy Center</t>
  </si>
  <si>
    <t xml:space="preserve">01   </t>
  </si>
  <si>
    <t xml:space="preserve">Dry Fork Station    </t>
  </si>
  <si>
    <t xml:space="preserve">R Gallagher         </t>
  </si>
  <si>
    <t>Baldwin Energy Compl</t>
  </si>
  <si>
    <t>NYIS</t>
  </si>
  <si>
    <t>Dunkirk Generating P</t>
  </si>
  <si>
    <t>NY</t>
  </si>
  <si>
    <t xml:space="preserve">ST4  </t>
  </si>
  <si>
    <t xml:space="preserve">Cooper              </t>
  </si>
  <si>
    <t xml:space="preserve">Dave Johnston       </t>
  </si>
  <si>
    <t>John W Turk Jr Power</t>
  </si>
  <si>
    <t>Indian River Generat</t>
  </si>
  <si>
    <t>DE</t>
  </si>
  <si>
    <t xml:space="preserve">S01  </t>
  </si>
  <si>
    <t>Sandy Creek Energy S</t>
  </si>
  <si>
    <t xml:space="preserve">George Neal North   </t>
  </si>
  <si>
    <t xml:space="preserve">George Neal South   </t>
  </si>
  <si>
    <t xml:space="preserve">Pawnee              </t>
  </si>
  <si>
    <t xml:space="preserve">Columbia (WI)       </t>
  </si>
  <si>
    <t xml:space="preserve">1A   </t>
  </si>
  <si>
    <t xml:space="preserve">Dan E Karn          </t>
  </si>
  <si>
    <t xml:space="preserve">1B   </t>
  </si>
  <si>
    <t xml:space="preserve">Shawnee             </t>
  </si>
  <si>
    <t xml:space="preserve">Ottumwa             </t>
  </si>
  <si>
    <t xml:space="preserve">9    </t>
  </si>
  <si>
    <t xml:space="preserve">2A   </t>
  </si>
  <si>
    <t xml:space="preserve">2B   </t>
  </si>
  <si>
    <t xml:space="preserve">Lansing             </t>
  </si>
  <si>
    <t xml:space="preserve">Big Stone           </t>
  </si>
  <si>
    <t>SD</t>
  </si>
  <si>
    <t xml:space="preserve">John P Madgett      </t>
  </si>
  <si>
    <t xml:space="preserve">GREC                </t>
  </si>
  <si>
    <t xml:space="preserve">Northeastern        </t>
  </si>
  <si>
    <t xml:space="preserve">J H Campbell        </t>
  </si>
  <si>
    <t xml:space="preserve">Edgewater           </t>
  </si>
  <si>
    <t xml:space="preserve">Ray D Nixon         </t>
  </si>
  <si>
    <t xml:space="preserve">Orrville            </t>
  </si>
  <si>
    <t xml:space="preserve">E </t>
  </si>
  <si>
    <t xml:space="preserve">Painesville         </t>
  </si>
  <si>
    <t xml:space="preserve">Schiller            </t>
  </si>
  <si>
    <t>NH</t>
  </si>
  <si>
    <t>EEI</t>
  </si>
  <si>
    <t xml:space="preserve">Joppa Steam         </t>
  </si>
  <si>
    <t xml:space="preserve">St Clair            </t>
  </si>
  <si>
    <t xml:space="preserve">R M Heskett         </t>
  </si>
  <si>
    <t xml:space="preserve">Gallatin (TN)       </t>
  </si>
  <si>
    <t>TN</t>
  </si>
  <si>
    <t xml:space="preserve">Prairie Creek       </t>
  </si>
  <si>
    <t xml:space="preserve">Muscatine Plant #1  </t>
  </si>
  <si>
    <t xml:space="preserve">Waukegan            </t>
  </si>
  <si>
    <t xml:space="preserve">River Rouge         </t>
  </si>
  <si>
    <t xml:space="preserve">Meramec             </t>
  </si>
  <si>
    <t xml:space="preserve">Hoot Lake           </t>
  </si>
  <si>
    <t xml:space="preserve">North Omaha         </t>
  </si>
  <si>
    <t xml:space="preserve">Will County         </t>
  </si>
  <si>
    <t xml:space="preserve">Eckert Station      </t>
  </si>
  <si>
    <t>Crawfordsville Power</t>
  </si>
  <si>
    <t xml:space="preserve">Hibbing             </t>
  </si>
  <si>
    <t xml:space="preserve">Herbert A Wagner    </t>
  </si>
  <si>
    <t>AECI</t>
  </si>
  <si>
    <t xml:space="preserve">Thomas Hill         </t>
  </si>
  <si>
    <t xml:space="preserve">Burlington (IA)     </t>
  </si>
  <si>
    <t xml:space="preserve">E D Edwards         </t>
  </si>
  <si>
    <t xml:space="preserve">Trenton Channel     </t>
  </si>
  <si>
    <t xml:space="preserve">Labadie             </t>
  </si>
  <si>
    <t xml:space="preserve">10   </t>
  </si>
  <si>
    <t xml:space="preserve">Powerton            </t>
  </si>
  <si>
    <t xml:space="preserve">New Madrid          </t>
  </si>
  <si>
    <t xml:space="preserve">Erickson Station    </t>
  </si>
  <si>
    <t xml:space="preserve">Rush Island         </t>
  </si>
  <si>
    <t xml:space="preserve">White Bluff         </t>
  </si>
  <si>
    <t xml:space="preserve">Platte              </t>
  </si>
  <si>
    <t xml:space="preserve">R S Nelson          </t>
  </si>
  <si>
    <t xml:space="preserve">Hugo                </t>
  </si>
  <si>
    <t>Independence Steam E</t>
  </si>
  <si>
    <t xml:space="preserve">Muskogee            </t>
  </si>
  <si>
    <t xml:space="preserve">Belle River         </t>
  </si>
  <si>
    <t xml:space="preserve">8A   </t>
  </si>
  <si>
    <t xml:space="preserve">Avon Lake           </t>
  </si>
  <si>
    <t xml:space="preserve">Barry               </t>
  </si>
  <si>
    <t>BPAT</t>
  </si>
  <si>
    <t xml:space="preserve">Transalta Centralia </t>
  </si>
  <si>
    <t xml:space="preserve">Jim Bridger         </t>
  </si>
  <si>
    <t xml:space="preserve">Milton R Young      </t>
  </si>
  <si>
    <t xml:space="preserve">Martin Lake         </t>
  </si>
  <si>
    <t>WALC</t>
  </si>
  <si>
    <t xml:space="preserve">Apache Station      </t>
  </si>
  <si>
    <t xml:space="preserve">Coal Creek          </t>
  </si>
  <si>
    <t xml:space="preserve">R D Green           </t>
  </si>
  <si>
    <t>Laramie River Statio</t>
  </si>
  <si>
    <t>SPA</t>
  </si>
  <si>
    <t>Sikeston Power Stati</t>
  </si>
  <si>
    <t xml:space="preserve">San Miguel          </t>
  </si>
  <si>
    <t xml:space="preserve">17   </t>
  </si>
  <si>
    <t xml:space="preserve">R M Schahfer        </t>
  </si>
  <si>
    <t xml:space="preserve">Limestone           </t>
  </si>
  <si>
    <t xml:space="preserve">Pirkey              </t>
  </si>
  <si>
    <t xml:space="preserve">18   </t>
  </si>
  <si>
    <t>FMPP</t>
  </si>
  <si>
    <t>Stanton Energy Cente</t>
  </si>
  <si>
    <t>Fayette Power Projec</t>
  </si>
  <si>
    <t xml:space="preserve">Marshall (NC)       </t>
  </si>
  <si>
    <t xml:space="preserve">Warrick             </t>
  </si>
  <si>
    <t xml:space="preserve">Cayuga              </t>
  </si>
  <si>
    <t>FirstEnergy Fort Mar</t>
  </si>
  <si>
    <t>Jeffrey Energy Cente</t>
  </si>
  <si>
    <t xml:space="preserve">G G Allen           </t>
  </si>
  <si>
    <t xml:space="preserve">W H Sammis          </t>
  </si>
  <si>
    <t xml:space="preserve">Sioux               </t>
  </si>
  <si>
    <t xml:space="preserve">Naughton            </t>
  </si>
  <si>
    <t>SRP</t>
  </si>
  <si>
    <t xml:space="preserve">CO1  </t>
  </si>
  <si>
    <t xml:space="preserve">Coronado            </t>
  </si>
  <si>
    <t>OVEC</t>
  </si>
  <si>
    <t xml:space="preserve">Clifty Creek        </t>
  </si>
  <si>
    <t xml:space="preserve">Leland Olds         </t>
  </si>
  <si>
    <t xml:space="preserve">Mill Creek (KY)     </t>
  </si>
  <si>
    <t xml:space="preserve">15   </t>
  </si>
  <si>
    <t xml:space="preserve">Victor J Daniel Jr  </t>
  </si>
  <si>
    <t xml:space="preserve">Conemaugh           </t>
  </si>
  <si>
    <t>FirstEnergy Harrison</t>
  </si>
  <si>
    <t xml:space="preserve">Cumberland (TN)     </t>
  </si>
  <si>
    <t xml:space="preserve">Gavin Power, LLC    </t>
  </si>
  <si>
    <t>Homer City Generatin</t>
  </si>
  <si>
    <t>Pleasants Power Stat</t>
  </si>
  <si>
    <t xml:space="preserve">Winyah              </t>
  </si>
  <si>
    <t xml:space="preserve">East Bend           </t>
  </si>
  <si>
    <t xml:space="preserve">Gibson              </t>
  </si>
  <si>
    <t xml:space="preserve">Merom               </t>
  </si>
  <si>
    <t xml:space="preserve">C D McIntosh Jr     </t>
  </si>
  <si>
    <t xml:space="preserve">Cross               </t>
  </si>
  <si>
    <t>SEC</t>
  </si>
  <si>
    <t xml:space="preserve">Seminole (FL)       </t>
  </si>
  <si>
    <t xml:space="preserve">D B Wilson          </t>
  </si>
  <si>
    <t>TEC</t>
  </si>
  <si>
    <t xml:space="preserve">Big Bend            </t>
  </si>
  <si>
    <t xml:space="preserve">W H Zimmer          </t>
  </si>
  <si>
    <t xml:space="preserve">Mt Storm            </t>
  </si>
  <si>
    <t>CPLE</t>
  </si>
  <si>
    <t xml:space="preserve">Roxboro             </t>
  </si>
  <si>
    <t xml:space="preserve">Mountaineer         </t>
  </si>
  <si>
    <t xml:space="preserve">Ghent               </t>
  </si>
  <si>
    <t xml:space="preserve">Miami Fort          </t>
  </si>
  <si>
    <t xml:space="preserve">Paradise            </t>
  </si>
  <si>
    <t xml:space="preserve">Cardinal            </t>
  </si>
  <si>
    <t xml:space="preserve">Mitchell (WV)       </t>
  </si>
  <si>
    <t xml:space="preserve">TalenEnergy Montour </t>
  </si>
  <si>
    <t xml:space="preserve">Belews Creek        </t>
  </si>
  <si>
    <t xml:space="preserve">Bowen               </t>
  </si>
  <si>
    <t xml:space="preserve">John E Amos         </t>
  </si>
  <si>
    <t xml:space="preserve">Monroe (MI)         </t>
  </si>
  <si>
    <t xml:space="preserve">Wansley             </t>
  </si>
  <si>
    <t xml:space="preserve">Mayo                </t>
  </si>
  <si>
    <t xml:space="preserve">Bull Run            </t>
  </si>
  <si>
    <t xml:space="preserve">Crist               </t>
  </si>
  <si>
    <t xml:space="preserve">Keystone            </t>
  </si>
  <si>
    <t xml:space="preserve">E W Brown           </t>
  </si>
  <si>
    <t xml:space="preserve">Williams            </t>
  </si>
  <si>
    <t>FPC</t>
  </si>
  <si>
    <t xml:space="preserve">Crystal River       </t>
  </si>
  <si>
    <t xml:space="preserve">James H Miller Jr   </t>
  </si>
  <si>
    <t xml:space="preserve">Kingston            </t>
  </si>
  <si>
    <t>Morgantown Generatin</t>
  </si>
  <si>
    <t>Cheswick Power Plant</t>
  </si>
  <si>
    <t xml:space="preserve">CO2  </t>
  </si>
  <si>
    <t xml:space="preserve">Kyger Creek         </t>
  </si>
  <si>
    <t xml:space="preserve">South Oak Creek     </t>
  </si>
  <si>
    <t xml:space="preserve">Merrimack           </t>
  </si>
  <si>
    <t xml:space="preserve">PC1  </t>
  </si>
  <si>
    <t>Prairie State Genera</t>
  </si>
  <si>
    <t xml:space="preserve">PC2  </t>
  </si>
  <si>
    <t xml:space="preserve">14   </t>
  </si>
  <si>
    <t xml:space="preserve">Neil Simpson II     </t>
  </si>
  <si>
    <t>Kincaid Generation L</t>
  </si>
  <si>
    <t xml:space="preserve">Rockport            </t>
  </si>
  <si>
    <t xml:space="preserve">Flint Creek         </t>
  </si>
  <si>
    <t xml:space="preserve">12   </t>
  </si>
  <si>
    <t xml:space="preserve">Michigan City       </t>
  </si>
  <si>
    <t xml:space="preserve">Newton              </t>
  </si>
  <si>
    <t xml:space="preserve">Sooner              </t>
  </si>
  <si>
    <t xml:space="preserve">Dickerson           </t>
  </si>
  <si>
    <t xml:space="preserve">Elmer Smith         </t>
  </si>
  <si>
    <t xml:space="preserve">Robert A Reid       </t>
  </si>
  <si>
    <t>AEC</t>
  </si>
  <si>
    <t>Lowman Energy Center</t>
  </si>
  <si>
    <t xml:space="preserve">Kenneth C Coleman   </t>
  </si>
  <si>
    <t xml:space="preserve">Conesville          </t>
  </si>
  <si>
    <t>PGE</t>
  </si>
  <si>
    <t xml:space="preserve">Boardman            </t>
  </si>
  <si>
    <t>OR</t>
  </si>
  <si>
    <t xml:space="preserve">J B Sims            </t>
  </si>
  <si>
    <t xml:space="preserve">Escalante           </t>
  </si>
  <si>
    <t>Somerset Operating C</t>
  </si>
  <si>
    <t xml:space="preserve">Oklaunion           </t>
  </si>
  <si>
    <t>FPL</t>
  </si>
  <si>
    <t>Indiantown Cogenerat</t>
  </si>
  <si>
    <t xml:space="preserve">Lewis &amp; Clark       </t>
  </si>
  <si>
    <t xml:space="preserve">Colstrip            </t>
  </si>
  <si>
    <t>Wheelabrator Frackvi</t>
  </si>
  <si>
    <t>Morgantown Energy Fa</t>
  </si>
  <si>
    <t xml:space="preserve">Nearman Creek       </t>
  </si>
  <si>
    <t xml:space="preserve">Wabash Valley Power </t>
  </si>
  <si>
    <t xml:space="preserve">1CA  </t>
  </si>
  <si>
    <t xml:space="preserve">Polk                </t>
  </si>
  <si>
    <t xml:space="preserve">1CT  </t>
  </si>
  <si>
    <t xml:space="preserve">CT1  </t>
  </si>
  <si>
    <t xml:space="preserve">Edwardsport         </t>
  </si>
  <si>
    <t xml:space="preserve">CT2  </t>
  </si>
  <si>
    <t xml:space="preserve">ST   </t>
  </si>
  <si>
    <t xml:space="preserve">CC Perry K          </t>
  </si>
  <si>
    <t>0</t>
  </si>
  <si>
    <t xml:space="preserve">Winnetka            </t>
  </si>
  <si>
    <t xml:space="preserve">Clay Center         </t>
  </si>
  <si>
    <t xml:space="preserve">Wyandotte           </t>
  </si>
  <si>
    <t xml:space="preserve">Louisiana 2         </t>
  </si>
  <si>
    <t xml:space="preserve">11   </t>
  </si>
  <si>
    <t xml:space="preserve">Lake Road (MO)      </t>
  </si>
  <si>
    <t xml:space="preserve">Knox Lee            </t>
  </si>
  <si>
    <t xml:space="preserve">East River          </t>
  </si>
  <si>
    <t xml:space="preserve">S A Carlson         </t>
  </si>
  <si>
    <t xml:space="preserve">Gadsby              </t>
  </si>
  <si>
    <t xml:space="preserve">KY1  </t>
  </si>
  <si>
    <t xml:space="preserve">Kyrene              </t>
  </si>
  <si>
    <t xml:space="preserve">Southwestern        </t>
  </si>
  <si>
    <t xml:space="preserve">New Castle Plant    </t>
  </si>
  <si>
    <t xml:space="preserve">George Birdsall     </t>
  </si>
  <si>
    <t xml:space="preserve">Syl Laskin          </t>
  </si>
  <si>
    <t>Greenidge Generation</t>
  </si>
  <si>
    <t xml:space="preserve">Anadarko Plant      </t>
  </si>
  <si>
    <t xml:space="preserve">Plant X             </t>
  </si>
  <si>
    <t xml:space="preserve">KY2  </t>
  </si>
  <si>
    <t xml:space="preserve">Montville Station   </t>
  </si>
  <si>
    <t xml:space="preserve">Edge Moor           </t>
  </si>
  <si>
    <t xml:space="preserve">Virginia            </t>
  </si>
  <si>
    <t xml:space="preserve">Algodones           </t>
  </si>
  <si>
    <t>Astoria Generating S</t>
  </si>
  <si>
    <t>CISO</t>
  </si>
  <si>
    <t>AES Redondo Beach LL</t>
  </si>
  <si>
    <t>CA</t>
  </si>
  <si>
    <t xml:space="preserve">Hamilton (OH)       </t>
  </si>
  <si>
    <t xml:space="preserve">Lone Star           </t>
  </si>
  <si>
    <t xml:space="preserve">GEN3 </t>
  </si>
  <si>
    <t xml:space="preserve">White Pine Electric </t>
  </si>
  <si>
    <t xml:space="preserve">Kaw                 </t>
  </si>
  <si>
    <t xml:space="preserve">Urquhart            </t>
  </si>
  <si>
    <t xml:space="preserve">E F Barrett         </t>
  </si>
  <si>
    <t xml:space="preserve">Tulsa               </t>
  </si>
  <si>
    <t xml:space="preserve">Mountain Creek      </t>
  </si>
  <si>
    <t xml:space="preserve">Willmar             </t>
  </si>
  <si>
    <t xml:space="preserve">AF2  </t>
  </si>
  <si>
    <t xml:space="preserve">Agua Fria           </t>
  </si>
  <si>
    <t xml:space="preserve">Crisp Plant         </t>
  </si>
  <si>
    <t xml:space="preserve">Lieberman           </t>
  </si>
  <si>
    <t>William F Wyman Hybr</t>
  </si>
  <si>
    <t>ME</t>
  </si>
  <si>
    <t>Essential Power Mass</t>
  </si>
  <si>
    <t>MA</t>
  </si>
  <si>
    <t xml:space="preserve">New Ulm             </t>
  </si>
  <si>
    <t xml:space="preserve">North Denver        </t>
  </si>
  <si>
    <t xml:space="preserve">Bay Front           </t>
  </si>
  <si>
    <t xml:space="preserve">Blount Street       </t>
  </si>
  <si>
    <t xml:space="preserve">AF1  </t>
  </si>
  <si>
    <t xml:space="preserve">Middletown          </t>
  </si>
  <si>
    <t xml:space="preserve">Harding Street      </t>
  </si>
  <si>
    <t xml:space="preserve">Blue Valley         </t>
  </si>
  <si>
    <t xml:space="preserve">Canaday             </t>
  </si>
  <si>
    <t xml:space="preserve">Port Jefferson      </t>
  </si>
  <si>
    <t xml:space="preserve">W S Lee             </t>
  </si>
  <si>
    <t xml:space="preserve">McMeekin            </t>
  </si>
  <si>
    <t xml:space="preserve">Stryker Creek       </t>
  </si>
  <si>
    <t xml:space="preserve">Clinch River        </t>
  </si>
  <si>
    <t xml:space="preserve">Scattergood         </t>
  </si>
  <si>
    <t>AES Huntington Beach</t>
  </si>
  <si>
    <t xml:space="preserve">Horseshoe Lake      </t>
  </si>
  <si>
    <t xml:space="preserve">Yucca               </t>
  </si>
  <si>
    <t xml:space="preserve">Grayson             </t>
  </si>
  <si>
    <t xml:space="preserve">Joliet 9            </t>
  </si>
  <si>
    <t xml:space="preserve"> </t>
  </si>
  <si>
    <t xml:space="preserve">  </t>
  </si>
  <si>
    <t>Arthur Kill Generati</t>
  </si>
  <si>
    <t xml:space="preserve">O1   </t>
  </si>
  <si>
    <t xml:space="preserve">Olive               </t>
  </si>
  <si>
    <t xml:space="preserve">Earl F Wisdom       </t>
  </si>
  <si>
    <t xml:space="preserve">Reeves              </t>
  </si>
  <si>
    <t xml:space="preserve">Graham              </t>
  </si>
  <si>
    <t xml:space="preserve">Indian River        </t>
  </si>
  <si>
    <t xml:space="preserve">Arsenal Hill        </t>
  </si>
  <si>
    <t>EPE</t>
  </si>
  <si>
    <t xml:space="preserve">Newman              </t>
  </si>
  <si>
    <t xml:space="preserve">Nichols             </t>
  </si>
  <si>
    <t xml:space="preserve">AF3  </t>
  </si>
  <si>
    <t xml:space="preserve">Brunner Island      </t>
  </si>
  <si>
    <t xml:space="preserve">AES Alamitos LLC    </t>
  </si>
  <si>
    <t xml:space="preserve">Riverside           </t>
  </si>
  <si>
    <t>H Wilson Sundt Gener</t>
  </si>
  <si>
    <t xml:space="preserve">Haynes              </t>
  </si>
  <si>
    <t xml:space="preserve">ST5  </t>
  </si>
  <si>
    <t xml:space="preserve">Sabine              </t>
  </si>
  <si>
    <t xml:space="preserve">Streeter Station    </t>
  </si>
  <si>
    <t xml:space="preserve">Cimarron River      </t>
  </si>
  <si>
    <t>Great Bend - Sunflow</t>
  </si>
  <si>
    <t xml:space="preserve">Ravenswood          </t>
  </si>
  <si>
    <t xml:space="preserve">ST7  </t>
  </si>
  <si>
    <t xml:space="preserve">Handley             </t>
  </si>
  <si>
    <t xml:space="preserve">Mooreland           </t>
  </si>
  <si>
    <t xml:space="preserve">Wilkes              </t>
  </si>
  <si>
    <t xml:space="preserve">O2   </t>
  </si>
  <si>
    <t>James River Power St</t>
  </si>
  <si>
    <t xml:space="preserve">Greene County       </t>
  </si>
  <si>
    <t xml:space="preserve">Quindaro            </t>
  </si>
  <si>
    <t xml:space="preserve">Pratt               </t>
  </si>
  <si>
    <t xml:space="preserve">Trinidad (TX)       </t>
  </si>
  <si>
    <t xml:space="preserve">Sim Gideon          </t>
  </si>
  <si>
    <t xml:space="preserve">Ty Cooke            </t>
  </si>
  <si>
    <t xml:space="preserve">Cunningham          </t>
  </si>
  <si>
    <t xml:space="preserve">Carl Bailey         </t>
  </si>
  <si>
    <t xml:space="preserve">Powerlane Plant     </t>
  </si>
  <si>
    <t xml:space="preserve">Little Gypsy        </t>
  </si>
  <si>
    <t xml:space="preserve">V H Braunig         </t>
  </si>
  <si>
    <t xml:space="preserve">Cleary Flood Hybrid </t>
  </si>
  <si>
    <t xml:space="preserve">S3   </t>
  </si>
  <si>
    <t xml:space="preserve">Tom G Smith         </t>
  </si>
  <si>
    <t xml:space="preserve">Houma               </t>
  </si>
  <si>
    <t xml:space="preserve">Northport           </t>
  </si>
  <si>
    <t xml:space="preserve">Ray Olinger         </t>
  </si>
  <si>
    <t xml:space="preserve">Maddox              </t>
  </si>
  <si>
    <t xml:space="preserve">Baxter Wilson       </t>
  </si>
  <si>
    <t>IID</t>
  </si>
  <si>
    <t xml:space="preserve">El Centro Hybrid    </t>
  </si>
  <si>
    <t>Ames Electric Servic</t>
  </si>
  <si>
    <t xml:space="preserve">Canal               </t>
  </si>
  <si>
    <t xml:space="preserve">Jack Watson         </t>
  </si>
  <si>
    <t xml:space="preserve">R W Miller          </t>
  </si>
  <si>
    <t xml:space="preserve">Valley (WI)         </t>
  </si>
  <si>
    <t xml:space="preserve">Fort Churchill      </t>
  </si>
  <si>
    <t xml:space="preserve">Cherokee            </t>
  </si>
  <si>
    <t xml:space="preserve">Fort Dodge          </t>
  </si>
  <si>
    <t>Rapids Energy Center</t>
  </si>
  <si>
    <t xml:space="preserve">Columbia (MO)       </t>
  </si>
  <si>
    <t xml:space="preserve">Lake Hubbard        </t>
  </si>
  <si>
    <t xml:space="preserve">Cedar Bayou         </t>
  </si>
  <si>
    <t xml:space="preserve">East 12th Street    </t>
  </si>
  <si>
    <t xml:space="preserve">Lewis Creek         </t>
  </si>
  <si>
    <t xml:space="preserve">Lake Catherine      </t>
  </si>
  <si>
    <t xml:space="preserve">Moselle             </t>
  </si>
  <si>
    <t xml:space="preserve">Teche               </t>
  </si>
  <si>
    <t xml:space="preserve">Seminole            </t>
  </si>
  <si>
    <t xml:space="preserve">6(4) </t>
  </si>
  <si>
    <t xml:space="preserve">Nine Mile Point     </t>
  </si>
  <si>
    <t xml:space="preserve">Jones               </t>
  </si>
  <si>
    <t xml:space="preserve">Ormond Beach        </t>
  </si>
  <si>
    <t xml:space="preserve">Decker Creek        </t>
  </si>
  <si>
    <t xml:space="preserve">McClellan (AR)      </t>
  </si>
  <si>
    <t xml:space="preserve">Wellington 1        </t>
  </si>
  <si>
    <t xml:space="preserve">Big Cajun 1         </t>
  </si>
  <si>
    <t xml:space="preserve">Vienna Operations   </t>
  </si>
  <si>
    <t xml:space="preserve">Rio Grande          </t>
  </si>
  <si>
    <t xml:space="preserve">Bowline Point       </t>
  </si>
  <si>
    <t xml:space="preserve">O W Sommers         </t>
  </si>
  <si>
    <t xml:space="preserve">Coffeyville         </t>
  </si>
  <si>
    <t xml:space="preserve">S2   </t>
  </si>
  <si>
    <t xml:space="preserve">Garden City         </t>
  </si>
  <si>
    <t xml:space="preserve">Yates               </t>
  </si>
  <si>
    <t xml:space="preserve">Tracy               </t>
  </si>
  <si>
    <t>Eddystone Generating</t>
  </si>
  <si>
    <t xml:space="preserve">Riverside (OK)      </t>
  </si>
  <si>
    <t xml:space="preserve">Newington           </t>
  </si>
  <si>
    <t>Roseton Generating F</t>
  </si>
  <si>
    <t xml:space="preserve">Anclote             </t>
  </si>
  <si>
    <t xml:space="preserve">Yorktown            </t>
  </si>
  <si>
    <t xml:space="preserve">Oswego Harbor Power </t>
  </si>
  <si>
    <t xml:space="preserve">TalenEnergy Martins </t>
  </si>
  <si>
    <t xml:space="preserve">New Haven Harbor    </t>
  </si>
  <si>
    <t xml:space="preserve">Waterford 1 &amp; 2     </t>
  </si>
  <si>
    <t xml:space="preserve">Gerald Andrus       </t>
  </si>
  <si>
    <t>Mystic Generating St</t>
  </si>
  <si>
    <t xml:space="preserve">McKee Run           </t>
  </si>
  <si>
    <t xml:space="preserve">Possum Point        </t>
  </si>
  <si>
    <t xml:space="preserve">Manatee             </t>
  </si>
  <si>
    <t xml:space="preserve">Ponca               </t>
  </si>
  <si>
    <t xml:space="preserve">16   </t>
  </si>
  <si>
    <t xml:space="preserve">Dansby              </t>
  </si>
  <si>
    <t xml:space="preserve">ST6  </t>
  </si>
  <si>
    <t xml:space="preserve">Greenwood (MI)      </t>
  </si>
  <si>
    <t xml:space="preserve">Grand Ave Plant     </t>
  </si>
  <si>
    <t>Spruance Operating S</t>
  </si>
  <si>
    <t xml:space="preserve">GEN4 </t>
  </si>
  <si>
    <t xml:space="preserve">Ogdensburg Power    </t>
  </si>
  <si>
    <t>Yellowstone Energy L</t>
  </si>
  <si>
    <t xml:space="preserve">Cope                </t>
  </si>
  <si>
    <t>Grays Ferry Cogenera</t>
  </si>
  <si>
    <t xml:space="preserve">Portside Energy     </t>
  </si>
  <si>
    <t xml:space="preserve">ST-5 </t>
  </si>
  <si>
    <t xml:space="preserve">Trigen St. Louis    </t>
  </si>
  <si>
    <t xml:space="preserve">ST-4 </t>
  </si>
  <si>
    <t xml:space="preserve">Dearborn Industrial </t>
  </si>
  <si>
    <t xml:space="preserve">UMCP CHP Plant      </t>
  </si>
  <si>
    <t xml:space="preserve">Manitowoc           </t>
  </si>
  <si>
    <t>SCKG1</t>
  </si>
  <si>
    <t>Haverhill North Coge</t>
  </si>
  <si>
    <t xml:space="preserve">YNKE </t>
  </si>
  <si>
    <t>Middletown Coke Comp</t>
  </si>
  <si>
    <t xml:space="preserve">Spiritwood Station  </t>
  </si>
  <si>
    <t>BBST1</t>
  </si>
  <si>
    <t xml:space="preserve">Wakefield           </t>
  </si>
  <si>
    <t xml:space="preserve">Manning             </t>
  </si>
  <si>
    <t>Augusta Electric Pla</t>
  </si>
  <si>
    <t xml:space="preserve">Garnett Municipal   </t>
  </si>
  <si>
    <t xml:space="preserve">Falls City          </t>
  </si>
  <si>
    <t xml:space="preserve">Arcadia Electric    </t>
  </si>
  <si>
    <t xml:space="preserve">Sidney (NE)         </t>
  </si>
  <si>
    <t xml:space="preserve">Cashton             </t>
  </si>
  <si>
    <t xml:space="preserve">JH3  </t>
  </si>
  <si>
    <t xml:space="preserve">Vernon              </t>
  </si>
  <si>
    <t xml:space="preserve">JH1  </t>
  </si>
  <si>
    <t xml:space="preserve">JH4  </t>
  </si>
  <si>
    <t xml:space="preserve">JH2  </t>
  </si>
  <si>
    <t xml:space="preserve">JH5  </t>
  </si>
  <si>
    <t xml:space="preserve">Paris (KY)          </t>
  </si>
  <si>
    <t xml:space="preserve">Unionville City of  </t>
  </si>
  <si>
    <t xml:space="preserve">Jackson (MO)        </t>
  </si>
  <si>
    <t xml:space="preserve">Broken Bow          </t>
  </si>
  <si>
    <t xml:space="preserve">Wahoo               </t>
  </si>
  <si>
    <t xml:space="preserve">Cushing             </t>
  </si>
  <si>
    <t xml:space="preserve">Arnold              </t>
  </si>
  <si>
    <t xml:space="preserve">Grafton             </t>
  </si>
  <si>
    <t xml:space="preserve">Ubly                </t>
  </si>
  <si>
    <t xml:space="preserve">Anita               </t>
  </si>
  <si>
    <t xml:space="preserve">Goodland            </t>
  </si>
  <si>
    <t xml:space="preserve">Cumberland (WI)     </t>
  </si>
  <si>
    <t xml:space="preserve">La Junta            </t>
  </si>
  <si>
    <t xml:space="preserve">Bushnell            </t>
  </si>
  <si>
    <t xml:space="preserve">North Ninth Street  </t>
  </si>
  <si>
    <t>Lamoni Municipal Uti</t>
  </si>
  <si>
    <t xml:space="preserve">Montezuma           </t>
  </si>
  <si>
    <t xml:space="preserve">Las Animas          </t>
  </si>
  <si>
    <t xml:space="preserve">McGregor            </t>
  </si>
  <si>
    <t xml:space="preserve">Kahoka              </t>
  </si>
  <si>
    <t xml:space="preserve">New Prague          </t>
  </si>
  <si>
    <t xml:space="preserve">Kimball             </t>
  </si>
  <si>
    <t xml:space="preserve">Barron              </t>
  </si>
  <si>
    <t xml:space="preserve">Julesburg           </t>
  </si>
  <si>
    <t xml:space="preserve">Bloomfield          </t>
  </si>
  <si>
    <t xml:space="preserve">St Louis            </t>
  </si>
  <si>
    <t xml:space="preserve">Melrose             </t>
  </si>
  <si>
    <t xml:space="preserve">Higginsville        </t>
  </si>
  <si>
    <t xml:space="preserve">Memphis             </t>
  </si>
  <si>
    <t xml:space="preserve">Washington Island   </t>
  </si>
  <si>
    <t xml:space="preserve">IC2  </t>
  </si>
  <si>
    <t xml:space="preserve">Lamar Plant         </t>
  </si>
  <si>
    <t xml:space="preserve">Sullivan (IL)       </t>
  </si>
  <si>
    <t xml:space="preserve">Waterloo            </t>
  </si>
  <si>
    <t xml:space="preserve">Estherville         </t>
  </si>
  <si>
    <t xml:space="preserve">Vinton              </t>
  </si>
  <si>
    <t xml:space="preserve">Delano              </t>
  </si>
  <si>
    <t xml:space="preserve">Carthage            </t>
  </si>
  <si>
    <t xml:space="preserve">Arcanum             </t>
  </si>
  <si>
    <t>Alta Municipal Utili</t>
  </si>
  <si>
    <t xml:space="preserve">Sabetha Power Plant </t>
  </si>
  <si>
    <t xml:space="preserve">Main Street (MI)    </t>
  </si>
  <si>
    <t xml:space="preserve">Carrollton          </t>
  </si>
  <si>
    <t xml:space="preserve">Beaver City         </t>
  </si>
  <si>
    <t xml:space="preserve">Emerson             </t>
  </si>
  <si>
    <t xml:space="preserve">Spalding            </t>
  </si>
  <si>
    <t xml:space="preserve">Wayne IC            </t>
  </si>
  <si>
    <t>West Point Municipal</t>
  </si>
  <si>
    <t xml:space="preserve">Carmi               </t>
  </si>
  <si>
    <t xml:space="preserve">Freeburg            </t>
  </si>
  <si>
    <t xml:space="preserve">Lenox               </t>
  </si>
  <si>
    <t xml:space="preserve">Ellinwood           </t>
  </si>
  <si>
    <t xml:space="preserve">IC5  </t>
  </si>
  <si>
    <t xml:space="preserve">Marshall (MI)       </t>
  </si>
  <si>
    <t xml:space="preserve">Newberry            </t>
  </si>
  <si>
    <t xml:space="preserve">IC1  </t>
  </si>
  <si>
    <t xml:space="preserve">Alexandria          </t>
  </si>
  <si>
    <t xml:space="preserve">Elk River City of   </t>
  </si>
  <si>
    <t xml:space="preserve">IC4  </t>
  </si>
  <si>
    <t xml:space="preserve">Thief River Falls   </t>
  </si>
  <si>
    <t xml:space="preserve">Tecumseh            </t>
  </si>
  <si>
    <t xml:space="preserve">Bryan (OH)          </t>
  </si>
  <si>
    <t xml:space="preserve">Oberlin (OH)        </t>
  </si>
  <si>
    <t xml:space="preserve">Frederic Diesel     </t>
  </si>
  <si>
    <t xml:space="preserve">Milford             </t>
  </si>
  <si>
    <t xml:space="preserve">Caro                </t>
  </si>
  <si>
    <t xml:space="preserve">Preston (MN)        </t>
  </si>
  <si>
    <t xml:space="preserve">Auburn              </t>
  </si>
  <si>
    <t xml:space="preserve">David City          </t>
  </si>
  <si>
    <t>Plainview Muncipal P</t>
  </si>
  <si>
    <t xml:space="preserve">Plant No 1 Freeport </t>
  </si>
  <si>
    <t xml:space="preserve">Anadarko            </t>
  </si>
  <si>
    <t xml:space="preserve">Gordon              </t>
  </si>
  <si>
    <t xml:space="preserve">McLeansboro         </t>
  </si>
  <si>
    <t>Rensselaer City Ligh</t>
  </si>
  <si>
    <t>Forest City Light Pl</t>
  </si>
  <si>
    <t xml:space="preserve">Beloit              </t>
  </si>
  <si>
    <t xml:space="preserve">Osawatomie City of  </t>
  </si>
  <si>
    <t xml:space="preserve">Sterling            </t>
  </si>
  <si>
    <t xml:space="preserve">Frank Jenkins       </t>
  </si>
  <si>
    <t xml:space="preserve">Wells IC            </t>
  </si>
  <si>
    <t xml:space="preserve">Springfield (CO)    </t>
  </si>
  <si>
    <t xml:space="preserve">Farmer City         </t>
  </si>
  <si>
    <t xml:space="preserve">Cascade             </t>
  </si>
  <si>
    <t xml:space="preserve">Laurens             </t>
  </si>
  <si>
    <t xml:space="preserve">Ogden               </t>
  </si>
  <si>
    <t xml:space="preserve">Rockford            </t>
  </si>
  <si>
    <t xml:space="preserve">Meade               </t>
  </si>
  <si>
    <t xml:space="preserve">Sharon Spring       </t>
  </si>
  <si>
    <t xml:space="preserve">New Roads           </t>
  </si>
  <si>
    <t xml:space="preserve">High Street Station </t>
  </si>
  <si>
    <t xml:space="preserve">Cherry Street       </t>
  </si>
  <si>
    <t xml:space="preserve">Stockton            </t>
  </si>
  <si>
    <t xml:space="preserve">Municipal Light     </t>
  </si>
  <si>
    <t xml:space="preserve">Hill City           </t>
  </si>
  <si>
    <t xml:space="preserve">Lake Crystal        </t>
  </si>
  <si>
    <t xml:space="preserve">Spring Valley       </t>
  </si>
  <si>
    <t xml:space="preserve">Stuart (NE)         </t>
  </si>
  <si>
    <t xml:space="preserve">Fennimore           </t>
  </si>
  <si>
    <t>Butler Municipal Pow</t>
  </si>
  <si>
    <t xml:space="preserve">Breese              </t>
  </si>
  <si>
    <t xml:space="preserve">Princeton (IL)      </t>
  </si>
  <si>
    <t xml:space="preserve">Bellevue            </t>
  </si>
  <si>
    <t xml:space="preserve">Ashland             </t>
  </si>
  <si>
    <t xml:space="preserve">St Francis          </t>
  </si>
  <si>
    <t xml:space="preserve">Washington          </t>
  </si>
  <si>
    <t xml:space="preserve">Princeton (MN)      </t>
  </si>
  <si>
    <t xml:space="preserve">Lyons               </t>
  </si>
  <si>
    <t xml:space="preserve">Nebraska City # 1   </t>
  </si>
  <si>
    <t xml:space="preserve">Oxford (NE)         </t>
  </si>
  <si>
    <t xml:space="preserve">Pender              </t>
  </si>
  <si>
    <t xml:space="preserve">Red Cloud           </t>
  </si>
  <si>
    <t xml:space="preserve">FM3  </t>
  </si>
  <si>
    <t xml:space="preserve">Madison Utilities   </t>
  </si>
  <si>
    <t xml:space="preserve">Madelia             </t>
  </si>
  <si>
    <t xml:space="preserve">Bancroft            </t>
  </si>
  <si>
    <t xml:space="preserve">West Bend           </t>
  </si>
  <si>
    <t xml:space="preserve">Oberlin (KS)        </t>
  </si>
  <si>
    <t xml:space="preserve">Easton              </t>
  </si>
  <si>
    <t xml:space="preserve">Mountain Lake       </t>
  </si>
  <si>
    <t xml:space="preserve">Sargent             </t>
  </si>
  <si>
    <t xml:space="preserve">Charles P Keller    </t>
  </si>
  <si>
    <t xml:space="preserve">Belleville          </t>
  </si>
  <si>
    <t xml:space="preserve">Burlington (KS)     </t>
  </si>
  <si>
    <t xml:space="preserve">Girard              </t>
  </si>
  <si>
    <t xml:space="preserve">Minneapolis City of </t>
  </si>
  <si>
    <t xml:space="preserve">Osage City          </t>
  </si>
  <si>
    <t xml:space="preserve">Dafter              </t>
  </si>
  <si>
    <t xml:space="preserve">Janesville          </t>
  </si>
  <si>
    <t xml:space="preserve">Burwell             </t>
  </si>
  <si>
    <t xml:space="preserve">Curtis              </t>
  </si>
  <si>
    <t xml:space="preserve">Franklin (NE)       </t>
  </si>
  <si>
    <t xml:space="preserve">Maquoketa 1         </t>
  </si>
  <si>
    <t xml:space="preserve">Stuart (IA)         </t>
  </si>
  <si>
    <t xml:space="preserve">Winterset           </t>
  </si>
  <si>
    <t xml:space="preserve">Wamego              </t>
  </si>
  <si>
    <t xml:space="preserve">Deshler             </t>
  </si>
  <si>
    <t xml:space="preserve">Sumner              </t>
  </si>
  <si>
    <t xml:space="preserve">Lake Mills          </t>
  </si>
  <si>
    <t xml:space="preserve">GT1  </t>
  </si>
  <si>
    <t xml:space="preserve">Geneseo             </t>
  </si>
  <si>
    <t xml:space="preserve">Graettinger         </t>
  </si>
  <si>
    <t xml:space="preserve">Osborne             </t>
  </si>
  <si>
    <t xml:space="preserve">Zeeland             </t>
  </si>
  <si>
    <t xml:space="preserve">Glencoe             </t>
  </si>
  <si>
    <t xml:space="preserve">Mora                </t>
  </si>
  <si>
    <t xml:space="preserve">Malden              </t>
  </si>
  <si>
    <t xml:space="preserve">Greenport           </t>
  </si>
  <si>
    <t xml:space="preserve">Colby City of       </t>
  </si>
  <si>
    <t xml:space="preserve">Erie                </t>
  </si>
  <si>
    <t xml:space="preserve">Holton              </t>
  </si>
  <si>
    <t xml:space="preserve">Lincoln             </t>
  </si>
  <si>
    <t xml:space="preserve">Ottawa              </t>
  </si>
  <si>
    <t>Waverly Municipal El</t>
  </si>
  <si>
    <t>Pebbly Beach Generat</t>
  </si>
  <si>
    <t xml:space="preserve">Stanberry           </t>
  </si>
  <si>
    <t xml:space="preserve">Red Bud             </t>
  </si>
  <si>
    <t xml:space="preserve">FM1  </t>
  </si>
  <si>
    <t xml:space="preserve">FM2  </t>
  </si>
  <si>
    <t xml:space="preserve">Center              </t>
  </si>
  <si>
    <t xml:space="preserve">Manistique          </t>
  </si>
  <si>
    <t xml:space="preserve">Blue Earth          </t>
  </si>
  <si>
    <t xml:space="preserve">Wilber              </t>
  </si>
  <si>
    <t xml:space="preserve">Shawville           </t>
  </si>
  <si>
    <t xml:space="preserve">Brunswick           </t>
  </si>
  <si>
    <t xml:space="preserve">Hoisington          </t>
  </si>
  <si>
    <t xml:space="preserve">Huron               </t>
  </si>
  <si>
    <t xml:space="preserve">GT4  </t>
  </si>
  <si>
    <t xml:space="preserve">Ascutney            </t>
  </si>
  <si>
    <t>VT</t>
  </si>
  <si>
    <t xml:space="preserve">Berlin              </t>
  </si>
  <si>
    <t xml:space="preserve">Larsen Memorial     </t>
  </si>
  <si>
    <t>Kingman Municipal Po</t>
  </si>
  <si>
    <t xml:space="preserve">La Crosse           </t>
  </si>
  <si>
    <t xml:space="preserve">IC3  </t>
  </si>
  <si>
    <t xml:space="preserve">West 14th Street    </t>
  </si>
  <si>
    <t xml:space="preserve">East Hampton        </t>
  </si>
  <si>
    <t xml:space="preserve">Myrtle Beach        </t>
  </si>
  <si>
    <t xml:space="preserve">GT5  </t>
  </si>
  <si>
    <t xml:space="preserve">Rutland             </t>
  </si>
  <si>
    <t xml:space="preserve">Comanche (OK)       </t>
  </si>
  <si>
    <t>Grundy Center City L</t>
  </si>
  <si>
    <t xml:space="preserve">Osage (IA)          </t>
  </si>
  <si>
    <t xml:space="preserve">Traer Main          </t>
  </si>
  <si>
    <t xml:space="preserve">Burlingame          </t>
  </si>
  <si>
    <t xml:space="preserve">Litchfield          </t>
  </si>
  <si>
    <t xml:space="preserve">Ord                 </t>
  </si>
  <si>
    <t xml:space="preserve">South Hampton       </t>
  </si>
  <si>
    <t xml:space="preserve">Weleetka            </t>
  </si>
  <si>
    <t xml:space="preserve">Sam Rayburn         </t>
  </si>
  <si>
    <t xml:space="preserve">BYV5 </t>
  </si>
  <si>
    <t xml:space="preserve">Bayview             </t>
  </si>
  <si>
    <t xml:space="preserve">BYV3 </t>
  </si>
  <si>
    <t xml:space="preserve">BYV4 </t>
  </si>
  <si>
    <t xml:space="preserve">BYV2 </t>
  </si>
  <si>
    <t xml:space="preserve">BAYV </t>
  </si>
  <si>
    <t xml:space="preserve">BYV6 </t>
  </si>
  <si>
    <t xml:space="preserve">Grantsburg Diesel   </t>
  </si>
  <si>
    <t xml:space="preserve">Vergennes 9         </t>
  </si>
  <si>
    <t xml:space="preserve">Yankton             </t>
  </si>
  <si>
    <t xml:space="preserve">Pueblo              </t>
  </si>
  <si>
    <t xml:space="preserve">WEST </t>
  </si>
  <si>
    <t xml:space="preserve">West Station (DE)   </t>
  </si>
  <si>
    <t xml:space="preserve">McManus             </t>
  </si>
  <si>
    <t xml:space="preserve">Carlyle             </t>
  </si>
  <si>
    <t xml:space="preserve">Story City          </t>
  </si>
  <si>
    <t>Baldwin City Plant N</t>
  </si>
  <si>
    <t xml:space="preserve">Hart                </t>
  </si>
  <si>
    <t xml:space="preserve">Southold            </t>
  </si>
  <si>
    <t xml:space="preserve">IC1A </t>
  </si>
  <si>
    <t xml:space="preserve">Rocky Ford          </t>
  </si>
  <si>
    <t xml:space="preserve">Hugoton 2           </t>
  </si>
  <si>
    <t xml:space="preserve">Nine Springs        </t>
  </si>
  <si>
    <t xml:space="preserve">MU1  </t>
  </si>
  <si>
    <t xml:space="preserve">MU5  </t>
  </si>
  <si>
    <t xml:space="preserve">MU4  </t>
  </si>
  <si>
    <t xml:space="preserve">MU3  </t>
  </si>
  <si>
    <t xml:space="preserve">MU2  </t>
  </si>
  <si>
    <t xml:space="preserve">Algona              </t>
  </si>
  <si>
    <t xml:space="preserve">Bird City           </t>
  </si>
  <si>
    <t xml:space="preserve">Chanute 2           </t>
  </si>
  <si>
    <t xml:space="preserve">St John             </t>
  </si>
  <si>
    <t xml:space="preserve">IC6  </t>
  </si>
  <si>
    <t xml:space="preserve">Kennett             </t>
  </si>
  <si>
    <t xml:space="preserve">Dicks Creek         </t>
  </si>
  <si>
    <t xml:space="preserve">Richland            </t>
  </si>
  <si>
    <t xml:space="preserve">Ben French          </t>
  </si>
  <si>
    <t xml:space="preserve">Colchester 16       </t>
  </si>
  <si>
    <t xml:space="preserve">Trinidad (CO)       </t>
  </si>
  <si>
    <t xml:space="preserve">River Hills         </t>
  </si>
  <si>
    <t xml:space="preserve">Indianola           </t>
  </si>
  <si>
    <t xml:space="preserve">GT2  </t>
  </si>
  <si>
    <t xml:space="preserve">Fermi               </t>
  </si>
  <si>
    <t xml:space="preserve">Hancock             </t>
  </si>
  <si>
    <t xml:space="preserve">Northeast (MI)      </t>
  </si>
  <si>
    <t xml:space="preserve">Superior            </t>
  </si>
  <si>
    <t xml:space="preserve">Fulton (MO)         </t>
  </si>
  <si>
    <t xml:space="preserve">Shoreham            </t>
  </si>
  <si>
    <t xml:space="preserve">D3   </t>
  </si>
  <si>
    <t xml:space="preserve">D2   </t>
  </si>
  <si>
    <t xml:space="preserve">D4   </t>
  </si>
  <si>
    <t xml:space="preserve">D5   </t>
  </si>
  <si>
    <t xml:space="preserve">D1   </t>
  </si>
  <si>
    <t xml:space="preserve">New Lisbon          </t>
  </si>
  <si>
    <t xml:space="preserve">Danbury Diesel      </t>
  </si>
  <si>
    <t xml:space="preserve">UN10 </t>
  </si>
  <si>
    <t xml:space="preserve">Branford            </t>
  </si>
  <si>
    <t xml:space="preserve">Torrington Terminal </t>
  </si>
  <si>
    <t>IPCO</t>
  </si>
  <si>
    <t xml:space="preserve">Salmon Diesel       </t>
  </si>
  <si>
    <t>ID</t>
  </si>
  <si>
    <t xml:space="preserve">Highland            </t>
  </si>
  <si>
    <t xml:space="preserve">South Main Street   </t>
  </si>
  <si>
    <t xml:space="preserve">New Hampton         </t>
  </si>
  <si>
    <t xml:space="preserve">4C   </t>
  </si>
  <si>
    <t xml:space="preserve">Luverne             </t>
  </si>
  <si>
    <t xml:space="preserve">Chevron Oil         </t>
  </si>
  <si>
    <t xml:space="preserve">4A   </t>
  </si>
  <si>
    <t xml:space="preserve">Harris Lake         </t>
  </si>
  <si>
    <t>Tait Electric Genera</t>
  </si>
  <si>
    <t xml:space="preserve">CT   </t>
  </si>
  <si>
    <t>FirstEnergy Bay Shor</t>
  </si>
  <si>
    <t xml:space="preserve">Portland (PA)       </t>
  </si>
  <si>
    <t xml:space="preserve">Titus               </t>
  </si>
  <si>
    <t xml:space="preserve">CTG3 </t>
  </si>
  <si>
    <t>TalenEnergy Martin C</t>
  </si>
  <si>
    <t xml:space="preserve">CTG2 </t>
  </si>
  <si>
    <t xml:space="preserve">CTG1 </t>
  </si>
  <si>
    <t xml:space="preserve">CTG4 </t>
  </si>
  <si>
    <t xml:space="preserve">DI2  </t>
  </si>
  <si>
    <t>Sunbury Generation L</t>
  </si>
  <si>
    <t>PPL Martins Creek LL</t>
  </si>
  <si>
    <t xml:space="preserve">20   </t>
  </si>
  <si>
    <t xml:space="preserve">Southwark           </t>
  </si>
  <si>
    <t xml:space="preserve">Chesapeake          </t>
  </si>
  <si>
    <t xml:space="preserve">JF1  </t>
  </si>
  <si>
    <t xml:space="preserve">Sycamore (WI)       </t>
  </si>
  <si>
    <t xml:space="preserve">Lake (WY)           </t>
  </si>
  <si>
    <t xml:space="preserve">Falling Spring      </t>
  </si>
  <si>
    <t xml:space="preserve">Glenwood Landing    </t>
  </si>
  <si>
    <t xml:space="preserve">T H Wharton         </t>
  </si>
  <si>
    <t xml:space="preserve">Fairfield           </t>
  </si>
  <si>
    <t xml:space="preserve">Rock River          </t>
  </si>
  <si>
    <t xml:space="preserve">UN19 </t>
  </si>
  <si>
    <t xml:space="preserve">Franklin Drive      </t>
  </si>
  <si>
    <t xml:space="preserve">DC10 </t>
  </si>
  <si>
    <t xml:space="preserve">Delaware City 10    </t>
  </si>
  <si>
    <t xml:space="preserve">322  </t>
  </si>
  <si>
    <t xml:space="preserve">312  </t>
  </si>
  <si>
    <t xml:space="preserve">321  </t>
  </si>
  <si>
    <t xml:space="preserve">311  </t>
  </si>
  <si>
    <t xml:space="preserve">Fisk Street         </t>
  </si>
  <si>
    <t xml:space="preserve">342  </t>
  </si>
  <si>
    <t xml:space="preserve">332  </t>
  </si>
  <si>
    <t xml:space="preserve">341  </t>
  </si>
  <si>
    <t xml:space="preserve">331  </t>
  </si>
  <si>
    <t xml:space="preserve">Peru (IL)           </t>
  </si>
  <si>
    <t xml:space="preserve">Gas Turbine (IA)    </t>
  </si>
  <si>
    <t xml:space="preserve">Rock Rapids         </t>
  </si>
  <si>
    <t xml:space="preserve">Paddys Run          </t>
  </si>
  <si>
    <t xml:space="preserve">CRS2 </t>
  </si>
  <si>
    <t xml:space="preserve">Crisfield           </t>
  </si>
  <si>
    <t xml:space="preserve">CRIS </t>
  </si>
  <si>
    <t xml:space="preserve">CRS4 </t>
  </si>
  <si>
    <t xml:space="preserve">CRS3 </t>
  </si>
  <si>
    <t xml:space="preserve">WS10 </t>
  </si>
  <si>
    <t xml:space="preserve">Slocum              </t>
  </si>
  <si>
    <t xml:space="preserve">Wilmot              </t>
  </si>
  <si>
    <t xml:space="preserve">Detroit Lakes       </t>
  </si>
  <si>
    <t xml:space="preserve">Hutchinson Plant #1 </t>
  </si>
  <si>
    <t xml:space="preserve">C W Burdick         </t>
  </si>
  <si>
    <t xml:space="preserve">White Lake          </t>
  </si>
  <si>
    <t xml:space="preserve">74th Street         </t>
  </si>
  <si>
    <t xml:space="preserve">O H Hutchings       </t>
  </si>
  <si>
    <t xml:space="preserve">Monument            </t>
  </si>
  <si>
    <t xml:space="preserve">Sidney (OH)         </t>
  </si>
  <si>
    <t xml:space="preserve">Stryker             </t>
  </si>
  <si>
    <t xml:space="preserve">Hardeeville         </t>
  </si>
  <si>
    <t xml:space="preserve">GT6  </t>
  </si>
  <si>
    <t xml:space="preserve">GT3  </t>
  </si>
  <si>
    <t xml:space="preserve">Bailly              </t>
  </si>
  <si>
    <t xml:space="preserve">UN11 </t>
  </si>
  <si>
    <t xml:space="preserve">Cos Cob             </t>
  </si>
  <si>
    <t xml:space="preserve">UN12 </t>
  </si>
  <si>
    <t xml:space="preserve">Tunnel              </t>
  </si>
  <si>
    <t xml:space="preserve">Merl Parr           </t>
  </si>
  <si>
    <t xml:space="preserve">Gordon Evans Energy </t>
  </si>
  <si>
    <t xml:space="preserve">Iola                </t>
  </si>
  <si>
    <t xml:space="preserve">Zorn                </t>
  </si>
  <si>
    <t xml:space="preserve">Rayne               </t>
  </si>
  <si>
    <t>Exelon Framingham LL</t>
  </si>
  <si>
    <t xml:space="preserve">UN2  </t>
  </si>
  <si>
    <t>Oak Bluffs Diesel Ge</t>
  </si>
  <si>
    <t xml:space="preserve">UN1  </t>
  </si>
  <si>
    <t xml:space="preserve">DORE </t>
  </si>
  <si>
    <t xml:space="preserve">Doreen              </t>
  </si>
  <si>
    <t xml:space="preserve">WOOD </t>
  </si>
  <si>
    <t xml:space="preserve">Woodland Road       </t>
  </si>
  <si>
    <t xml:space="preserve">Colfax              </t>
  </si>
  <si>
    <t xml:space="preserve">Marshall (MN)       </t>
  </si>
  <si>
    <t xml:space="preserve">Fayette             </t>
  </si>
  <si>
    <t xml:space="preserve">Jackson Square      </t>
  </si>
  <si>
    <t xml:space="preserve">Ansley              </t>
  </si>
  <si>
    <t xml:space="preserve">Syracuse # 2        </t>
  </si>
  <si>
    <t xml:space="preserve">Wisner              </t>
  </si>
  <si>
    <t xml:space="preserve">Lost Nation         </t>
  </si>
  <si>
    <t xml:space="preserve">West Coxsackie      </t>
  </si>
  <si>
    <t xml:space="preserve">GT10 </t>
  </si>
  <si>
    <t xml:space="preserve">GT31 </t>
  </si>
  <si>
    <t xml:space="preserve">GT23 </t>
  </si>
  <si>
    <t xml:space="preserve">GT11 </t>
  </si>
  <si>
    <t xml:space="preserve">GT21 </t>
  </si>
  <si>
    <t xml:space="preserve">GT32 </t>
  </si>
  <si>
    <t xml:space="preserve">GT34 </t>
  </si>
  <si>
    <t xml:space="preserve">GT24 </t>
  </si>
  <si>
    <t xml:space="preserve">GT22 </t>
  </si>
  <si>
    <t xml:space="preserve">59th Street         </t>
  </si>
  <si>
    <t xml:space="preserve">Yankee Street       </t>
  </si>
  <si>
    <t xml:space="preserve">UNT2 </t>
  </si>
  <si>
    <t xml:space="preserve">CTG  </t>
  </si>
  <si>
    <t>Chester Generating S</t>
  </si>
  <si>
    <t xml:space="preserve">Delaware Generating </t>
  </si>
  <si>
    <t>Schuylkill Generatin</t>
  </si>
  <si>
    <t xml:space="preserve">Coit GT             </t>
  </si>
  <si>
    <t xml:space="preserve">Faulkton            </t>
  </si>
  <si>
    <t>PSEI</t>
  </si>
  <si>
    <t xml:space="preserve">Crystal Mountain    </t>
  </si>
  <si>
    <t xml:space="preserve">Point Beach Nuclear </t>
  </si>
  <si>
    <t xml:space="preserve">31   </t>
  </si>
  <si>
    <t>Kaukauna Gas Turbine</t>
  </si>
  <si>
    <t xml:space="preserve">Shrewsbury          </t>
  </si>
  <si>
    <t xml:space="preserve">Notch Cliff         </t>
  </si>
  <si>
    <t xml:space="preserve">GT7  </t>
  </si>
  <si>
    <t xml:space="preserve">GT8  </t>
  </si>
  <si>
    <t xml:space="preserve">Westport            </t>
  </si>
  <si>
    <t xml:space="preserve">GT9  </t>
  </si>
  <si>
    <t xml:space="preserve">South Meadow        </t>
  </si>
  <si>
    <t xml:space="preserve">13   </t>
  </si>
  <si>
    <t xml:space="preserve">Lauderdale          </t>
  </si>
  <si>
    <t>HST</t>
  </si>
  <si>
    <t xml:space="preserve">G W Ivey            </t>
  </si>
  <si>
    <t xml:space="preserve">Boulevard           </t>
  </si>
  <si>
    <t xml:space="preserve">Moline              </t>
  </si>
  <si>
    <t xml:space="preserve">Reynolds            </t>
  </si>
  <si>
    <t xml:space="preserve">Coralville GT       </t>
  </si>
  <si>
    <t xml:space="preserve">Spencer Gas Turbine </t>
  </si>
  <si>
    <t xml:space="preserve">Colby               </t>
  </si>
  <si>
    <t xml:space="preserve">Haefling            </t>
  </si>
  <si>
    <t xml:space="preserve">Cape Gas Turbine    </t>
  </si>
  <si>
    <t xml:space="preserve">Philadelphia        </t>
  </si>
  <si>
    <t xml:space="preserve">Exelon Medway LLC   </t>
  </si>
  <si>
    <t xml:space="preserve">JET1 </t>
  </si>
  <si>
    <t>Kendall Square Stati</t>
  </si>
  <si>
    <t xml:space="preserve">Oliver              </t>
  </si>
  <si>
    <t xml:space="preserve">Placid 12           </t>
  </si>
  <si>
    <t xml:space="preserve">12B  </t>
  </si>
  <si>
    <t xml:space="preserve">12A  </t>
  </si>
  <si>
    <t xml:space="preserve">Redwood Falls       </t>
  </si>
  <si>
    <t xml:space="preserve">Laurel              </t>
  </si>
  <si>
    <t xml:space="preserve">South Cairo         </t>
  </si>
  <si>
    <t xml:space="preserve">Hudson Avenue       </t>
  </si>
  <si>
    <t xml:space="preserve">W H Weatherspoon    </t>
  </si>
  <si>
    <t xml:space="preserve">West 41st Street    </t>
  </si>
  <si>
    <t xml:space="preserve">B    </t>
  </si>
  <si>
    <t xml:space="preserve">A    </t>
  </si>
  <si>
    <t xml:space="preserve">C    </t>
  </si>
  <si>
    <t xml:space="preserve">D    </t>
  </si>
  <si>
    <t xml:space="preserve">30   </t>
  </si>
  <si>
    <t xml:space="preserve">40   </t>
  </si>
  <si>
    <t xml:space="preserve">Falls               </t>
  </si>
  <si>
    <t>Moser Generating Sta</t>
  </si>
  <si>
    <t xml:space="preserve">Parr GT             </t>
  </si>
  <si>
    <t xml:space="preserve">Clark (SD)          </t>
  </si>
  <si>
    <t xml:space="preserve">Gravel Neck         </t>
  </si>
  <si>
    <t xml:space="preserve">3-2  </t>
  </si>
  <si>
    <t>Astoria Gas Turbines</t>
  </si>
  <si>
    <t xml:space="preserve">3-3  </t>
  </si>
  <si>
    <t xml:space="preserve">2-3  </t>
  </si>
  <si>
    <t xml:space="preserve">2-1  </t>
  </si>
  <si>
    <t xml:space="preserve">4-1  </t>
  </si>
  <si>
    <t xml:space="preserve">4-4  </t>
  </si>
  <si>
    <t xml:space="preserve">3-1  </t>
  </si>
  <si>
    <t xml:space="preserve">4-2  </t>
  </si>
  <si>
    <t xml:space="preserve">2-2  </t>
  </si>
  <si>
    <t xml:space="preserve">3-4  </t>
  </si>
  <si>
    <t xml:space="preserve">2-4  </t>
  </si>
  <si>
    <t xml:space="preserve">4-3  </t>
  </si>
  <si>
    <t xml:space="preserve">KY4  </t>
  </si>
  <si>
    <t xml:space="preserve">3B   </t>
  </si>
  <si>
    <t xml:space="preserve">Jack McDonough      </t>
  </si>
  <si>
    <t xml:space="preserve">3A   </t>
  </si>
  <si>
    <t xml:space="preserve">IC8  </t>
  </si>
  <si>
    <t xml:space="preserve">IC7  </t>
  </si>
  <si>
    <t xml:space="preserve">Sibley One          </t>
  </si>
  <si>
    <t xml:space="preserve">Russell Downtown    </t>
  </si>
  <si>
    <t xml:space="preserve">Waters River        </t>
  </si>
  <si>
    <t xml:space="preserve">Putnam (MI)         </t>
  </si>
  <si>
    <t xml:space="preserve">Tower               </t>
  </si>
  <si>
    <t xml:space="preserve">Sweatt              </t>
  </si>
  <si>
    <t xml:space="preserve">GT15 </t>
  </si>
  <si>
    <t>Gowanus Gas Turbines</t>
  </si>
  <si>
    <t xml:space="preserve">GT17 </t>
  </si>
  <si>
    <t xml:space="preserve">GT18 </t>
  </si>
  <si>
    <t xml:space="preserve">GT14 </t>
  </si>
  <si>
    <t xml:space="preserve">GT13 </t>
  </si>
  <si>
    <t xml:space="preserve">GT16 </t>
  </si>
  <si>
    <t xml:space="preserve">GT12 </t>
  </si>
  <si>
    <t xml:space="preserve">GT28 </t>
  </si>
  <si>
    <t xml:space="preserve">GT27 </t>
  </si>
  <si>
    <t xml:space="preserve">GT26 </t>
  </si>
  <si>
    <t xml:space="preserve">GT25 </t>
  </si>
  <si>
    <t xml:space="preserve">GT38 </t>
  </si>
  <si>
    <t xml:space="preserve">GT33 </t>
  </si>
  <si>
    <t xml:space="preserve">GT37 </t>
  </si>
  <si>
    <t xml:space="preserve">GT36 </t>
  </si>
  <si>
    <t xml:space="preserve">GT35 </t>
  </si>
  <si>
    <t xml:space="preserve">GT45 </t>
  </si>
  <si>
    <t xml:space="preserve">GT48 </t>
  </si>
  <si>
    <t xml:space="preserve">GT41 </t>
  </si>
  <si>
    <t xml:space="preserve">GT43 </t>
  </si>
  <si>
    <t xml:space="preserve">GT44 </t>
  </si>
  <si>
    <t xml:space="preserve">GT46 </t>
  </si>
  <si>
    <t xml:space="preserve">GT42 </t>
  </si>
  <si>
    <t xml:space="preserve">GT47 </t>
  </si>
  <si>
    <t xml:space="preserve">Blewett             </t>
  </si>
  <si>
    <t xml:space="preserve">Collinwood          </t>
  </si>
  <si>
    <t xml:space="preserve">Hamilton (PA)       </t>
  </si>
  <si>
    <t xml:space="preserve">Hunterstown         </t>
  </si>
  <si>
    <t xml:space="preserve">Ortanna             </t>
  </si>
  <si>
    <t xml:space="preserve">Blossburg           </t>
  </si>
  <si>
    <t xml:space="preserve">G10  </t>
  </si>
  <si>
    <t xml:space="preserve">Allen               </t>
  </si>
  <si>
    <t xml:space="preserve">G12  </t>
  </si>
  <si>
    <t xml:space="preserve">G13  </t>
  </si>
  <si>
    <t xml:space="preserve">G14  </t>
  </si>
  <si>
    <t xml:space="preserve">G15  </t>
  </si>
  <si>
    <t xml:space="preserve">G16  </t>
  </si>
  <si>
    <t xml:space="preserve">G11  </t>
  </si>
  <si>
    <t xml:space="preserve">Burlington GT       </t>
  </si>
  <si>
    <t xml:space="preserve">Low Moor            </t>
  </si>
  <si>
    <t xml:space="preserve">Northern Neck       </t>
  </si>
  <si>
    <t xml:space="preserve">West Marinette      </t>
  </si>
  <si>
    <t xml:space="preserve">Tipton              </t>
  </si>
  <si>
    <t xml:space="preserve">5B   </t>
  </si>
  <si>
    <t xml:space="preserve">Tinker              </t>
  </si>
  <si>
    <t xml:space="preserve">5A   </t>
  </si>
  <si>
    <t xml:space="preserve">Lansing Smith       </t>
  </si>
  <si>
    <t xml:space="preserve">West Babylon        </t>
  </si>
  <si>
    <t xml:space="preserve">Sheepskin           </t>
  </si>
  <si>
    <t xml:space="preserve">Colbert             </t>
  </si>
  <si>
    <t xml:space="preserve">Douglas             </t>
  </si>
  <si>
    <t xml:space="preserve">Ocotillo            </t>
  </si>
  <si>
    <t xml:space="preserve">West Phoenix        </t>
  </si>
  <si>
    <t xml:space="preserve">Saguaro             </t>
  </si>
  <si>
    <t xml:space="preserve">North Main Street   </t>
  </si>
  <si>
    <t xml:space="preserve">P1   </t>
  </si>
  <si>
    <t xml:space="preserve">P L Bartow          </t>
  </si>
  <si>
    <t xml:space="preserve">P2   </t>
  </si>
  <si>
    <t xml:space="preserve">P3   </t>
  </si>
  <si>
    <t xml:space="preserve">P4   </t>
  </si>
  <si>
    <t xml:space="preserve">3C   </t>
  </si>
  <si>
    <t xml:space="preserve">4E   </t>
  </si>
  <si>
    <t xml:space="preserve">4F   </t>
  </si>
  <si>
    <t xml:space="preserve">4B   </t>
  </si>
  <si>
    <t xml:space="preserve">4D   </t>
  </si>
  <si>
    <t xml:space="preserve">33   </t>
  </si>
  <si>
    <t xml:space="preserve">32   </t>
  </si>
  <si>
    <t xml:space="preserve">34   </t>
  </si>
  <si>
    <t xml:space="preserve">Primghar            </t>
  </si>
  <si>
    <t xml:space="preserve">State Center        </t>
  </si>
  <si>
    <t xml:space="preserve">Webster City        </t>
  </si>
  <si>
    <t xml:space="preserve">Anthony             </t>
  </si>
  <si>
    <t xml:space="preserve">Perryman            </t>
  </si>
  <si>
    <t xml:space="preserve">UN3  </t>
  </si>
  <si>
    <t xml:space="preserve">Vestaburg           </t>
  </si>
  <si>
    <t xml:space="preserve">Northeast (MO)      </t>
  </si>
  <si>
    <t xml:space="preserve">Station H           </t>
  </si>
  <si>
    <t xml:space="preserve">Station I           </t>
  </si>
  <si>
    <t xml:space="preserve">Marshall (MO)       </t>
  </si>
  <si>
    <t xml:space="preserve">Miles City GT       </t>
  </si>
  <si>
    <t xml:space="preserve">Don Henry           </t>
  </si>
  <si>
    <t xml:space="preserve">J Street            </t>
  </si>
  <si>
    <t xml:space="preserve">Sarpy County        </t>
  </si>
  <si>
    <t xml:space="preserve">Sayreville          </t>
  </si>
  <si>
    <t xml:space="preserve">NT12 </t>
  </si>
  <si>
    <t>Narrows Gas Turbines</t>
  </si>
  <si>
    <t xml:space="preserve">NT11 </t>
  </si>
  <si>
    <t xml:space="preserve">NT17 </t>
  </si>
  <si>
    <t xml:space="preserve">NT15 </t>
  </si>
  <si>
    <t xml:space="preserve">NT13 </t>
  </si>
  <si>
    <t xml:space="preserve">NT14 </t>
  </si>
  <si>
    <t xml:space="preserve">NT18 </t>
  </si>
  <si>
    <t xml:space="preserve">NT16 </t>
  </si>
  <si>
    <t xml:space="preserve">NT24 </t>
  </si>
  <si>
    <t xml:space="preserve">NT23 </t>
  </si>
  <si>
    <t xml:space="preserve">NT27 </t>
  </si>
  <si>
    <t xml:space="preserve">NT28 </t>
  </si>
  <si>
    <t xml:space="preserve">NT21 </t>
  </si>
  <si>
    <t xml:space="preserve">NT26 </t>
  </si>
  <si>
    <t xml:space="preserve">NT25 </t>
  </si>
  <si>
    <t xml:space="preserve">NT22 </t>
  </si>
  <si>
    <t xml:space="preserve">Glenwood            </t>
  </si>
  <si>
    <t xml:space="preserve">Hillburn            </t>
  </si>
  <si>
    <t xml:space="preserve">SHOE </t>
  </si>
  <si>
    <t xml:space="preserve">Shoemaker           </t>
  </si>
  <si>
    <t xml:space="preserve">Niles Power Plant   </t>
  </si>
  <si>
    <t xml:space="preserve">B1   </t>
  </si>
  <si>
    <t xml:space="preserve">B3   </t>
  </si>
  <si>
    <t xml:space="preserve">B2   </t>
  </si>
  <si>
    <t xml:space="preserve">A1   </t>
  </si>
  <si>
    <t xml:space="preserve">B4   </t>
  </si>
  <si>
    <t xml:space="preserve">Piqua Power Plant   </t>
  </si>
  <si>
    <t xml:space="preserve">Brunot Island       </t>
  </si>
  <si>
    <t xml:space="preserve">Mountain            </t>
  </si>
  <si>
    <t xml:space="preserve">Shawnee (PA)        </t>
  </si>
  <si>
    <t xml:space="preserve">Tolna               </t>
  </si>
  <si>
    <t xml:space="preserve">Warren              </t>
  </si>
  <si>
    <t xml:space="preserve">G18  </t>
  </si>
  <si>
    <t xml:space="preserve">G20  </t>
  </si>
  <si>
    <t xml:space="preserve">G19  </t>
  </si>
  <si>
    <t xml:space="preserve">G17  </t>
  </si>
  <si>
    <t xml:space="preserve">Berlin 5            </t>
  </si>
  <si>
    <t xml:space="preserve">TAS  </t>
  </si>
  <si>
    <t xml:space="preserve">Tasley              </t>
  </si>
  <si>
    <t xml:space="preserve">North Loop          </t>
  </si>
  <si>
    <t xml:space="preserve">Wilson              </t>
  </si>
  <si>
    <t xml:space="preserve">5C   </t>
  </si>
  <si>
    <t xml:space="preserve">Ames GT             </t>
  </si>
  <si>
    <t xml:space="preserve">West Station (NJ)   </t>
  </si>
  <si>
    <t xml:space="preserve">Inver Hills         </t>
  </si>
  <si>
    <t xml:space="preserve">Fort Lupton         </t>
  </si>
  <si>
    <t xml:space="preserve">KY5  </t>
  </si>
  <si>
    <t xml:space="preserve">KY6  </t>
  </si>
  <si>
    <t xml:space="preserve">CH11 </t>
  </si>
  <si>
    <t xml:space="preserve">Christiana          </t>
  </si>
  <si>
    <t xml:space="preserve">CH14 </t>
  </si>
  <si>
    <t xml:space="preserve">Bayboro             </t>
  </si>
  <si>
    <t xml:space="preserve">McPherson 2         </t>
  </si>
  <si>
    <t xml:space="preserve">Stafford            </t>
  </si>
  <si>
    <t xml:space="preserve">Hillsdale           </t>
  </si>
  <si>
    <t xml:space="preserve">Moose Lake          </t>
  </si>
  <si>
    <t xml:space="preserve">Crete               </t>
  </si>
  <si>
    <t xml:space="preserve">Hallam              </t>
  </si>
  <si>
    <t xml:space="preserve">Hebron              </t>
  </si>
  <si>
    <t xml:space="preserve">McCook              </t>
  </si>
  <si>
    <t xml:space="preserve">Jones Street        </t>
  </si>
  <si>
    <t xml:space="preserve">Clark (NVE)         </t>
  </si>
  <si>
    <t xml:space="preserve">CA1  </t>
  </si>
  <si>
    <t xml:space="preserve">Carlls Corner       </t>
  </si>
  <si>
    <t xml:space="preserve">CA2  </t>
  </si>
  <si>
    <t xml:space="preserve">Plant No 2 Freeport </t>
  </si>
  <si>
    <t xml:space="preserve">West Lorain         </t>
  </si>
  <si>
    <t xml:space="preserve">92   </t>
  </si>
  <si>
    <t xml:space="preserve">Richmond Generating </t>
  </si>
  <si>
    <t xml:space="preserve">91   </t>
  </si>
  <si>
    <t xml:space="preserve">Hilton Head         </t>
  </si>
  <si>
    <t xml:space="preserve">Elroy               </t>
  </si>
  <si>
    <t xml:space="preserve">Coachella           </t>
  </si>
  <si>
    <t xml:space="preserve">Pearl Station       </t>
  </si>
  <si>
    <t xml:space="preserve">5D   </t>
  </si>
  <si>
    <t xml:space="preserve">5E   </t>
  </si>
  <si>
    <t xml:space="preserve">5F   </t>
  </si>
  <si>
    <t xml:space="preserve">Detour              </t>
  </si>
  <si>
    <t xml:space="preserve">Factory             </t>
  </si>
  <si>
    <t xml:space="preserve">Portage             </t>
  </si>
  <si>
    <t xml:space="preserve">Hopkinton           </t>
  </si>
  <si>
    <t xml:space="preserve">Panoche Peaker      </t>
  </si>
  <si>
    <t xml:space="preserve">Alamosa             </t>
  </si>
  <si>
    <t xml:space="preserve">Fruita              </t>
  </si>
  <si>
    <t xml:space="preserve">Valmont             </t>
  </si>
  <si>
    <t xml:space="preserve">Wheaton             </t>
  </si>
  <si>
    <t>FirstEnergy Eastlake</t>
  </si>
  <si>
    <t xml:space="preserve">AF6  </t>
  </si>
  <si>
    <t xml:space="preserve">AF5  </t>
  </si>
  <si>
    <t xml:space="preserve">Fort Myers          </t>
  </si>
  <si>
    <t xml:space="preserve">Trenton North       </t>
  </si>
  <si>
    <t xml:space="preserve">West Liberty        </t>
  </si>
  <si>
    <t>Hutchinson Energy Ce</t>
  </si>
  <si>
    <t xml:space="preserve">Blooming Prairie    </t>
  </si>
  <si>
    <t xml:space="preserve">Fairgrounds         </t>
  </si>
  <si>
    <t>Sixth Street Gas Tur</t>
  </si>
  <si>
    <t xml:space="preserve">Holtsville          </t>
  </si>
  <si>
    <t xml:space="preserve">MICK </t>
  </si>
  <si>
    <t xml:space="preserve">Mickleton Station   </t>
  </si>
  <si>
    <t xml:space="preserve">21   </t>
  </si>
  <si>
    <t>Croydon CT Generatin</t>
  </si>
  <si>
    <t xml:space="preserve">22   </t>
  </si>
  <si>
    <t xml:space="preserve">41   </t>
  </si>
  <si>
    <t xml:space="preserve">42   </t>
  </si>
  <si>
    <t xml:space="preserve">Sycamore (IA)       </t>
  </si>
  <si>
    <t xml:space="preserve">Clifton             </t>
  </si>
  <si>
    <t xml:space="preserve">Intercession City   </t>
  </si>
  <si>
    <t xml:space="preserve">P6   </t>
  </si>
  <si>
    <t xml:space="preserve">P5   </t>
  </si>
  <si>
    <t xml:space="preserve">Ellwood             </t>
  </si>
  <si>
    <t xml:space="preserve">French Island       </t>
  </si>
  <si>
    <t xml:space="preserve">MEPI GT Facility    </t>
  </si>
  <si>
    <t>Grand Haven Diesel P</t>
  </si>
  <si>
    <t xml:space="preserve">Darlington County   </t>
  </si>
  <si>
    <t xml:space="preserve">AF4  </t>
  </si>
  <si>
    <t xml:space="preserve">19   </t>
  </si>
  <si>
    <t xml:space="preserve">Corning             </t>
  </si>
  <si>
    <t xml:space="preserve">Fairmont (MN)       </t>
  </si>
  <si>
    <t xml:space="preserve">Truman              </t>
  </si>
  <si>
    <t xml:space="preserve">Johnsonville        </t>
  </si>
  <si>
    <t xml:space="preserve">Bryan (TX)          </t>
  </si>
  <si>
    <t xml:space="preserve">DeBary              </t>
  </si>
  <si>
    <t>West Tisbury Generat</t>
  </si>
  <si>
    <t xml:space="preserve">Cascade Creek       </t>
  </si>
  <si>
    <t xml:space="preserve">Electrifarm         </t>
  </si>
  <si>
    <t xml:space="preserve">Greenwood (MO)      </t>
  </si>
  <si>
    <t xml:space="preserve">Rokeby              </t>
  </si>
  <si>
    <t xml:space="preserve">Wilkins Station     </t>
  </si>
  <si>
    <t xml:space="preserve">Gladstone           </t>
  </si>
  <si>
    <t xml:space="preserve">54   </t>
  </si>
  <si>
    <t xml:space="preserve">52   </t>
  </si>
  <si>
    <t xml:space="preserve">51   </t>
  </si>
  <si>
    <t xml:space="preserve">56   </t>
  </si>
  <si>
    <t xml:space="preserve">55   </t>
  </si>
  <si>
    <t xml:space="preserve">53   </t>
  </si>
  <si>
    <t>Long Beach Generatio</t>
  </si>
  <si>
    <t xml:space="preserve">CT4  </t>
  </si>
  <si>
    <t xml:space="preserve">CT3  </t>
  </si>
  <si>
    <t xml:space="preserve">Glenarm             </t>
  </si>
  <si>
    <t>Butler-Warner Genera</t>
  </si>
  <si>
    <t xml:space="preserve">Larned              </t>
  </si>
  <si>
    <t xml:space="preserve">S4   </t>
  </si>
  <si>
    <t xml:space="preserve">Jamestown           </t>
  </si>
  <si>
    <t xml:space="preserve">Unionville          </t>
  </si>
  <si>
    <t>Poplar Bluff Generat</t>
  </si>
  <si>
    <t xml:space="preserve">73   </t>
  </si>
  <si>
    <t xml:space="preserve">Greens Bayou        </t>
  </si>
  <si>
    <t xml:space="preserve">83   </t>
  </si>
  <si>
    <t xml:space="preserve">84   </t>
  </si>
  <si>
    <t xml:space="preserve">82   </t>
  </si>
  <si>
    <t xml:space="preserve">74   </t>
  </si>
  <si>
    <t xml:space="preserve">81   </t>
  </si>
  <si>
    <t xml:space="preserve">Gallatin (MO)       </t>
  </si>
  <si>
    <t xml:space="preserve">Burlington (CO)     </t>
  </si>
  <si>
    <t>Kansas City Internat</t>
  </si>
  <si>
    <t xml:space="preserve">Cambridge CT Hybrid </t>
  </si>
  <si>
    <t xml:space="preserve">Maple Lake          </t>
  </si>
  <si>
    <t xml:space="preserve">Aberdeen CT         </t>
  </si>
  <si>
    <t xml:space="preserve">Lake Preston        </t>
  </si>
  <si>
    <t xml:space="preserve">Easton 2            </t>
  </si>
  <si>
    <t xml:space="preserve">Spirit Mound        </t>
  </si>
  <si>
    <t>Dynegy Oakland Power</t>
  </si>
  <si>
    <t xml:space="preserve">Germantown          </t>
  </si>
  <si>
    <t xml:space="preserve">Stock Island        </t>
  </si>
  <si>
    <t xml:space="preserve">Mexico              </t>
  </si>
  <si>
    <t xml:space="preserve">Moberly             </t>
  </si>
  <si>
    <t xml:space="preserve">Moreau              </t>
  </si>
  <si>
    <t xml:space="preserve">Rock Lake CT        </t>
  </si>
  <si>
    <t xml:space="preserve">St Bonifacius       </t>
  </si>
  <si>
    <t>Watertown Power Plan</t>
  </si>
  <si>
    <t xml:space="preserve">Front Street        </t>
  </si>
  <si>
    <t>AVA</t>
  </si>
  <si>
    <t xml:space="preserve">Northeast (WA)      </t>
  </si>
  <si>
    <t>Empire Energy Center</t>
  </si>
  <si>
    <t xml:space="preserve">S5   </t>
  </si>
  <si>
    <t xml:space="preserve">Plant Four          </t>
  </si>
  <si>
    <t xml:space="preserve">Glendive GT         </t>
  </si>
  <si>
    <t xml:space="preserve">Old Faithful        </t>
  </si>
  <si>
    <t xml:space="preserve">16B  </t>
  </si>
  <si>
    <t xml:space="preserve">16A  </t>
  </si>
  <si>
    <t xml:space="preserve">Rockwood            </t>
  </si>
  <si>
    <t xml:space="preserve">NO.6 </t>
  </si>
  <si>
    <t xml:space="preserve">M Street Jet        </t>
  </si>
  <si>
    <t>BANC</t>
  </si>
  <si>
    <t xml:space="preserve">McClure             </t>
  </si>
  <si>
    <t xml:space="preserve">Suwannee River      </t>
  </si>
  <si>
    <t xml:space="preserve">Preston (IA)        </t>
  </si>
  <si>
    <t xml:space="preserve">Windom              </t>
  </si>
  <si>
    <t xml:space="preserve">Mobile              </t>
  </si>
  <si>
    <t>Water Street Station</t>
  </si>
  <si>
    <t xml:space="preserve">Copper              </t>
  </si>
  <si>
    <t xml:space="preserve">Frederickson        </t>
  </si>
  <si>
    <t xml:space="preserve">Sturgis City Diesel </t>
  </si>
  <si>
    <t xml:space="preserve">Ralph Green         </t>
  </si>
  <si>
    <t xml:space="preserve">EDSI </t>
  </si>
  <si>
    <t xml:space="preserve">Stony Brook         </t>
  </si>
  <si>
    <t xml:space="preserve">Whitehorn           </t>
  </si>
  <si>
    <t xml:space="preserve">G1   </t>
  </si>
  <si>
    <t xml:space="preserve">Shelbina Power #1   </t>
  </si>
  <si>
    <t xml:space="preserve">Shepherd Center     </t>
  </si>
  <si>
    <t xml:space="preserve">Owatonna            </t>
  </si>
  <si>
    <t xml:space="preserve">Chappell            </t>
  </si>
  <si>
    <t xml:space="preserve">Santa Clara Cogen   </t>
  </si>
  <si>
    <t xml:space="preserve">Croswell            </t>
  </si>
  <si>
    <t xml:space="preserve">H1DG </t>
  </si>
  <si>
    <t xml:space="preserve">Campbell Village    </t>
  </si>
  <si>
    <t xml:space="preserve">Salisbury City of   </t>
  </si>
  <si>
    <t xml:space="preserve">Fredonia            </t>
  </si>
  <si>
    <t xml:space="preserve">Newgulf Cogen       </t>
  </si>
  <si>
    <t xml:space="preserve">Devon Station       </t>
  </si>
  <si>
    <t xml:space="preserve">IC9  </t>
  </si>
  <si>
    <t xml:space="preserve">Macon               </t>
  </si>
  <si>
    <t xml:space="preserve">Monroe (MO)         </t>
  </si>
  <si>
    <t xml:space="preserve">Chanute 3           </t>
  </si>
  <si>
    <t xml:space="preserve">Lakefield Utilities </t>
  </si>
  <si>
    <t xml:space="preserve">GTCG </t>
  </si>
  <si>
    <t>Kern River Cogenerat</t>
  </si>
  <si>
    <t xml:space="preserve">GTDG </t>
  </si>
  <si>
    <t xml:space="preserve">GTBG </t>
  </si>
  <si>
    <t xml:space="preserve">GTAG </t>
  </si>
  <si>
    <t xml:space="preserve">1265 </t>
  </si>
  <si>
    <t>Alliant SBD 8501 Aeg</t>
  </si>
  <si>
    <t xml:space="preserve">1270 </t>
  </si>
  <si>
    <t xml:space="preserve">McClellan (CA)      </t>
  </si>
  <si>
    <t xml:space="preserve">Chillicothe         </t>
  </si>
  <si>
    <t>TIDC</t>
  </si>
  <si>
    <t xml:space="preserve">Walnut              </t>
  </si>
  <si>
    <t xml:space="preserve">K1   </t>
  </si>
  <si>
    <t xml:space="preserve">Whitehead           </t>
  </si>
  <si>
    <t xml:space="preserve">K2   </t>
  </si>
  <si>
    <t xml:space="preserve">Gianera             </t>
  </si>
  <si>
    <t xml:space="preserve">Alameda             </t>
  </si>
  <si>
    <t xml:space="preserve">Lodi                </t>
  </si>
  <si>
    <t>Roseville Power Plan</t>
  </si>
  <si>
    <t>Paxton Creek Cogener</t>
  </si>
  <si>
    <t xml:space="preserve">2741 </t>
  </si>
  <si>
    <t>Alliant SBD 8602 Mar</t>
  </si>
  <si>
    <t xml:space="preserve">2734 </t>
  </si>
  <si>
    <t xml:space="preserve">1536 </t>
  </si>
  <si>
    <t xml:space="preserve">2785 </t>
  </si>
  <si>
    <t xml:space="preserve">2736 </t>
  </si>
  <si>
    <t>Alliant SBD 8601 Qua</t>
  </si>
  <si>
    <t xml:space="preserve">291  </t>
  </si>
  <si>
    <t>IRC Generator Facili</t>
  </si>
  <si>
    <t xml:space="preserve">290  </t>
  </si>
  <si>
    <t>Energy Center San Di</t>
  </si>
  <si>
    <t xml:space="preserve">0002 </t>
  </si>
  <si>
    <t xml:space="preserve">Sibley No Two       </t>
  </si>
  <si>
    <t xml:space="preserve">St George Red Rock  </t>
  </si>
  <si>
    <t xml:space="preserve">C6   </t>
  </si>
  <si>
    <t xml:space="preserve">Church Street Plant </t>
  </si>
  <si>
    <t xml:space="preserve">C5   </t>
  </si>
  <si>
    <t xml:space="preserve">EAST </t>
  </si>
  <si>
    <t xml:space="preserve">North Road Peak     </t>
  </si>
  <si>
    <t xml:space="preserve">City Light &amp; Water  </t>
  </si>
  <si>
    <t>Sycamore Cogeneratio</t>
  </si>
  <si>
    <t xml:space="preserve">G2   </t>
  </si>
  <si>
    <t xml:space="preserve">H. Gonzales         </t>
  </si>
  <si>
    <t xml:space="preserve">1794 </t>
  </si>
  <si>
    <t xml:space="preserve">Riverton            </t>
  </si>
  <si>
    <t xml:space="preserve">Morgan Creek        </t>
  </si>
  <si>
    <t xml:space="preserve">CT5  </t>
  </si>
  <si>
    <t xml:space="preserve">CT6  </t>
  </si>
  <si>
    <t xml:space="preserve">Permian Basin       </t>
  </si>
  <si>
    <t xml:space="preserve">Solon Diesel        </t>
  </si>
  <si>
    <t xml:space="preserve">86-1 </t>
  </si>
  <si>
    <t xml:space="preserve">Payson              </t>
  </si>
  <si>
    <t xml:space="preserve">86-2 </t>
  </si>
  <si>
    <t xml:space="preserve">Edenton Generators  </t>
  </si>
  <si>
    <t xml:space="preserve">Panora              </t>
  </si>
  <si>
    <t>AltaGas Ripon Energy</t>
  </si>
  <si>
    <t xml:space="preserve">0044 </t>
  </si>
  <si>
    <t>Alliant SBD 9201 Nor</t>
  </si>
  <si>
    <t xml:space="preserve">Indian River Plant  </t>
  </si>
  <si>
    <t xml:space="preserve">Marathon Generating </t>
  </si>
  <si>
    <t xml:space="preserve">23   </t>
  </si>
  <si>
    <t xml:space="preserve">24   </t>
  </si>
  <si>
    <t xml:space="preserve">Valencia            </t>
  </si>
  <si>
    <t xml:space="preserve">Forked River        </t>
  </si>
  <si>
    <t xml:space="preserve">03   </t>
  </si>
  <si>
    <t xml:space="preserve">Wading River        </t>
  </si>
  <si>
    <t xml:space="preserve">02   </t>
  </si>
  <si>
    <t xml:space="preserve">Wellington 2        </t>
  </si>
  <si>
    <t xml:space="preserve">Marceline           </t>
  </si>
  <si>
    <t xml:space="preserve">K100 </t>
  </si>
  <si>
    <t>Mid-Set Cogeneration</t>
  </si>
  <si>
    <t xml:space="preserve">Hazelton            </t>
  </si>
  <si>
    <t>Bethpage Power Plant</t>
  </si>
  <si>
    <t xml:space="preserve">DC2  </t>
  </si>
  <si>
    <t xml:space="preserve">Double C Generation </t>
  </si>
  <si>
    <t xml:space="preserve">DC1  </t>
  </si>
  <si>
    <t xml:space="preserve">KF1  </t>
  </si>
  <si>
    <t xml:space="preserve">Kern Front Limited  </t>
  </si>
  <si>
    <t xml:space="preserve">KF2  </t>
  </si>
  <si>
    <t xml:space="preserve">HS1  </t>
  </si>
  <si>
    <t xml:space="preserve">High Sierra Limited </t>
  </si>
  <si>
    <t xml:space="preserve">HS2  </t>
  </si>
  <si>
    <t xml:space="preserve">Midway Sunset Cogen </t>
  </si>
  <si>
    <t xml:space="preserve">IC10 </t>
  </si>
  <si>
    <t xml:space="preserve">La Farge            </t>
  </si>
  <si>
    <t xml:space="preserve">CUMB </t>
  </si>
  <si>
    <t xml:space="preserve">Cumberland (NJ)     </t>
  </si>
  <si>
    <t xml:space="preserve">NA5  </t>
  </si>
  <si>
    <t xml:space="preserve">Heber City          </t>
  </si>
  <si>
    <t xml:space="preserve">Brandon Station     </t>
  </si>
  <si>
    <t xml:space="preserve">Pleasant Hill       </t>
  </si>
  <si>
    <t xml:space="preserve">Darbytown           </t>
  </si>
  <si>
    <t>Gardner Energy Cente</t>
  </si>
  <si>
    <t xml:space="preserve">Paragould Turbine   </t>
  </si>
  <si>
    <t xml:space="preserve">C7   </t>
  </si>
  <si>
    <t xml:space="preserve">Godwin Drive Plant  </t>
  </si>
  <si>
    <t xml:space="preserve">C8   </t>
  </si>
  <si>
    <t xml:space="preserve">V5   </t>
  </si>
  <si>
    <t xml:space="preserve">VMEA 1 Credit Gen   </t>
  </si>
  <si>
    <t xml:space="preserve">V6   </t>
  </si>
  <si>
    <t xml:space="preserve">V3   </t>
  </si>
  <si>
    <t xml:space="preserve">V10  </t>
  </si>
  <si>
    <t xml:space="preserve">V7   </t>
  </si>
  <si>
    <t xml:space="preserve">V8   </t>
  </si>
  <si>
    <t xml:space="preserve">V4   </t>
  </si>
  <si>
    <t>DeCordova Steam Elec</t>
  </si>
  <si>
    <t>Brush Generation Fac</t>
  </si>
  <si>
    <t xml:space="preserve">1G12 </t>
  </si>
  <si>
    <t>Midland Cogeneration</t>
  </si>
  <si>
    <t xml:space="preserve">GTG  </t>
  </si>
  <si>
    <t>E F Oxnard Energy Fa</t>
  </si>
  <si>
    <t xml:space="preserve">Chalk Cliff Limited </t>
  </si>
  <si>
    <t>Yuba City Cogen Part</t>
  </si>
  <si>
    <t>Alliant SBD 9205 A Y</t>
  </si>
  <si>
    <t xml:space="preserve">SGT1 </t>
  </si>
  <si>
    <t xml:space="preserve">NRG Chalk Point CT  </t>
  </si>
  <si>
    <t xml:space="preserve">Buxton              </t>
  </si>
  <si>
    <t xml:space="preserve">Hagood              </t>
  </si>
  <si>
    <t xml:space="preserve">Ocracoke Hybrid     </t>
  </si>
  <si>
    <t xml:space="preserve">MSD1 </t>
  </si>
  <si>
    <t xml:space="preserve">MSD2 </t>
  </si>
  <si>
    <t xml:space="preserve">McIntosh (AL)       </t>
  </si>
  <si>
    <t xml:space="preserve">Lime Creek          </t>
  </si>
  <si>
    <t xml:space="preserve">SEHR </t>
  </si>
  <si>
    <t xml:space="preserve">Sherman Avenue      </t>
  </si>
  <si>
    <t xml:space="preserve">Van Sant Station    </t>
  </si>
  <si>
    <t>Badger Creek Limited</t>
  </si>
  <si>
    <t>Coalinga Cogeneratio</t>
  </si>
  <si>
    <t xml:space="preserve">Milam Gas Recovery  </t>
  </si>
  <si>
    <t xml:space="preserve">McKittrick Limited  </t>
  </si>
  <si>
    <t>Sterling Power Plant</t>
  </si>
  <si>
    <t>Sargent Canyon Cogen</t>
  </si>
  <si>
    <t>Salinas River Cogene</t>
  </si>
  <si>
    <t xml:space="preserve">3489 </t>
  </si>
  <si>
    <t xml:space="preserve">5657 </t>
  </si>
  <si>
    <t xml:space="preserve">Sun Peak Generating </t>
  </si>
  <si>
    <t xml:space="preserve">5659 </t>
  </si>
  <si>
    <t xml:space="preserve">5658 </t>
  </si>
  <si>
    <t>DG101</t>
  </si>
  <si>
    <t>Bristol Myers Squibb</t>
  </si>
  <si>
    <t xml:space="preserve">Osceola (AR)        </t>
  </si>
  <si>
    <t xml:space="preserve">Wilton              </t>
  </si>
  <si>
    <t xml:space="preserve">St Marys            </t>
  </si>
  <si>
    <t xml:space="preserve">Woodsdale           </t>
  </si>
  <si>
    <t xml:space="preserve">491 E 48th Street   </t>
  </si>
  <si>
    <t xml:space="preserve">RCT2 </t>
  </si>
  <si>
    <t xml:space="preserve">Richmond            </t>
  </si>
  <si>
    <t xml:space="preserve">RCT1 </t>
  </si>
  <si>
    <t xml:space="preserve">ACT1 </t>
  </si>
  <si>
    <t xml:space="preserve">Anderson            </t>
  </si>
  <si>
    <t xml:space="preserve">ACT2 </t>
  </si>
  <si>
    <t xml:space="preserve">G3   </t>
  </si>
  <si>
    <t xml:space="preserve">Shelbina Power #2   </t>
  </si>
  <si>
    <t xml:space="preserve">G5   </t>
  </si>
  <si>
    <t xml:space="preserve">G4   </t>
  </si>
  <si>
    <t xml:space="preserve">C10  </t>
  </si>
  <si>
    <t xml:space="preserve">C9   </t>
  </si>
  <si>
    <t xml:space="preserve">V1   </t>
  </si>
  <si>
    <t xml:space="preserve">VMEA Peaking Gen    </t>
  </si>
  <si>
    <t xml:space="preserve">V2   </t>
  </si>
  <si>
    <t>Elizabeth River Powe</t>
  </si>
  <si>
    <t xml:space="preserve">IC   </t>
  </si>
  <si>
    <t>Massena Energy Facil</t>
  </si>
  <si>
    <t xml:space="preserve">Batavia Power Plant </t>
  </si>
  <si>
    <t xml:space="preserve">2689 </t>
  </si>
  <si>
    <t>Alliant SBD 9107 JBS</t>
  </si>
  <si>
    <t xml:space="preserve">2688 </t>
  </si>
  <si>
    <t xml:space="preserve">2665 </t>
  </si>
  <si>
    <t xml:space="preserve">2672 </t>
  </si>
  <si>
    <t>Alliant SBD 9106 Roc</t>
  </si>
  <si>
    <t xml:space="preserve">2690 </t>
  </si>
  <si>
    <t xml:space="preserve">2678 </t>
  </si>
  <si>
    <t xml:space="preserve">2679 </t>
  </si>
  <si>
    <t xml:space="preserve">2671 </t>
  </si>
  <si>
    <t xml:space="preserve">2684 </t>
  </si>
  <si>
    <t xml:space="preserve">2685 </t>
  </si>
  <si>
    <t xml:space="preserve">2675 </t>
  </si>
  <si>
    <t xml:space="preserve">2682 </t>
  </si>
  <si>
    <t xml:space="preserve">2683 </t>
  </si>
  <si>
    <t xml:space="preserve">Live Oak Limited    </t>
  </si>
  <si>
    <t xml:space="preserve">Downtown            </t>
  </si>
  <si>
    <t xml:space="preserve">STH2 </t>
  </si>
  <si>
    <t>MTHS Co-Gen Building</t>
  </si>
  <si>
    <t xml:space="preserve">STH1 </t>
  </si>
  <si>
    <t xml:space="preserve">EMD  </t>
  </si>
  <si>
    <t xml:space="preserve">Holly               </t>
  </si>
  <si>
    <t xml:space="preserve">George Johnson      </t>
  </si>
  <si>
    <t xml:space="preserve">Tangier             </t>
  </si>
  <si>
    <t xml:space="preserve">Concord             </t>
  </si>
  <si>
    <t xml:space="preserve">South Fond Du Lac   </t>
  </si>
  <si>
    <t xml:space="preserve">NA1  </t>
  </si>
  <si>
    <t xml:space="preserve">Woodland            </t>
  </si>
  <si>
    <t xml:space="preserve">Henry Station       </t>
  </si>
  <si>
    <t xml:space="preserve">V11  </t>
  </si>
  <si>
    <t xml:space="preserve">V12  </t>
  </si>
  <si>
    <t xml:space="preserve">P10  </t>
  </si>
  <si>
    <t xml:space="preserve">P7   </t>
  </si>
  <si>
    <t xml:space="preserve">P9   </t>
  </si>
  <si>
    <t xml:space="preserve">P8   </t>
  </si>
  <si>
    <t>Hardee Power Station</t>
  </si>
  <si>
    <t xml:space="preserve">0079 </t>
  </si>
  <si>
    <t>Alliant SBD 9301 Swi</t>
  </si>
  <si>
    <t>Boydton Plank Road C</t>
  </si>
  <si>
    <t>GEN10</t>
  </si>
  <si>
    <t xml:space="preserve">GEN5 </t>
  </si>
  <si>
    <t xml:space="preserve">GEN6 </t>
  </si>
  <si>
    <t xml:space="preserve">GEN8 </t>
  </si>
  <si>
    <t xml:space="preserve">GEN9 </t>
  </si>
  <si>
    <t xml:space="preserve">GEN7 </t>
  </si>
  <si>
    <t>Waste Water Plant Ge</t>
  </si>
  <si>
    <t xml:space="preserve">Grand Junction      </t>
  </si>
  <si>
    <t xml:space="preserve">Springfield (MN)    </t>
  </si>
  <si>
    <t xml:space="preserve">McIntosh            </t>
  </si>
  <si>
    <t xml:space="preserve">CT7  </t>
  </si>
  <si>
    <t xml:space="preserve">CT8  </t>
  </si>
  <si>
    <t xml:space="preserve">500  </t>
  </si>
  <si>
    <t xml:space="preserve">Smith Island        </t>
  </si>
  <si>
    <t xml:space="preserve">9A   </t>
  </si>
  <si>
    <t xml:space="preserve">Cane Island         </t>
  </si>
  <si>
    <t>University of Florid</t>
  </si>
  <si>
    <t xml:space="preserve">Pratt 2             </t>
  </si>
  <si>
    <t xml:space="preserve">Rathdrum            </t>
  </si>
  <si>
    <t xml:space="preserve">Rowesville Rd Plant </t>
  </si>
  <si>
    <t xml:space="preserve">MAG1 </t>
  </si>
  <si>
    <t>Hartwell Energy Faci</t>
  </si>
  <si>
    <t xml:space="preserve">MAG2 </t>
  </si>
  <si>
    <t xml:space="preserve">4644 </t>
  </si>
  <si>
    <t xml:space="preserve">Angus Anson         </t>
  </si>
  <si>
    <t xml:space="preserve">Animas              </t>
  </si>
  <si>
    <t xml:space="preserve">101  </t>
  </si>
  <si>
    <t xml:space="preserve">102  </t>
  </si>
  <si>
    <t xml:space="preserve">Sleepy Eye          </t>
  </si>
  <si>
    <t>PSEG Linden Generati</t>
  </si>
  <si>
    <t xml:space="preserve">201  </t>
  </si>
  <si>
    <t xml:space="preserve">202  </t>
  </si>
  <si>
    <t xml:space="preserve">Harry Allen         </t>
  </si>
  <si>
    <t xml:space="preserve">Paris (WI)          </t>
  </si>
  <si>
    <t xml:space="preserve">Lincoln Combustion  </t>
  </si>
  <si>
    <t xml:space="preserve">State Line Combined </t>
  </si>
  <si>
    <t xml:space="preserve">Robins              </t>
  </si>
  <si>
    <t xml:space="preserve">86-3 </t>
  </si>
  <si>
    <t xml:space="preserve">86-4 </t>
  </si>
  <si>
    <t xml:space="preserve">Fergus Control Ctr  </t>
  </si>
  <si>
    <t>Carson Ice-Gen Proje</t>
  </si>
  <si>
    <t>Bear Mountain Limite</t>
  </si>
  <si>
    <t>Stony Brook Cogen Pl</t>
  </si>
  <si>
    <t xml:space="preserve">4632 </t>
  </si>
  <si>
    <t>Alliant SBD 9206 Don</t>
  </si>
  <si>
    <t xml:space="preserve">6111 </t>
  </si>
  <si>
    <t>Alliant SBD 9403 Aeg</t>
  </si>
  <si>
    <t xml:space="preserve">7906 </t>
  </si>
  <si>
    <t>Alliant SBD 9302 Aeg</t>
  </si>
  <si>
    <t xml:space="preserve">0386 </t>
  </si>
  <si>
    <t>Alliant SBD 9502 Eat</t>
  </si>
  <si>
    <t xml:space="preserve">0385 </t>
  </si>
  <si>
    <t xml:space="preserve">Crestwood Dothan    </t>
  </si>
  <si>
    <t xml:space="preserve">1M   </t>
  </si>
  <si>
    <t xml:space="preserve">Rockville 1 &amp; 2     </t>
  </si>
  <si>
    <t xml:space="preserve">1G   </t>
  </si>
  <si>
    <t xml:space="preserve">1D   </t>
  </si>
  <si>
    <t xml:space="preserve">1F   </t>
  </si>
  <si>
    <t xml:space="preserve">1O   </t>
  </si>
  <si>
    <t xml:space="preserve">1H   </t>
  </si>
  <si>
    <t xml:space="preserve">1I   </t>
  </si>
  <si>
    <t xml:space="preserve">1E   </t>
  </si>
  <si>
    <t xml:space="preserve">1J   </t>
  </si>
  <si>
    <t xml:space="preserve">1N   </t>
  </si>
  <si>
    <t xml:space="preserve">1C   </t>
  </si>
  <si>
    <t xml:space="preserve">1L   </t>
  </si>
  <si>
    <t xml:space="preserve">1K   </t>
  </si>
  <si>
    <t>TG101</t>
  </si>
  <si>
    <t>San Jacinto Steam El</t>
  </si>
  <si>
    <t xml:space="preserve">BSD  </t>
  </si>
  <si>
    <t xml:space="preserve">Gilbert             </t>
  </si>
  <si>
    <t xml:space="preserve">Redding Power       </t>
  </si>
  <si>
    <t xml:space="preserve">Almond Power Plant  </t>
  </si>
  <si>
    <t xml:space="preserve">C3A  </t>
  </si>
  <si>
    <t>Combustion Turbine P</t>
  </si>
  <si>
    <t xml:space="preserve">Gateway Gen         </t>
  </si>
  <si>
    <t xml:space="preserve">4658 </t>
  </si>
  <si>
    <t xml:space="preserve">6916 </t>
  </si>
  <si>
    <t>Alliant SBD 9203 Pro</t>
  </si>
  <si>
    <t xml:space="preserve">7164 </t>
  </si>
  <si>
    <t xml:space="preserve">IMEA Highland       </t>
  </si>
  <si>
    <t xml:space="preserve">Northwest Community </t>
  </si>
  <si>
    <t>Lake Forest Hospital</t>
  </si>
  <si>
    <t xml:space="preserve">Kenyon Municipal    </t>
  </si>
  <si>
    <t xml:space="preserve">BSU  </t>
  </si>
  <si>
    <t xml:space="preserve">Interstate          </t>
  </si>
  <si>
    <t xml:space="preserve">LOM2 </t>
  </si>
  <si>
    <t xml:space="preserve">Dominion/Lo Mar     </t>
  </si>
  <si>
    <t xml:space="preserve">DOM1 </t>
  </si>
  <si>
    <t xml:space="preserve">LOM1 </t>
  </si>
  <si>
    <t xml:space="preserve">LOM3 </t>
  </si>
  <si>
    <t xml:space="preserve">DOM2 </t>
  </si>
  <si>
    <t xml:space="preserve">P11  </t>
  </si>
  <si>
    <t>Sweeny Cogen Facilit</t>
  </si>
  <si>
    <t xml:space="preserve">GT   </t>
  </si>
  <si>
    <t xml:space="preserve">PV-1 </t>
  </si>
  <si>
    <t>Pleasant Valley (VA)</t>
  </si>
  <si>
    <t>Electric Avenue Faci</t>
  </si>
  <si>
    <t xml:space="preserve">S-15 </t>
  </si>
  <si>
    <t>Sunnyvale City of WP</t>
  </si>
  <si>
    <t xml:space="preserve">S-14 </t>
  </si>
  <si>
    <t xml:space="preserve">ECP Uptown Campus   </t>
  </si>
  <si>
    <t xml:space="preserve">DG-1 </t>
  </si>
  <si>
    <t xml:space="preserve">Bellefonte          </t>
  </si>
  <si>
    <t xml:space="preserve">DG-2 </t>
  </si>
  <si>
    <t xml:space="preserve">Durant              </t>
  </si>
  <si>
    <t xml:space="preserve">McPherson 3         </t>
  </si>
  <si>
    <t xml:space="preserve">Nebraska City # 2   </t>
  </si>
  <si>
    <t xml:space="preserve">Prospect Municipal  </t>
  </si>
  <si>
    <t xml:space="preserve">Meridian            </t>
  </si>
  <si>
    <t xml:space="preserve">West Receiving      </t>
  </si>
  <si>
    <t xml:space="preserve">Wellington          </t>
  </si>
  <si>
    <t xml:space="preserve">4659 </t>
  </si>
  <si>
    <t xml:space="preserve">0080 </t>
  </si>
  <si>
    <t>Alliant SBG 9802 Toy</t>
  </si>
  <si>
    <t xml:space="preserve">Pea Ridge           </t>
  </si>
  <si>
    <t xml:space="preserve">J K Smith           </t>
  </si>
  <si>
    <t xml:space="preserve">Atlantic            </t>
  </si>
  <si>
    <t xml:space="preserve">Asheville           </t>
  </si>
  <si>
    <t xml:space="preserve">13-1 </t>
  </si>
  <si>
    <t xml:space="preserve">12-2 </t>
  </si>
  <si>
    <t xml:space="preserve">12-1 </t>
  </si>
  <si>
    <t xml:space="preserve">11-3 </t>
  </si>
  <si>
    <t xml:space="preserve">11-1 </t>
  </si>
  <si>
    <t xml:space="preserve">11-2 </t>
  </si>
  <si>
    <t xml:space="preserve">G6   </t>
  </si>
  <si>
    <t xml:space="preserve">Oxford (KS)         </t>
  </si>
  <si>
    <t xml:space="preserve">Essex               </t>
  </si>
  <si>
    <t xml:space="preserve">Nodaway             </t>
  </si>
  <si>
    <t xml:space="preserve">Tilton              </t>
  </si>
  <si>
    <t xml:space="preserve">Erie Energy Center  </t>
  </si>
  <si>
    <t>Bloomington Power Pl</t>
  </si>
  <si>
    <t xml:space="preserve">Sowega Power        </t>
  </si>
  <si>
    <t xml:space="preserve">Versailles Peaking  </t>
  </si>
  <si>
    <t xml:space="preserve">Napoleon Peaking    </t>
  </si>
  <si>
    <t xml:space="preserve">Dover Peaking       </t>
  </si>
  <si>
    <t xml:space="preserve">Orrville Peaking    </t>
  </si>
  <si>
    <t xml:space="preserve">Bryan Peaking       </t>
  </si>
  <si>
    <t>Jackson Cntr Peaking</t>
  </si>
  <si>
    <t xml:space="preserve">Arcanum Peaking     </t>
  </si>
  <si>
    <t>Custer Energy Center</t>
  </si>
  <si>
    <t xml:space="preserve">Alsey               </t>
  </si>
  <si>
    <t xml:space="preserve">Smarr Energy Center </t>
  </si>
  <si>
    <t xml:space="preserve">I-3  </t>
  </si>
  <si>
    <t>Deercroft I &amp; II LFG</t>
  </si>
  <si>
    <t xml:space="preserve">I-4  </t>
  </si>
  <si>
    <t xml:space="preserve">I-2  </t>
  </si>
  <si>
    <t xml:space="preserve">I-1  </t>
  </si>
  <si>
    <t xml:space="preserve">CT01 </t>
  </si>
  <si>
    <t>De Pere Energy Cente</t>
  </si>
  <si>
    <t xml:space="preserve">Black Hawk Station  </t>
  </si>
  <si>
    <t xml:space="preserve">Brownsville Peaking </t>
  </si>
  <si>
    <t xml:space="preserve">GTP1 </t>
  </si>
  <si>
    <t>Kalamazoo River Gene</t>
  </si>
  <si>
    <t xml:space="preserve">002  </t>
  </si>
  <si>
    <t>Livingston Generatin</t>
  </si>
  <si>
    <t xml:space="preserve">004  </t>
  </si>
  <si>
    <t xml:space="preserve">003  </t>
  </si>
  <si>
    <t xml:space="preserve">TG3  </t>
  </si>
  <si>
    <t>Rocky Road Power LLC</t>
  </si>
  <si>
    <t xml:space="preserve">TG2  </t>
  </si>
  <si>
    <t>Walton Discover Powe</t>
  </si>
  <si>
    <t xml:space="preserve">Springdale 1 &amp; 2    </t>
  </si>
  <si>
    <t xml:space="preserve">Elwood Energy LLC   </t>
  </si>
  <si>
    <t xml:space="preserve">MC-1 </t>
  </si>
  <si>
    <t xml:space="preserve">Mount Clinton       </t>
  </si>
  <si>
    <t xml:space="preserve">IC-1 </t>
  </si>
  <si>
    <t xml:space="preserve">SN02 </t>
  </si>
  <si>
    <t>Jonesboro City Water</t>
  </si>
  <si>
    <t xml:space="preserve">SN01 </t>
  </si>
  <si>
    <t xml:space="preserve">Ward WTP            </t>
  </si>
  <si>
    <t>Hurricane City Power</t>
  </si>
  <si>
    <t>SBIC1</t>
  </si>
  <si>
    <t>St. Olaf StandBy Gen</t>
  </si>
  <si>
    <t>SBIC2</t>
  </si>
  <si>
    <t>SBIC3</t>
  </si>
  <si>
    <t xml:space="preserve">J D Kennedy         </t>
  </si>
  <si>
    <t xml:space="preserve">Rantoul             </t>
  </si>
  <si>
    <t xml:space="preserve">Dayton (IA)         </t>
  </si>
  <si>
    <t xml:space="preserve">La Porte            </t>
  </si>
  <si>
    <t xml:space="preserve">Delray              </t>
  </si>
  <si>
    <t xml:space="preserve">NG2  </t>
  </si>
  <si>
    <t xml:space="preserve">SG2  </t>
  </si>
  <si>
    <t xml:space="preserve">SG1  </t>
  </si>
  <si>
    <t xml:space="preserve">NG1  </t>
  </si>
  <si>
    <t xml:space="preserve">122  </t>
  </si>
  <si>
    <t>PSEG Burlington Gene</t>
  </si>
  <si>
    <t xml:space="preserve">124  </t>
  </si>
  <si>
    <t xml:space="preserve">123  </t>
  </si>
  <si>
    <t xml:space="preserve">121  </t>
  </si>
  <si>
    <t xml:space="preserve">K3   </t>
  </si>
  <si>
    <t xml:space="preserve">Wayne County Energy </t>
  </si>
  <si>
    <t xml:space="preserve">Dahlberg            </t>
  </si>
  <si>
    <t xml:space="preserve">South Plant         </t>
  </si>
  <si>
    <t xml:space="preserve">Georgetown          </t>
  </si>
  <si>
    <t xml:space="preserve">MPC Generating      </t>
  </si>
  <si>
    <t xml:space="preserve">1515 S Caron Road   </t>
  </si>
  <si>
    <t xml:space="preserve">Cleveland Peaking   </t>
  </si>
  <si>
    <t xml:space="preserve">Hamilton Peaking    </t>
  </si>
  <si>
    <t>Bowling Green Peakin</t>
  </si>
  <si>
    <t xml:space="preserve">Montpelier          </t>
  </si>
  <si>
    <t xml:space="preserve">West Marinette 34   </t>
  </si>
  <si>
    <t xml:space="preserve">Sewell Creek Energy </t>
  </si>
  <si>
    <t xml:space="preserve">Shelby North        </t>
  </si>
  <si>
    <t xml:space="preserve">Shelby South        </t>
  </si>
  <si>
    <t xml:space="preserve">Beaver Island       </t>
  </si>
  <si>
    <t xml:space="preserve">Remington           </t>
  </si>
  <si>
    <t>Freedom Power Projec</t>
  </si>
  <si>
    <t>Knoxville Industrial</t>
  </si>
  <si>
    <t xml:space="preserve">Shenandoah          </t>
  </si>
  <si>
    <t xml:space="preserve">Waterloo Lundquist  </t>
  </si>
  <si>
    <t>Avenue A Generator S</t>
  </si>
  <si>
    <t xml:space="preserve">Edgerton            </t>
  </si>
  <si>
    <t xml:space="preserve">Powell Valley       </t>
  </si>
  <si>
    <t xml:space="preserve">New Knoxville       </t>
  </si>
  <si>
    <t xml:space="preserve">DG4  </t>
  </si>
  <si>
    <t xml:space="preserve">Albertville         </t>
  </si>
  <si>
    <t xml:space="preserve">DG3  </t>
  </si>
  <si>
    <t xml:space="preserve">DG2  </t>
  </si>
  <si>
    <t xml:space="preserve">DG1  </t>
  </si>
  <si>
    <t xml:space="preserve">Trenton South       </t>
  </si>
  <si>
    <t xml:space="preserve">P14  </t>
  </si>
  <si>
    <t xml:space="preserve">P13  </t>
  </si>
  <si>
    <t xml:space="preserve">P12  </t>
  </si>
  <si>
    <t xml:space="preserve">4660 </t>
  </si>
  <si>
    <t>GEN15</t>
  </si>
  <si>
    <t>GEN11</t>
  </si>
  <si>
    <t>GEN19</t>
  </si>
  <si>
    <t>GEN14</t>
  </si>
  <si>
    <t>GEN16</t>
  </si>
  <si>
    <t>GEN13</t>
  </si>
  <si>
    <t>GEN18</t>
  </si>
  <si>
    <t>GEN17</t>
  </si>
  <si>
    <t>GEN12</t>
  </si>
  <si>
    <t>GEN23</t>
  </si>
  <si>
    <t>GEN29</t>
  </si>
  <si>
    <t>GEN26</t>
  </si>
  <si>
    <t>GEN21</t>
  </si>
  <si>
    <t>GEN20</t>
  </si>
  <si>
    <t>GEN27</t>
  </si>
  <si>
    <t>GEN28</t>
  </si>
  <si>
    <t>GEN24</t>
  </si>
  <si>
    <t>GEN22</t>
  </si>
  <si>
    <t>GEN25</t>
  </si>
  <si>
    <t>GEN31</t>
  </si>
  <si>
    <t>GEN32</t>
  </si>
  <si>
    <t>GEN33</t>
  </si>
  <si>
    <t>GEN30</t>
  </si>
  <si>
    <t>GEN34</t>
  </si>
  <si>
    <t xml:space="preserve">5824 </t>
  </si>
  <si>
    <t xml:space="preserve">Rio Bravo           </t>
  </si>
  <si>
    <t xml:space="preserve">T4   </t>
  </si>
  <si>
    <t xml:space="preserve">Madison             </t>
  </si>
  <si>
    <t>Vermillion Energy Fa</t>
  </si>
  <si>
    <t>Rockingham County CT</t>
  </si>
  <si>
    <t>Manchief Electric Ge</t>
  </si>
  <si>
    <t>Alliant Energy Neena</t>
  </si>
  <si>
    <t xml:space="preserve">CT02 </t>
  </si>
  <si>
    <t>Worthington Generati</t>
  </si>
  <si>
    <t xml:space="preserve">G101 </t>
  </si>
  <si>
    <t xml:space="preserve">Calcasieu           </t>
  </si>
  <si>
    <t>Broad River Energy C</t>
  </si>
  <si>
    <t xml:space="preserve">CT03 </t>
  </si>
  <si>
    <t>Gibson City Energy C</t>
  </si>
  <si>
    <t xml:space="preserve">Pinckneyville       </t>
  </si>
  <si>
    <t xml:space="preserve">UN7  </t>
  </si>
  <si>
    <t>Valmont Combustion T</t>
  </si>
  <si>
    <t>Lincoln Generating F</t>
  </si>
  <si>
    <t xml:space="preserve">CTG8 </t>
  </si>
  <si>
    <t xml:space="preserve">CTG5 </t>
  </si>
  <si>
    <t xml:space="preserve">CTG7 </t>
  </si>
  <si>
    <t xml:space="preserve">CTG6 </t>
  </si>
  <si>
    <t>Wheatland Generating</t>
  </si>
  <si>
    <t xml:space="preserve">Greenville Electric </t>
  </si>
  <si>
    <t>Energy Shelby County</t>
  </si>
  <si>
    <t xml:space="preserve">NRG Rockford I      </t>
  </si>
  <si>
    <t>Doyle Energy Facilit</t>
  </si>
  <si>
    <t>Gleason Generating F</t>
  </si>
  <si>
    <t>Bowling Green Genera</t>
  </si>
  <si>
    <t>Galion Generating St</t>
  </si>
  <si>
    <t>Napoleon Peaking Sta</t>
  </si>
  <si>
    <t xml:space="preserve">714  </t>
  </si>
  <si>
    <t>Edward L. Addison Ge</t>
  </si>
  <si>
    <t xml:space="preserve">712  </t>
  </si>
  <si>
    <t xml:space="preserve">715  </t>
  </si>
  <si>
    <t xml:space="preserve">713  </t>
  </si>
  <si>
    <t>Baconton Power Plant</t>
  </si>
  <si>
    <t xml:space="preserve">UNT8 </t>
  </si>
  <si>
    <t xml:space="preserve">Gans                </t>
  </si>
  <si>
    <t xml:space="preserve">UNT9 </t>
  </si>
  <si>
    <t>Commonwealth Chesape</t>
  </si>
  <si>
    <t xml:space="preserve">UNT3 </t>
  </si>
  <si>
    <t xml:space="preserve">SEGC </t>
  </si>
  <si>
    <t>Walton Bainbridge Po</t>
  </si>
  <si>
    <t xml:space="preserve">SEG1 </t>
  </si>
  <si>
    <t xml:space="preserve">IMEA Flora          </t>
  </si>
  <si>
    <t xml:space="preserve">Anderson Erickson   </t>
  </si>
  <si>
    <t xml:space="preserve">Hunlock Unit 4      </t>
  </si>
  <si>
    <t xml:space="preserve">SN04 </t>
  </si>
  <si>
    <t xml:space="preserve">2M   </t>
  </si>
  <si>
    <t xml:space="preserve">2D   </t>
  </si>
  <si>
    <t xml:space="preserve">2H   </t>
  </si>
  <si>
    <t xml:space="preserve">2R   </t>
  </si>
  <si>
    <t xml:space="preserve">2O   </t>
  </si>
  <si>
    <t xml:space="preserve">2I   </t>
  </si>
  <si>
    <t xml:space="preserve">2C   </t>
  </si>
  <si>
    <t xml:space="preserve">2P   </t>
  </si>
  <si>
    <t xml:space="preserve">2N   </t>
  </si>
  <si>
    <t xml:space="preserve">2S   </t>
  </si>
  <si>
    <t xml:space="preserve">2F   </t>
  </si>
  <si>
    <t xml:space="preserve">2Q   </t>
  </si>
  <si>
    <t xml:space="preserve">2K   </t>
  </si>
  <si>
    <t xml:space="preserve">2L   </t>
  </si>
  <si>
    <t xml:space="preserve">2G   </t>
  </si>
  <si>
    <t xml:space="preserve">2T   </t>
  </si>
  <si>
    <t xml:space="preserve">2E   </t>
  </si>
  <si>
    <t xml:space="preserve">2J   </t>
  </si>
  <si>
    <t xml:space="preserve">2U   </t>
  </si>
  <si>
    <t xml:space="preserve">E06  </t>
  </si>
  <si>
    <t>Willmar Municipal Ea</t>
  </si>
  <si>
    <t xml:space="preserve">E05  </t>
  </si>
  <si>
    <t xml:space="preserve">E04  </t>
  </si>
  <si>
    <t xml:space="preserve">SW01 </t>
  </si>
  <si>
    <t>Willmar Municipal SW</t>
  </si>
  <si>
    <t xml:space="preserve">SW02 </t>
  </si>
  <si>
    <t xml:space="preserve">SW03 </t>
  </si>
  <si>
    <t>UNIT1</t>
  </si>
  <si>
    <t xml:space="preserve">City of West Plains </t>
  </si>
  <si>
    <t>UNIT2</t>
  </si>
  <si>
    <t>NRG Sterlington Powe</t>
  </si>
  <si>
    <t xml:space="preserve">08   </t>
  </si>
  <si>
    <t xml:space="preserve">09   </t>
  </si>
  <si>
    <t>Alliant SBD 9901 Wel</t>
  </si>
  <si>
    <t xml:space="preserve">Demoss Petrie       </t>
  </si>
  <si>
    <t xml:space="preserve">Valley (CA)         </t>
  </si>
  <si>
    <t xml:space="preserve">HMU2 </t>
  </si>
  <si>
    <t xml:space="preserve">Harlan              </t>
  </si>
  <si>
    <t xml:space="preserve">HMU1 </t>
  </si>
  <si>
    <t xml:space="preserve">Herington           </t>
  </si>
  <si>
    <t xml:space="preserve">Claude Vandyke      </t>
  </si>
  <si>
    <t xml:space="preserve">Fairfax             </t>
  </si>
  <si>
    <t xml:space="preserve">NEW  </t>
  </si>
  <si>
    <t xml:space="preserve">IC3A </t>
  </si>
  <si>
    <t xml:space="preserve">CAT4 </t>
  </si>
  <si>
    <t xml:space="preserve">CAT2 </t>
  </si>
  <si>
    <t xml:space="preserve">CAT3 </t>
  </si>
  <si>
    <t xml:space="preserve">N124 </t>
  </si>
  <si>
    <t>PSEG Kearny Generati</t>
  </si>
  <si>
    <t xml:space="preserve">N121 </t>
  </si>
  <si>
    <t xml:space="preserve">N122 </t>
  </si>
  <si>
    <t xml:space="preserve">N123 </t>
  </si>
  <si>
    <t>DG-3b</t>
  </si>
  <si>
    <t xml:space="preserve">Silas Ray           </t>
  </si>
  <si>
    <t>DG-6a</t>
  </si>
  <si>
    <t>DG-3a</t>
  </si>
  <si>
    <t xml:space="preserve">DG-4 </t>
  </si>
  <si>
    <t>DG-6b</t>
  </si>
  <si>
    <t xml:space="preserve">Bountiful City      </t>
  </si>
  <si>
    <t xml:space="preserve">Hutchinson Plant #2 </t>
  </si>
  <si>
    <t xml:space="preserve">Block Island        </t>
  </si>
  <si>
    <t>RI</t>
  </si>
  <si>
    <t xml:space="preserve">NA6  </t>
  </si>
  <si>
    <t xml:space="preserve">CT1C </t>
  </si>
  <si>
    <t xml:space="preserve">SCA Cogen 2         </t>
  </si>
  <si>
    <t xml:space="preserve">Henry County        </t>
  </si>
  <si>
    <t xml:space="preserve">Sherwood H Smith Jr </t>
  </si>
  <si>
    <t xml:space="preserve">Fulton (AR)         </t>
  </si>
  <si>
    <t xml:space="preserve">Rowan               </t>
  </si>
  <si>
    <t xml:space="preserve">Ladysmith           </t>
  </si>
  <si>
    <t>Pleasant Valley (MN)</t>
  </si>
  <si>
    <t xml:space="preserve">UOO1 </t>
  </si>
  <si>
    <t xml:space="preserve">Minnesota River     </t>
  </si>
  <si>
    <t xml:space="preserve">Lagoon Creek        </t>
  </si>
  <si>
    <t xml:space="preserve">Brandy Branch       </t>
  </si>
  <si>
    <t xml:space="preserve">Coon Rapids II      </t>
  </si>
  <si>
    <t xml:space="preserve">Gilliam South       </t>
  </si>
  <si>
    <t xml:space="preserve">Elk Mound           </t>
  </si>
  <si>
    <t xml:space="preserve">Earlville           </t>
  </si>
  <si>
    <t xml:space="preserve">SH3  </t>
  </si>
  <si>
    <t xml:space="preserve">Sand Hill           </t>
  </si>
  <si>
    <t xml:space="preserve">SH2  </t>
  </si>
  <si>
    <t xml:space="preserve">SH4  </t>
  </si>
  <si>
    <t xml:space="preserve">SH1  </t>
  </si>
  <si>
    <t xml:space="preserve">VG02 </t>
  </si>
  <si>
    <t xml:space="preserve">Vernon Boulevard    </t>
  </si>
  <si>
    <t xml:space="preserve">VG03 </t>
  </si>
  <si>
    <t>Joseph J Seymour Pow</t>
  </si>
  <si>
    <t xml:space="preserve">Brentwood           </t>
  </si>
  <si>
    <t xml:space="preserve">HG02 </t>
  </si>
  <si>
    <t xml:space="preserve">Hell Gate           </t>
  </si>
  <si>
    <t xml:space="preserve">HG01 </t>
  </si>
  <si>
    <t xml:space="preserve">HR02 </t>
  </si>
  <si>
    <t xml:space="preserve">Harlem River Yard   </t>
  </si>
  <si>
    <t xml:space="preserve">HR01 </t>
  </si>
  <si>
    <t xml:space="preserve">N01  </t>
  </si>
  <si>
    <t xml:space="preserve">North 1st           </t>
  </si>
  <si>
    <t xml:space="preserve">Galion              </t>
  </si>
  <si>
    <t xml:space="preserve">Seville             </t>
  </si>
  <si>
    <t xml:space="preserve">Traer South         </t>
  </si>
  <si>
    <t xml:space="preserve">Maquoketa 2         </t>
  </si>
  <si>
    <t xml:space="preserve">Lakefield Junction  </t>
  </si>
  <si>
    <t xml:space="preserve">Gaylord - Wolverine </t>
  </si>
  <si>
    <t xml:space="preserve">Industrial Park     </t>
  </si>
  <si>
    <t>Evander Andrews Powe</t>
  </si>
  <si>
    <t>NSB</t>
  </si>
  <si>
    <t xml:space="preserve">Field Street        </t>
  </si>
  <si>
    <t xml:space="preserve">WD10 </t>
  </si>
  <si>
    <t xml:space="preserve">Winston             </t>
  </si>
  <si>
    <t xml:space="preserve">WD03 </t>
  </si>
  <si>
    <t xml:space="preserve">WD13 </t>
  </si>
  <si>
    <t xml:space="preserve">WD19 </t>
  </si>
  <si>
    <t xml:space="preserve">WD02 </t>
  </si>
  <si>
    <t xml:space="preserve">WD04 </t>
  </si>
  <si>
    <t xml:space="preserve">WD07 </t>
  </si>
  <si>
    <t xml:space="preserve">WD20 </t>
  </si>
  <si>
    <t xml:space="preserve">WD11 </t>
  </si>
  <si>
    <t xml:space="preserve">WD01 </t>
  </si>
  <si>
    <t xml:space="preserve">WD18 </t>
  </si>
  <si>
    <t xml:space="preserve">WD05 </t>
  </si>
  <si>
    <t xml:space="preserve">WD15 </t>
  </si>
  <si>
    <t xml:space="preserve">WD14 </t>
  </si>
  <si>
    <t xml:space="preserve">WD16 </t>
  </si>
  <si>
    <t xml:space="preserve">WD12 </t>
  </si>
  <si>
    <t xml:space="preserve">WD08 </t>
  </si>
  <si>
    <t xml:space="preserve">WD09 </t>
  </si>
  <si>
    <t xml:space="preserve">WD17 </t>
  </si>
  <si>
    <t xml:space="preserve">WD06 </t>
  </si>
  <si>
    <t xml:space="preserve">Murray Turbine      </t>
  </si>
  <si>
    <t xml:space="preserve">031  </t>
  </si>
  <si>
    <t>Paragould Reciprocat</t>
  </si>
  <si>
    <t xml:space="preserve">021  </t>
  </si>
  <si>
    <t xml:space="preserve">011  </t>
  </si>
  <si>
    <t xml:space="preserve">Pouch               </t>
  </si>
  <si>
    <t xml:space="preserve">Beaver              </t>
  </si>
  <si>
    <t xml:space="preserve">KD-2 </t>
  </si>
  <si>
    <t xml:space="preserve">Energy Center Dover </t>
  </si>
  <si>
    <t>Fresno Cogen Partner</t>
  </si>
  <si>
    <t>Bucksport Generation</t>
  </si>
  <si>
    <t xml:space="preserve">Gen2 </t>
  </si>
  <si>
    <t>Archbald Power Stati</t>
  </si>
  <si>
    <t>Doswell Energy Cente</t>
  </si>
  <si>
    <t xml:space="preserve">6917 </t>
  </si>
  <si>
    <t xml:space="preserve">GTG1 </t>
  </si>
  <si>
    <t>Tenaska Georgia Gene</t>
  </si>
  <si>
    <t xml:space="preserve">GTG2 </t>
  </si>
  <si>
    <t xml:space="preserve">GTG3 </t>
  </si>
  <si>
    <t>Zeeland Generating S</t>
  </si>
  <si>
    <t xml:space="preserve">GT 1 </t>
  </si>
  <si>
    <t xml:space="preserve">103G </t>
  </si>
  <si>
    <t xml:space="preserve">Walton County Power </t>
  </si>
  <si>
    <t xml:space="preserve">101G </t>
  </si>
  <si>
    <t xml:space="preserve">102G </t>
  </si>
  <si>
    <t xml:space="preserve">Hawk Road Facility  </t>
  </si>
  <si>
    <t xml:space="preserve">G102 </t>
  </si>
  <si>
    <t xml:space="preserve">CT04 </t>
  </si>
  <si>
    <t xml:space="preserve">CT05 </t>
  </si>
  <si>
    <t>Riverside Generating</t>
  </si>
  <si>
    <t xml:space="preserve">Kinmundy            </t>
  </si>
  <si>
    <t xml:space="preserve">UN8  </t>
  </si>
  <si>
    <t xml:space="preserve">Montpelier Electric </t>
  </si>
  <si>
    <t xml:space="preserve">GT01 </t>
  </si>
  <si>
    <t>Handsome Lake Energy</t>
  </si>
  <si>
    <t xml:space="preserve">GT02 </t>
  </si>
  <si>
    <t xml:space="preserve">GT04 </t>
  </si>
  <si>
    <t xml:space="preserve">GT05 </t>
  </si>
  <si>
    <t xml:space="preserve">GT03 </t>
  </si>
  <si>
    <t>Audrain Generating S</t>
  </si>
  <si>
    <t xml:space="preserve">Lee Energy Facility </t>
  </si>
  <si>
    <t xml:space="preserve">Darby Power, LLC    </t>
  </si>
  <si>
    <t xml:space="preserve">UPG3 </t>
  </si>
  <si>
    <t>University Park Sout</t>
  </si>
  <si>
    <t xml:space="preserve">UPG4 </t>
  </si>
  <si>
    <t xml:space="preserve">UPG1 </t>
  </si>
  <si>
    <t xml:space="preserve">UPG2 </t>
  </si>
  <si>
    <t xml:space="preserve">UPG5 </t>
  </si>
  <si>
    <t xml:space="preserve">UPG6 </t>
  </si>
  <si>
    <t>Ceredo Generating St</t>
  </si>
  <si>
    <t xml:space="preserve">05   </t>
  </si>
  <si>
    <t xml:space="preserve">06   </t>
  </si>
  <si>
    <t xml:space="preserve">04   </t>
  </si>
  <si>
    <t>CTG10</t>
  </si>
  <si>
    <t xml:space="preserve">Aurora              </t>
  </si>
  <si>
    <t xml:space="preserve">CTG9 </t>
  </si>
  <si>
    <t xml:space="preserve">BSG2 </t>
  </si>
  <si>
    <t>Big Sandy Peaker Pla</t>
  </si>
  <si>
    <t xml:space="preserve">BSG1 </t>
  </si>
  <si>
    <t xml:space="preserve">BSG4 </t>
  </si>
  <si>
    <t xml:space="preserve">BSG5 </t>
  </si>
  <si>
    <t xml:space="preserve">BSG3 </t>
  </si>
  <si>
    <t xml:space="preserve">BSG6 </t>
  </si>
  <si>
    <t xml:space="preserve">WHG3 </t>
  </si>
  <si>
    <t xml:space="preserve">Wolf Hills Energy   </t>
  </si>
  <si>
    <t xml:space="preserve">WHG1 </t>
  </si>
  <si>
    <t xml:space="preserve">WHG2 </t>
  </si>
  <si>
    <t xml:space="preserve">WHG5 </t>
  </si>
  <si>
    <t xml:space="preserve">WHG4 </t>
  </si>
  <si>
    <t>Exelon LaPorte Gener</t>
  </si>
  <si>
    <t xml:space="preserve">UNT4 </t>
  </si>
  <si>
    <t xml:space="preserve">UNT6 </t>
  </si>
  <si>
    <t xml:space="preserve">UNT5 </t>
  </si>
  <si>
    <t xml:space="preserve">UNT7 </t>
  </si>
  <si>
    <t>RockGen Energy Cente</t>
  </si>
  <si>
    <t>Columbia Energy Cent</t>
  </si>
  <si>
    <t>Fountain Valley Powe</t>
  </si>
  <si>
    <t xml:space="preserve">S1   </t>
  </si>
  <si>
    <t xml:space="preserve">S6   </t>
  </si>
  <si>
    <t>Neil Simpson Gas Tur</t>
  </si>
  <si>
    <t xml:space="preserve">CPP2 </t>
  </si>
  <si>
    <t>CalPeak Power Panoch</t>
  </si>
  <si>
    <t xml:space="preserve">CPP4 </t>
  </si>
  <si>
    <t>CalPeak Power Border</t>
  </si>
  <si>
    <t xml:space="preserve">CPP7 </t>
  </si>
  <si>
    <t>CalPeak Power Enterp</t>
  </si>
  <si>
    <t xml:space="preserve">Wallingford Energy  </t>
  </si>
  <si>
    <t>Indigo Energy Facili</t>
  </si>
  <si>
    <t>Larkspur Energy Faci</t>
  </si>
  <si>
    <t xml:space="preserve">2-CT </t>
  </si>
  <si>
    <t>Perryville Power Sta</t>
  </si>
  <si>
    <t xml:space="preserve">U3   </t>
  </si>
  <si>
    <t>West Valley Generati</t>
  </si>
  <si>
    <t xml:space="preserve">U4   </t>
  </si>
  <si>
    <t xml:space="preserve">Spring Creek Energy </t>
  </si>
  <si>
    <t xml:space="preserve">Chambersburg        </t>
  </si>
  <si>
    <t xml:space="preserve">UN13 </t>
  </si>
  <si>
    <t xml:space="preserve">WFEC GenCo LLC      </t>
  </si>
  <si>
    <t xml:space="preserve">HEP2 </t>
  </si>
  <si>
    <t xml:space="preserve">Hanford Energy Park </t>
  </si>
  <si>
    <t xml:space="preserve">HEP1 </t>
  </si>
  <si>
    <t>Gilroy Peaking Energ</t>
  </si>
  <si>
    <t xml:space="preserve">McMinnville         </t>
  </si>
  <si>
    <t xml:space="preserve">C4   </t>
  </si>
  <si>
    <t>Century Generating F</t>
  </si>
  <si>
    <t xml:space="preserve">C1   </t>
  </si>
  <si>
    <t xml:space="preserve">C3   </t>
  </si>
  <si>
    <t xml:space="preserve">C2   </t>
  </si>
  <si>
    <t>Drews Generating Fac</t>
  </si>
  <si>
    <t xml:space="preserve">Pretlow             </t>
  </si>
  <si>
    <t xml:space="preserve">Diesel Generators   </t>
  </si>
  <si>
    <t xml:space="preserve">Flora Site A        </t>
  </si>
  <si>
    <t xml:space="preserve">Flora Site B        </t>
  </si>
  <si>
    <t xml:space="preserve">Red Bluff           </t>
  </si>
  <si>
    <t xml:space="preserve">IC14 </t>
  </si>
  <si>
    <t xml:space="preserve">IC12 </t>
  </si>
  <si>
    <t xml:space="preserve">IC13 </t>
  </si>
  <si>
    <t xml:space="preserve">IC11 </t>
  </si>
  <si>
    <t xml:space="preserve">IC15 </t>
  </si>
  <si>
    <t xml:space="preserve">IC16 </t>
  </si>
  <si>
    <t xml:space="preserve">Chowchilla II       </t>
  </si>
  <si>
    <t xml:space="preserve">LOKI </t>
  </si>
  <si>
    <t>Alden Bailey Power P</t>
  </si>
  <si>
    <t xml:space="preserve">SJC2 </t>
  </si>
  <si>
    <t>San Jacinto County P</t>
  </si>
  <si>
    <t xml:space="preserve">SJC1 </t>
  </si>
  <si>
    <t xml:space="preserve">HC1  </t>
  </si>
  <si>
    <t>Hardin County Peakin</t>
  </si>
  <si>
    <t xml:space="preserve">HC2  </t>
  </si>
  <si>
    <t>Amana Society Servic</t>
  </si>
  <si>
    <t>Farmers Electric Coo</t>
  </si>
  <si>
    <t xml:space="preserve">Osceola (FL)        </t>
  </si>
  <si>
    <t xml:space="preserve">07   </t>
  </si>
  <si>
    <t xml:space="preserve">GE1  </t>
  </si>
  <si>
    <t xml:space="preserve">Harbor              </t>
  </si>
  <si>
    <t>Kettle Falls Generat</t>
  </si>
  <si>
    <t xml:space="preserve">Venice              </t>
  </si>
  <si>
    <t xml:space="preserve">Marshall (IL)       </t>
  </si>
  <si>
    <t xml:space="preserve">Lakeside            </t>
  </si>
  <si>
    <t xml:space="preserve">Peru (IN)           </t>
  </si>
  <si>
    <t xml:space="preserve">Mt Pleasant         </t>
  </si>
  <si>
    <t xml:space="preserve">GT-2 </t>
  </si>
  <si>
    <t xml:space="preserve">GT-1 </t>
  </si>
  <si>
    <t xml:space="preserve">St James            </t>
  </si>
  <si>
    <t xml:space="preserve">Benson City of      </t>
  </si>
  <si>
    <t xml:space="preserve">Worthington         </t>
  </si>
  <si>
    <t xml:space="preserve">Viola               </t>
  </si>
  <si>
    <t xml:space="preserve">Logan City          </t>
  </si>
  <si>
    <t xml:space="preserve">K4   </t>
  </si>
  <si>
    <t xml:space="preserve">NA10 </t>
  </si>
  <si>
    <t xml:space="preserve">CT2A </t>
  </si>
  <si>
    <t xml:space="preserve">John S Rainey       </t>
  </si>
  <si>
    <t xml:space="preserve">CT2B </t>
  </si>
  <si>
    <t xml:space="preserve">Holden              </t>
  </si>
  <si>
    <t>North Generation Pla</t>
  </si>
  <si>
    <t xml:space="preserve">G7   </t>
  </si>
  <si>
    <t xml:space="preserve">Shelbina Power #3   </t>
  </si>
  <si>
    <t xml:space="preserve">G8   </t>
  </si>
  <si>
    <t xml:space="preserve">Robert P Mone Plant </t>
  </si>
  <si>
    <t xml:space="preserve">MGS1 </t>
  </si>
  <si>
    <t xml:space="preserve">McCartney           </t>
  </si>
  <si>
    <t xml:space="preserve">MSG2 </t>
  </si>
  <si>
    <t>Talbot County Energy</t>
  </si>
  <si>
    <t xml:space="preserve">South Strawberry    </t>
  </si>
  <si>
    <t xml:space="preserve">T-1  </t>
  </si>
  <si>
    <t>Russell Energy Cente</t>
  </si>
  <si>
    <t xml:space="preserve">T-2  </t>
  </si>
  <si>
    <t>Ponton Diesel Genera</t>
  </si>
  <si>
    <t>Nottoway Diesel Gene</t>
  </si>
  <si>
    <t xml:space="preserve">Kemper County       </t>
  </si>
  <si>
    <t>Warren F Sam Beasley</t>
  </si>
  <si>
    <t xml:space="preserve">Peno Creek          </t>
  </si>
  <si>
    <t>Lordsburg Generating</t>
  </si>
  <si>
    <t xml:space="preserve">Sumpter             </t>
  </si>
  <si>
    <t xml:space="preserve">Sharpe              </t>
  </si>
  <si>
    <t xml:space="preserve">Mill Creek (SC)     </t>
  </si>
  <si>
    <t xml:space="preserve">Kalkaska CT #1      </t>
  </si>
  <si>
    <t xml:space="preserve">L1   </t>
  </si>
  <si>
    <t xml:space="preserve">Lake One            </t>
  </si>
  <si>
    <t xml:space="preserve">Altamont            </t>
  </si>
  <si>
    <t xml:space="preserve">Airport Industrial  </t>
  </si>
  <si>
    <t xml:space="preserve">IC 2 </t>
  </si>
  <si>
    <t xml:space="preserve">Winter              </t>
  </si>
  <si>
    <t xml:space="preserve">IC 1 </t>
  </si>
  <si>
    <t xml:space="preserve">Boulder Park        </t>
  </si>
  <si>
    <t xml:space="preserve">Hartzog             </t>
  </si>
  <si>
    <t xml:space="preserve">Arvada              </t>
  </si>
  <si>
    <t xml:space="preserve">Barber Creek        </t>
  </si>
  <si>
    <t>Southside Water Recl</t>
  </si>
  <si>
    <t xml:space="preserve">GTG4 </t>
  </si>
  <si>
    <t xml:space="preserve">GTG5 </t>
  </si>
  <si>
    <t xml:space="preserve">GTG6 </t>
  </si>
  <si>
    <t>Bluegrass Generating</t>
  </si>
  <si>
    <t>Marshall Energy Faci</t>
  </si>
  <si>
    <t>Crete Energy Venture</t>
  </si>
  <si>
    <t>Oleander Power Proje</t>
  </si>
  <si>
    <t xml:space="preserve">OG3  </t>
  </si>
  <si>
    <t xml:space="preserve">OG4  </t>
  </si>
  <si>
    <t xml:space="preserve">CT11 </t>
  </si>
  <si>
    <t xml:space="preserve">Calumet Energy Team </t>
  </si>
  <si>
    <t xml:space="preserve">CT12 </t>
  </si>
  <si>
    <t xml:space="preserve">Armstrong           </t>
  </si>
  <si>
    <t xml:space="preserve">Troy Energy LLC     </t>
  </si>
  <si>
    <t>Pleasants Energy LLC</t>
  </si>
  <si>
    <t xml:space="preserve">Zion Energy Center  </t>
  </si>
  <si>
    <t>Crossroads Energy Ce</t>
  </si>
  <si>
    <t>Renaissance Power Pl</t>
  </si>
  <si>
    <t xml:space="preserve">G201 </t>
  </si>
  <si>
    <t>Shady Hills Generati</t>
  </si>
  <si>
    <t xml:space="preserve">G301 </t>
  </si>
  <si>
    <t>Vandolah Power Stati</t>
  </si>
  <si>
    <t xml:space="preserve">G401 </t>
  </si>
  <si>
    <t>Raccoon Creek Energy</t>
  </si>
  <si>
    <t>Bayou Cove Peaking P</t>
  </si>
  <si>
    <t xml:space="preserve">0003 </t>
  </si>
  <si>
    <t xml:space="preserve">0004 </t>
  </si>
  <si>
    <t xml:space="preserve">Elgin Energy Center </t>
  </si>
  <si>
    <t xml:space="preserve">Lange Gas Turbines  </t>
  </si>
  <si>
    <t xml:space="preserve">CPP1 </t>
  </si>
  <si>
    <t>CalPeak Power Vaca D</t>
  </si>
  <si>
    <t xml:space="preserve">L2   </t>
  </si>
  <si>
    <t>Limon Generating Sta</t>
  </si>
  <si>
    <t xml:space="preserve">BR2  </t>
  </si>
  <si>
    <t xml:space="preserve">Frank Knutson       </t>
  </si>
  <si>
    <t xml:space="preserve">BR1  </t>
  </si>
  <si>
    <t xml:space="preserve">CPP6 </t>
  </si>
  <si>
    <t>Cuyamaca Peak Energy</t>
  </si>
  <si>
    <t xml:space="preserve">Sundance            </t>
  </si>
  <si>
    <t xml:space="preserve">CT10 </t>
  </si>
  <si>
    <t xml:space="preserve">CT9  </t>
  </si>
  <si>
    <t>AVRN</t>
  </si>
  <si>
    <t>Klamath Expansion Pr</t>
  </si>
  <si>
    <t xml:space="preserve">U1   </t>
  </si>
  <si>
    <t xml:space="preserve">U2   </t>
  </si>
  <si>
    <t xml:space="preserve">U5   </t>
  </si>
  <si>
    <t>University Park Nort</t>
  </si>
  <si>
    <t xml:space="preserve">Plains End          </t>
  </si>
  <si>
    <t xml:space="preserve">GE15 </t>
  </si>
  <si>
    <t xml:space="preserve">GE10 </t>
  </si>
  <si>
    <t xml:space="preserve">GE17 </t>
  </si>
  <si>
    <t xml:space="preserve">GE12 </t>
  </si>
  <si>
    <t xml:space="preserve">GE18 </t>
  </si>
  <si>
    <t xml:space="preserve">GE20 </t>
  </si>
  <si>
    <t xml:space="preserve">GE19 </t>
  </si>
  <si>
    <t xml:space="preserve">GE11 </t>
  </si>
  <si>
    <t xml:space="preserve">GE13 </t>
  </si>
  <si>
    <t xml:space="preserve">GE14 </t>
  </si>
  <si>
    <t xml:space="preserve">GE16 </t>
  </si>
  <si>
    <t xml:space="preserve">AL Sandersville LLC </t>
  </si>
  <si>
    <t>Bayswater Peaking Fa</t>
  </si>
  <si>
    <t xml:space="preserve">Dean                </t>
  </si>
  <si>
    <t xml:space="preserve">Buchanan Generation </t>
  </si>
  <si>
    <t xml:space="preserve">PPL Edgewood Energy </t>
  </si>
  <si>
    <t xml:space="preserve">PPL Shoreham Energy </t>
  </si>
  <si>
    <t xml:space="preserve">HPP1 </t>
  </si>
  <si>
    <t xml:space="preserve">Henrietta Peaker    </t>
  </si>
  <si>
    <t xml:space="preserve">HPP2 </t>
  </si>
  <si>
    <t xml:space="preserve">King City Peaking   </t>
  </si>
  <si>
    <t>Yuba City Energy Cen</t>
  </si>
  <si>
    <t>NRG Rockford II Ener</t>
  </si>
  <si>
    <t xml:space="preserve">D-3  </t>
  </si>
  <si>
    <t xml:space="preserve">D-2  </t>
  </si>
  <si>
    <t xml:space="preserve">D-4  </t>
  </si>
  <si>
    <t xml:space="preserve">Smithfield Packaged </t>
  </si>
  <si>
    <t xml:space="preserve">Casey City of       </t>
  </si>
  <si>
    <t>High Point, Fairfiel</t>
  </si>
  <si>
    <t>Statesville, Highway</t>
  </si>
  <si>
    <t xml:space="preserve">Shelby, Toms Street </t>
  </si>
  <si>
    <t>Morganton, Parker Ro</t>
  </si>
  <si>
    <t>Lexington Health Cen</t>
  </si>
  <si>
    <t xml:space="preserve">Hillsboro           </t>
  </si>
  <si>
    <t>Springs Generating S</t>
  </si>
  <si>
    <t xml:space="preserve">Valley Queen Cheese </t>
  </si>
  <si>
    <t>Municipal Power Plan</t>
  </si>
  <si>
    <t xml:space="preserve">EP01 </t>
  </si>
  <si>
    <t>Elm Street Substatio</t>
  </si>
  <si>
    <t xml:space="preserve">EP03 </t>
  </si>
  <si>
    <t xml:space="preserve">EP02 </t>
  </si>
  <si>
    <t xml:space="preserve">City of Palo Alto   </t>
  </si>
  <si>
    <t>Mountain Home Energy</t>
  </si>
  <si>
    <t xml:space="preserve">BDG9 </t>
  </si>
  <si>
    <t>Belle Haven Diesel G</t>
  </si>
  <si>
    <t>BDG10</t>
  </si>
  <si>
    <t xml:space="preserve">PDG6 </t>
  </si>
  <si>
    <t>Perdue Diesel Genera</t>
  </si>
  <si>
    <t xml:space="preserve">PDG5 </t>
  </si>
  <si>
    <t xml:space="preserve">ODG8 </t>
  </si>
  <si>
    <t>Onancock Diesel Gene</t>
  </si>
  <si>
    <t xml:space="preserve">ODG7 </t>
  </si>
  <si>
    <t xml:space="preserve">6A   </t>
  </si>
  <si>
    <t xml:space="preserve">Coggon              </t>
  </si>
  <si>
    <t>Villisca Municipal P</t>
  </si>
  <si>
    <t xml:space="preserve">North Branch (MN)   </t>
  </si>
  <si>
    <t xml:space="preserve">Westbrook           </t>
  </si>
  <si>
    <t xml:space="preserve">5OT  </t>
  </si>
  <si>
    <t xml:space="preserve">Pulliam             </t>
  </si>
  <si>
    <t xml:space="preserve">NA9  </t>
  </si>
  <si>
    <t xml:space="preserve">Ponca City          </t>
  </si>
  <si>
    <t xml:space="preserve">Webb Forging        </t>
  </si>
  <si>
    <t>Essential Power Rock</t>
  </si>
  <si>
    <t>Louisa Generation Fa</t>
  </si>
  <si>
    <t>Terry Bundy Generati</t>
  </si>
  <si>
    <t xml:space="preserve">Osawatomie          </t>
  </si>
  <si>
    <t xml:space="preserve">West Gardner        </t>
  </si>
  <si>
    <t xml:space="preserve">Solway CT           </t>
  </si>
  <si>
    <t xml:space="preserve">Sediver             </t>
  </si>
  <si>
    <t xml:space="preserve">Pella Peaking       </t>
  </si>
  <si>
    <t xml:space="preserve">Pyramid             </t>
  </si>
  <si>
    <t xml:space="preserve">Mulvane 2           </t>
  </si>
  <si>
    <t xml:space="preserve">Granite Falls 2     </t>
  </si>
  <si>
    <t xml:space="preserve">South Generation    </t>
  </si>
  <si>
    <t xml:space="preserve">Silver Creek        </t>
  </si>
  <si>
    <t xml:space="preserve">Sylvarena           </t>
  </si>
  <si>
    <t xml:space="preserve">6112 </t>
  </si>
  <si>
    <t>Washington County Po</t>
  </si>
  <si>
    <t>Rolling Hills Genera</t>
  </si>
  <si>
    <t xml:space="preserve">CAL1 </t>
  </si>
  <si>
    <t>Calhoun Energy Cente</t>
  </si>
  <si>
    <t xml:space="preserve">CAL2 </t>
  </si>
  <si>
    <t xml:space="preserve">CAL3 </t>
  </si>
  <si>
    <t xml:space="preserve">CAL4 </t>
  </si>
  <si>
    <t>Goose Creek Energy C</t>
  </si>
  <si>
    <t xml:space="preserve">CT06 </t>
  </si>
  <si>
    <t xml:space="preserve">Creed Energy Center </t>
  </si>
  <si>
    <t>Lambie Energy Center</t>
  </si>
  <si>
    <t>Goose Haven Energy C</t>
  </si>
  <si>
    <t>Blue Spruce Energy C</t>
  </si>
  <si>
    <t>Feather River Energy</t>
  </si>
  <si>
    <t>Wolfskill Energy Cen</t>
  </si>
  <si>
    <t xml:space="preserve">OPP3 </t>
  </si>
  <si>
    <t>NAEA Ocean Peaking P</t>
  </si>
  <si>
    <t xml:space="preserve">OPP4 </t>
  </si>
  <si>
    <t xml:space="preserve">AMP1 </t>
  </si>
  <si>
    <t>Agua Mansa Power Pla</t>
  </si>
  <si>
    <t>Riverview Energy Cen</t>
  </si>
  <si>
    <t xml:space="preserve">U-01 </t>
  </si>
  <si>
    <t>Hawkeye Energy Green</t>
  </si>
  <si>
    <t xml:space="preserve">CT-1 </t>
  </si>
  <si>
    <t xml:space="preserve">Cass County         </t>
  </si>
  <si>
    <t xml:space="preserve">CT-2 </t>
  </si>
  <si>
    <t>Stillwater Water Tre</t>
  </si>
  <si>
    <t>Alliant SBD0201 Ingr</t>
  </si>
  <si>
    <t xml:space="preserve">Orchard Park        </t>
  </si>
  <si>
    <t xml:space="preserve">Macon Energy Center </t>
  </si>
  <si>
    <t>Sub 3 Generating Sta</t>
  </si>
  <si>
    <t xml:space="preserve">Thermal Kem         </t>
  </si>
  <si>
    <t xml:space="preserve">Valenite            </t>
  </si>
  <si>
    <t xml:space="preserve">Honea Path          </t>
  </si>
  <si>
    <t xml:space="preserve">Jamaica Bay Peaking </t>
  </si>
  <si>
    <t xml:space="preserve">SN06 </t>
  </si>
  <si>
    <t xml:space="preserve">EP07 </t>
  </si>
  <si>
    <t>Walton Street Substa</t>
  </si>
  <si>
    <t xml:space="preserve">EP12 </t>
  </si>
  <si>
    <t>Overall Road Station</t>
  </si>
  <si>
    <t xml:space="preserve">EP14 </t>
  </si>
  <si>
    <t xml:space="preserve">EP13 </t>
  </si>
  <si>
    <t xml:space="preserve">EP11 </t>
  </si>
  <si>
    <t xml:space="preserve">CG1  </t>
  </si>
  <si>
    <t xml:space="preserve">MCAGCC Cogen Plant  </t>
  </si>
  <si>
    <t>Chicago West Side En</t>
  </si>
  <si>
    <t xml:space="preserve">EG1  </t>
  </si>
  <si>
    <t>Essex County Correct</t>
  </si>
  <si>
    <t xml:space="preserve">EG2  </t>
  </si>
  <si>
    <t xml:space="preserve">CAT1 </t>
  </si>
  <si>
    <t xml:space="preserve">CAT  </t>
  </si>
  <si>
    <t xml:space="preserve">Grand Marais        </t>
  </si>
  <si>
    <t xml:space="preserve">Lanesboro           </t>
  </si>
  <si>
    <t xml:space="preserve">DAN1 </t>
  </si>
  <si>
    <t xml:space="preserve">WTP2 </t>
  </si>
  <si>
    <t xml:space="preserve">WTP1 </t>
  </si>
  <si>
    <t xml:space="preserve">Boomer Lake Station </t>
  </si>
  <si>
    <t xml:space="preserve">CGT3 </t>
  </si>
  <si>
    <t xml:space="preserve">Leon Creek          </t>
  </si>
  <si>
    <t xml:space="preserve">CGT4 </t>
  </si>
  <si>
    <t xml:space="preserve">CGT1 </t>
  </si>
  <si>
    <t xml:space="preserve">CGT2 </t>
  </si>
  <si>
    <t xml:space="preserve">204  </t>
  </si>
  <si>
    <t xml:space="preserve">203  </t>
  </si>
  <si>
    <t xml:space="preserve">ACT3 </t>
  </si>
  <si>
    <t xml:space="preserve">Argyle              </t>
  </si>
  <si>
    <t xml:space="preserve">CT3A </t>
  </si>
  <si>
    <t xml:space="preserve">CT3B </t>
  </si>
  <si>
    <t xml:space="preserve">CT4A </t>
  </si>
  <si>
    <t>Marsh Run Generation</t>
  </si>
  <si>
    <t xml:space="preserve">FT81 </t>
  </si>
  <si>
    <t>Island Street Peakin</t>
  </si>
  <si>
    <t xml:space="preserve">D-5  </t>
  </si>
  <si>
    <t xml:space="preserve">Exira               </t>
  </si>
  <si>
    <t xml:space="preserve">AMEA Peaking        </t>
  </si>
  <si>
    <t xml:space="preserve">Traer East          </t>
  </si>
  <si>
    <t>Equus Freeport Power</t>
  </si>
  <si>
    <t>St. Charles Power Pl</t>
  </si>
  <si>
    <t>Sub 2 Generating Sta</t>
  </si>
  <si>
    <t xml:space="preserve">Ft. Pierre          </t>
  </si>
  <si>
    <t>Genoa Diesel Generat</t>
  </si>
  <si>
    <t>Waterside Power, LLC</t>
  </si>
  <si>
    <t xml:space="preserve">PPG3 </t>
  </si>
  <si>
    <t xml:space="preserve">Seneca City of      </t>
  </si>
  <si>
    <t xml:space="preserve">PPG1 </t>
  </si>
  <si>
    <t xml:space="preserve">WPG1 </t>
  </si>
  <si>
    <t xml:space="preserve">WPG2 </t>
  </si>
  <si>
    <t xml:space="preserve">PPG2 </t>
  </si>
  <si>
    <t>Haworth Water Treatm</t>
  </si>
  <si>
    <t xml:space="preserve">Eastside WWTP       </t>
  </si>
  <si>
    <t>NORD3</t>
  </si>
  <si>
    <t xml:space="preserve">Norden 1-3          </t>
  </si>
  <si>
    <t>NORD1</t>
  </si>
  <si>
    <t>NORD2</t>
  </si>
  <si>
    <t xml:space="preserve">HURR </t>
  </si>
  <si>
    <t>Hurricane Creek Lift</t>
  </si>
  <si>
    <t>TAL</t>
  </si>
  <si>
    <t xml:space="preserve">Arvah B Hopkins     </t>
  </si>
  <si>
    <t xml:space="preserve">Lake Park           </t>
  </si>
  <si>
    <t xml:space="preserve">Adrian              </t>
  </si>
  <si>
    <t xml:space="preserve">Cambridge           </t>
  </si>
  <si>
    <t>Lawrence County Stat</t>
  </si>
  <si>
    <t xml:space="preserve">Blue Lake           </t>
  </si>
  <si>
    <t>UNT2B</t>
  </si>
  <si>
    <t xml:space="preserve">Bennett Mountain    </t>
  </si>
  <si>
    <t xml:space="preserve">U-2  </t>
  </si>
  <si>
    <t>T J Labbe Electric G</t>
  </si>
  <si>
    <t xml:space="preserve">U-1  </t>
  </si>
  <si>
    <t xml:space="preserve">South Harper        </t>
  </si>
  <si>
    <t xml:space="preserve">Sheboygan Falls     </t>
  </si>
  <si>
    <t>Dike City Power Plan</t>
  </si>
  <si>
    <t>Miramar Energy Facil</t>
  </si>
  <si>
    <t xml:space="preserve">Malaga Power LLC    </t>
  </si>
  <si>
    <t>Unit2</t>
  </si>
  <si>
    <t>High Point, Pump Sta</t>
  </si>
  <si>
    <t>Unit1</t>
  </si>
  <si>
    <t xml:space="preserve">Lexington           </t>
  </si>
  <si>
    <t>Gastonia, Tulip Driv</t>
  </si>
  <si>
    <t xml:space="preserve">IBM West            </t>
  </si>
  <si>
    <t xml:space="preserve">ICE7 </t>
  </si>
  <si>
    <t>Bear Valley Power Pl</t>
  </si>
  <si>
    <t xml:space="preserve">ICE5 </t>
  </si>
  <si>
    <t xml:space="preserve">ICE1 </t>
  </si>
  <si>
    <t xml:space="preserve">ICE4 </t>
  </si>
  <si>
    <t xml:space="preserve">ICE2 </t>
  </si>
  <si>
    <t xml:space="preserve">ICE3 </t>
  </si>
  <si>
    <t xml:space="preserve">ICE6 </t>
  </si>
  <si>
    <t>GEN 1</t>
  </si>
  <si>
    <t xml:space="preserve">Danville New Design </t>
  </si>
  <si>
    <t>Danville Kentuck Roa</t>
  </si>
  <si>
    <t>GEN 3</t>
  </si>
  <si>
    <t>Geneva Generation Fa</t>
  </si>
  <si>
    <t>GEN 2</t>
  </si>
  <si>
    <t>GEN 4</t>
  </si>
  <si>
    <t>GEN 5</t>
  </si>
  <si>
    <t xml:space="preserve">Westside WWTP       </t>
  </si>
  <si>
    <t xml:space="preserve">Bull Street Plant   </t>
  </si>
  <si>
    <t xml:space="preserve">Orange Street G1    </t>
  </si>
  <si>
    <t xml:space="preserve">WPPI Hartford DG    </t>
  </si>
  <si>
    <t>Danville Westover Pl</t>
  </si>
  <si>
    <t xml:space="preserve">25   </t>
  </si>
  <si>
    <t>Midulla Generating S</t>
  </si>
  <si>
    <t xml:space="preserve">FM5  </t>
  </si>
  <si>
    <t>01-8N</t>
  </si>
  <si>
    <t>New York Methodist H</t>
  </si>
  <si>
    <t>02-8P</t>
  </si>
  <si>
    <t>04-6Z</t>
  </si>
  <si>
    <t>05-6Z</t>
  </si>
  <si>
    <t xml:space="preserve">Basin Creek Plant   </t>
  </si>
  <si>
    <t xml:space="preserve">D-6  </t>
  </si>
  <si>
    <t>Ripon Generation Sta</t>
  </si>
  <si>
    <t>Riverside Energy Res</t>
  </si>
  <si>
    <t>Groton Generating St</t>
  </si>
  <si>
    <t xml:space="preserve">MC1  </t>
  </si>
  <si>
    <t>Millcreek Power Gene</t>
  </si>
  <si>
    <t>Albemarle Prime Powe</t>
  </si>
  <si>
    <t>Hargis-Hebert Electr</t>
  </si>
  <si>
    <t>Mustang Station Unit</t>
  </si>
  <si>
    <t>Albemarle Hospital U</t>
  </si>
  <si>
    <t>Cherryville City Hal</t>
  </si>
  <si>
    <t>Lincolnton High Scho</t>
  </si>
  <si>
    <t>Maiden Community Cen</t>
  </si>
  <si>
    <t>Monroe Middle School</t>
  </si>
  <si>
    <t xml:space="preserve">Morganton Station 5 </t>
  </si>
  <si>
    <t>Pineville Delivery 2</t>
  </si>
  <si>
    <t>Laverne Diesel Gener</t>
  </si>
  <si>
    <t>Robert Mueller Energ</t>
  </si>
  <si>
    <t>Renick Run Pumping S</t>
  </si>
  <si>
    <t>Riley Generating Sta</t>
  </si>
  <si>
    <t xml:space="preserve">East </t>
  </si>
  <si>
    <t>West Diesel Generati</t>
  </si>
  <si>
    <t xml:space="preserve">West </t>
  </si>
  <si>
    <t xml:space="preserve">DI 1 </t>
  </si>
  <si>
    <t>Pacolet Diesel Gener</t>
  </si>
  <si>
    <t xml:space="preserve">DI 3 </t>
  </si>
  <si>
    <t xml:space="preserve">DI 2 </t>
  </si>
  <si>
    <t xml:space="preserve">IC-6 </t>
  </si>
  <si>
    <t xml:space="preserve">Essex Junction 19   </t>
  </si>
  <si>
    <t xml:space="preserve">IC-7 </t>
  </si>
  <si>
    <t xml:space="preserve">IC-5 </t>
  </si>
  <si>
    <t xml:space="preserve">IC-8 </t>
  </si>
  <si>
    <t xml:space="preserve">BS#1 </t>
  </si>
  <si>
    <t xml:space="preserve">BS#2 </t>
  </si>
  <si>
    <t xml:space="preserve">A L Pierce          </t>
  </si>
  <si>
    <t xml:space="preserve">Halstad             </t>
  </si>
  <si>
    <t xml:space="preserve">6113 </t>
  </si>
  <si>
    <t xml:space="preserve">OG5  </t>
  </si>
  <si>
    <t>Anson County Generat</t>
  </si>
  <si>
    <t xml:space="preserve">ES3  </t>
  </si>
  <si>
    <t>Hamlet Generating Fa</t>
  </si>
  <si>
    <t xml:space="preserve">ES4  </t>
  </si>
  <si>
    <t xml:space="preserve">ES2  </t>
  </si>
  <si>
    <t xml:space="preserve">ES1  </t>
  </si>
  <si>
    <t xml:space="preserve">ES5  </t>
  </si>
  <si>
    <t>Harry D Mattison Gas</t>
  </si>
  <si>
    <t xml:space="preserve">WP1  </t>
  </si>
  <si>
    <t>Water Treatment Plan</t>
  </si>
  <si>
    <t xml:space="preserve">Spindle Hill Energy </t>
  </si>
  <si>
    <t xml:space="preserve">Grapeland Hybrid    </t>
  </si>
  <si>
    <t xml:space="preserve">Mira Loma Peaker    </t>
  </si>
  <si>
    <t xml:space="preserve">Barre Peaker        </t>
  </si>
  <si>
    <t xml:space="preserve">Center Hybrid       </t>
  </si>
  <si>
    <t>MJMEUC Generating St</t>
  </si>
  <si>
    <t xml:space="preserve">SN07 </t>
  </si>
  <si>
    <t xml:space="preserve">CGE  </t>
  </si>
  <si>
    <t>Whitemarsh Central U</t>
  </si>
  <si>
    <t>Salem Electric Depar</t>
  </si>
  <si>
    <t>Cornelius Delivery N</t>
  </si>
  <si>
    <t>Bostic Delivery No 2</t>
  </si>
  <si>
    <t>Drexel Operations Ce</t>
  </si>
  <si>
    <t>Granite Falls Walmar</t>
  </si>
  <si>
    <t>Huntersville Deliver</t>
  </si>
  <si>
    <t>Landis Delivery No 2</t>
  </si>
  <si>
    <t>Statesville Delivery</t>
  </si>
  <si>
    <t xml:space="preserve">High Point, POLO    </t>
  </si>
  <si>
    <t>Bay View Backup Powe</t>
  </si>
  <si>
    <t>Washington City Elec</t>
  </si>
  <si>
    <t xml:space="preserve">un14 </t>
  </si>
  <si>
    <t xml:space="preserve">SF1  </t>
  </si>
  <si>
    <t xml:space="preserve">SF2  </t>
  </si>
  <si>
    <t xml:space="preserve">Laredo              </t>
  </si>
  <si>
    <t xml:space="preserve">KB3  </t>
  </si>
  <si>
    <t xml:space="preserve">Kings Beach         </t>
  </si>
  <si>
    <t xml:space="preserve">KB1  </t>
  </si>
  <si>
    <t xml:space="preserve">KB4  </t>
  </si>
  <si>
    <t xml:space="preserve">KB6  </t>
  </si>
  <si>
    <t xml:space="preserve">KB5  </t>
  </si>
  <si>
    <t xml:space="preserve">KB2  </t>
  </si>
  <si>
    <t xml:space="preserve">F    </t>
  </si>
  <si>
    <t>03-8L</t>
  </si>
  <si>
    <t>Valencia Energy Faci</t>
  </si>
  <si>
    <t xml:space="preserve">Cannon Falls Energy </t>
  </si>
  <si>
    <t xml:space="preserve">0005 </t>
  </si>
  <si>
    <t xml:space="preserve">PS ST-8 Engine No 1 </t>
  </si>
  <si>
    <t xml:space="preserve">0006 </t>
  </si>
  <si>
    <t xml:space="preserve">ST-1/1A Engine No 1 </t>
  </si>
  <si>
    <t xml:space="preserve">0007 </t>
  </si>
  <si>
    <t>Dodge Park Engine No</t>
  </si>
  <si>
    <t>Black Mountain Gener</t>
  </si>
  <si>
    <t>Goodman Energy Cente</t>
  </si>
  <si>
    <t>Emporia Energy Cente</t>
  </si>
  <si>
    <t xml:space="preserve">2G05 </t>
  </si>
  <si>
    <t xml:space="preserve">Plains End II LLC   </t>
  </si>
  <si>
    <t xml:space="preserve">2G04 </t>
  </si>
  <si>
    <t xml:space="preserve">2G07 </t>
  </si>
  <si>
    <t xml:space="preserve">2G02 </t>
  </si>
  <si>
    <t xml:space="preserve">2G03 </t>
  </si>
  <si>
    <t xml:space="preserve">2G12 </t>
  </si>
  <si>
    <t xml:space="preserve">2G14 </t>
  </si>
  <si>
    <t xml:space="preserve">2G10 </t>
  </si>
  <si>
    <t xml:space="preserve">2G06 </t>
  </si>
  <si>
    <t xml:space="preserve">2G01 </t>
  </si>
  <si>
    <t xml:space="preserve">2G08 </t>
  </si>
  <si>
    <t xml:space="preserve">2G13 </t>
  </si>
  <si>
    <t xml:space="preserve">2G09 </t>
  </si>
  <si>
    <t xml:space="preserve">2G11 </t>
  </si>
  <si>
    <t>Niland Gas Turbine P</t>
  </si>
  <si>
    <t xml:space="preserve">Pine Grove          </t>
  </si>
  <si>
    <t>Gastonia Prime Power</t>
  </si>
  <si>
    <t xml:space="preserve">CG2  </t>
  </si>
  <si>
    <t xml:space="preserve">Broadridge Cogen    </t>
  </si>
  <si>
    <t xml:space="preserve">WAT1 </t>
  </si>
  <si>
    <t xml:space="preserve">Potter Station 2    </t>
  </si>
  <si>
    <t xml:space="preserve">WAT2 </t>
  </si>
  <si>
    <t xml:space="preserve">Elk River           </t>
  </si>
  <si>
    <t>CUMB2</t>
  </si>
  <si>
    <t xml:space="preserve">Fort St Vrain       </t>
  </si>
  <si>
    <t xml:space="preserve">V9-1 </t>
  </si>
  <si>
    <t>H L Culbreath Baysid</t>
  </si>
  <si>
    <t>Dartmouth Power Asso</t>
  </si>
  <si>
    <t xml:space="preserve">D-8  </t>
  </si>
  <si>
    <t xml:space="preserve">D-7  </t>
  </si>
  <si>
    <t>Waterbury Generation</t>
  </si>
  <si>
    <t xml:space="preserve">Midway Peaking LLC  </t>
  </si>
  <si>
    <t>Panoche Energy Cente</t>
  </si>
  <si>
    <t xml:space="preserve">CHP1 </t>
  </si>
  <si>
    <t xml:space="preserve">Rariton OMP         </t>
  </si>
  <si>
    <t xml:space="preserve">CG-2 </t>
  </si>
  <si>
    <t>Burrstone Energy Cen</t>
  </si>
  <si>
    <t xml:space="preserve">CG-3 </t>
  </si>
  <si>
    <t xml:space="preserve">CG-1 </t>
  </si>
  <si>
    <t xml:space="preserve">CG-4 </t>
  </si>
  <si>
    <t xml:space="preserve">Humboldt Bay        </t>
  </si>
  <si>
    <t xml:space="preserve">QS 2 </t>
  </si>
  <si>
    <t xml:space="preserve">QS 1 </t>
  </si>
  <si>
    <t xml:space="preserve">QS 4 </t>
  </si>
  <si>
    <t xml:space="preserve">QS 5 </t>
  </si>
  <si>
    <t xml:space="preserve">QS 3 </t>
  </si>
  <si>
    <t>WPCP1</t>
  </si>
  <si>
    <t xml:space="preserve">14A  </t>
  </si>
  <si>
    <t xml:space="preserve">Pearsall            </t>
  </si>
  <si>
    <t xml:space="preserve">13A  </t>
  </si>
  <si>
    <t xml:space="preserve">10A  </t>
  </si>
  <si>
    <t xml:space="preserve">15A  </t>
  </si>
  <si>
    <t xml:space="preserve">11A  </t>
  </si>
  <si>
    <t xml:space="preserve">17A  </t>
  </si>
  <si>
    <t xml:space="preserve">18A  </t>
  </si>
  <si>
    <t xml:space="preserve">19A  </t>
  </si>
  <si>
    <t xml:space="preserve">22A  </t>
  </si>
  <si>
    <t xml:space="preserve">23A  </t>
  </si>
  <si>
    <t xml:space="preserve">20A  </t>
  </si>
  <si>
    <t xml:space="preserve">24A  </t>
  </si>
  <si>
    <t xml:space="preserve">21A  </t>
  </si>
  <si>
    <t xml:space="preserve">7A   </t>
  </si>
  <si>
    <t xml:space="preserve">EP   </t>
  </si>
  <si>
    <t xml:space="preserve">EP3  </t>
  </si>
  <si>
    <t xml:space="preserve">EP2  </t>
  </si>
  <si>
    <t xml:space="preserve">SH7  </t>
  </si>
  <si>
    <t xml:space="preserve">SH6  </t>
  </si>
  <si>
    <t xml:space="preserve">MPEA Energy Center  </t>
  </si>
  <si>
    <t xml:space="preserve">MC2  </t>
  </si>
  <si>
    <t>Elkins Generating Ce</t>
  </si>
  <si>
    <t>PPS Power Plant No 1</t>
  </si>
  <si>
    <t>Culbertson Generatio</t>
  </si>
  <si>
    <t>Winchester Power Par</t>
  </si>
  <si>
    <t>Orange Grove Peaking</t>
  </si>
  <si>
    <t>El Cajon Energy Cent</t>
  </si>
  <si>
    <t xml:space="preserve">GenConn Devon LLC   </t>
  </si>
  <si>
    <t>Monroe Generating St</t>
  </si>
  <si>
    <t xml:space="preserve">BS1  </t>
  </si>
  <si>
    <t xml:space="preserve">Bridge Street 1 &amp; 2 </t>
  </si>
  <si>
    <t xml:space="preserve">BS2  </t>
  </si>
  <si>
    <t xml:space="preserve">FH3  </t>
  </si>
  <si>
    <t xml:space="preserve">Fort Hill 1, 2, 3 &amp; </t>
  </si>
  <si>
    <t xml:space="preserve">FH2  </t>
  </si>
  <si>
    <t xml:space="preserve">FH4  </t>
  </si>
  <si>
    <t xml:space="preserve">FH1  </t>
  </si>
  <si>
    <t xml:space="preserve">FI1  </t>
  </si>
  <si>
    <t xml:space="preserve">Fishers Island 1    </t>
  </si>
  <si>
    <t xml:space="preserve">GC1  </t>
  </si>
  <si>
    <t xml:space="preserve">Gary Court 1 &amp; 2    </t>
  </si>
  <si>
    <t xml:space="preserve">GC2  </t>
  </si>
  <si>
    <t xml:space="preserve">JC1  </t>
  </si>
  <si>
    <t xml:space="preserve">Jewett City 1       </t>
  </si>
  <si>
    <t xml:space="preserve">LNG1 </t>
  </si>
  <si>
    <t xml:space="preserve">LNG 1 &amp; 2           </t>
  </si>
  <si>
    <t xml:space="preserve">LNG2 </t>
  </si>
  <si>
    <t xml:space="preserve">LP1  </t>
  </si>
  <si>
    <t xml:space="preserve">Lebanon Pines 1 &amp; 2 </t>
  </si>
  <si>
    <t xml:space="preserve">LP2  </t>
  </si>
  <si>
    <t xml:space="preserve">WT2  </t>
  </si>
  <si>
    <t xml:space="preserve">Water Treatment 1 &amp; </t>
  </si>
  <si>
    <t xml:space="preserve">WT1  </t>
  </si>
  <si>
    <t xml:space="preserve">ENG2 </t>
  </si>
  <si>
    <t>High Sierra Cogenera</t>
  </si>
  <si>
    <t xml:space="preserve">ENG1 </t>
  </si>
  <si>
    <t>ACB-1</t>
  </si>
  <si>
    <t xml:space="preserve">DTE Atlantic, LLC   </t>
  </si>
  <si>
    <t>12510</t>
  </si>
  <si>
    <t xml:space="preserve">VPPSA Project 10    </t>
  </si>
  <si>
    <t>12511</t>
  </si>
  <si>
    <t xml:space="preserve">MT24 </t>
  </si>
  <si>
    <t xml:space="preserve">MT06 </t>
  </si>
  <si>
    <t xml:space="preserve">MT11 </t>
  </si>
  <si>
    <t xml:space="preserve">MT05 </t>
  </si>
  <si>
    <t xml:space="preserve">MT07 </t>
  </si>
  <si>
    <t xml:space="preserve">MT10 </t>
  </si>
  <si>
    <t xml:space="preserve">MT18 </t>
  </si>
  <si>
    <t xml:space="preserve">MT25 </t>
  </si>
  <si>
    <t xml:space="preserve">MT17 </t>
  </si>
  <si>
    <t xml:space="preserve">MT23 </t>
  </si>
  <si>
    <t xml:space="preserve">MT08 </t>
  </si>
  <si>
    <t xml:space="preserve">MT21 </t>
  </si>
  <si>
    <t xml:space="preserve">MT04 </t>
  </si>
  <si>
    <t xml:space="preserve">MT02 </t>
  </si>
  <si>
    <t xml:space="preserve">MT15 </t>
  </si>
  <si>
    <t xml:space="preserve">MT09 </t>
  </si>
  <si>
    <t xml:space="preserve">MT16 </t>
  </si>
  <si>
    <t xml:space="preserve">MT20 </t>
  </si>
  <si>
    <t xml:space="preserve">MT03 </t>
  </si>
  <si>
    <t xml:space="preserve">MT14 </t>
  </si>
  <si>
    <t xml:space="preserve">MT22 </t>
  </si>
  <si>
    <t xml:space="preserve">MT19 </t>
  </si>
  <si>
    <t xml:space="preserve">MT01 </t>
  </si>
  <si>
    <t xml:space="preserve">3E   </t>
  </si>
  <si>
    <t xml:space="preserve">3D   </t>
  </si>
  <si>
    <t xml:space="preserve">3F   </t>
  </si>
  <si>
    <t xml:space="preserve">M1   </t>
  </si>
  <si>
    <t>Marshfield Utilities</t>
  </si>
  <si>
    <t>Greenland Energy Cen</t>
  </si>
  <si>
    <t>Dave Gates Generatin</t>
  </si>
  <si>
    <t xml:space="preserve">Coolidge Generation </t>
  </si>
  <si>
    <t xml:space="preserve">Canyon Power Plant  </t>
  </si>
  <si>
    <t xml:space="preserve">CPP3 </t>
  </si>
  <si>
    <t>GenConn Middletown L</t>
  </si>
  <si>
    <t xml:space="preserve">Antelope Station    </t>
  </si>
  <si>
    <t xml:space="preserve">E09  </t>
  </si>
  <si>
    <t xml:space="preserve">E15  </t>
  </si>
  <si>
    <t xml:space="preserve">E16  </t>
  </si>
  <si>
    <t xml:space="preserve">E08  </t>
  </si>
  <si>
    <t xml:space="preserve">E11  </t>
  </si>
  <si>
    <t xml:space="preserve">E07  </t>
  </si>
  <si>
    <t xml:space="preserve">E03  </t>
  </si>
  <si>
    <t xml:space="preserve">E17  </t>
  </si>
  <si>
    <t xml:space="preserve">E12  </t>
  </si>
  <si>
    <t xml:space="preserve">E13  </t>
  </si>
  <si>
    <t xml:space="preserve">E18  </t>
  </si>
  <si>
    <t xml:space="preserve">E14  </t>
  </si>
  <si>
    <t xml:space="preserve">E02  </t>
  </si>
  <si>
    <t xml:space="preserve">E10  </t>
  </si>
  <si>
    <t xml:space="preserve">E01  </t>
  </si>
  <si>
    <t>City West Diesel Pla</t>
  </si>
  <si>
    <t xml:space="preserve">DI1  </t>
  </si>
  <si>
    <t xml:space="preserve">DI4  </t>
  </si>
  <si>
    <t xml:space="preserve">DI3  </t>
  </si>
  <si>
    <t>Centennial Generatin</t>
  </si>
  <si>
    <t xml:space="preserve">G-4  </t>
  </si>
  <si>
    <t>CoreSite Real Estate</t>
  </si>
  <si>
    <t xml:space="preserve">G-5  </t>
  </si>
  <si>
    <t xml:space="preserve">G-1  </t>
  </si>
  <si>
    <t xml:space="preserve">G-2  </t>
  </si>
  <si>
    <t xml:space="preserve">G-3  </t>
  </si>
  <si>
    <t xml:space="preserve">G-6  </t>
  </si>
  <si>
    <t xml:space="preserve">Brooklyn            </t>
  </si>
  <si>
    <t xml:space="preserve">M3   </t>
  </si>
  <si>
    <t xml:space="preserve">M2   </t>
  </si>
  <si>
    <t xml:space="preserve">141  </t>
  </si>
  <si>
    <t xml:space="preserve">131  </t>
  </si>
  <si>
    <t xml:space="preserve">134  </t>
  </si>
  <si>
    <t xml:space="preserve">132  </t>
  </si>
  <si>
    <t xml:space="preserve">142  </t>
  </si>
  <si>
    <t xml:space="preserve">133  </t>
  </si>
  <si>
    <t xml:space="preserve">Howard Down         </t>
  </si>
  <si>
    <t xml:space="preserve">6918 </t>
  </si>
  <si>
    <t xml:space="preserve">McGrath Peaker      </t>
  </si>
  <si>
    <t>Bayonne Energy Cente</t>
  </si>
  <si>
    <t>Pueblo Airport Gener</t>
  </si>
  <si>
    <t>Cleveland Cnty Gener</t>
  </si>
  <si>
    <t>Mariposa Energy Proj</t>
  </si>
  <si>
    <t>UNIT5</t>
  </si>
  <si>
    <t>LCEC Generation LLVC</t>
  </si>
  <si>
    <t>UNIT4</t>
  </si>
  <si>
    <t>UNIT3</t>
  </si>
  <si>
    <t>Seaside Heights Powe</t>
  </si>
  <si>
    <t>UINT3</t>
  </si>
  <si>
    <t xml:space="preserve">COG2 </t>
  </si>
  <si>
    <t xml:space="preserve">Houweling Nurseries </t>
  </si>
  <si>
    <t xml:space="preserve">COG1 </t>
  </si>
  <si>
    <t>Portable Generator 2</t>
  </si>
  <si>
    <t>Portable Generator 3</t>
  </si>
  <si>
    <t xml:space="preserve">Gowrie              </t>
  </si>
  <si>
    <t xml:space="preserve">La Plata            </t>
  </si>
  <si>
    <t xml:space="preserve">Rocky River (SC)    </t>
  </si>
  <si>
    <t xml:space="preserve">1299 </t>
  </si>
  <si>
    <t>Water Filter Plant #</t>
  </si>
  <si>
    <t xml:space="preserve">ES6  </t>
  </si>
  <si>
    <t>Marsh Landing Genera</t>
  </si>
  <si>
    <t>Sentinel Energy Cent</t>
  </si>
  <si>
    <t xml:space="preserve">Walnut Creek Energy </t>
  </si>
  <si>
    <t>Pioneer Generating S</t>
  </si>
  <si>
    <t>Lonesome Creek Stati</t>
  </si>
  <si>
    <t>Delano Energy Center</t>
  </si>
  <si>
    <t>CTOIS</t>
  </si>
  <si>
    <t xml:space="preserve">Chatham             </t>
  </si>
  <si>
    <t xml:space="preserve">COG3 </t>
  </si>
  <si>
    <t>Hilton NY Co Gen Pla</t>
  </si>
  <si>
    <t xml:space="preserve">Spring House        </t>
  </si>
  <si>
    <t xml:space="preserve">Osprey Point RES    </t>
  </si>
  <si>
    <t>W.A. Parish Carbon C</t>
  </si>
  <si>
    <t xml:space="preserve">Quay County         </t>
  </si>
  <si>
    <t>Escondido Energy Cen</t>
  </si>
  <si>
    <t xml:space="preserve">02A  </t>
  </si>
  <si>
    <t>Cheyenne Prairie Gen</t>
  </si>
  <si>
    <t xml:space="preserve">Rubart              </t>
  </si>
  <si>
    <t>Port Westward Unit 2</t>
  </si>
  <si>
    <t>CG100</t>
  </si>
  <si>
    <t>CG200</t>
  </si>
  <si>
    <t>12286</t>
  </si>
  <si>
    <t xml:space="preserve">Melrose 2           </t>
  </si>
  <si>
    <t xml:space="preserve">JEC3 </t>
  </si>
  <si>
    <t>Jameson Energy Cente</t>
  </si>
  <si>
    <t xml:space="preserve">JEC2 </t>
  </si>
  <si>
    <t xml:space="preserve">JEC1 </t>
  </si>
  <si>
    <t xml:space="preserve">BMP4 </t>
  </si>
  <si>
    <t>Backus Microgrid Pro</t>
  </si>
  <si>
    <t xml:space="preserve">BMP1 </t>
  </si>
  <si>
    <t xml:space="preserve">BMP3 </t>
  </si>
  <si>
    <t xml:space="preserve">BMP2 </t>
  </si>
  <si>
    <t xml:space="preserve">Substation 20 Plant </t>
  </si>
  <si>
    <t xml:space="preserve">WOLF </t>
  </si>
  <si>
    <t>Wolf Creek Generator</t>
  </si>
  <si>
    <t xml:space="preserve">Jetmore             </t>
  </si>
  <si>
    <t>Fredericktown Energy</t>
  </si>
  <si>
    <t xml:space="preserve">Clayville           </t>
  </si>
  <si>
    <t>La Luz Energy Center</t>
  </si>
  <si>
    <t>Charles D. Lamb Ener</t>
  </si>
  <si>
    <t xml:space="preserve">Ector County Energy </t>
  </si>
  <si>
    <t>Montana Power Statio</t>
  </si>
  <si>
    <t xml:space="preserve">Roundtop            </t>
  </si>
  <si>
    <t xml:space="preserve">ELK1 </t>
  </si>
  <si>
    <t xml:space="preserve">Elk Station         </t>
  </si>
  <si>
    <t>Coldwater Peaking Pl</t>
  </si>
  <si>
    <t>PFM3C</t>
  </si>
  <si>
    <t>PFM3D</t>
  </si>
  <si>
    <t xml:space="preserve">6D   </t>
  </si>
  <si>
    <t xml:space="preserve">6E   </t>
  </si>
  <si>
    <t xml:space="preserve">6C   </t>
  </si>
  <si>
    <t xml:space="preserve">6B   </t>
  </si>
  <si>
    <t xml:space="preserve">D G Hunter          </t>
  </si>
  <si>
    <t>K7CAT</t>
  </si>
  <si>
    <t>K6CAT</t>
  </si>
  <si>
    <t xml:space="preserve">CT08 </t>
  </si>
  <si>
    <t>Pio Pico Energy Cent</t>
  </si>
  <si>
    <t>CT02R</t>
  </si>
  <si>
    <t xml:space="preserve">GT-3 </t>
  </si>
  <si>
    <t xml:space="preserve">GT-4 </t>
  </si>
  <si>
    <t xml:space="preserve">Beaver Dam          </t>
  </si>
  <si>
    <t xml:space="preserve">ELK2 </t>
  </si>
  <si>
    <t xml:space="preserve">ELK3 </t>
  </si>
  <si>
    <t>ENG01</t>
  </si>
  <si>
    <t>Red Gate Power Plant</t>
  </si>
  <si>
    <t>ENG06</t>
  </si>
  <si>
    <t>ENG02</t>
  </si>
  <si>
    <t>ENG12</t>
  </si>
  <si>
    <t>ENG08</t>
  </si>
  <si>
    <t>ENG05</t>
  </si>
  <si>
    <t>ENG09</t>
  </si>
  <si>
    <t>ENG11</t>
  </si>
  <si>
    <t>ENG03</t>
  </si>
  <si>
    <t>ENG10</t>
  </si>
  <si>
    <t>ENG07</t>
  </si>
  <si>
    <t>ENG04</t>
  </si>
  <si>
    <t xml:space="preserve">MDG4 </t>
  </si>
  <si>
    <t>Monterey Diesel Gene</t>
  </si>
  <si>
    <t xml:space="preserve">MDG5 </t>
  </si>
  <si>
    <t>MDG10</t>
  </si>
  <si>
    <t xml:space="preserve">MDG2 </t>
  </si>
  <si>
    <t xml:space="preserve">MDG7 </t>
  </si>
  <si>
    <t xml:space="preserve">MDG8 </t>
  </si>
  <si>
    <t xml:space="preserve">MDG3 </t>
  </si>
  <si>
    <t xml:space="preserve">MDG6 </t>
  </si>
  <si>
    <t xml:space="preserve">MDG9 </t>
  </si>
  <si>
    <t xml:space="preserve">MDG1 </t>
  </si>
  <si>
    <t>Stillwater Energy Ce</t>
  </si>
  <si>
    <t xml:space="preserve">AI1  </t>
  </si>
  <si>
    <t xml:space="preserve">Alpine Power Plant  </t>
  </si>
  <si>
    <t xml:space="preserve">AI2  </t>
  </si>
  <si>
    <t>Sky Global Power One</t>
  </si>
  <si>
    <t>UNIT6</t>
  </si>
  <si>
    <t xml:space="preserve">Eight Flags Energy  </t>
  </si>
  <si>
    <t xml:space="preserve">CHP  </t>
  </si>
  <si>
    <t>Argonne National Lab</t>
  </si>
  <si>
    <t xml:space="preserve">PSG1 </t>
  </si>
  <si>
    <t>Progress Drive Gener</t>
  </si>
  <si>
    <t xml:space="preserve">Mustang             </t>
  </si>
  <si>
    <t xml:space="preserve">CAT9 </t>
  </si>
  <si>
    <t xml:space="preserve">Johnson             </t>
  </si>
  <si>
    <t xml:space="preserve">CAT8 </t>
  </si>
  <si>
    <t>CT004</t>
  </si>
  <si>
    <t xml:space="preserve">L V Sutton Combined </t>
  </si>
  <si>
    <t>CT005</t>
  </si>
  <si>
    <t xml:space="preserve">Alpaca              </t>
  </si>
  <si>
    <t xml:space="preserve">Milan               </t>
  </si>
  <si>
    <t>CTG-1</t>
  </si>
  <si>
    <t>Univ Minnesota CHP P</t>
  </si>
  <si>
    <t>CML&amp;P Generating Fac</t>
  </si>
  <si>
    <t>EDG13</t>
  </si>
  <si>
    <t xml:space="preserve">Oregon Clean Energy </t>
  </si>
  <si>
    <t>Port Comfort Power L</t>
  </si>
  <si>
    <t xml:space="preserve">CH2  </t>
  </si>
  <si>
    <t xml:space="preserve">Chamon Power LLC    </t>
  </si>
  <si>
    <t xml:space="preserve">CH1  </t>
  </si>
  <si>
    <t xml:space="preserve">MEC3 </t>
  </si>
  <si>
    <t>Marquette Energy Cen</t>
  </si>
  <si>
    <t xml:space="preserve">MEC1 </t>
  </si>
  <si>
    <t xml:space="preserve">MEC2 </t>
  </si>
  <si>
    <t>SQA05</t>
  </si>
  <si>
    <t>Shakopee Energy Park</t>
  </si>
  <si>
    <t>SQA04</t>
  </si>
  <si>
    <t>SQA02</t>
  </si>
  <si>
    <t>SQA03</t>
  </si>
  <si>
    <t>SQA01</t>
  </si>
  <si>
    <t>Osawatomie Power Pla</t>
  </si>
  <si>
    <t xml:space="preserve">CAT5 </t>
  </si>
  <si>
    <t xml:space="preserve">CAT6 </t>
  </si>
  <si>
    <t>Navy Yard Peaker Sta</t>
  </si>
  <si>
    <t xml:space="preserve">NG   </t>
  </si>
  <si>
    <t>TAC-Distributed Ener</t>
  </si>
  <si>
    <t xml:space="preserve">6-1  </t>
  </si>
  <si>
    <t xml:space="preserve">Black Dog           </t>
  </si>
  <si>
    <t xml:space="preserve">27   </t>
  </si>
  <si>
    <t>CEC 8</t>
  </si>
  <si>
    <t>Carlsbad Energy Cent</t>
  </si>
  <si>
    <t>CEC 7</t>
  </si>
  <si>
    <t>CEC 9</t>
  </si>
  <si>
    <t>CEC 6</t>
  </si>
  <si>
    <t>CEC10</t>
  </si>
  <si>
    <t>Owatonna Energy Stat</t>
  </si>
  <si>
    <t>BCGT5</t>
  </si>
  <si>
    <t xml:space="preserve">Bacliff             </t>
  </si>
  <si>
    <t>BCGT6</t>
  </si>
  <si>
    <t>BCGT4</t>
  </si>
  <si>
    <t>BCGT3</t>
  </si>
  <si>
    <t>BCGT1</t>
  </si>
  <si>
    <t>BCGT2</t>
  </si>
  <si>
    <t xml:space="preserve">Friendswood Energy  </t>
  </si>
  <si>
    <t xml:space="preserve">WES5 </t>
  </si>
  <si>
    <t>Westside Energy Stat</t>
  </si>
  <si>
    <t xml:space="preserve">WES2 </t>
  </si>
  <si>
    <t xml:space="preserve">WES3 </t>
  </si>
  <si>
    <t xml:space="preserve">WES1 </t>
  </si>
  <si>
    <t xml:space="preserve">WES4 </t>
  </si>
  <si>
    <t xml:space="preserve">Sub 12              </t>
  </si>
  <si>
    <t xml:space="preserve">Provo Power Plant   </t>
  </si>
  <si>
    <t xml:space="preserve">DEC2 </t>
  </si>
  <si>
    <t>Denton Energy Center</t>
  </si>
  <si>
    <t xml:space="preserve">DEC5 </t>
  </si>
  <si>
    <t xml:space="preserve">DEC4 </t>
  </si>
  <si>
    <t xml:space="preserve">DEC1 </t>
  </si>
  <si>
    <t>DEC10</t>
  </si>
  <si>
    <t xml:space="preserve">DEC8 </t>
  </si>
  <si>
    <t xml:space="preserve">DEC7 </t>
  </si>
  <si>
    <t xml:space="preserve">DEC9 </t>
  </si>
  <si>
    <t xml:space="preserve">DEC3 </t>
  </si>
  <si>
    <t>DEC12</t>
  </si>
  <si>
    <t xml:space="preserve">DEC6 </t>
  </si>
  <si>
    <t>DEC11</t>
  </si>
  <si>
    <t xml:space="preserve">West Water Street   </t>
  </si>
  <si>
    <t xml:space="preserve">P001 </t>
  </si>
  <si>
    <t xml:space="preserve">Cuyahoga Falls 1    </t>
  </si>
  <si>
    <t xml:space="preserve">P003 </t>
  </si>
  <si>
    <t xml:space="preserve">P006 </t>
  </si>
  <si>
    <t xml:space="preserve">P005 </t>
  </si>
  <si>
    <t xml:space="preserve">P004 </t>
  </si>
  <si>
    <t xml:space="preserve">P002 </t>
  </si>
  <si>
    <t>CTG-2</t>
  </si>
  <si>
    <t>NASA Johnson Space C</t>
  </si>
  <si>
    <t>EP-07</t>
  </si>
  <si>
    <t>Hannibal - Oakwood S</t>
  </si>
  <si>
    <t>EP-01</t>
  </si>
  <si>
    <t>EP-08</t>
  </si>
  <si>
    <t>EP-02</t>
  </si>
  <si>
    <t>EP-05</t>
  </si>
  <si>
    <t>EP-06</t>
  </si>
  <si>
    <t>EP-04</t>
  </si>
  <si>
    <t>EP-03</t>
  </si>
  <si>
    <t>EP-09</t>
  </si>
  <si>
    <t>Hannibal - Water Tre</t>
  </si>
  <si>
    <t>EP-10</t>
  </si>
  <si>
    <t>Hannibal - Wastewate</t>
  </si>
  <si>
    <t>RIC10</t>
  </si>
  <si>
    <t xml:space="preserve">RIC7 </t>
  </si>
  <si>
    <t xml:space="preserve">RIC9 </t>
  </si>
  <si>
    <t xml:space="preserve">RIC8 </t>
  </si>
  <si>
    <t xml:space="preserve">RIC6 </t>
  </si>
  <si>
    <t xml:space="preserve">Nantucket Hybrid    </t>
  </si>
  <si>
    <t xml:space="preserve">8NG  </t>
  </si>
  <si>
    <t xml:space="preserve">0081 </t>
  </si>
  <si>
    <t xml:space="preserve">Oxbow Creek         </t>
  </si>
  <si>
    <t>Exelon West Medway I</t>
  </si>
  <si>
    <t xml:space="preserve">VP-1 </t>
  </si>
  <si>
    <t xml:space="preserve">Victoria Port Power </t>
  </si>
  <si>
    <t xml:space="preserve">VP-2 </t>
  </si>
  <si>
    <t xml:space="preserve">Wolf Run Energy     </t>
  </si>
  <si>
    <t>A.J. Mihm Generating</t>
  </si>
  <si>
    <t xml:space="preserve">K6   </t>
  </si>
  <si>
    <t>F.D. Kuester Generat</t>
  </si>
  <si>
    <t xml:space="preserve">K5   </t>
  </si>
  <si>
    <t xml:space="preserve">K7   </t>
  </si>
  <si>
    <t>BAKUP</t>
  </si>
  <si>
    <t>MCRD Parris Island P</t>
  </si>
  <si>
    <t>BLKST</t>
  </si>
  <si>
    <t xml:space="preserve">CHPP </t>
  </si>
  <si>
    <t>Duke Energy CHP at C</t>
  </si>
  <si>
    <t xml:space="preserve">BYU Central Heating </t>
  </si>
  <si>
    <t xml:space="preserve">PSG2 </t>
  </si>
  <si>
    <t>TBRID</t>
  </si>
  <si>
    <t>Thunderbird Generato</t>
  </si>
  <si>
    <t xml:space="preserve">LCG  </t>
  </si>
  <si>
    <t xml:space="preserve">LabCorp Engine      </t>
  </si>
  <si>
    <t xml:space="preserve">RIC1 </t>
  </si>
  <si>
    <t xml:space="preserve">RIC5 </t>
  </si>
  <si>
    <t xml:space="preserve">RIC4 </t>
  </si>
  <si>
    <t xml:space="preserve">RIC3 </t>
  </si>
  <si>
    <t xml:space="preserve">RIC2 </t>
  </si>
  <si>
    <t>BENU1</t>
  </si>
  <si>
    <t xml:space="preserve">Benndale            </t>
  </si>
  <si>
    <t>BENU2</t>
  </si>
  <si>
    <t xml:space="preserve">Pine Street         </t>
  </si>
  <si>
    <t>H04BS</t>
  </si>
  <si>
    <t>Hinds Energy Facilit</t>
  </si>
  <si>
    <t>CTG01</t>
  </si>
  <si>
    <t>Washington Parish En</t>
  </si>
  <si>
    <t>CTG02</t>
  </si>
  <si>
    <t>Stanton Energy Relia</t>
  </si>
  <si>
    <t xml:space="preserve">New Orleans Power   </t>
  </si>
  <si>
    <t xml:space="preserve">VC-2 </t>
  </si>
  <si>
    <t xml:space="preserve">Victoria City Power </t>
  </si>
  <si>
    <t xml:space="preserve">VC-1 </t>
  </si>
  <si>
    <t>CF2-3</t>
  </si>
  <si>
    <t>CF2-2</t>
  </si>
  <si>
    <t>CF2-1</t>
  </si>
  <si>
    <t>Tech Square Microgri</t>
  </si>
  <si>
    <t xml:space="preserve">NGE1 </t>
  </si>
  <si>
    <t xml:space="preserve">NGE2 </t>
  </si>
  <si>
    <t xml:space="preserve">CPG  </t>
  </si>
  <si>
    <t>Clyde Peaking Engine</t>
  </si>
  <si>
    <t>Scribner Diesel Gene</t>
  </si>
  <si>
    <t xml:space="preserve">Downtown Generation </t>
  </si>
  <si>
    <t xml:space="preserve">R3   </t>
  </si>
  <si>
    <t xml:space="preserve">Summit Lake         </t>
  </si>
  <si>
    <t xml:space="preserve">R2   </t>
  </si>
  <si>
    <t xml:space="preserve">R1   </t>
  </si>
  <si>
    <t>TG102</t>
  </si>
  <si>
    <t>NPLPS</t>
  </si>
  <si>
    <t>NET Power La Porte S</t>
  </si>
  <si>
    <t xml:space="preserve">Astoria Station     </t>
  </si>
  <si>
    <t>VP2-1</t>
  </si>
  <si>
    <t>VP2-2</t>
  </si>
  <si>
    <t>DEPS1</t>
  </si>
  <si>
    <t xml:space="preserve">Delta Energy Park   </t>
  </si>
  <si>
    <t>CTG-4</t>
  </si>
  <si>
    <t>HO Clarke Generating</t>
  </si>
  <si>
    <t>CTG-3</t>
  </si>
  <si>
    <t>CTG-5</t>
  </si>
  <si>
    <t>CTG-6</t>
  </si>
  <si>
    <t>CTG-8</t>
  </si>
  <si>
    <t>CTG-7</t>
  </si>
  <si>
    <t xml:space="preserve">Topaz Generating    </t>
  </si>
  <si>
    <t>CTG-9</t>
  </si>
  <si>
    <t>Pittsburgh Airport G</t>
  </si>
  <si>
    <t xml:space="preserve">A2   </t>
  </si>
  <si>
    <t xml:space="preserve">A4   </t>
  </si>
  <si>
    <t xml:space="preserve">A3   </t>
  </si>
  <si>
    <t xml:space="preserve">A6   </t>
  </si>
  <si>
    <t xml:space="preserve">A5   </t>
  </si>
  <si>
    <t xml:space="preserve">Horry Land Fill Gas </t>
  </si>
  <si>
    <t>Perennial Wind Chase</t>
  </si>
  <si>
    <t>Invenergy Nelson Exp</t>
  </si>
  <si>
    <t xml:space="preserve">SJ-1 </t>
  </si>
  <si>
    <t xml:space="preserve">SJRR Power LLC      </t>
  </si>
  <si>
    <t xml:space="preserve">SJ-2 </t>
  </si>
  <si>
    <t xml:space="preserve">SJ-3 </t>
  </si>
  <si>
    <t xml:space="preserve">SJ-4 </t>
  </si>
  <si>
    <t xml:space="preserve">PP-3 </t>
  </si>
  <si>
    <t>Palestine Power Peak</t>
  </si>
  <si>
    <t xml:space="preserve">PP-2 </t>
  </si>
  <si>
    <t xml:space="preserve">PP-1 </t>
  </si>
  <si>
    <t xml:space="preserve">PP-4 </t>
  </si>
  <si>
    <t xml:space="preserve">SP-1 </t>
  </si>
  <si>
    <t xml:space="preserve">Sealy Power Peaking </t>
  </si>
  <si>
    <t xml:space="preserve">SP-2 </t>
  </si>
  <si>
    <t xml:space="preserve">SP-3 </t>
  </si>
  <si>
    <t xml:space="preserve">SP-4 </t>
  </si>
  <si>
    <t>MMWEC Simple Cycle G</t>
  </si>
  <si>
    <t xml:space="preserve">Braes Bayou Plant   </t>
  </si>
  <si>
    <t>ABEC2</t>
  </si>
  <si>
    <t>Apex Bethel Energy C</t>
  </si>
  <si>
    <t xml:space="preserve">Turtle Creek        </t>
  </si>
  <si>
    <t xml:space="preserve">Standing Bear Lake  </t>
  </si>
  <si>
    <t xml:space="preserve">G001 </t>
  </si>
  <si>
    <t>Shady Hills Combined</t>
  </si>
  <si>
    <t xml:space="preserve">A3C1 </t>
  </si>
  <si>
    <t xml:space="preserve">A3ST </t>
  </si>
  <si>
    <t xml:space="preserve">LEC2 </t>
  </si>
  <si>
    <t xml:space="preserve">LEC1 </t>
  </si>
  <si>
    <t xml:space="preserve">MOR1 </t>
  </si>
  <si>
    <t xml:space="preserve">R D Morrow          </t>
  </si>
  <si>
    <t xml:space="preserve">FGE Texas I         </t>
  </si>
  <si>
    <t>HCCA1</t>
  </si>
  <si>
    <t xml:space="preserve">ESC Harrison County </t>
  </si>
  <si>
    <t>HCCT1</t>
  </si>
  <si>
    <t>CPV Three Rivers Ene</t>
  </si>
  <si>
    <t xml:space="preserve">7GT1 </t>
  </si>
  <si>
    <t xml:space="preserve">7GT2 </t>
  </si>
  <si>
    <t xml:space="preserve">Indeck Niles Energy </t>
  </si>
  <si>
    <t xml:space="preserve">Cadiz Power Plant   </t>
  </si>
  <si>
    <t xml:space="preserve">1S   </t>
  </si>
  <si>
    <t>Blue Water Energy Ce</t>
  </si>
  <si>
    <t xml:space="preserve">Jackson Generation, </t>
  </si>
  <si>
    <t xml:space="preserve">GPS2 </t>
  </si>
  <si>
    <t>Guernsey Power Stati</t>
  </si>
  <si>
    <t xml:space="preserve">GPS1 </t>
  </si>
  <si>
    <t xml:space="preserve">GPS3 </t>
  </si>
  <si>
    <t xml:space="preserve">8.2  </t>
  </si>
  <si>
    <t xml:space="preserve">John R Kelly        </t>
  </si>
  <si>
    <t>SFCT1</t>
  </si>
  <si>
    <t xml:space="preserve">South Field Energy  </t>
  </si>
  <si>
    <t>SFCT2</t>
  </si>
  <si>
    <t>SFST1</t>
  </si>
  <si>
    <t>SFST2</t>
  </si>
  <si>
    <t xml:space="preserve">Montgomery County   </t>
  </si>
  <si>
    <t>HPPP1</t>
  </si>
  <si>
    <t>Long Ridge Energy Ge</t>
  </si>
  <si>
    <t>Hill Top Energy Cent</t>
  </si>
  <si>
    <t>DEPC3</t>
  </si>
  <si>
    <t>DEPC2</t>
  </si>
  <si>
    <t>DEPST</t>
  </si>
  <si>
    <t xml:space="preserve">ST8  </t>
  </si>
  <si>
    <t xml:space="preserve">U001 </t>
  </si>
  <si>
    <t>Cricket Valley Energ</t>
  </si>
  <si>
    <t xml:space="preserve">U005 </t>
  </si>
  <si>
    <t xml:space="preserve">U004 </t>
  </si>
  <si>
    <t xml:space="preserve">U003 </t>
  </si>
  <si>
    <t xml:space="preserve">U006 </t>
  </si>
  <si>
    <t xml:space="preserve">U002 </t>
  </si>
  <si>
    <t xml:space="preserve">Lake Charles Power  </t>
  </si>
  <si>
    <t>Hickory Run Energy S</t>
  </si>
  <si>
    <t xml:space="preserve">AES Alamitos Energy </t>
  </si>
  <si>
    <t>West Riverside Energ</t>
  </si>
  <si>
    <t xml:space="preserve">STG2 </t>
  </si>
  <si>
    <t xml:space="preserve">502  </t>
  </si>
  <si>
    <t xml:space="preserve">501  </t>
  </si>
  <si>
    <t xml:space="preserve">York Energy Center  </t>
  </si>
  <si>
    <t>Mankato Energy Cente</t>
  </si>
  <si>
    <t xml:space="preserve">1ST  </t>
  </si>
  <si>
    <t>Okeechobee Clean Ene</t>
  </si>
  <si>
    <t xml:space="preserve">CPV Fairview Energy </t>
  </si>
  <si>
    <t>St. Mary Clean Energ</t>
  </si>
  <si>
    <t>St. Charles Power St</t>
  </si>
  <si>
    <t xml:space="preserve">Birdsboro Power     </t>
  </si>
  <si>
    <t>GTG-2</t>
  </si>
  <si>
    <t>Dearborn Energy Cent</t>
  </si>
  <si>
    <t>STG-1</t>
  </si>
  <si>
    <t>GTG-1</t>
  </si>
  <si>
    <t xml:space="preserve">1GTA </t>
  </si>
  <si>
    <t xml:space="preserve">1GTB </t>
  </si>
  <si>
    <t xml:space="preserve">2GTA </t>
  </si>
  <si>
    <t xml:space="preserve">2GTB </t>
  </si>
  <si>
    <t>CC1ST</t>
  </si>
  <si>
    <t>CC2ST</t>
  </si>
  <si>
    <t xml:space="preserve">Eagle Valley (IN)   </t>
  </si>
  <si>
    <t xml:space="preserve">702  </t>
  </si>
  <si>
    <t>PSEG Sewaren Generat</t>
  </si>
  <si>
    <t xml:space="preserve">701  </t>
  </si>
  <si>
    <t xml:space="preserve">ST10 </t>
  </si>
  <si>
    <t xml:space="preserve">CPV Towantic Energy </t>
  </si>
  <si>
    <t xml:space="preserve">STG  </t>
  </si>
  <si>
    <t>CPV Valley Energy Ce</t>
  </si>
  <si>
    <t>St Joseph Energy Cen</t>
  </si>
  <si>
    <t>Wildcat Point Genera</t>
  </si>
  <si>
    <t>KMEC2</t>
  </si>
  <si>
    <t>Kings Mountain Energ</t>
  </si>
  <si>
    <t>KMEC1</t>
  </si>
  <si>
    <t>Middletown Energy Ce</t>
  </si>
  <si>
    <t>Moxie Freedom Genera</t>
  </si>
  <si>
    <t>Greensville County P</t>
  </si>
  <si>
    <t xml:space="preserve">ST01 </t>
  </si>
  <si>
    <t xml:space="preserve">Keys Energy Center  </t>
  </si>
  <si>
    <t>Lackawanna Energy Ce</t>
  </si>
  <si>
    <t xml:space="preserve">Hummel Station LLC  </t>
  </si>
  <si>
    <t>Clean Energy Future-</t>
  </si>
  <si>
    <t>Tenaska Westmoreland</t>
  </si>
  <si>
    <t>Salem Harbor Station</t>
  </si>
  <si>
    <t xml:space="preserve">3CT  </t>
  </si>
  <si>
    <t xml:space="preserve">3ST  </t>
  </si>
  <si>
    <t xml:space="preserve">2CC  </t>
  </si>
  <si>
    <t>CPV St Charles Energ</t>
  </si>
  <si>
    <t>STGEN</t>
  </si>
  <si>
    <t>Marshalltown Generat</t>
  </si>
  <si>
    <t xml:space="preserve">Stonewall           </t>
  </si>
  <si>
    <t xml:space="preserve">Holland Energy Park </t>
  </si>
  <si>
    <t>CTG11</t>
  </si>
  <si>
    <t>CTG12</t>
  </si>
  <si>
    <t>STG10</t>
  </si>
  <si>
    <t>Carroll County Energ</t>
  </si>
  <si>
    <t xml:space="preserve">STG6 </t>
  </si>
  <si>
    <t xml:space="preserve">Wolf Hollow II      </t>
  </si>
  <si>
    <t xml:space="preserve">CGT5 </t>
  </si>
  <si>
    <t xml:space="preserve">Colorado Bend II    </t>
  </si>
  <si>
    <t xml:space="preserve">STG9 </t>
  </si>
  <si>
    <t xml:space="preserve">Port Everglades     </t>
  </si>
  <si>
    <t xml:space="preserve">5ST  </t>
  </si>
  <si>
    <t>Eagle Point Power Ge</t>
  </si>
  <si>
    <t>Brunswick County Pow</t>
  </si>
  <si>
    <t xml:space="preserve">Hamilton Liberty    </t>
  </si>
  <si>
    <t>Hamilton Patriot Gen</t>
  </si>
  <si>
    <t>LEPA2</t>
  </si>
  <si>
    <t xml:space="preserve">LEPA Unit No. 1     </t>
  </si>
  <si>
    <t>LEPA1</t>
  </si>
  <si>
    <t>Carty Generating Sta</t>
  </si>
  <si>
    <t xml:space="preserve">WHR1 </t>
  </si>
  <si>
    <t>Veyo Heat Recovery P</t>
  </si>
  <si>
    <t xml:space="preserve">7B   </t>
  </si>
  <si>
    <t xml:space="preserve">Cane Run            </t>
  </si>
  <si>
    <t xml:space="preserve">7S   </t>
  </si>
  <si>
    <t>Nelson Energy Center</t>
  </si>
  <si>
    <t>Garrison Energy Cent</t>
  </si>
  <si>
    <t>CT001</t>
  </si>
  <si>
    <t>Woodbridge Energy Ce</t>
  </si>
  <si>
    <t>CT002</t>
  </si>
  <si>
    <t>ST001</t>
  </si>
  <si>
    <t>Panda Temple Power S</t>
  </si>
  <si>
    <t>STG-2</t>
  </si>
  <si>
    <t>Newark Energy Center</t>
  </si>
  <si>
    <t>MG202</t>
  </si>
  <si>
    <t>Rentech Nitrogen Pas</t>
  </si>
  <si>
    <t xml:space="preserve">Riviera             </t>
  </si>
  <si>
    <t xml:space="preserve">Thomas C Ferguson   </t>
  </si>
  <si>
    <t>Channel Energy Cente</t>
  </si>
  <si>
    <t>Deer Park Energy Cen</t>
  </si>
  <si>
    <t xml:space="preserve">Warren County       </t>
  </si>
  <si>
    <t xml:space="preserve">CT21 </t>
  </si>
  <si>
    <t>Lake Side Power Plan</t>
  </si>
  <si>
    <t xml:space="preserve">CT22 </t>
  </si>
  <si>
    <t xml:space="preserve">E101 </t>
  </si>
  <si>
    <t>West Deptford Energy</t>
  </si>
  <si>
    <t xml:space="preserve">E102 </t>
  </si>
  <si>
    <t xml:space="preserve">Ratcliffe           </t>
  </si>
  <si>
    <t xml:space="preserve">01C  </t>
  </si>
  <si>
    <t xml:space="preserve">01B  </t>
  </si>
  <si>
    <t xml:space="preserve">01A  </t>
  </si>
  <si>
    <t xml:space="preserve">Panda Sherman Power </t>
  </si>
  <si>
    <t xml:space="preserve">Cape Canaveral      </t>
  </si>
  <si>
    <t xml:space="preserve">CAG5 </t>
  </si>
  <si>
    <t>Los Esteros Critical</t>
  </si>
  <si>
    <t xml:space="preserve">Russell City Energy </t>
  </si>
  <si>
    <t>El Segundo Energy Ce</t>
  </si>
  <si>
    <t>Lansing BWL REO Town</t>
  </si>
  <si>
    <t xml:space="preserve">5ACT </t>
  </si>
  <si>
    <t xml:space="preserve">5BCT </t>
  </si>
  <si>
    <t xml:space="preserve">6ACT </t>
  </si>
  <si>
    <t xml:space="preserve">6BCT </t>
  </si>
  <si>
    <t xml:space="preserve">Dan River           </t>
  </si>
  <si>
    <t xml:space="preserve">John Sevier         </t>
  </si>
  <si>
    <t>Algonquin Windsor Lo</t>
  </si>
  <si>
    <t>Dresden Energy Facil</t>
  </si>
  <si>
    <t xml:space="preserve">CA01 </t>
  </si>
  <si>
    <t>Fremont Energy Cente</t>
  </si>
  <si>
    <t xml:space="preserve">TCC1 </t>
  </si>
  <si>
    <t>Tracy Combined Cycle</t>
  </si>
  <si>
    <t xml:space="preserve">Deer Creek Station  </t>
  </si>
  <si>
    <t xml:space="preserve">43   </t>
  </si>
  <si>
    <t xml:space="preserve">Langley Gulch Power </t>
  </si>
  <si>
    <t>Algonquin Power Sang</t>
  </si>
  <si>
    <t xml:space="preserve">Lodi Energy Center  </t>
  </si>
  <si>
    <t>Lee Combined Cycle P</t>
  </si>
  <si>
    <t xml:space="preserve">CT4B </t>
  </si>
  <si>
    <t xml:space="preserve">Buck                </t>
  </si>
  <si>
    <t>Hunlock Power Statio</t>
  </si>
  <si>
    <t xml:space="preserve">5CA1 </t>
  </si>
  <si>
    <t xml:space="preserve">Chouteau            </t>
  </si>
  <si>
    <t xml:space="preserve">Jack County         </t>
  </si>
  <si>
    <t>West County Energy C</t>
  </si>
  <si>
    <t>Kleen Energy Systems</t>
  </si>
  <si>
    <t xml:space="preserve">Bear Garden         </t>
  </si>
  <si>
    <t xml:space="preserve">Astoria Energy II   </t>
  </si>
  <si>
    <t xml:space="preserve">Nueces Bay          </t>
  </si>
  <si>
    <t xml:space="preserve">Barney M Davis      </t>
  </si>
  <si>
    <t>Bosque County Peakin</t>
  </si>
  <si>
    <t xml:space="preserve">HEC2 </t>
  </si>
  <si>
    <t>Hillabee Energy Cent</t>
  </si>
  <si>
    <t xml:space="preserve">HEC1 </t>
  </si>
  <si>
    <t xml:space="preserve">HECS </t>
  </si>
  <si>
    <t>Empire Generating Co</t>
  </si>
  <si>
    <t xml:space="preserve">ST13 </t>
  </si>
  <si>
    <t>Colusa Generating St</t>
  </si>
  <si>
    <t xml:space="preserve">J Lamar Stall Unit  </t>
  </si>
  <si>
    <t xml:space="preserve">6STG </t>
  </si>
  <si>
    <t xml:space="preserve">CS13 </t>
  </si>
  <si>
    <t xml:space="preserve">OREG 3 Inc          </t>
  </si>
  <si>
    <t xml:space="preserve">HR1  </t>
  </si>
  <si>
    <t>Goodsprings Waste He</t>
  </si>
  <si>
    <t>Inland Empire Energy</t>
  </si>
  <si>
    <t xml:space="preserve">4ST  </t>
  </si>
  <si>
    <t xml:space="preserve">4AGT </t>
  </si>
  <si>
    <t xml:space="preserve">4CGT </t>
  </si>
  <si>
    <t xml:space="preserve">4DGT </t>
  </si>
  <si>
    <t xml:space="preserve">4BGT </t>
  </si>
  <si>
    <t xml:space="preserve">Riverside (MN)      </t>
  </si>
  <si>
    <t xml:space="preserve">Victoria            </t>
  </si>
  <si>
    <t xml:space="preserve">5CT2 </t>
  </si>
  <si>
    <t xml:space="preserve">5CT1 </t>
  </si>
  <si>
    <t xml:space="preserve">1-01 </t>
  </si>
  <si>
    <t>Otay Mesa Generating</t>
  </si>
  <si>
    <t xml:space="preserve">1-03 </t>
  </si>
  <si>
    <t xml:space="preserve">1-02 </t>
  </si>
  <si>
    <t>Caithness Long Islan</t>
  </si>
  <si>
    <t xml:space="preserve">2ST  </t>
  </si>
  <si>
    <t>Gateway Generating S</t>
  </si>
  <si>
    <t xml:space="preserve">CS12 </t>
  </si>
  <si>
    <t xml:space="preserve">OREG 2 Inc          </t>
  </si>
  <si>
    <t xml:space="preserve">CS3  </t>
  </si>
  <si>
    <t xml:space="preserve">CS5  </t>
  </si>
  <si>
    <t xml:space="preserve">OREG 4 Peetz        </t>
  </si>
  <si>
    <t>Glen Ullin Station 6</t>
  </si>
  <si>
    <t xml:space="preserve">Cedar Bayou 4       </t>
  </si>
  <si>
    <t>CT 2A</t>
  </si>
  <si>
    <t xml:space="preserve">High Bridge         </t>
  </si>
  <si>
    <t xml:space="preserve">1CT2 </t>
  </si>
  <si>
    <t>Port Washington Gene</t>
  </si>
  <si>
    <t xml:space="preserve">1CT1 </t>
  </si>
  <si>
    <t>H Allen Franklin Com</t>
  </si>
  <si>
    <t xml:space="preserve">Grays Harbor Energy </t>
  </si>
  <si>
    <t>TRENT</t>
  </si>
  <si>
    <t>Tanner Street Genera</t>
  </si>
  <si>
    <t xml:space="preserve">1STG </t>
  </si>
  <si>
    <t>Mint Farm Generating</t>
  </si>
  <si>
    <t>Quail Run Energy Cen</t>
  </si>
  <si>
    <t>Colorado Bend Energy</t>
  </si>
  <si>
    <t>Treasure Coast Energ</t>
  </si>
  <si>
    <t>Hobbs Generating Sta</t>
  </si>
  <si>
    <t>CHW-T</t>
  </si>
  <si>
    <t xml:space="preserve">CS8  </t>
  </si>
  <si>
    <t xml:space="preserve">5CTD </t>
  </si>
  <si>
    <t xml:space="preserve">Turkey Point        </t>
  </si>
  <si>
    <t xml:space="preserve">5CA  </t>
  </si>
  <si>
    <t xml:space="preserve">5CTB </t>
  </si>
  <si>
    <t xml:space="preserve">5CTA </t>
  </si>
  <si>
    <t xml:space="preserve">5CTC </t>
  </si>
  <si>
    <t>Hines Energy Complex</t>
  </si>
  <si>
    <t xml:space="preserve">4GT2 </t>
  </si>
  <si>
    <t xml:space="preserve">4GT  </t>
  </si>
  <si>
    <t>Afton Generating Sta</t>
  </si>
  <si>
    <t xml:space="preserve">Dell Power Station  </t>
  </si>
  <si>
    <t xml:space="preserve">HRSG </t>
  </si>
  <si>
    <t>Faribault Energy Par</t>
  </si>
  <si>
    <t xml:space="preserve">Port Westward       </t>
  </si>
  <si>
    <t>Roseville Energy Par</t>
  </si>
  <si>
    <t xml:space="preserve">CT1A </t>
  </si>
  <si>
    <t xml:space="preserve">CT1B </t>
  </si>
  <si>
    <t xml:space="preserve">MV4B </t>
  </si>
  <si>
    <t>Mountainview Generat</t>
  </si>
  <si>
    <t xml:space="preserve">MV4C </t>
  </si>
  <si>
    <t xml:space="preserve">MV4A </t>
  </si>
  <si>
    <t xml:space="preserve">1101 </t>
  </si>
  <si>
    <t xml:space="preserve">1201 </t>
  </si>
  <si>
    <t xml:space="preserve">1001 </t>
  </si>
  <si>
    <t xml:space="preserve">2101 </t>
  </si>
  <si>
    <t xml:space="preserve">2201 </t>
  </si>
  <si>
    <t xml:space="preserve">2001 </t>
  </si>
  <si>
    <t xml:space="preserve">ST6A </t>
  </si>
  <si>
    <t xml:space="preserve">Santan              </t>
  </si>
  <si>
    <t xml:space="preserve">ST6S </t>
  </si>
  <si>
    <t>Chuck Lenzie Generat</t>
  </si>
  <si>
    <t>Luna Energy Facility</t>
  </si>
  <si>
    <t xml:space="preserve">Astoria Energy      </t>
  </si>
  <si>
    <t>Quantum Choctaw Powe</t>
  </si>
  <si>
    <t xml:space="preserve">Magnet Cove         </t>
  </si>
  <si>
    <t xml:space="preserve">Cosumnes            </t>
  </si>
  <si>
    <t xml:space="preserve">Palomar Energy      </t>
  </si>
  <si>
    <t xml:space="preserve">Fox Energy Center   </t>
  </si>
  <si>
    <t>Walnut Energy Center</t>
  </si>
  <si>
    <t xml:space="preserve">Currant Creek       </t>
  </si>
  <si>
    <t xml:space="preserve">CS10 </t>
  </si>
  <si>
    <t xml:space="preserve">OREG 1 Inc          </t>
  </si>
  <si>
    <t xml:space="preserve">CS11 </t>
  </si>
  <si>
    <t xml:space="preserve">CS7  </t>
  </si>
  <si>
    <t xml:space="preserve">CS9  </t>
  </si>
  <si>
    <t xml:space="preserve">MV3B </t>
  </si>
  <si>
    <t xml:space="preserve">MV3A </t>
  </si>
  <si>
    <t xml:space="preserve">MV3C </t>
  </si>
  <si>
    <t>Bethlehem Energy Cen</t>
  </si>
  <si>
    <t xml:space="preserve">2CT1 </t>
  </si>
  <si>
    <t xml:space="preserve">2CT2 </t>
  </si>
  <si>
    <t xml:space="preserve">Martin              </t>
  </si>
  <si>
    <t xml:space="preserve">8D   </t>
  </si>
  <si>
    <t xml:space="preserve">8C   </t>
  </si>
  <si>
    <t xml:space="preserve">3GT  </t>
  </si>
  <si>
    <t xml:space="preserve">3GT2 </t>
  </si>
  <si>
    <t>West Campus Cogenera</t>
  </si>
  <si>
    <t xml:space="preserve">Beatrice            </t>
  </si>
  <si>
    <t xml:space="preserve">ST5S </t>
  </si>
  <si>
    <t xml:space="preserve">ST5B </t>
  </si>
  <si>
    <t xml:space="preserve">ST5A </t>
  </si>
  <si>
    <t>Metcalf Energy Cente</t>
  </si>
  <si>
    <t>Pastoria Energy Faci</t>
  </si>
  <si>
    <t xml:space="preserve">ST03 </t>
  </si>
  <si>
    <t xml:space="preserve">ST05 </t>
  </si>
  <si>
    <t xml:space="preserve">Bluffview           </t>
  </si>
  <si>
    <t xml:space="preserve">Donald Von Raesfeld </t>
  </si>
  <si>
    <t xml:space="preserve">Malburg             </t>
  </si>
  <si>
    <t>Magnolia Power Proje</t>
  </si>
  <si>
    <t xml:space="preserve">11ST </t>
  </si>
  <si>
    <t>McIntosh Combined Cy</t>
  </si>
  <si>
    <t xml:space="preserve">10ST </t>
  </si>
  <si>
    <t xml:space="preserve">C10A </t>
  </si>
  <si>
    <t xml:space="preserve">C11B </t>
  </si>
  <si>
    <t xml:space="preserve">C11A </t>
  </si>
  <si>
    <t xml:space="preserve">C10B </t>
  </si>
  <si>
    <t xml:space="preserve">EU01 </t>
  </si>
  <si>
    <t xml:space="preserve">Pinelawn Power LLC  </t>
  </si>
  <si>
    <t xml:space="preserve">500MW CC            </t>
  </si>
  <si>
    <t>Clearwater Power Pla</t>
  </si>
  <si>
    <t xml:space="preserve">Wansley Unit 9      </t>
  </si>
  <si>
    <t xml:space="preserve">Greater Des Moines  </t>
  </si>
  <si>
    <t xml:space="preserve">Emery Station       </t>
  </si>
  <si>
    <t>Milford Power Projec</t>
  </si>
  <si>
    <t xml:space="preserve">CA02 </t>
  </si>
  <si>
    <t>Morgan Energy Center</t>
  </si>
  <si>
    <t>New Covert Generatin</t>
  </si>
  <si>
    <t>Fairless Energy Cent</t>
  </si>
  <si>
    <t>Wise County Power LL</t>
  </si>
  <si>
    <t>HGMA</t>
  </si>
  <si>
    <t>Harquahala Generatin</t>
  </si>
  <si>
    <t xml:space="preserve">STG3 </t>
  </si>
  <si>
    <t>Athens Generating Pl</t>
  </si>
  <si>
    <t xml:space="preserve">OEC1 </t>
  </si>
  <si>
    <t>Osprey Energy Center</t>
  </si>
  <si>
    <t xml:space="preserve">OECS </t>
  </si>
  <si>
    <t xml:space="preserve">OEC2 </t>
  </si>
  <si>
    <t>Tenaska Virginia Gen</t>
  </si>
  <si>
    <t xml:space="preserve">Redbud Power Plant  </t>
  </si>
  <si>
    <t xml:space="preserve">ST02 </t>
  </si>
  <si>
    <t xml:space="preserve">ST04 </t>
  </si>
  <si>
    <t>Goldendale Generatin</t>
  </si>
  <si>
    <t xml:space="preserve">0100 </t>
  </si>
  <si>
    <t xml:space="preserve">Lawrenceburg Power, </t>
  </si>
  <si>
    <t xml:space="preserve">1200 </t>
  </si>
  <si>
    <t xml:space="preserve">1100 </t>
  </si>
  <si>
    <t xml:space="preserve">2200 </t>
  </si>
  <si>
    <t xml:space="preserve">0200 </t>
  </si>
  <si>
    <t xml:space="preserve">2100 </t>
  </si>
  <si>
    <t>Riverside Energy Cen</t>
  </si>
  <si>
    <t>Lower Mount Bethel E</t>
  </si>
  <si>
    <t xml:space="preserve">A01  </t>
  </si>
  <si>
    <t>Higgins Generating S</t>
  </si>
  <si>
    <t xml:space="preserve">A02  </t>
  </si>
  <si>
    <t xml:space="preserve">CT13 </t>
  </si>
  <si>
    <t>Marcus Hook Energy L</t>
  </si>
  <si>
    <t xml:space="preserve">CTIB </t>
  </si>
  <si>
    <t>Rocky Mountain Energ</t>
  </si>
  <si>
    <t xml:space="preserve">Silverhawk          </t>
  </si>
  <si>
    <t xml:space="preserve">Jasper              </t>
  </si>
  <si>
    <t xml:space="preserve">Nebo Power Station  </t>
  </si>
  <si>
    <t xml:space="preserve">C5-1 </t>
  </si>
  <si>
    <t xml:space="preserve">C5-3 </t>
  </si>
  <si>
    <t xml:space="preserve">C5-2 </t>
  </si>
  <si>
    <t xml:space="preserve">Sanford             </t>
  </si>
  <si>
    <t xml:space="preserve">Noblesville         </t>
  </si>
  <si>
    <t xml:space="preserve">4S   </t>
  </si>
  <si>
    <t xml:space="preserve">6ST  </t>
  </si>
  <si>
    <t xml:space="preserve">2GT2 </t>
  </si>
  <si>
    <t xml:space="preserve">2GT  </t>
  </si>
  <si>
    <t xml:space="preserve">E B Harris Electric </t>
  </si>
  <si>
    <t>Chattahoochee Energy</t>
  </si>
  <si>
    <t xml:space="preserve">Coyote Springs II   </t>
  </si>
  <si>
    <t>Las Vegas Generating</t>
  </si>
  <si>
    <t xml:space="preserve">Wolf Hollow I LP    </t>
  </si>
  <si>
    <t>La Paloma Generating</t>
  </si>
  <si>
    <t xml:space="preserve">Granite Ridge       </t>
  </si>
  <si>
    <t xml:space="preserve">Sunrise Power LLC   </t>
  </si>
  <si>
    <t xml:space="preserve">Caledonia           </t>
  </si>
  <si>
    <t xml:space="preserve">Oneta Energy Center </t>
  </si>
  <si>
    <t>Santa Rosa Energy Ce</t>
  </si>
  <si>
    <t>TVA Southaven Combin</t>
  </si>
  <si>
    <t>Front Range Power Pl</t>
  </si>
  <si>
    <t>Decatur Energy Cente</t>
  </si>
  <si>
    <t xml:space="preserve">Blythe Energy Inc   </t>
  </si>
  <si>
    <t>Gila River Power Blo</t>
  </si>
  <si>
    <t xml:space="preserve">ST12 </t>
  </si>
  <si>
    <t>Fore River Generatin</t>
  </si>
  <si>
    <t xml:space="preserve">ST15 </t>
  </si>
  <si>
    <t>Jack Fusco Energy Ce</t>
  </si>
  <si>
    <t>Cottonwood Energy Pr</t>
  </si>
  <si>
    <t xml:space="preserve">Sugar Creek Power   </t>
  </si>
  <si>
    <t xml:space="preserve">Union Power Station </t>
  </si>
  <si>
    <t xml:space="preserve">STG4 </t>
  </si>
  <si>
    <t xml:space="preserve">Elk Hills Power LLC </t>
  </si>
  <si>
    <t xml:space="preserve">Carville Energy LLC </t>
  </si>
  <si>
    <t>Effingham County Pow</t>
  </si>
  <si>
    <t>Central Alabama Gene</t>
  </si>
  <si>
    <t>Magnolia Power Plant</t>
  </si>
  <si>
    <t>Forney Energy Center</t>
  </si>
  <si>
    <t xml:space="preserve">U6   </t>
  </si>
  <si>
    <t xml:space="preserve">Mesquite Generating </t>
  </si>
  <si>
    <t>Kiamichi Energy Faci</t>
  </si>
  <si>
    <t>Waterford Power, LLC</t>
  </si>
  <si>
    <t>Apex Generating Stat</t>
  </si>
  <si>
    <t>Fayette Energy Facil</t>
  </si>
  <si>
    <t>High Desert Power Pl</t>
  </si>
  <si>
    <t xml:space="preserve">Chehalis Generating </t>
  </si>
  <si>
    <t xml:space="preserve">CA   </t>
  </si>
  <si>
    <t>Harrison County Powe</t>
  </si>
  <si>
    <t xml:space="preserve">ST-1 </t>
  </si>
  <si>
    <t>Bethlehem Power Plan</t>
  </si>
  <si>
    <t xml:space="preserve">STG8 </t>
  </si>
  <si>
    <t xml:space="preserve">Choctaw County      </t>
  </si>
  <si>
    <t>Allegheny Energy Uni</t>
  </si>
  <si>
    <t xml:space="preserve">Hanging Rock Energy </t>
  </si>
  <si>
    <t xml:space="preserve">1GT2 </t>
  </si>
  <si>
    <t xml:space="preserve">1GT1 </t>
  </si>
  <si>
    <t xml:space="preserve">2GT1 </t>
  </si>
  <si>
    <t>Curtis H Stanton Ene</t>
  </si>
  <si>
    <t xml:space="preserve">TPP1 </t>
  </si>
  <si>
    <t xml:space="preserve">TPP2 </t>
  </si>
  <si>
    <t>Hunterstown Power Pl</t>
  </si>
  <si>
    <t xml:space="preserve">301  </t>
  </si>
  <si>
    <t xml:space="preserve">401  </t>
  </si>
  <si>
    <t xml:space="preserve">ST9  </t>
  </si>
  <si>
    <t xml:space="preserve">ST11 </t>
  </si>
  <si>
    <t xml:space="preserve">GT82 </t>
  </si>
  <si>
    <t xml:space="preserve">GT81 </t>
  </si>
  <si>
    <t xml:space="preserve">GT93 </t>
  </si>
  <si>
    <t xml:space="preserve">GT94 </t>
  </si>
  <si>
    <t xml:space="preserve">ST85 </t>
  </si>
  <si>
    <t xml:space="preserve">ST96 </t>
  </si>
  <si>
    <t xml:space="preserve">KY7  </t>
  </si>
  <si>
    <t xml:space="preserve">KY7A </t>
  </si>
  <si>
    <t xml:space="preserve">Thomas Fitzhugh     </t>
  </si>
  <si>
    <t xml:space="preserve">Dynegy Moss Landing </t>
  </si>
  <si>
    <t xml:space="preserve">VAN2 </t>
  </si>
  <si>
    <t xml:space="preserve">McWilliams          </t>
  </si>
  <si>
    <t xml:space="preserve">VAN3 </t>
  </si>
  <si>
    <t xml:space="preserve">VAN1 </t>
  </si>
  <si>
    <t>Bergen Generating St</t>
  </si>
  <si>
    <t xml:space="preserve">2301 </t>
  </si>
  <si>
    <t xml:space="preserve">HR8  </t>
  </si>
  <si>
    <t xml:space="preserve">Hay Road            </t>
  </si>
  <si>
    <t xml:space="preserve">Linden Cogen Plant  </t>
  </si>
  <si>
    <t>Rhode Island State E</t>
  </si>
  <si>
    <t>Magic Valley Generat</t>
  </si>
  <si>
    <t>GRIF</t>
  </si>
  <si>
    <t xml:space="preserve">Griffith Energy LLC </t>
  </si>
  <si>
    <t>Kendall County Gener</t>
  </si>
  <si>
    <t>Rio Nogales Power Pr</t>
  </si>
  <si>
    <t xml:space="preserve">Hays Energy Project </t>
  </si>
  <si>
    <t>Green Country Energy</t>
  </si>
  <si>
    <t>Lake Road Generating</t>
  </si>
  <si>
    <t>Bastrop Energy Cente</t>
  </si>
  <si>
    <t>Acadia Energy Center</t>
  </si>
  <si>
    <t xml:space="preserve">CT24 </t>
  </si>
  <si>
    <t xml:space="preserve">CT25 </t>
  </si>
  <si>
    <t xml:space="preserve">ST26 </t>
  </si>
  <si>
    <t>Dogwood Energy Facil</t>
  </si>
  <si>
    <t>Channelview Cogenera</t>
  </si>
  <si>
    <t>Ontelaunee Energy Ce</t>
  </si>
  <si>
    <t xml:space="preserve">Arapahoe Combustion </t>
  </si>
  <si>
    <t>Corpus Christi Energ</t>
  </si>
  <si>
    <t>ANP Bellingham Energ</t>
  </si>
  <si>
    <t xml:space="preserve">Harry L. Oswald     </t>
  </si>
  <si>
    <t xml:space="preserve">G9   </t>
  </si>
  <si>
    <t xml:space="preserve">Ennis Power Company </t>
  </si>
  <si>
    <t>Freestone Energy Cen</t>
  </si>
  <si>
    <t>Liberty Electric Pow</t>
  </si>
  <si>
    <t xml:space="preserve">Red Oak Power LLC   </t>
  </si>
  <si>
    <t>Whiting Clean Energy</t>
  </si>
  <si>
    <t xml:space="preserve">LM3  </t>
  </si>
  <si>
    <t>Jackson Generating S</t>
  </si>
  <si>
    <t xml:space="preserve">LM4  </t>
  </si>
  <si>
    <t xml:space="preserve">LM6  </t>
  </si>
  <si>
    <t xml:space="preserve">7EA  </t>
  </si>
  <si>
    <t xml:space="preserve">LM1  </t>
  </si>
  <si>
    <t xml:space="preserve">LM2  </t>
  </si>
  <si>
    <t xml:space="preserve">LM5  </t>
  </si>
  <si>
    <t>Tenaska Lindsay Hill</t>
  </si>
  <si>
    <t>DEAA</t>
  </si>
  <si>
    <t>Arlington Valley Ene</t>
  </si>
  <si>
    <t>Baytown Energy Cente</t>
  </si>
  <si>
    <t>CSTO</t>
  </si>
  <si>
    <t>Hermiston Power Part</t>
  </si>
  <si>
    <t xml:space="preserve">Delta Energy Center </t>
  </si>
  <si>
    <t>Holland Energy Facil</t>
  </si>
  <si>
    <t>Thomas A Smith Energ</t>
  </si>
  <si>
    <t xml:space="preserve">2STG </t>
  </si>
  <si>
    <t>Washington Energy Fa</t>
  </si>
  <si>
    <t>Hot Spring Generatin</t>
  </si>
  <si>
    <t xml:space="preserve">Red Hawk            </t>
  </si>
  <si>
    <t xml:space="preserve">Ouachita            </t>
  </si>
  <si>
    <t xml:space="preserve">FIST </t>
  </si>
  <si>
    <t>Frederickson Power L</t>
  </si>
  <si>
    <t xml:space="preserve">FICT </t>
  </si>
  <si>
    <t xml:space="preserve">CT6B </t>
  </si>
  <si>
    <t>Wansley Combined Cyc</t>
  </si>
  <si>
    <t xml:space="preserve">CT7B </t>
  </si>
  <si>
    <t xml:space="preserve">CT7A </t>
  </si>
  <si>
    <t xml:space="preserve">CT6A </t>
  </si>
  <si>
    <t xml:space="preserve">3S   </t>
  </si>
  <si>
    <t xml:space="preserve">C4-1 </t>
  </si>
  <si>
    <t xml:space="preserve">C4-2 </t>
  </si>
  <si>
    <t xml:space="preserve">5CT  </t>
  </si>
  <si>
    <t>Grand Tower Energy C</t>
  </si>
  <si>
    <t xml:space="preserve">8B   </t>
  </si>
  <si>
    <t xml:space="preserve">4CT  </t>
  </si>
  <si>
    <t xml:space="preserve">HR5  </t>
  </si>
  <si>
    <t xml:space="preserve">HR6  </t>
  </si>
  <si>
    <t xml:space="preserve">HR7  </t>
  </si>
  <si>
    <t>St Francis Energy Fa</t>
  </si>
  <si>
    <t xml:space="preserve">ST1S </t>
  </si>
  <si>
    <t xml:space="preserve">KD-1 </t>
  </si>
  <si>
    <t xml:space="preserve">Harbor Cogen        </t>
  </si>
  <si>
    <t>Pine Bluff Energy Ce</t>
  </si>
  <si>
    <t xml:space="preserve">Millennium Power    </t>
  </si>
  <si>
    <t xml:space="preserve">STK5 </t>
  </si>
  <si>
    <t>Midlothian Energy Fa</t>
  </si>
  <si>
    <t xml:space="preserve">STK6 </t>
  </si>
  <si>
    <t>Klamath Cogeneration</t>
  </si>
  <si>
    <t>Sutter Energy Center</t>
  </si>
  <si>
    <t xml:space="preserve">Desert Basin        </t>
  </si>
  <si>
    <t>Tenaska Gateway Gene</t>
  </si>
  <si>
    <t xml:space="preserve">CTA  </t>
  </si>
  <si>
    <t>Lost Pines 1 Power P</t>
  </si>
  <si>
    <t xml:space="preserve">CTB  </t>
  </si>
  <si>
    <t>Eastman Cogeneration</t>
  </si>
  <si>
    <t>South Point Energy C</t>
  </si>
  <si>
    <t xml:space="preserve">Rathdrum Power LLC  </t>
  </si>
  <si>
    <t xml:space="preserve">X718 </t>
  </si>
  <si>
    <t xml:space="preserve">X719 </t>
  </si>
  <si>
    <t xml:space="preserve">PT21 </t>
  </si>
  <si>
    <t xml:space="preserve">Cordova Energy      </t>
  </si>
  <si>
    <t xml:space="preserve">PT11 </t>
  </si>
  <si>
    <t xml:space="preserve">PT31 </t>
  </si>
  <si>
    <t>ANP Blackstone Energ</t>
  </si>
  <si>
    <t>Odessa-Ector Power P</t>
  </si>
  <si>
    <t>Los Medanos Energy C</t>
  </si>
  <si>
    <t xml:space="preserve">H01  </t>
  </si>
  <si>
    <t xml:space="preserve">H03  </t>
  </si>
  <si>
    <t xml:space="preserve">H02  </t>
  </si>
  <si>
    <t xml:space="preserve">A03  </t>
  </si>
  <si>
    <t xml:space="preserve">Attala              </t>
  </si>
  <si>
    <t>Hog Bayou Energy Cen</t>
  </si>
  <si>
    <t>Westbrook Energy Cen</t>
  </si>
  <si>
    <t xml:space="preserve">Ironwood LLC        </t>
  </si>
  <si>
    <t>McClain Energy Facil</t>
  </si>
  <si>
    <t xml:space="preserve">Ashtabula           </t>
  </si>
  <si>
    <t xml:space="preserve">A1ST </t>
  </si>
  <si>
    <t xml:space="preserve">A1CT </t>
  </si>
  <si>
    <t xml:space="preserve">A2C1 </t>
  </si>
  <si>
    <t xml:space="preserve">A2C2 </t>
  </si>
  <si>
    <t xml:space="preserve">A2ST </t>
  </si>
  <si>
    <t>A1CT2</t>
  </si>
  <si>
    <t xml:space="preserve">S O Purdom          </t>
  </si>
  <si>
    <t xml:space="preserve">U72  </t>
  </si>
  <si>
    <t>Coughlin Power Stati</t>
  </si>
  <si>
    <t xml:space="preserve">U7CT </t>
  </si>
  <si>
    <t xml:space="preserve">U6CT </t>
  </si>
  <si>
    <t xml:space="preserve">J Robert Massengale </t>
  </si>
  <si>
    <t>Arthur Von Rosenberg</t>
  </si>
  <si>
    <t>Theodore Cogen Facil</t>
  </si>
  <si>
    <t>Pasadena Cogeneratio</t>
  </si>
  <si>
    <t>Tiverton Power Plant</t>
  </si>
  <si>
    <t>Tenaska Frontier Gen</t>
  </si>
  <si>
    <t>Batesville Generatio</t>
  </si>
  <si>
    <t xml:space="preserve">Mustang Station     </t>
  </si>
  <si>
    <t>Maine Independence S</t>
  </si>
  <si>
    <t xml:space="preserve">GT1A </t>
  </si>
  <si>
    <t xml:space="preserve">Gregory Power Plant </t>
  </si>
  <si>
    <t xml:space="preserve">GT1B </t>
  </si>
  <si>
    <t xml:space="preserve">STK2 </t>
  </si>
  <si>
    <t xml:space="preserve">STK1 </t>
  </si>
  <si>
    <t xml:space="preserve">STK3 </t>
  </si>
  <si>
    <t xml:space="preserve">STK4 </t>
  </si>
  <si>
    <t xml:space="preserve">Lamar Power Project </t>
  </si>
  <si>
    <t xml:space="preserve">Rumford Power LLC   </t>
  </si>
  <si>
    <t>Guadalupe Generating</t>
  </si>
  <si>
    <t xml:space="preserve">UN5  </t>
  </si>
  <si>
    <t xml:space="preserve">UN6  </t>
  </si>
  <si>
    <t xml:space="preserve">Morris Cogeneration </t>
  </si>
  <si>
    <t>Hidalgo Energy Cente</t>
  </si>
  <si>
    <t xml:space="preserve">ST-3 </t>
  </si>
  <si>
    <t xml:space="preserve">ED02 </t>
  </si>
  <si>
    <t>Desert Star Energy C</t>
  </si>
  <si>
    <t xml:space="preserve">ED01 </t>
  </si>
  <si>
    <t xml:space="preserve">ED03 </t>
  </si>
  <si>
    <t xml:space="preserve">Sabine Cogen        </t>
  </si>
  <si>
    <t xml:space="preserve">1GT  </t>
  </si>
  <si>
    <t>Washington County Co</t>
  </si>
  <si>
    <t>General Electric Pla</t>
  </si>
  <si>
    <t xml:space="preserve">Dighton Power Plant </t>
  </si>
  <si>
    <t xml:space="preserve">Berkshire Power     </t>
  </si>
  <si>
    <t>Bridgeport Energy Pr</t>
  </si>
  <si>
    <t xml:space="preserve">BP15 </t>
  </si>
  <si>
    <t>Mid-Georgia Cogenera</t>
  </si>
  <si>
    <t>Cherokee County Coge</t>
  </si>
  <si>
    <t xml:space="preserve">CCST </t>
  </si>
  <si>
    <t xml:space="preserve">SPA Cogen 3         </t>
  </si>
  <si>
    <t xml:space="preserve">CCCT </t>
  </si>
  <si>
    <t>River Road Gen Plant</t>
  </si>
  <si>
    <t xml:space="preserve">Tiger Bay           </t>
  </si>
  <si>
    <t xml:space="preserve">CW1  </t>
  </si>
  <si>
    <t>LSP-Cottage Grove LP</t>
  </si>
  <si>
    <t xml:space="preserve">LSP-Whitewater LP   </t>
  </si>
  <si>
    <t xml:space="preserve">L L Wilkins         </t>
  </si>
  <si>
    <t>PACW</t>
  </si>
  <si>
    <t>Hermiston Generating</t>
  </si>
  <si>
    <t xml:space="preserve">Johnson County      </t>
  </si>
  <si>
    <t>Brandywine Power Fac</t>
  </si>
  <si>
    <t>Brooklyn Navy Yard C</t>
  </si>
  <si>
    <t xml:space="preserve">10B  </t>
  </si>
  <si>
    <t xml:space="preserve">1301 </t>
  </si>
  <si>
    <t xml:space="preserve">1401 </t>
  </si>
  <si>
    <t xml:space="preserve">G10A </t>
  </si>
  <si>
    <t xml:space="preserve">Manchester Street   </t>
  </si>
  <si>
    <t xml:space="preserve">G11A </t>
  </si>
  <si>
    <t xml:space="preserve">GE9A </t>
  </si>
  <si>
    <t xml:space="preserve">Coyote Springs      </t>
  </si>
  <si>
    <t xml:space="preserve">CH Resources Beaver </t>
  </si>
  <si>
    <t>Indeck Corinth Energ</t>
  </si>
  <si>
    <t xml:space="preserve">Optim Energy Altura </t>
  </si>
  <si>
    <t>Kennedy Internationa</t>
  </si>
  <si>
    <t xml:space="preserve">APC1 </t>
  </si>
  <si>
    <t xml:space="preserve">Orange Cogeneration </t>
  </si>
  <si>
    <t xml:space="preserve">APC2 </t>
  </si>
  <si>
    <t xml:space="preserve">APC3 </t>
  </si>
  <si>
    <t xml:space="preserve">Michigan Power LP   </t>
  </si>
  <si>
    <t>Crockett Cogen Proje</t>
  </si>
  <si>
    <t xml:space="preserve">3GT1 </t>
  </si>
  <si>
    <t xml:space="preserve">4GT1 </t>
  </si>
  <si>
    <t xml:space="preserve">Richard M Flynn     </t>
  </si>
  <si>
    <t xml:space="preserve">NA2  </t>
  </si>
  <si>
    <t xml:space="preserve">Allegany Cogen      </t>
  </si>
  <si>
    <t>CH Resources Syracus</t>
  </si>
  <si>
    <t xml:space="preserve">Selkirk Cogen       </t>
  </si>
  <si>
    <t xml:space="preserve">LMA  </t>
  </si>
  <si>
    <t>JM Shafer Generating</t>
  </si>
  <si>
    <t xml:space="preserve">LMB  </t>
  </si>
  <si>
    <t xml:space="preserve">LMD  </t>
  </si>
  <si>
    <t xml:space="preserve">LMC  </t>
  </si>
  <si>
    <t xml:space="preserve">LME  </t>
  </si>
  <si>
    <t xml:space="preserve">STA  </t>
  </si>
  <si>
    <t xml:space="preserve">STB  </t>
  </si>
  <si>
    <t xml:space="preserve">Rensselaer Cogen    </t>
  </si>
  <si>
    <t xml:space="preserve">Indeck Olean Energy </t>
  </si>
  <si>
    <t>Mulberry Cogeneratio</t>
  </si>
  <si>
    <t xml:space="preserve">Ferndale Generating </t>
  </si>
  <si>
    <t>Sithe Independence S</t>
  </si>
  <si>
    <t xml:space="preserve">Saranac Facility    </t>
  </si>
  <si>
    <t xml:space="preserve">NAEA Lakewood LLC   </t>
  </si>
  <si>
    <t xml:space="preserve">G81  </t>
  </si>
  <si>
    <t>Oyster Creek Unit VI</t>
  </si>
  <si>
    <t xml:space="preserve">G83  </t>
  </si>
  <si>
    <t xml:space="preserve">G82  </t>
  </si>
  <si>
    <t xml:space="preserve">G84  </t>
  </si>
  <si>
    <t>Yuma Cogeneration As</t>
  </si>
  <si>
    <t xml:space="preserve">Goal Line LP        </t>
  </si>
  <si>
    <t xml:space="preserve">GOR1 </t>
  </si>
  <si>
    <t xml:space="preserve">Gordonsville Energy </t>
  </si>
  <si>
    <t xml:space="preserve">GOR2 </t>
  </si>
  <si>
    <t xml:space="preserve">GOR3 </t>
  </si>
  <si>
    <t xml:space="preserve">GOR4 </t>
  </si>
  <si>
    <t xml:space="preserve">HR4  </t>
  </si>
  <si>
    <t xml:space="preserve">Encogen             </t>
  </si>
  <si>
    <t xml:space="preserve">Masspower           </t>
  </si>
  <si>
    <t>Camden Plant Holding</t>
  </si>
  <si>
    <t>Newark Bay Cogenerat</t>
  </si>
  <si>
    <t>Carr Street Generati</t>
  </si>
  <si>
    <t>Fortistar North Tona</t>
  </si>
  <si>
    <t xml:space="preserve">Orlando Cogen LP    </t>
  </si>
  <si>
    <t xml:space="preserve">Sumas Power Plant   </t>
  </si>
  <si>
    <t xml:space="preserve">Milford Power LP    </t>
  </si>
  <si>
    <t xml:space="preserve">CW8  </t>
  </si>
  <si>
    <t>Pedricktown Cogen Pl</t>
  </si>
  <si>
    <t>EPCOR, Castleton Fac</t>
  </si>
  <si>
    <t>Lockport Energy Asso</t>
  </si>
  <si>
    <t xml:space="preserve">VAX  </t>
  </si>
  <si>
    <t xml:space="preserve">GTA  </t>
  </si>
  <si>
    <t>Nevada Cogen Associa</t>
  </si>
  <si>
    <t xml:space="preserve">GTC  </t>
  </si>
  <si>
    <t xml:space="preserve">GTB  </t>
  </si>
  <si>
    <t xml:space="preserve">STM  </t>
  </si>
  <si>
    <t>Nevada Cogen Assoc#1</t>
  </si>
  <si>
    <t xml:space="preserve">HR3  </t>
  </si>
  <si>
    <t>Bellingham Cogenerat</t>
  </si>
  <si>
    <t>Sayreville Cogenerat</t>
  </si>
  <si>
    <t xml:space="preserve">Carthage Energy LLC </t>
  </si>
  <si>
    <t>Indeck Silver Spring</t>
  </si>
  <si>
    <t xml:space="preserve">Parlin Power Plant  </t>
  </si>
  <si>
    <t xml:space="preserve">Nassau Energy Corp  </t>
  </si>
  <si>
    <t xml:space="preserve">Saguaro Power       </t>
  </si>
  <si>
    <t>Ocean State Power II</t>
  </si>
  <si>
    <t xml:space="preserve">CW7  </t>
  </si>
  <si>
    <t xml:space="preserve">Carson Cogeneration </t>
  </si>
  <si>
    <t xml:space="preserve">Kingsburg Cogen     </t>
  </si>
  <si>
    <t>Hopewell Cogeneratio</t>
  </si>
  <si>
    <t xml:space="preserve">Ada Cogeneration LP </t>
  </si>
  <si>
    <t>Pittsfield Generatin</t>
  </si>
  <si>
    <t>Indeck Oswego Energy</t>
  </si>
  <si>
    <t>Rosemary Power Stati</t>
  </si>
  <si>
    <t xml:space="preserve">Agnews Power Plant  </t>
  </si>
  <si>
    <t xml:space="preserve">Ocean State Power   </t>
  </si>
  <si>
    <t>Pawtucket Power Asso</t>
  </si>
  <si>
    <t xml:space="preserve">HR2  </t>
  </si>
  <si>
    <t>Central Energy Plant</t>
  </si>
  <si>
    <t>King City Power Plan</t>
  </si>
  <si>
    <t>Kenilworth Energy Fa</t>
  </si>
  <si>
    <t xml:space="preserve">Paris Energy Center </t>
  </si>
  <si>
    <t>Indeck Yerkes Energy</t>
  </si>
  <si>
    <t xml:space="preserve">Frontier            </t>
  </si>
  <si>
    <t>Elmwood Park Power L</t>
  </si>
  <si>
    <t xml:space="preserve">GT#5 </t>
  </si>
  <si>
    <t xml:space="preserve">York Cogen Facility </t>
  </si>
  <si>
    <t xml:space="preserve">ST#1 </t>
  </si>
  <si>
    <t xml:space="preserve">ST#2 </t>
  </si>
  <si>
    <t xml:space="preserve">GT#1 </t>
  </si>
  <si>
    <t xml:space="preserve">GT#6 </t>
  </si>
  <si>
    <t xml:space="preserve">GT#2 </t>
  </si>
  <si>
    <t xml:space="preserve">CES Placerita Power </t>
  </si>
  <si>
    <t>CSUCI Site Authority</t>
  </si>
  <si>
    <t>C R Wing Cogen Plant</t>
  </si>
  <si>
    <t>Capitol District Ene</t>
  </si>
  <si>
    <t xml:space="preserve">Gilroy Power Plant  </t>
  </si>
  <si>
    <t>Foster Wheeler Marti</t>
  </si>
  <si>
    <t>Rifle Generating Sta</t>
  </si>
  <si>
    <t>Signal Hill Generati</t>
  </si>
  <si>
    <t xml:space="preserve">STD  </t>
  </si>
  <si>
    <t xml:space="preserve">OLS Energy Chino    </t>
  </si>
  <si>
    <t>Texas City Power Pla</t>
  </si>
  <si>
    <t xml:space="preserve">8BC  </t>
  </si>
  <si>
    <t xml:space="preserve">CC2  </t>
  </si>
  <si>
    <t xml:space="preserve">CC3  </t>
  </si>
  <si>
    <t xml:space="preserve">CA9  </t>
  </si>
  <si>
    <t xml:space="preserve">44   </t>
  </si>
  <si>
    <t xml:space="preserve">1G1  </t>
  </si>
  <si>
    <t xml:space="preserve">1G2  </t>
  </si>
  <si>
    <t xml:space="preserve">Yazoo               </t>
  </si>
  <si>
    <t xml:space="preserve">1501 </t>
  </si>
  <si>
    <t>ADB00</t>
  </si>
  <si>
    <t xml:space="preserve">Adobe San Jose      </t>
  </si>
  <si>
    <t>ADB01</t>
  </si>
  <si>
    <t xml:space="preserve">CL02 </t>
  </si>
  <si>
    <t xml:space="preserve">Caltech Central     </t>
  </si>
  <si>
    <t xml:space="preserve">CL04 </t>
  </si>
  <si>
    <t xml:space="preserve">CL00 </t>
  </si>
  <si>
    <t xml:space="preserve">CL08 </t>
  </si>
  <si>
    <t xml:space="preserve">CL05 </t>
  </si>
  <si>
    <t xml:space="preserve">CL10 </t>
  </si>
  <si>
    <t xml:space="preserve">CL07 </t>
  </si>
  <si>
    <t xml:space="preserve">CL09 </t>
  </si>
  <si>
    <t xml:space="preserve">CL01 </t>
  </si>
  <si>
    <t xml:space="preserve">CL03 </t>
  </si>
  <si>
    <t xml:space="preserve">CL06 </t>
  </si>
  <si>
    <t xml:space="preserve">CSU East Bay        </t>
  </si>
  <si>
    <t xml:space="preserve">SF State University </t>
  </si>
  <si>
    <t xml:space="preserve">UCSD </t>
  </si>
  <si>
    <t>UCSD Fuel Cell Plant</t>
  </si>
  <si>
    <t>LOK00</t>
  </si>
  <si>
    <t>Lockheed Martin Sunn</t>
  </si>
  <si>
    <t>FRK00</t>
  </si>
  <si>
    <t>Franklin Templeton S</t>
  </si>
  <si>
    <t>COK01</t>
  </si>
  <si>
    <t>Coca Cola American C</t>
  </si>
  <si>
    <t xml:space="preserve">SBFC </t>
  </si>
  <si>
    <t xml:space="preserve">South Bay Fuel Cell </t>
  </si>
  <si>
    <t xml:space="preserve">BRK  </t>
  </si>
  <si>
    <t xml:space="preserve">Brookside Newark    </t>
  </si>
  <si>
    <t>KRSO4</t>
  </si>
  <si>
    <t xml:space="preserve">Kaiser Downey       </t>
  </si>
  <si>
    <t>KRSO3</t>
  </si>
  <si>
    <t>KRSO1</t>
  </si>
  <si>
    <t>KRSO5</t>
  </si>
  <si>
    <t>KRSO2</t>
  </si>
  <si>
    <t>KSRO4</t>
  </si>
  <si>
    <t xml:space="preserve">Kaiser Ontario      </t>
  </si>
  <si>
    <t>KSRO1</t>
  </si>
  <si>
    <t>KSRO3</t>
  </si>
  <si>
    <t>KSRO2</t>
  </si>
  <si>
    <t>KSRO5</t>
  </si>
  <si>
    <t xml:space="preserve">ROL6 </t>
  </si>
  <si>
    <t xml:space="preserve">Roll Delano 2       </t>
  </si>
  <si>
    <t xml:space="preserve">ROL4 </t>
  </si>
  <si>
    <t xml:space="preserve">Roll Delano         </t>
  </si>
  <si>
    <t xml:space="preserve">ROL3 </t>
  </si>
  <si>
    <t xml:space="preserve">Roll Lost Hills     </t>
  </si>
  <si>
    <t xml:space="preserve">XLX  </t>
  </si>
  <si>
    <t xml:space="preserve">Xilinx San Jose     </t>
  </si>
  <si>
    <t xml:space="preserve">HON  </t>
  </si>
  <si>
    <t xml:space="preserve">Honda Torrance      </t>
  </si>
  <si>
    <t xml:space="preserve">JPR  </t>
  </si>
  <si>
    <t>Juniper Networks Sun</t>
  </si>
  <si>
    <t xml:space="preserve">LFT  </t>
  </si>
  <si>
    <t>Life Technologies Ca</t>
  </si>
  <si>
    <t xml:space="preserve">TLR  </t>
  </si>
  <si>
    <t>Taylor Farms Salinas</t>
  </si>
  <si>
    <t xml:space="preserve">RED1 </t>
  </si>
  <si>
    <t>Red Lion Energy Cent</t>
  </si>
  <si>
    <t xml:space="preserve">FC01 </t>
  </si>
  <si>
    <t>Cal State Univ San B</t>
  </si>
  <si>
    <t xml:space="preserve">RED2 </t>
  </si>
  <si>
    <t xml:space="preserve">RED3 </t>
  </si>
  <si>
    <t xml:space="preserve">RED4 </t>
  </si>
  <si>
    <t xml:space="preserve">RED5 </t>
  </si>
  <si>
    <t xml:space="preserve">RED6 </t>
  </si>
  <si>
    <t>Bridgeport Fuel Cell</t>
  </si>
  <si>
    <t>VZ300</t>
  </si>
  <si>
    <t xml:space="preserve">Verizon-Torrance    </t>
  </si>
  <si>
    <t>LFT01</t>
  </si>
  <si>
    <t xml:space="preserve">Life Technologies - </t>
  </si>
  <si>
    <t>KLG00</t>
  </si>
  <si>
    <t>Kellogg's - San Jose</t>
  </si>
  <si>
    <t>EBY00</t>
  </si>
  <si>
    <t xml:space="preserve">eBay - South Jordan </t>
  </si>
  <si>
    <t>AMZ00</t>
  </si>
  <si>
    <t>Amazon San Bernardin</t>
  </si>
  <si>
    <t>IBM00</t>
  </si>
  <si>
    <t xml:space="preserve">IBM Southbury       </t>
  </si>
  <si>
    <t>MXM00</t>
  </si>
  <si>
    <t xml:space="preserve">Maxim               </t>
  </si>
  <si>
    <t>PXR00</t>
  </si>
  <si>
    <t xml:space="preserve">Pixar - Emeryville  </t>
  </si>
  <si>
    <t>SBK00</t>
  </si>
  <si>
    <t>Starbucks - Evolutio</t>
  </si>
  <si>
    <t>YAH00</t>
  </si>
  <si>
    <t xml:space="preserve">Yahoo! - HQ         </t>
  </si>
  <si>
    <t xml:space="preserve">NHFC </t>
  </si>
  <si>
    <t>UI RCP New Haven Fue</t>
  </si>
  <si>
    <t xml:space="preserve">BPFC </t>
  </si>
  <si>
    <t>UI RCP Bridgeport Se</t>
  </si>
  <si>
    <t>MB-16</t>
  </si>
  <si>
    <t xml:space="preserve">UCI Fuel Cell       </t>
  </si>
  <si>
    <t>EQXOO</t>
  </si>
  <si>
    <t xml:space="preserve">Equinix San Jose    </t>
  </si>
  <si>
    <t>NTL00</t>
  </si>
  <si>
    <t xml:space="preserve">Intel Santa Clara   </t>
  </si>
  <si>
    <t>UBFC1</t>
  </si>
  <si>
    <t xml:space="preserve">UB Fuel Cell        </t>
  </si>
  <si>
    <t>EBY03</t>
  </si>
  <si>
    <t>UDRFC</t>
  </si>
  <si>
    <t>UDR Glastonbury Fuel</t>
  </si>
  <si>
    <t>MB-18</t>
  </si>
  <si>
    <t>Santa Rita Jail Fuel</t>
  </si>
  <si>
    <t>MM-24</t>
  </si>
  <si>
    <t>Pfizer Groton Fuel C</t>
  </si>
  <si>
    <t>MM-25</t>
  </si>
  <si>
    <t xml:space="preserve">WBFC </t>
  </si>
  <si>
    <t>UI RCP Woodbridge FC</t>
  </si>
  <si>
    <t>AT057</t>
  </si>
  <si>
    <t xml:space="preserve">AT&amp;T Holger         </t>
  </si>
  <si>
    <t>AT058</t>
  </si>
  <si>
    <t xml:space="preserve">AT&amp;T Anaheim        </t>
  </si>
  <si>
    <t>SRFC2</t>
  </si>
  <si>
    <t>Santa Rita Jail Hybr</t>
  </si>
  <si>
    <t>DSY01</t>
  </si>
  <si>
    <t xml:space="preserve">Disney Prospect     </t>
  </si>
  <si>
    <t>ATT49</t>
  </si>
  <si>
    <t xml:space="preserve">ATT Jericho         </t>
  </si>
  <si>
    <t>ATT56</t>
  </si>
  <si>
    <t xml:space="preserve">ATT  Kelvin         </t>
  </si>
  <si>
    <t>ATT93</t>
  </si>
  <si>
    <t xml:space="preserve">ATT Van Nyus        </t>
  </si>
  <si>
    <t>FLX01</t>
  </si>
  <si>
    <t xml:space="preserve">FLEX Gibraltar      </t>
  </si>
  <si>
    <t>MER01</t>
  </si>
  <si>
    <t xml:space="preserve">MER Queens          </t>
  </si>
  <si>
    <t>AP11A</t>
  </si>
  <si>
    <t xml:space="preserve">APP Prune A-D       </t>
  </si>
  <si>
    <t>AP11D</t>
  </si>
  <si>
    <t>AP11B</t>
  </si>
  <si>
    <t>AP11C</t>
  </si>
  <si>
    <t>EQX1A</t>
  </si>
  <si>
    <t xml:space="preserve">Equinix Caspian Dr. </t>
  </si>
  <si>
    <t>EQX1B</t>
  </si>
  <si>
    <t>NTL3A</t>
  </si>
  <si>
    <t>Mission College Blvd</t>
  </si>
  <si>
    <t>NTL3B</t>
  </si>
  <si>
    <t>KR059</t>
  </si>
  <si>
    <t>Kaiser East La Palma</t>
  </si>
  <si>
    <t>KSR24</t>
  </si>
  <si>
    <t>Kaiser Deer Valley R</t>
  </si>
  <si>
    <t>KSR23</t>
  </si>
  <si>
    <t>Kaiser Owens Dr. Fue</t>
  </si>
  <si>
    <t>KS18B</t>
  </si>
  <si>
    <t>Kaiser Napa Valley C</t>
  </si>
  <si>
    <t>KS18A</t>
  </si>
  <si>
    <t>EQ14B</t>
  </si>
  <si>
    <t>Equinix Great Oaks B</t>
  </si>
  <si>
    <t>EQ14A</t>
  </si>
  <si>
    <t>EQ13B</t>
  </si>
  <si>
    <t>Equinix Lundy Ave. F</t>
  </si>
  <si>
    <t>EQ13A</t>
  </si>
  <si>
    <t>EQX09</t>
  </si>
  <si>
    <t xml:space="preserve">Equinix Douglas St. </t>
  </si>
  <si>
    <t>EQX08</t>
  </si>
  <si>
    <t>Equinix Maple Ave. F</t>
  </si>
  <si>
    <t>MB-22</t>
  </si>
  <si>
    <t>Trinity College Fuel</t>
  </si>
  <si>
    <t>DGR01</t>
  </si>
  <si>
    <t xml:space="preserve">Digital Fairfield   </t>
  </si>
  <si>
    <t>RGP00</t>
  </si>
  <si>
    <t xml:space="preserve">Regeneron Tarrytown </t>
  </si>
  <si>
    <t>RAT00</t>
  </si>
  <si>
    <t xml:space="preserve">Ratkovich Alhambra  </t>
  </si>
  <si>
    <t>SMC01</t>
  </si>
  <si>
    <t xml:space="preserve">Micro Santa Clara   </t>
  </si>
  <si>
    <t>CCFC1</t>
  </si>
  <si>
    <t>Central CA Fuel Cell</t>
  </si>
  <si>
    <t>SDM00</t>
  </si>
  <si>
    <t>SDM000 Clarkson Fuel</t>
  </si>
  <si>
    <t>NHH03</t>
  </si>
  <si>
    <t>NHH003 Clarkson Fuel</t>
  </si>
  <si>
    <t>NHH04</t>
  </si>
  <si>
    <t>NHH004 Winthrop Fuel</t>
  </si>
  <si>
    <t>AGT0A</t>
  </si>
  <si>
    <t>AGT000 Stevens Creek</t>
  </si>
  <si>
    <t>AGT0B</t>
  </si>
  <si>
    <t>EQX03</t>
  </si>
  <si>
    <t>EQX003 Secaucus Rd F</t>
  </si>
  <si>
    <t>EQ11A</t>
  </si>
  <si>
    <t>EQX011 Duane Fuel Ce</t>
  </si>
  <si>
    <t>EQ11B</t>
  </si>
  <si>
    <t>EQ11C</t>
  </si>
  <si>
    <t>EQX12</t>
  </si>
  <si>
    <t>EQX012 Harz Fuel Cel</t>
  </si>
  <si>
    <t>EQ15B</t>
  </si>
  <si>
    <t>EQX015 Great Oaks Fu</t>
  </si>
  <si>
    <t>EQ15A</t>
  </si>
  <si>
    <t>KSR28</t>
  </si>
  <si>
    <t>KSR028 Merced Fuel C</t>
  </si>
  <si>
    <t>SCU00</t>
  </si>
  <si>
    <t>SCU000 El Camino Rea</t>
  </si>
  <si>
    <t>KSR53</t>
  </si>
  <si>
    <t xml:space="preserve">KSR053 Cantara Fuel </t>
  </si>
  <si>
    <t>TLR0A</t>
  </si>
  <si>
    <t>TLR000 Hansen Fuel C</t>
  </si>
  <si>
    <t>FDX10</t>
  </si>
  <si>
    <t xml:space="preserve">FDX010.0 FedEx Fuel </t>
  </si>
  <si>
    <t xml:space="preserve">MMH1 </t>
  </si>
  <si>
    <t xml:space="preserve">TRS Fuel Cell       </t>
  </si>
  <si>
    <t xml:space="preserve">MM27 </t>
  </si>
  <si>
    <t>Tulare BioMAT Fuel C</t>
  </si>
  <si>
    <t>AGT01</t>
  </si>
  <si>
    <t>AGT001 Centerville F</t>
  </si>
  <si>
    <t>CST1B</t>
  </si>
  <si>
    <t>CST001 McCarthy Fuel</t>
  </si>
  <si>
    <t>CST1A</t>
  </si>
  <si>
    <t>EQX02</t>
  </si>
  <si>
    <t>EQX002 Secaucus Rd F</t>
  </si>
  <si>
    <t>EQ10A</t>
  </si>
  <si>
    <t>EQX010 Great Oaks Fu</t>
  </si>
  <si>
    <t>EQ10B</t>
  </si>
  <si>
    <t>JSR00</t>
  </si>
  <si>
    <t>JSR000 N Mathilda Fu</t>
  </si>
  <si>
    <t>IIV0A</t>
  </si>
  <si>
    <t>IIV000 Mt Bethel Fue</t>
  </si>
  <si>
    <t>IIV0B</t>
  </si>
  <si>
    <t>GEN05</t>
  </si>
  <si>
    <t>GEN005 Antibody Fuel</t>
  </si>
  <si>
    <t>TLR0C</t>
  </si>
  <si>
    <t>TLR0B</t>
  </si>
  <si>
    <t>EQX05</t>
  </si>
  <si>
    <t>EQX005.0 Toyama Fuel</t>
  </si>
  <si>
    <t>SWFC5</t>
  </si>
  <si>
    <t>South Windsor Fuel C</t>
  </si>
  <si>
    <t xml:space="preserve">FC1  </t>
  </si>
  <si>
    <t xml:space="preserve">BLA  </t>
  </si>
  <si>
    <t>Bloom-Altice Fuel Ce</t>
  </si>
  <si>
    <t xml:space="preserve">OBFC </t>
  </si>
  <si>
    <t>Orbit Bloom Fuel Cel</t>
  </si>
  <si>
    <t>CR18A</t>
  </si>
  <si>
    <t>Fuel Cell 18A Sneden</t>
  </si>
  <si>
    <t>CR18B</t>
  </si>
  <si>
    <t>Fuel Cell 18B Sneden</t>
  </si>
  <si>
    <t xml:space="preserve">SFC1 </t>
  </si>
  <si>
    <t>Subase Microgrid Pro</t>
  </si>
  <si>
    <t xml:space="preserve">SFC2 </t>
  </si>
  <si>
    <t xml:space="preserve">MMH3 </t>
  </si>
  <si>
    <t>Naval Sub Base New L</t>
  </si>
  <si>
    <t xml:space="preserve">MMH2 </t>
  </si>
  <si>
    <t>SWM-3</t>
  </si>
  <si>
    <t xml:space="preserve">SWM Fuel Cell       </t>
  </si>
  <si>
    <t>SWM-1</t>
  </si>
  <si>
    <t>SWM-2</t>
  </si>
  <si>
    <t xml:space="preserve">MM49 </t>
  </si>
  <si>
    <t xml:space="preserve">Derby Fuel Cell     </t>
  </si>
  <si>
    <t xml:space="preserve">MM45 </t>
  </si>
  <si>
    <t xml:space="preserve">MM46 </t>
  </si>
  <si>
    <t xml:space="preserve">MM48 </t>
  </si>
  <si>
    <t xml:space="preserve">MM47 </t>
  </si>
  <si>
    <t xml:space="preserve">MM52 </t>
  </si>
  <si>
    <t xml:space="preserve">Homestead Fuel Cell </t>
  </si>
  <si>
    <t xml:space="preserve">MM51 </t>
  </si>
  <si>
    <t xml:space="preserve">MM50 </t>
  </si>
  <si>
    <t>MMR-1</t>
  </si>
  <si>
    <t>Toyota Long Beach Tr</t>
  </si>
  <si>
    <t>C3245</t>
  </si>
  <si>
    <t>Fuel Cell 3245 Yates</t>
  </si>
  <si>
    <t>Nine Mile Point Nucl</t>
  </si>
  <si>
    <t>Dresden Generating S</t>
  </si>
  <si>
    <t>R E Ginna Nuclear Po</t>
  </si>
  <si>
    <t>Monticello Nuclear F</t>
  </si>
  <si>
    <t>Quad Cities Generati</t>
  </si>
  <si>
    <t xml:space="preserve">Surry               </t>
  </si>
  <si>
    <t xml:space="preserve">Palisades           </t>
  </si>
  <si>
    <t xml:space="preserve">Oconee              </t>
  </si>
  <si>
    <t xml:space="preserve">Indian Point 2      </t>
  </si>
  <si>
    <t xml:space="preserve">Browns Ferry        </t>
  </si>
  <si>
    <t xml:space="preserve">Prairie Island      </t>
  </si>
  <si>
    <t xml:space="preserve">Peach Bottom        </t>
  </si>
  <si>
    <t>Cooper Nuclear Stati</t>
  </si>
  <si>
    <t>Arkansas Nuclear One</t>
  </si>
  <si>
    <t xml:space="preserve">Millstone           </t>
  </si>
  <si>
    <t xml:space="preserve">Donald C Cook       </t>
  </si>
  <si>
    <t>Calvert Cliffs Nucle</t>
  </si>
  <si>
    <t xml:space="preserve">Brunswick Nuclear   </t>
  </si>
  <si>
    <t xml:space="preserve">Edwin I Hatch       </t>
  </si>
  <si>
    <t xml:space="preserve">Duane Arnold Energy </t>
  </si>
  <si>
    <t xml:space="preserve">Beaver Valley       </t>
  </si>
  <si>
    <t xml:space="preserve">St Lucie            </t>
  </si>
  <si>
    <t xml:space="preserve">James A Fitzpatrick </t>
  </si>
  <si>
    <t xml:space="preserve">Indian Point 3      </t>
  </si>
  <si>
    <t>PSEG Salem Generatin</t>
  </si>
  <si>
    <t xml:space="preserve">Joseph M Farley     </t>
  </si>
  <si>
    <t xml:space="preserve">Davis Besse         </t>
  </si>
  <si>
    <t xml:space="preserve">North Anna          </t>
  </si>
  <si>
    <t xml:space="preserve">McGuire             </t>
  </si>
  <si>
    <t xml:space="preserve">Sequoyah            </t>
  </si>
  <si>
    <t>TalenEnergy Susqueha</t>
  </si>
  <si>
    <t xml:space="preserve">Columbia Generating </t>
  </si>
  <si>
    <t>LaSalle Generating S</t>
  </si>
  <si>
    <t xml:space="preserve">V C Summer          </t>
  </si>
  <si>
    <t xml:space="preserve">Callaway            </t>
  </si>
  <si>
    <t>Wolf Creek Generatin</t>
  </si>
  <si>
    <t xml:space="preserve">Waterford 3         </t>
  </si>
  <si>
    <t>Byron Generating Sta</t>
  </si>
  <si>
    <t xml:space="preserve">Catawba             </t>
  </si>
  <si>
    <t xml:space="preserve">Grand Gulf          </t>
  </si>
  <si>
    <t xml:space="preserve">Diablo Canyon       </t>
  </si>
  <si>
    <t xml:space="preserve">Palo Verde          </t>
  </si>
  <si>
    <t xml:space="preserve">Limerick            </t>
  </si>
  <si>
    <t>PSEG Hope Creek Gene</t>
  </si>
  <si>
    <t xml:space="preserve">River Bend          </t>
  </si>
  <si>
    <t>Clinton Power Statio</t>
  </si>
  <si>
    <t xml:space="preserve">Vogtle              </t>
  </si>
  <si>
    <t xml:space="preserve">Harris              </t>
  </si>
  <si>
    <t xml:space="preserve">Perry               </t>
  </si>
  <si>
    <t>Braidwood Generation</t>
  </si>
  <si>
    <t xml:space="preserve">South Texas Project </t>
  </si>
  <si>
    <t xml:space="preserve">Seabrook            </t>
  </si>
  <si>
    <t xml:space="preserve">Comanche Peak       </t>
  </si>
  <si>
    <t>Watts Bar Nuclear Pl</t>
  </si>
  <si>
    <t xml:space="preserve">H B Robinson        </t>
  </si>
  <si>
    <t xml:space="preserve">John H Warden       </t>
  </si>
  <si>
    <t xml:space="preserve">Plummer Cogen       </t>
  </si>
  <si>
    <t xml:space="preserve">Tamarack Energy     </t>
  </si>
  <si>
    <t xml:space="preserve">J C McNeil          </t>
  </si>
  <si>
    <t>Agrilectric Power Pa</t>
  </si>
  <si>
    <t>Metro Wastewater Rec</t>
  </si>
  <si>
    <t xml:space="preserve">Blue Lake Power LLC </t>
  </si>
  <si>
    <t xml:space="preserve">GE   </t>
  </si>
  <si>
    <t xml:space="preserve">Biomass One LP      </t>
  </si>
  <si>
    <t xml:space="preserve">BBC  </t>
  </si>
  <si>
    <t xml:space="preserve">Dinuba Energy       </t>
  </si>
  <si>
    <t xml:space="preserve">Fairhaven Power     </t>
  </si>
  <si>
    <t>Stored Solar Bethleh</t>
  </si>
  <si>
    <t>Pacific-Ultrapower C</t>
  </si>
  <si>
    <t xml:space="preserve">Co-Gen LLC          </t>
  </si>
  <si>
    <t xml:space="preserve">Telogia Power       </t>
  </si>
  <si>
    <t>Bridgewater Power LP</t>
  </si>
  <si>
    <t xml:space="preserve">Hillman Power LLC   </t>
  </si>
  <si>
    <t>Indeck Jonesboro Ene</t>
  </si>
  <si>
    <t xml:space="preserve">Indeck West Enfield </t>
  </si>
  <si>
    <t>Stored Solar Springf</t>
  </si>
  <si>
    <t xml:space="preserve">L313 </t>
  </si>
  <si>
    <t>Mesquite Lake Energy</t>
  </si>
  <si>
    <t>Stored Solar Tamwort</t>
  </si>
  <si>
    <t xml:space="preserve">Wheelabrator Shasta </t>
  </si>
  <si>
    <t xml:space="preserve">Co-Gen II LLC       </t>
  </si>
  <si>
    <t xml:space="preserve">Stockton Biomass    </t>
  </si>
  <si>
    <t>CPI USA NC Southport</t>
  </si>
  <si>
    <t xml:space="preserve">CPI USA NC Roxboro  </t>
  </si>
  <si>
    <t xml:space="preserve">Rio Bravo Fresno    </t>
  </si>
  <si>
    <t>Stored Solar Whitefi</t>
  </si>
  <si>
    <t>Viking Energy of McB</t>
  </si>
  <si>
    <t>ReEnergy Black River</t>
  </si>
  <si>
    <t>Burney Forest Produc</t>
  </si>
  <si>
    <t xml:space="preserve">Rio Bravo Rocklin   </t>
  </si>
  <si>
    <t xml:space="preserve">HL Power            </t>
  </si>
  <si>
    <t>Woodland Biomass Pow</t>
  </si>
  <si>
    <t xml:space="preserve">Covanta Mendota     </t>
  </si>
  <si>
    <t xml:space="preserve">Wadham Energy LP    </t>
  </si>
  <si>
    <t xml:space="preserve">UNI1 </t>
  </si>
  <si>
    <t>ReEnergy Stratton LL</t>
  </si>
  <si>
    <t>Viking Energy of Lin</t>
  </si>
  <si>
    <t xml:space="preserve">TG01 </t>
  </si>
  <si>
    <t>Mt Poso Cogeneration</t>
  </si>
  <si>
    <t>Rumford Cogeneration</t>
  </si>
  <si>
    <t xml:space="preserve">1UNI </t>
  </si>
  <si>
    <t>Craven County Wood E</t>
  </si>
  <si>
    <t>Covanta Delano Energ</t>
  </si>
  <si>
    <t xml:space="preserve">Desert View Power   </t>
  </si>
  <si>
    <t>ReEnergy Livermore F</t>
  </si>
  <si>
    <t xml:space="preserve">Grayling Generating </t>
  </si>
  <si>
    <t xml:space="preserve">Ryegate Associates, </t>
  </si>
  <si>
    <t xml:space="preserve">NO-1 </t>
  </si>
  <si>
    <t>Stored Solar Fitchbu</t>
  </si>
  <si>
    <t>Hopewell Power Stati</t>
  </si>
  <si>
    <t>Altavista Power Stat</t>
  </si>
  <si>
    <t>Southampton Power St</t>
  </si>
  <si>
    <t xml:space="preserve">Sauder Power Plant  </t>
  </si>
  <si>
    <t>Cadillac Renewable E</t>
  </si>
  <si>
    <t>Genesee Power Statio</t>
  </si>
  <si>
    <t>Okeelanta Cogenerati</t>
  </si>
  <si>
    <t xml:space="preserve">STEC </t>
  </si>
  <si>
    <t>Riceland Foods Cogen</t>
  </si>
  <si>
    <t xml:space="preserve">Kapstone            </t>
  </si>
  <si>
    <t>St Paul Cogeneration</t>
  </si>
  <si>
    <t>Western Renewable En</t>
  </si>
  <si>
    <t>CAT-1</t>
  </si>
  <si>
    <t>Zeeland Farm Service</t>
  </si>
  <si>
    <t xml:space="preserve">Novo BioPower Plant </t>
  </si>
  <si>
    <t xml:space="preserve">AMPC </t>
  </si>
  <si>
    <t>Ampersand Chowchilla</t>
  </si>
  <si>
    <t xml:space="preserve">El Nido Facility    </t>
  </si>
  <si>
    <t>Indeck Energy-Alexan</t>
  </si>
  <si>
    <t xml:space="preserve">GE-2 </t>
  </si>
  <si>
    <t xml:space="preserve">2222 </t>
  </si>
  <si>
    <t xml:space="preserve">Koda Biomass Plant  </t>
  </si>
  <si>
    <t xml:space="preserve">1209 </t>
  </si>
  <si>
    <t xml:space="preserve">Mesquite Lake Water </t>
  </si>
  <si>
    <t>Cargill B6 Biofactor</t>
  </si>
  <si>
    <t>Big Sky Dairy Digest</t>
  </si>
  <si>
    <t>CAT-2</t>
  </si>
  <si>
    <t>CHP 2</t>
  </si>
  <si>
    <t>Back River Waste Wat</t>
  </si>
  <si>
    <t>CHP 1</t>
  </si>
  <si>
    <t>Multitrade Rabun Gap</t>
  </si>
  <si>
    <t>Kishwaukee CHP Plant</t>
  </si>
  <si>
    <t>Kettle Butte Digeste</t>
  </si>
  <si>
    <t>MCLB Landfill Gas to</t>
  </si>
  <si>
    <t>JCBIO</t>
  </si>
  <si>
    <t xml:space="preserve">Shell New Energies, </t>
  </si>
  <si>
    <t>GEN#1</t>
  </si>
  <si>
    <t>Clean Fuel Dane Comm</t>
  </si>
  <si>
    <t>GEN#2</t>
  </si>
  <si>
    <t xml:space="preserve">Nacogdoches Power   </t>
  </si>
  <si>
    <t xml:space="preserve">Savannah River Site </t>
  </si>
  <si>
    <t>BMB N</t>
  </si>
  <si>
    <t>Blue Mountain Biogas</t>
  </si>
  <si>
    <t>BMB S</t>
  </si>
  <si>
    <t xml:space="preserve">CHP2 </t>
  </si>
  <si>
    <t xml:space="preserve">Rock Creek Dairy    </t>
  </si>
  <si>
    <t xml:space="preserve">Threemile Digester  </t>
  </si>
  <si>
    <t xml:space="preserve">Buena Vista Biomass </t>
  </si>
  <si>
    <t>19001</t>
  </si>
  <si>
    <t>Fremont Community Di</t>
  </si>
  <si>
    <t>19002</t>
  </si>
  <si>
    <t xml:space="preserve">Dairyland WTE Plant </t>
  </si>
  <si>
    <t>Plainfield Renewable</t>
  </si>
  <si>
    <t xml:space="preserve">Deerhaven Renewable </t>
  </si>
  <si>
    <t>Piedmont Green Power</t>
  </si>
  <si>
    <t xml:space="preserve">Burgess BioPower    </t>
  </si>
  <si>
    <t>Rothschild Biomass C</t>
  </si>
  <si>
    <t xml:space="preserve">1426 </t>
  </si>
  <si>
    <t xml:space="preserve">GL Dairy Biogas     </t>
  </si>
  <si>
    <t xml:space="preserve">633  </t>
  </si>
  <si>
    <t>Halifax County Bioma</t>
  </si>
  <si>
    <t xml:space="preserve">HTBE </t>
  </si>
  <si>
    <t xml:space="preserve">Hometown Bio Energy </t>
  </si>
  <si>
    <t>GENRF</t>
  </si>
  <si>
    <t xml:space="preserve">Gettysburg Energy &amp; </t>
  </si>
  <si>
    <t>Eagle Valley Clean E</t>
  </si>
  <si>
    <t xml:space="preserve">POTB Digester       </t>
  </si>
  <si>
    <t>ABEC Bidart-Old Rive</t>
  </si>
  <si>
    <t xml:space="preserve">Allendale Biomass   </t>
  </si>
  <si>
    <t xml:space="preserve">Dorchester Biomass  </t>
  </si>
  <si>
    <t xml:space="preserve">Viresco Turtle Lake </t>
  </si>
  <si>
    <t>Richland Center Rene</t>
  </si>
  <si>
    <t xml:space="preserve">Napoleon Biogas     </t>
  </si>
  <si>
    <t>00001</t>
  </si>
  <si>
    <t xml:space="preserve">AgriReNew           </t>
  </si>
  <si>
    <t>FCPC Renewable Gener</t>
  </si>
  <si>
    <t>COGEN</t>
  </si>
  <si>
    <t>City of Hayward WWTP</t>
  </si>
  <si>
    <t xml:space="preserve">Woodville Renewable </t>
  </si>
  <si>
    <t xml:space="preserve">CVAP </t>
  </si>
  <si>
    <t>Central Valley Ag Po</t>
  </si>
  <si>
    <t>ZWED2</t>
  </si>
  <si>
    <t>Zero Waste Energy De</t>
  </si>
  <si>
    <t>ZWED1</t>
  </si>
  <si>
    <t xml:space="preserve">CGN  </t>
  </si>
  <si>
    <t>Silicon Valley Clean</t>
  </si>
  <si>
    <t>Orbit Energy Charlot</t>
  </si>
  <si>
    <t xml:space="preserve">Athens Energy       </t>
  </si>
  <si>
    <t>00003</t>
  </si>
  <si>
    <t>Verwey-Hanford Dairy</t>
  </si>
  <si>
    <t xml:space="preserve">Albany Green Energy </t>
  </si>
  <si>
    <t xml:space="preserve">Orbit Energy RI     </t>
  </si>
  <si>
    <t>Hyperion Treatment P</t>
  </si>
  <si>
    <t>ABEC #2 dba West-Sta</t>
  </si>
  <si>
    <t>ABEC #3 dba Lakeview</t>
  </si>
  <si>
    <t>ABEC #4 dba CE&amp;S Dai</t>
  </si>
  <si>
    <t xml:space="preserve">GEN  </t>
  </si>
  <si>
    <t>GRP Franklin Renewab</t>
  </si>
  <si>
    <t>GRP Madison Renewabl</t>
  </si>
  <si>
    <t>SEPA</t>
  </si>
  <si>
    <t xml:space="preserve">7476 </t>
  </si>
  <si>
    <t>Carolina Poultry Pow</t>
  </si>
  <si>
    <t xml:space="preserve">7474 </t>
  </si>
  <si>
    <t xml:space="preserve">7475 </t>
  </si>
  <si>
    <t xml:space="preserve">Still Water Power   </t>
  </si>
  <si>
    <t xml:space="preserve">WEG  </t>
  </si>
  <si>
    <t>Georges River Energy</t>
  </si>
  <si>
    <t>NFCP1</t>
  </si>
  <si>
    <t>North Fork Community</t>
  </si>
  <si>
    <t>SBAD1</t>
  </si>
  <si>
    <t>Tajiguas Resource Re</t>
  </si>
  <si>
    <t>SBAD2</t>
  </si>
  <si>
    <t>OES01</t>
  </si>
  <si>
    <t xml:space="preserve">OES Biogas Power    </t>
  </si>
  <si>
    <t>OES02</t>
  </si>
  <si>
    <t>Diamond H Dairy Powe</t>
  </si>
  <si>
    <t xml:space="preserve">TBE-Montgomery LLC  </t>
  </si>
  <si>
    <t xml:space="preserve">Wilmarth            </t>
  </si>
  <si>
    <t xml:space="preserve">Red Wing            </t>
  </si>
  <si>
    <t xml:space="preserve">300  </t>
  </si>
  <si>
    <t>Middlesex County Uti</t>
  </si>
  <si>
    <t xml:space="preserve">GM04 </t>
  </si>
  <si>
    <t>Pecan Row Landfill T</t>
  </si>
  <si>
    <t>Covanta Niagara I, L</t>
  </si>
  <si>
    <t>Miami Dade County Re</t>
  </si>
  <si>
    <t>Pinellas County Reso</t>
  </si>
  <si>
    <t>Wheelabrator Baltimo</t>
  </si>
  <si>
    <t>Wheelabrator Westche</t>
  </si>
  <si>
    <t xml:space="preserve">Metro Gas Recovery  </t>
  </si>
  <si>
    <t>Omega Hills Gas Reco</t>
  </si>
  <si>
    <t xml:space="preserve">Nove Power Plant    </t>
  </si>
  <si>
    <t xml:space="preserve">McKay Bay Facility  </t>
  </si>
  <si>
    <t>Wheelabrator North A</t>
  </si>
  <si>
    <t xml:space="preserve">Wheelabrator Saugus </t>
  </si>
  <si>
    <t xml:space="preserve">Covanta Marion Inc  </t>
  </si>
  <si>
    <t xml:space="preserve">Bay County Waste to </t>
  </si>
  <si>
    <t>Covanta Bristol Ener</t>
  </si>
  <si>
    <t xml:space="preserve">Hillsborough County </t>
  </si>
  <si>
    <t>Wheelabrator Millbur</t>
  </si>
  <si>
    <t>Regional Waste Syste</t>
  </si>
  <si>
    <t xml:space="preserve">DLV1 </t>
  </si>
  <si>
    <t>Pioneer Valley Resou</t>
  </si>
  <si>
    <t>SEMASS Resource Reco</t>
  </si>
  <si>
    <t>Settlers Hill Gas Re</t>
  </si>
  <si>
    <t xml:space="preserve">DFW Gas Recovery    </t>
  </si>
  <si>
    <t>Covanta Stanislaus E</t>
  </si>
  <si>
    <t>Southeast Resource R</t>
  </si>
  <si>
    <t>Wheelabrator Bridgep</t>
  </si>
  <si>
    <t>Riverview Energy Sys</t>
  </si>
  <si>
    <t xml:space="preserve">NO 6 </t>
  </si>
  <si>
    <t>CT Resource Rec Auth</t>
  </si>
  <si>
    <t xml:space="preserve">NO 5 </t>
  </si>
  <si>
    <t>Covanta Hennepin Ene</t>
  </si>
  <si>
    <t xml:space="preserve">Covanta Hempstead   </t>
  </si>
  <si>
    <t>Palm Beach Renewable</t>
  </si>
  <si>
    <t>York County Resource</t>
  </si>
  <si>
    <t>Altamont Gas Recover</t>
  </si>
  <si>
    <t xml:space="preserve">CSL Gas Recovery    </t>
  </si>
  <si>
    <t xml:space="preserve">CID Gas Recovery    </t>
  </si>
  <si>
    <t xml:space="preserve">Covanta Haverhill   </t>
  </si>
  <si>
    <t>Tazewell Gas Recover</t>
  </si>
  <si>
    <t>Wheelabrator Concord</t>
  </si>
  <si>
    <t>Covanta Essex Compan</t>
  </si>
  <si>
    <t xml:space="preserve">Covanta Lake County </t>
  </si>
  <si>
    <t>Covanta Fairfax Ener</t>
  </si>
  <si>
    <t>Lancaster County Res</t>
  </si>
  <si>
    <t>Wheelabrator Glouces</t>
  </si>
  <si>
    <t xml:space="preserve">MM Yolo Power       </t>
  </si>
  <si>
    <t xml:space="preserve">TGA  </t>
  </si>
  <si>
    <t>Camden Resource Reco</t>
  </si>
  <si>
    <t xml:space="preserve">TGB  </t>
  </si>
  <si>
    <t xml:space="preserve">Wheelabrator Hudson </t>
  </si>
  <si>
    <t xml:space="preserve">Grand River         </t>
  </si>
  <si>
    <t>Covanta Southeastern</t>
  </si>
  <si>
    <t>Covanta Delaware Val</t>
  </si>
  <si>
    <t>High Acres Gas Recov</t>
  </si>
  <si>
    <t xml:space="preserve">Huntington Resource </t>
  </si>
  <si>
    <t>Pasco Cnty Solid Was</t>
  </si>
  <si>
    <t>Spokane Waste to Ene</t>
  </si>
  <si>
    <t>Wheelabrator South B</t>
  </si>
  <si>
    <t xml:space="preserve">Short Mountain      </t>
  </si>
  <si>
    <t>Chestnut Ridge Gas R</t>
  </si>
  <si>
    <t xml:space="preserve">0467 </t>
  </si>
  <si>
    <t>Sumpter Energy Assoc</t>
  </si>
  <si>
    <t xml:space="preserve">0440 </t>
  </si>
  <si>
    <t xml:space="preserve">0389 </t>
  </si>
  <si>
    <t xml:space="preserve">0437 </t>
  </si>
  <si>
    <t xml:space="preserve">0435 </t>
  </si>
  <si>
    <t xml:space="preserve">0447 </t>
  </si>
  <si>
    <t xml:space="preserve">0464 </t>
  </si>
  <si>
    <t xml:space="preserve">0392 </t>
  </si>
  <si>
    <t xml:space="preserve">0388 </t>
  </si>
  <si>
    <t>Venice Resources Gas</t>
  </si>
  <si>
    <t>Pheasant Run Landfil</t>
  </si>
  <si>
    <t>Woodland Landfill Ga</t>
  </si>
  <si>
    <t>Turnkey Landfill Gas</t>
  </si>
  <si>
    <t xml:space="preserve">MM West Covina      </t>
  </si>
  <si>
    <t xml:space="preserve">1-1  </t>
  </si>
  <si>
    <t xml:space="preserve">Wood Road           </t>
  </si>
  <si>
    <t xml:space="preserve">1-2  </t>
  </si>
  <si>
    <t xml:space="preserve">I 95 Landfill Phase </t>
  </si>
  <si>
    <t>Lee County Solid Was</t>
  </si>
  <si>
    <t xml:space="preserve">1-3  </t>
  </si>
  <si>
    <t xml:space="preserve">WFI1 </t>
  </si>
  <si>
    <t xml:space="preserve">Wheelabrator Falls  </t>
  </si>
  <si>
    <t xml:space="preserve">3-6  </t>
  </si>
  <si>
    <t xml:space="preserve">Coopersville        </t>
  </si>
  <si>
    <t xml:space="preserve">3-5  </t>
  </si>
  <si>
    <t>Grand Blanc Generati</t>
  </si>
  <si>
    <t>Adrian Energy Associ</t>
  </si>
  <si>
    <t xml:space="preserve">Twin Bridges LFGTE  </t>
  </si>
  <si>
    <t xml:space="preserve">Prairie View I &amp; II </t>
  </si>
  <si>
    <t xml:space="preserve">EKS Landfill        </t>
  </si>
  <si>
    <t xml:space="preserve">SU2  </t>
  </si>
  <si>
    <t>Mas Suffolk RNG, LLC</t>
  </si>
  <si>
    <t xml:space="preserve">SU1  </t>
  </si>
  <si>
    <t xml:space="preserve">SU4  </t>
  </si>
  <si>
    <t xml:space="preserve">SU3  </t>
  </si>
  <si>
    <t xml:space="preserve">Coffin Butte        </t>
  </si>
  <si>
    <t>Montgomery County Re</t>
  </si>
  <si>
    <t xml:space="preserve">Wheelabrator Lisbon </t>
  </si>
  <si>
    <t>Peoples Generating S</t>
  </si>
  <si>
    <t xml:space="preserve">GRS C&amp;C             </t>
  </si>
  <si>
    <t xml:space="preserve">NO 2 </t>
  </si>
  <si>
    <t xml:space="preserve">Keystone Recovery   </t>
  </si>
  <si>
    <t xml:space="preserve">NO 3 </t>
  </si>
  <si>
    <t xml:space="preserve">NO 4 </t>
  </si>
  <si>
    <t xml:space="preserve">NO 1 </t>
  </si>
  <si>
    <t xml:space="preserve">Pennsbury           </t>
  </si>
  <si>
    <t xml:space="preserve">Seneca Energy       </t>
  </si>
  <si>
    <t xml:space="preserve">Nashua Plant        </t>
  </si>
  <si>
    <t>Greene Valley Gas Re</t>
  </si>
  <si>
    <t xml:space="preserve">GRS Arbor Hills     </t>
  </si>
  <si>
    <t xml:space="preserve">Fairless Hills      </t>
  </si>
  <si>
    <t xml:space="preserve">NO 7 </t>
  </si>
  <si>
    <t xml:space="preserve">2-5  </t>
  </si>
  <si>
    <t xml:space="preserve">1-4  </t>
  </si>
  <si>
    <t>Ocean County Landfil</t>
  </si>
  <si>
    <t>Lakeview Gas Recover</t>
  </si>
  <si>
    <t xml:space="preserve">MM Taunton Energy   </t>
  </si>
  <si>
    <t>MM San Diego-Miramar</t>
  </si>
  <si>
    <t xml:space="preserve">0203 </t>
  </si>
  <si>
    <t xml:space="preserve">0202 </t>
  </si>
  <si>
    <t xml:space="preserve">0204 </t>
  </si>
  <si>
    <t xml:space="preserve">0205 </t>
  </si>
  <si>
    <t>Metro Methane Recove</t>
  </si>
  <si>
    <t xml:space="preserve">7-2  </t>
  </si>
  <si>
    <t>Brent Run Generating</t>
  </si>
  <si>
    <t xml:space="preserve">7-1  </t>
  </si>
  <si>
    <t xml:space="preserve">Pine Tree Acres     </t>
  </si>
  <si>
    <t xml:space="preserve">MM Albany Energy    </t>
  </si>
  <si>
    <t>MM Prince William En</t>
  </si>
  <si>
    <t xml:space="preserve">MM Lopez Energy     </t>
  </si>
  <si>
    <t xml:space="preserve">Roosevelt Biogas 1  </t>
  </si>
  <si>
    <t xml:space="preserve">BB1  </t>
  </si>
  <si>
    <t>Blackburn Landfill C</t>
  </si>
  <si>
    <t xml:space="preserve">BB2  </t>
  </si>
  <si>
    <t xml:space="preserve">GRS CMS             </t>
  </si>
  <si>
    <t xml:space="preserve">Prima Plant         </t>
  </si>
  <si>
    <t>North City - Landfil</t>
  </si>
  <si>
    <t xml:space="preserve">EG3  </t>
  </si>
  <si>
    <t>Winnebago County Lan</t>
  </si>
  <si>
    <t xml:space="preserve">GRS Fall River      </t>
  </si>
  <si>
    <t xml:space="preserve">Tajiguas Plant      </t>
  </si>
  <si>
    <t xml:space="preserve">HG2  </t>
  </si>
  <si>
    <t xml:space="preserve">HG1  </t>
  </si>
  <si>
    <t>Model City Energy Fa</t>
  </si>
  <si>
    <t xml:space="preserve">Green Knight Energy </t>
  </si>
  <si>
    <t xml:space="preserve">Berlin Landfill Gas </t>
  </si>
  <si>
    <t xml:space="preserve">100  </t>
  </si>
  <si>
    <t xml:space="preserve">200  </t>
  </si>
  <si>
    <t xml:space="preserve">Amelia              </t>
  </si>
  <si>
    <t xml:space="preserve">39   </t>
  </si>
  <si>
    <t xml:space="preserve">46   </t>
  </si>
  <si>
    <t xml:space="preserve">45   </t>
  </si>
  <si>
    <t xml:space="preserve">26   </t>
  </si>
  <si>
    <t xml:space="preserve">29   </t>
  </si>
  <si>
    <t xml:space="preserve">28   </t>
  </si>
  <si>
    <t xml:space="preserve">36   </t>
  </si>
  <si>
    <t xml:space="preserve">35   </t>
  </si>
  <si>
    <t xml:space="preserve">38   </t>
  </si>
  <si>
    <t xml:space="preserve">47   </t>
  </si>
  <si>
    <t xml:space="preserve">48   </t>
  </si>
  <si>
    <t xml:space="preserve">37   </t>
  </si>
  <si>
    <t xml:space="preserve">Virginia Beach      </t>
  </si>
  <si>
    <t>Model Gas Power Stat</t>
  </si>
  <si>
    <t>Ottawa County Projec</t>
  </si>
  <si>
    <t xml:space="preserve">Carbon Limestone    </t>
  </si>
  <si>
    <t>Loraine County Proje</t>
  </si>
  <si>
    <t xml:space="preserve">Lennon Generating   </t>
  </si>
  <si>
    <t>GLFG1</t>
  </si>
  <si>
    <t xml:space="preserve">Granby LFG          </t>
  </si>
  <si>
    <t xml:space="preserve">Elk City Station    </t>
  </si>
  <si>
    <t xml:space="preserve">II-3 </t>
  </si>
  <si>
    <t xml:space="preserve">II-1 </t>
  </si>
  <si>
    <t xml:space="preserve">II-4 </t>
  </si>
  <si>
    <t xml:space="preserve">II-2 </t>
  </si>
  <si>
    <t xml:space="preserve">BB3  </t>
  </si>
  <si>
    <t xml:space="preserve">Ridgeview           </t>
  </si>
  <si>
    <t>Zion Landfill Gas to</t>
  </si>
  <si>
    <t xml:space="preserve">HG3  </t>
  </si>
  <si>
    <t xml:space="preserve">4-5  </t>
  </si>
  <si>
    <t xml:space="preserve">Security            </t>
  </si>
  <si>
    <t xml:space="preserve">Tessman Road        </t>
  </si>
  <si>
    <t xml:space="preserve">Ontario LFGTE       </t>
  </si>
  <si>
    <t xml:space="preserve">Bavarian LFGTE      </t>
  </si>
  <si>
    <t xml:space="preserve">Green Valley LFGTE  </t>
  </si>
  <si>
    <t xml:space="preserve">Laurel Ridge LFGTE  </t>
  </si>
  <si>
    <t xml:space="preserve">Oak Ridge LFGTE     </t>
  </si>
  <si>
    <t xml:space="preserve">Charles City        </t>
  </si>
  <si>
    <t xml:space="preserve">Mountain View       </t>
  </si>
  <si>
    <t xml:space="preserve">Taylor              </t>
  </si>
  <si>
    <t xml:space="preserve">Sycamore Energy LLC </t>
  </si>
  <si>
    <t>Unit3</t>
  </si>
  <si>
    <t>Ameresco Chicopee En</t>
  </si>
  <si>
    <t xml:space="preserve">Ameresco Janesville </t>
  </si>
  <si>
    <t xml:space="preserve">Pennsauken Landfill </t>
  </si>
  <si>
    <t>Chesterfield Landfil</t>
  </si>
  <si>
    <t xml:space="preserve">Lincoln Landfill    </t>
  </si>
  <si>
    <t xml:space="preserve">PH23 </t>
  </si>
  <si>
    <t>Ridgewood Providence</t>
  </si>
  <si>
    <t xml:space="preserve">PH24 </t>
  </si>
  <si>
    <t xml:space="preserve">PH22 </t>
  </si>
  <si>
    <t xml:space="preserve">PH21 </t>
  </si>
  <si>
    <t xml:space="preserve">Lee County Landfill </t>
  </si>
  <si>
    <t xml:space="preserve">L3   </t>
  </si>
  <si>
    <t xml:space="preserve">Jay County LFGTE    </t>
  </si>
  <si>
    <t>Liberty I &amp; II LFGTE</t>
  </si>
  <si>
    <t>Covel Gardens Gas Re</t>
  </si>
  <si>
    <t>11052</t>
  </si>
  <si>
    <t xml:space="preserve">Greater New Bedford </t>
  </si>
  <si>
    <t>COV-3</t>
  </si>
  <si>
    <t>Coventry Clean Energ</t>
  </si>
  <si>
    <t>COV-2</t>
  </si>
  <si>
    <t>COV-1</t>
  </si>
  <si>
    <t>AC Landfill Energy L</t>
  </si>
  <si>
    <t xml:space="preserve">Harrisburg Facility </t>
  </si>
  <si>
    <t xml:space="preserve">3-7  </t>
  </si>
  <si>
    <t>UNT11</t>
  </si>
  <si>
    <t>UNT12</t>
  </si>
  <si>
    <t>UNT10</t>
  </si>
  <si>
    <t xml:space="preserve">L4   </t>
  </si>
  <si>
    <t>Richland County Land</t>
  </si>
  <si>
    <t xml:space="preserve">Hardin County LFGTE </t>
  </si>
  <si>
    <t>Modern Innovative En</t>
  </si>
  <si>
    <t>Colonie LFGTE Facili</t>
  </si>
  <si>
    <t xml:space="preserve">NHLC </t>
  </si>
  <si>
    <t xml:space="preserve">Noble Hill Landfill </t>
  </si>
  <si>
    <t>Beecher Gas Recovery</t>
  </si>
  <si>
    <t xml:space="preserve">Ameresco Santa Cruz </t>
  </si>
  <si>
    <t>Ameresco Delaware So</t>
  </si>
  <si>
    <t>Ameresco Delaware Ce</t>
  </si>
  <si>
    <t xml:space="preserve">Frey Farm Landfill  </t>
  </si>
  <si>
    <t>Deertrack Park Gas R</t>
  </si>
  <si>
    <t>Lake Mills Gas Recov</t>
  </si>
  <si>
    <t>Springhill Gas Recov</t>
  </si>
  <si>
    <t>Two Pine Landfill Ga</t>
  </si>
  <si>
    <t>Timberline Trail Gas</t>
  </si>
  <si>
    <t>Salt Lake Energy Sys</t>
  </si>
  <si>
    <t>Lanchester Generatin</t>
  </si>
  <si>
    <t xml:space="preserve">EN01 </t>
  </si>
  <si>
    <t>Whittier LFG Power P</t>
  </si>
  <si>
    <t xml:space="preserve">Clinton LFGTE       </t>
  </si>
  <si>
    <t xml:space="preserve">BR12 </t>
  </si>
  <si>
    <t xml:space="preserve">Nanticoke LFG       </t>
  </si>
  <si>
    <t xml:space="preserve">EG4  </t>
  </si>
  <si>
    <t>Outagamie County Co-</t>
  </si>
  <si>
    <t>Pendleton County LFG</t>
  </si>
  <si>
    <t xml:space="preserve">GLRA Landfill       </t>
  </si>
  <si>
    <t xml:space="preserve">Austin Gas Recovery </t>
  </si>
  <si>
    <t>Chaffee Gas Recovery</t>
  </si>
  <si>
    <t>Fitchburg Gas Recove</t>
  </si>
  <si>
    <t xml:space="preserve">Wicomico            </t>
  </si>
  <si>
    <t>Brunswick Landfill G</t>
  </si>
  <si>
    <t xml:space="preserve">New Bern            </t>
  </si>
  <si>
    <t>Hidden Hollow Energy</t>
  </si>
  <si>
    <t>Finley Buttes Landfi</t>
  </si>
  <si>
    <t xml:space="preserve">Mill Seat Renewable </t>
  </si>
  <si>
    <t xml:space="preserve">ENG3 </t>
  </si>
  <si>
    <t xml:space="preserve">Seminole Energy     </t>
  </si>
  <si>
    <t>COV-4</t>
  </si>
  <si>
    <t>BC Landfill Energy L</t>
  </si>
  <si>
    <t xml:space="preserve">LF1  </t>
  </si>
  <si>
    <t xml:space="preserve">LF2  </t>
  </si>
  <si>
    <t>New Milford Gas Reco</t>
  </si>
  <si>
    <t xml:space="preserve">1-6  </t>
  </si>
  <si>
    <t xml:space="preserve">1-5  </t>
  </si>
  <si>
    <t xml:space="preserve">1-7  </t>
  </si>
  <si>
    <t>Anderson Regional La</t>
  </si>
  <si>
    <t>Five Oaks Gas Recove</t>
  </si>
  <si>
    <t xml:space="preserve">DADS Gas Recovery   </t>
  </si>
  <si>
    <t>Waste Management Bet</t>
  </si>
  <si>
    <t xml:space="preserve">King &amp; Queen        </t>
  </si>
  <si>
    <t>Cumberland County So</t>
  </si>
  <si>
    <t xml:space="preserve">Moretown            </t>
  </si>
  <si>
    <t>Ameresco Ox Mountain</t>
  </si>
  <si>
    <t>Enoree Phase II Land</t>
  </si>
  <si>
    <t xml:space="preserve">LFG3 </t>
  </si>
  <si>
    <t>Pioneer Crossing Ene</t>
  </si>
  <si>
    <t xml:space="preserve">LFG2 </t>
  </si>
  <si>
    <t xml:space="preserve">LFG4 </t>
  </si>
  <si>
    <t xml:space="preserve">LFG1 </t>
  </si>
  <si>
    <t xml:space="preserve">DANC LFGTE Facility </t>
  </si>
  <si>
    <t>Iredell County LFG F</t>
  </si>
  <si>
    <t>Clinton LFGTE Facili</t>
  </si>
  <si>
    <t>Hyland LFGTE Facilit</t>
  </si>
  <si>
    <t>Spruce Ridge Gas Rec</t>
  </si>
  <si>
    <t xml:space="preserve">Denton Power LLC    </t>
  </si>
  <si>
    <t>Santa Maria LFG Powe</t>
  </si>
  <si>
    <t>Trail Ridge Landfill</t>
  </si>
  <si>
    <t>Four Peaks Camino Re</t>
  </si>
  <si>
    <t>Fiber Recovery, Inc.</t>
  </si>
  <si>
    <t xml:space="preserve">ENG5 </t>
  </si>
  <si>
    <t xml:space="preserve">Brevard             </t>
  </si>
  <si>
    <t xml:space="preserve">ENG4 </t>
  </si>
  <si>
    <t xml:space="preserve">ENG6 </t>
  </si>
  <si>
    <t xml:space="preserve">3202 </t>
  </si>
  <si>
    <t>Pine Tree Landfill G</t>
  </si>
  <si>
    <t xml:space="preserve">3203 </t>
  </si>
  <si>
    <t>SC Landfill Energy L</t>
  </si>
  <si>
    <t xml:space="preserve">3201 </t>
  </si>
  <si>
    <t>III-3</t>
  </si>
  <si>
    <t>III-4</t>
  </si>
  <si>
    <t>III-2</t>
  </si>
  <si>
    <t>III-1</t>
  </si>
  <si>
    <t>CAT35</t>
  </si>
  <si>
    <t>Montgomery County Oa</t>
  </si>
  <si>
    <t>GEJGC</t>
  </si>
  <si>
    <t xml:space="preserve">Bryon Center        </t>
  </si>
  <si>
    <t>Pinconning White Fea</t>
  </si>
  <si>
    <t>Trans-Jordan Generat</t>
  </si>
  <si>
    <t>Cumberland County PA</t>
  </si>
  <si>
    <t>Norther Tier Landfil</t>
  </si>
  <si>
    <t xml:space="preserve">Ameresco Stafford   </t>
  </si>
  <si>
    <t>Ameresco Jefferson C</t>
  </si>
  <si>
    <t>Ameresco Keller Cany</t>
  </si>
  <si>
    <t xml:space="preserve">Broad Mountain      </t>
  </si>
  <si>
    <t>Waste Management Ard</t>
  </si>
  <si>
    <t>Waste Management Col</t>
  </si>
  <si>
    <t>Waste Management Cro</t>
  </si>
  <si>
    <t>Waste Management Mid</t>
  </si>
  <si>
    <t>Waste Management Mad</t>
  </si>
  <si>
    <t>Superior Landfill Ga</t>
  </si>
  <si>
    <t xml:space="preserve">357  </t>
  </si>
  <si>
    <t>G2 Energy Marion LLC</t>
  </si>
  <si>
    <t xml:space="preserve">358  </t>
  </si>
  <si>
    <t xml:space="preserve">359  </t>
  </si>
  <si>
    <t>G2 Energy Ostrom Roa</t>
  </si>
  <si>
    <t xml:space="preserve">Cedar Hills         </t>
  </si>
  <si>
    <t xml:space="preserve">Santa Cruz Energy   </t>
  </si>
  <si>
    <t xml:space="preserve">BLG2 </t>
  </si>
  <si>
    <t xml:space="preserve">Veolia ES Blackfoot </t>
  </si>
  <si>
    <t xml:space="preserve">BLG1 </t>
  </si>
  <si>
    <t xml:space="preserve">SBL  </t>
  </si>
  <si>
    <t>Southeast Berrien Ge</t>
  </si>
  <si>
    <t>COV-5</t>
  </si>
  <si>
    <t>Autumn Hills Generat</t>
  </si>
  <si>
    <t>LFGE1</t>
  </si>
  <si>
    <t>Flathead Landfill to</t>
  </si>
  <si>
    <t xml:space="preserve">EG5  </t>
  </si>
  <si>
    <t xml:space="preserve">CIB  </t>
  </si>
  <si>
    <t xml:space="preserve">7-3  </t>
  </si>
  <si>
    <t xml:space="preserve">1-II </t>
  </si>
  <si>
    <t xml:space="preserve">2-II </t>
  </si>
  <si>
    <t xml:space="preserve">3-II </t>
  </si>
  <si>
    <t xml:space="preserve">4-II </t>
  </si>
  <si>
    <t>Ameresco Chiquita Ca</t>
  </si>
  <si>
    <t xml:space="preserve">Georgetown LFGTE    </t>
  </si>
  <si>
    <t>Fulton LFGTE Facilit</t>
  </si>
  <si>
    <t xml:space="preserve">Riverbend Landfill  </t>
  </si>
  <si>
    <t>Westside Landfill Ga</t>
  </si>
  <si>
    <t>Waste Management Kin</t>
  </si>
  <si>
    <t>Waste Management Rol</t>
  </si>
  <si>
    <t>Waste Management Nor</t>
  </si>
  <si>
    <t>Waste Management Eco</t>
  </si>
  <si>
    <t>J&amp;A-Santa Maria II L</t>
  </si>
  <si>
    <t xml:space="preserve">EN02 </t>
  </si>
  <si>
    <t xml:space="preserve">360  </t>
  </si>
  <si>
    <t>Mesquite Creek LFGTE</t>
  </si>
  <si>
    <t>Chautauqua LFGTE Fac</t>
  </si>
  <si>
    <t>Renewable Energy Ser</t>
  </si>
  <si>
    <t xml:space="preserve">Earthmovers LFGTE   </t>
  </si>
  <si>
    <t xml:space="preserve">Henrico             </t>
  </si>
  <si>
    <t>Mas Durham Power, LL</t>
  </si>
  <si>
    <t xml:space="preserve">Mas Wayne Co Power, </t>
  </si>
  <si>
    <t>Davidson Gas Produce</t>
  </si>
  <si>
    <t>Oak Grove Power Prod</t>
  </si>
  <si>
    <t xml:space="preserve">Perdido             </t>
  </si>
  <si>
    <t>Auburn LFG Energy Fa</t>
  </si>
  <si>
    <t xml:space="preserve">1496 </t>
  </si>
  <si>
    <t>Decatur-Morgan Co LF</t>
  </si>
  <si>
    <t>Bay View Cogeneratio</t>
  </si>
  <si>
    <t xml:space="preserve">Hernando            </t>
  </si>
  <si>
    <t xml:space="preserve">Al Turi             </t>
  </si>
  <si>
    <t>Farmers Branch Renew</t>
  </si>
  <si>
    <t>Waste Management Nap</t>
  </si>
  <si>
    <t>Waste Management Pie</t>
  </si>
  <si>
    <t>Suburban Landfill Ga</t>
  </si>
  <si>
    <t>PPL Glendon LFGTE Pl</t>
  </si>
  <si>
    <t xml:space="preserve">Eagle Valley (MI)   </t>
  </si>
  <si>
    <t xml:space="preserve">Prairie View IL     </t>
  </si>
  <si>
    <t>Sampson County Dispo</t>
  </si>
  <si>
    <t>Blue Water Renewable</t>
  </si>
  <si>
    <t>GEN3M</t>
  </si>
  <si>
    <t xml:space="preserve">Tulsa LFG LLC       </t>
  </si>
  <si>
    <t>Wellford Renewable E</t>
  </si>
  <si>
    <t xml:space="preserve">Roseburg LFG        </t>
  </si>
  <si>
    <t>Berkeley County Land</t>
  </si>
  <si>
    <t>St Joseph Landfill G</t>
  </si>
  <si>
    <t xml:space="preserve">0290 </t>
  </si>
  <si>
    <t>Cinnamon Bay Edgebor</t>
  </si>
  <si>
    <t xml:space="preserve">REC1 </t>
  </si>
  <si>
    <t>Rochelle Energy Cent</t>
  </si>
  <si>
    <t xml:space="preserve">REC2 </t>
  </si>
  <si>
    <t xml:space="preserve">REC3 </t>
  </si>
  <si>
    <t>Bi-County Gas Produc</t>
  </si>
  <si>
    <t xml:space="preserve">Ameresco Dallas LLC </t>
  </si>
  <si>
    <t>Southbridge Landfill</t>
  </si>
  <si>
    <t xml:space="preserve">FR-1 </t>
  </si>
  <si>
    <t xml:space="preserve">Front Range Project </t>
  </si>
  <si>
    <t>Port Charlotte Energ</t>
  </si>
  <si>
    <t>ADS Renewable Energy</t>
  </si>
  <si>
    <t>Gaston County Renewa</t>
  </si>
  <si>
    <t>SX Landfill Energy L</t>
  </si>
  <si>
    <t xml:space="preserve">4-8  </t>
  </si>
  <si>
    <t xml:space="preserve">4-7  </t>
  </si>
  <si>
    <t xml:space="preserve">7-4  </t>
  </si>
  <si>
    <t xml:space="preserve">7-5  </t>
  </si>
  <si>
    <t xml:space="preserve">IV-1 </t>
  </si>
  <si>
    <t xml:space="preserve">IV-2 </t>
  </si>
  <si>
    <t>Waste Management Loc</t>
  </si>
  <si>
    <t xml:space="preserve">Northwest Regional  </t>
  </si>
  <si>
    <t xml:space="preserve">Oneida Herkimer     </t>
  </si>
  <si>
    <t xml:space="preserve">Prairie Bluff       </t>
  </si>
  <si>
    <t xml:space="preserve">West Camden         </t>
  </si>
  <si>
    <t>Pine Tree Acres WM L</t>
  </si>
  <si>
    <t xml:space="preserve">Allenwood           </t>
  </si>
  <si>
    <t xml:space="preserve">Lycoming County     </t>
  </si>
  <si>
    <t>416LF</t>
  </si>
  <si>
    <t>Onalaska Campus Land</t>
  </si>
  <si>
    <t>Martinsville LFG Gen</t>
  </si>
  <si>
    <t xml:space="preserve">Concord Energy      </t>
  </si>
  <si>
    <t xml:space="preserve">Richmond Energy     </t>
  </si>
  <si>
    <t>G-123</t>
  </si>
  <si>
    <t>Fighting Creek LFGTE</t>
  </si>
  <si>
    <t>G-162</t>
  </si>
  <si>
    <t>SMMPA Methane Energy</t>
  </si>
  <si>
    <t>GEN 6</t>
  </si>
  <si>
    <t>Brea Expansion Plant</t>
  </si>
  <si>
    <t xml:space="preserve">Millersville LFG    </t>
  </si>
  <si>
    <t xml:space="preserve">JEN1 </t>
  </si>
  <si>
    <t xml:space="preserve">Alpha Ridge LFG     </t>
  </si>
  <si>
    <t>Munster Landfill Gas</t>
  </si>
  <si>
    <t>Republic Services Re</t>
  </si>
  <si>
    <t>Mas Countryside RNG,</t>
  </si>
  <si>
    <t xml:space="preserve">LF3  </t>
  </si>
  <si>
    <t xml:space="preserve">LFG5 </t>
  </si>
  <si>
    <t xml:space="preserve">361  </t>
  </si>
  <si>
    <t xml:space="preserve">Geneva              </t>
  </si>
  <si>
    <t xml:space="preserve">Mahoning            </t>
  </si>
  <si>
    <t xml:space="preserve">Blue Ridge Landfill </t>
  </si>
  <si>
    <t>Ameresco Butte Count</t>
  </si>
  <si>
    <t xml:space="preserve">Tullytown           </t>
  </si>
  <si>
    <t xml:space="preserve">362  </t>
  </si>
  <si>
    <t xml:space="preserve">G2 Energy Hay Rd    </t>
  </si>
  <si>
    <t>W3998</t>
  </si>
  <si>
    <t xml:space="preserve">Cold Canyon 1       </t>
  </si>
  <si>
    <t>Ameresco Johnson Can</t>
  </si>
  <si>
    <t xml:space="preserve">L&amp;S Sweetners       </t>
  </si>
  <si>
    <t xml:space="preserve">Watervliet          </t>
  </si>
  <si>
    <t>Onslow Power Produce</t>
  </si>
  <si>
    <t xml:space="preserve">LRI LFGTE Facility  </t>
  </si>
  <si>
    <t>Manatee County LFGTE</t>
  </si>
  <si>
    <t>GENT4</t>
  </si>
  <si>
    <t>Johnston LFG Turbine</t>
  </si>
  <si>
    <t>GENS1</t>
  </si>
  <si>
    <t>GENT3</t>
  </si>
  <si>
    <t>GENT2</t>
  </si>
  <si>
    <t>GENT1</t>
  </si>
  <si>
    <t>Blue Ridge Generatin</t>
  </si>
  <si>
    <t xml:space="preserve">COC Surry LFG, LLC  </t>
  </si>
  <si>
    <t>Wake County LFG Faci</t>
  </si>
  <si>
    <t xml:space="preserve">E1   </t>
  </si>
  <si>
    <t xml:space="preserve">E2   </t>
  </si>
  <si>
    <t xml:space="preserve">E3   </t>
  </si>
  <si>
    <t xml:space="preserve">E8   </t>
  </si>
  <si>
    <t xml:space="preserve">E4   </t>
  </si>
  <si>
    <t xml:space="preserve">E9   </t>
  </si>
  <si>
    <t xml:space="preserve">E5   </t>
  </si>
  <si>
    <t xml:space="preserve">E7   </t>
  </si>
  <si>
    <t xml:space="preserve">E6   </t>
  </si>
  <si>
    <t xml:space="preserve">GMA  </t>
  </si>
  <si>
    <t>Sand Valley Power St</t>
  </si>
  <si>
    <t xml:space="preserve">GMC  </t>
  </si>
  <si>
    <t xml:space="preserve">GMB  </t>
  </si>
  <si>
    <t xml:space="preserve">New River           </t>
  </si>
  <si>
    <t>Sunshine Gas Produce</t>
  </si>
  <si>
    <t xml:space="preserve">Ameresco Vasco Road </t>
  </si>
  <si>
    <t>Ameresco San Joaquin</t>
  </si>
  <si>
    <t xml:space="preserve">Ameresco Forward    </t>
  </si>
  <si>
    <t>Uwharrie Mountain Re</t>
  </si>
  <si>
    <t xml:space="preserve">LFG  </t>
  </si>
  <si>
    <t xml:space="preserve">Reventure Park      </t>
  </si>
  <si>
    <t>Black Oak Power Prod</t>
  </si>
  <si>
    <t>ZE-#3</t>
  </si>
  <si>
    <t xml:space="preserve">Zimmerman Energy    </t>
  </si>
  <si>
    <t>ZE-#1</t>
  </si>
  <si>
    <t>ZE-#2</t>
  </si>
  <si>
    <t>Nelson Gardens Landf</t>
  </si>
  <si>
    <t>CII Methane Manageme</t>
  </si>
  <si>
    <t xml:space="preserve">RNG  </t>
  </si>
  <si>
    <t>LESF1</t>
  </si>
  <si>
    <t>Sarasota County LFGT</t>
  </si>
  <si>
    <t>LESF2</t>
  </si>
  <si>
    <t>LESF3</t>
  </si>
  <si>
    <t xml:space="preserve">E19  </t>
  </si>
  <si>
    <t xml:space="preserve">E22  </t>
  </si>
  <si>
    <t xml:space="preserve">E23  </t>
  </si>
  <si>
    <t xml:space="preserve">E24  </t>
  </si>
  <si>
    <t xml:space="preserve">E21  </t>
  </si>
  <si>
    <t xml:space="preserve">E20  </t>
  </si>
  <si>
    <t xml:space="preserve">Glasgow LFGTE       </t>
  </si>
  <si>
    <t xml:space="preserve">Bristol Plant       </t>
  </si>
  <si>
    <t>00677</t>
  </si>
  <si>
    <t>Union Renewable Ener</t>
  </si>
  <si>
    <t>00611</t>
  </si>
  <si>
    <t>GEN07</t>
  </si>
  <si>
    <t xml:space="preserve">Bowerman Power LFG, </t>
  </si>
  <si>
    <t>GEN02</t>
  </si>
  <si>
    <t>GEN04</t>
  </si>
  <si>
    <t>GEN06</t>
  </si>
  <si>
    <t>GEN03</t>
  </si>
  <si>
    <t>GEN01</t>
  </si>
  <si>
    <t>Orchard Hills Renewa</t>
  </si>
  <si>
    <t>Potrero Hills Energy</t>
  </si>
  <si>
    <t xml:space="preserve">GEMT </t>
  </si>
  <si>
    <t xml:space="preserve">Morgantown          </t>
  </si>
  <si>
    <t>Green City Recovery,</t>
  </si>
  <si>
    <t xml:space="preserve">GM03 </t>
  </si>
  <si>
    <t>Georgia LFG Oak Grov</t>
  </si>
  <si>
    <t xml:space="preserve">GM01 </t>
  </si>
  <si>
    <t xml:space="preserve">GM02 </t>
  </si>
  <si>
    <t>Georgia LFG Pine Rid</t>
  </si>
  <si>
    <t>Georgia LFG Richland</t>
  </si>
  <si>
    <t xml:space="preserve">GM05 </t>
  </si>
  <si>
    <t>Salem Energy Systems</t>
  </si>
  <si>
    <t>1-III</t>
  </si>
  <si>
    <t>2-III</t>
  </si>
  <si>
    <t>3-III</t>
  </si>
  <si>
    <t>4-III</t>
  </si>
  <si>
    <t>GEN 7</t>
  </si>
  <si>
    <t>Waste Mangement Redw</t>
  </si>
  <si>
    <t>00603</t>
  </si>
  <si>
    <t>JED Solid Waste Mgmt</t>
  </si>
  <si>
    <t>00699</t>
  </si>
  <si>
    <t>00700</t>
  </si>
  <si>
    <t>00697</t>
  </si>
  <si>
    <t>00696</t>
  </si>
  <si>
    <t>00698</t>
  </si>
  <si>
    <t>Brown County LFGTE P</t>
  </si>
  <si>
    <t xml:space="preserve">NEW2 </t>
  </si>
  <si>
    <t>New River Clean Ener</t>
  </si>
  <si>
    <t>NEWR1</t>
  </si>
  <si>
    <t xml:space="preserve">Central Generating  </t>
  </si>
  <si>
    <t>LESF4</t>
  </si>
  <si>
    <t xml:space="preserve">E27  </t>
  </si>
  <si>
    <t xml:space="preserve">E29  </t>
  </si>
  <si>
    <t xml:space="preserve">E25  </t>
  </si>
  <si>
    <t xml:space="preserve">E26  </t>
  </si>
  <si>
    <t xml:space="preserve">E28  </t>
  </si>
  <si>
    <t xml:space="preserve">E30  </t>
  </si>
  <si>
    <t>WSLFG</t>
  </si>
  <si>
    <t>White Street Renewab</t>
  </si>
  <si>
    <t>M3516</t>
  </si>
  <si>
    <t xml:space="preserve">Morehead Generating </t>
  </si>
  <si>
    <t xml:space="preserve">EG2R </t>
  </si>
  <si>
    <t>GEN4M</t>
  </si>
  <si>
    <t xml:space="preserve">ZE#4 </t>
  </si>
  <si>
    <t>ENG13</t>
  </si>
  <si>
    <t>LFGE2</t>
  </si>
  <si>
    <t xml:space="preserve">Geysers Unit 5-20   </t>
  </si>
  <si>
    <t xml:space="preserve">U8   </t>
  </si>
  <si>
    <t xml:space="preserve">U7   </t>
  </si>
  <si>
    <t xml:space="preserve">U11  </t>
  </si>
  <si>
    <t xml:space="preserve">U12  </t>
  </si>
  <si>
    <t xml:space="preserve">U13  </t>
  </si>
  <si>
    <t xml:space="preserve">U14  </t>
  </si>
  <si>
    <t xml:space="preserve">U17  </t>
  </si>
  <si>
    <t xml:space="preserve">EE11 </t>
  </si>
  <si>
    <t>Salton Sea Power Gen</t>
  </si>
  <si>
    <t xml:space="preserve">U18  </t>
  </si>
  <si>
    <t>Sonoma California Ge</t>
  </si>
  <si>
    <t xml:space="preserve">Geothermal 1        </t>
  </si>
  <si>
    <t xml:space="preserve">Blundell            </t>
  </si>
  <si>
    <t xml:space="preserve">Mammoth G1          </t>
  </si>
  <si>
    <t>Calistoga Power Plan</t>
  </si>
  <si>
    <t xml:space="preserve">U16  </t>
  </si>
  <si>
    <t xml:space="preserve">U20  </t>
  </si>
  <si>
    <t xml:space="preserve">Bottle Rock Power   </t>
  </si>
  <si>
    <t xml:space="preserve">Geothermal 2        </t>
  </si>
  <si>
    <t xml:space="preserve">Beowawe Power       </t>
  </si>
  <si>
    <t>Vulcan-BN Geothermal</t>
  </si>
  <si>
    <t xml:space="preserve">Heber Geothermal    </t>
  </si>
  <si>
    <t xml:space="preserve">OE31 </t>
  </si>
  <si>
    <t xml:space="preserve">Ormesa I            </t>
  </si>
  <si>
    <t xml:space="preserve">OE32 </t>
  </si>
  <si>
    <t>Coso Finance Partner</t>
  </si>
  <si>
    <t xml:space="preserve">Del Ranch Company   </t>
  </si>
  <si>
    <t xml:space="preserve">Elmore Company      </t>
  </si>
  <si>
    <t>Coso Energy Develope</t>
  </si>
  <si>
    <t xml:space="preserve">IND  </t>
  </si>
  <si>
    <t>Amedee Geothermal Ve</t>
  </si>
  <si>
    <t xml:space="preserve">SYN  </t>
  </si>
  <si>
    <t>Terra-Gen Dixie Vall</t>
  </si>
  <si>
    <t xml:space="preserve">Steamboat Hills LP  </t>
  </si>
  <si>
    <t xml:space="preserve">CE Leathers         </t>
  </si>
  <si>
    <t xml:space="preserve">Ormesa III          </t>
  </si>
  <si>
    <t>Coso Power Developer</t>
  </si>
  <si>
    <t>Aidlin Geothermal Po</t>
  </si>
  <si>
    <t xml:space="preserve">Geo East Mesa II    </t>
  </si>
  <si>
    <t>OEC21</t>
  </si>
  <si>
    <t xml:space="preserve">Ormesa II           </t>
  </si>
  <si>
    <t xml:space="preserve">T101 </t>
  </si>
  <si>
    <t xml:space="preserve">Mammoth G3          </t>
  </si>
  <si>
    <t xml:space="preserve">T103 </t>
  </si>
  <si>
    <t xml:space="preserve">T102 </t>
  </si>
  <si>
    <t xml:space="preserve">Mammoth G2          </t>
  </si>
  <si>
    <t xml:space="preserve">OEC5 </t>
  </si>
  <si>
    <t>Soda Lake Geothermal</t>
  </si>
  <si>
    <t xml:space="preserve">OEC6 </t>
  </si>
  <si>
    <t xml:space="preserve">OEC4 </t>
  </si>
  <si>
    <t xml:space="preserve">T201 </t>
  </si>
  <si>
    <t xml:space="preserve">Steamboat II        </t>
  </si>
  <si>
    <t xml:space="preserve">T202 </t>
  </si>
  <si>
    <t xml:space="preserve">T301 </t>
  </si>
  <si>
    <t xml:space="preserve">Steamboat III       </t>
  </si>
  <si>
    <t xml:space="preserve">T302 </t>
  </si>
  <si>
    <t>Second Imperial Geot</t>
  </si>
  <si>
    <t xml:space="preserve">4100 </t>
  </si>
  <si>
    <t xml:space="preserve">TG51 </t>
  </si>
  <si>
    <t>Salton Sea Power LLC</t>
  </si>
  <si>
    <t xml:space="preserve">TG21 </t>
  </si>
  <si>
    <t xml:space="preserve">CE Turbo LLC        </t>
  </si>
  <si>
    <t xml:space="preserve">OEC  </t>
  </si>
  <si>
    <t xml:space="preserve">Brady               </t>
  </si>
  <si>
    <t>ITLU1</t>
  </si>
  <si>
    <t>ITLU2</t>
  </si>
  <si>
    <t>Richard Burdette Geo</t>
  </si>
  <si>
    <t>Desert Peak Power Pl</t>
  </si>
  <si>
    <t xml:space="preserve">GBU  </t>
  </si>
  <si>
    <t>OEC22</t>
  </si>
  <si>
    <t xml:space="preserve">Galena 2 Geothermal </t>
  </si>
  <si>
    <t>OEC41</t>
  </si>
  <si>
    <t>Raft River Geotherma</t>
  </si>
  <si>
    <t xml:space="preserve">Galena 3 Geothermal </t>
  </si>
  <si>
    <t xml:space="preserve">Stillwater Facility </t>
  </si>
  <si>
    <t xml:space="preserve">GE2  </t>
  </si>
  <si>
    <t>North Brawley Geothe</t>
  </si>
  <si>
    <t xml:space="preserve">GE3  </t>
  </si>
  <si>
    <t xml:space="preserve">GE4  </t>
  </si>
  <si>
    <t xml:space="preserve">GE5  </t>
  </si>
  <si>
    <t xml:space="preserve">BM1  </t>
  </si>
  <si>
    <t xml:space="preserve">NGP Blue Mountain I </t>
  </si>
  <si>
    <t xml:space="preserve">BM3  </t>
  </si>
  <si>
    <t xml:space="preserve">BM2  </t>
  </si>
  <si>
    <t xml:space="preserve">ENEL Salt Wells LLC </t>
  </si>
  <si>
    <t>OEC 2</t>
  </si>
  <si>
    <t>Jersey Valley Geothe</t>
  </si>
  <si>
    <t>OEC 1</t>
  </si>
  <si>
    <t xml:space="preserve">McGinness Hills     </t>
  </si>
  <si>
    <t>G9200</t>
  </si>
  <si>
    <t>Tuscarora Geothermal</t>
  </si>
  <si>
    <t>G9250</t>
  </si>
  <si>
    <t>SE-U1</t>
  </si>
  <si>
    <t xml:space="preserve">San Emidio          </t>
  </si>
  <si>
    <t xml:space="preserve">HRP1 </t>
  </si>
  <si>
    <t>John L. Featherstone</t>
  </si>
  <si>
    <t xml:space="preserve">NHS2 </t>
  </si>
  <si>
    <t>Neal Hot Springs Geo</t>
  </si>
  <si>
    <t xml:space="preserve">NHS1 </t>
  </si>
  <si>
    <t xml:space="preserve">NHS3 </t>
  </si>
  <si>
    <t xml:space="preserve">Thermo No 1         </t>
  </si>
  <si>
    <t>Patua Acquisition Pr</t>
  </si>
  <si>
    <t>2-GIA</t>
  </si>
  <si>
    <t xml:space="preserve">Enel Cove Fort      </t>
  </si>
  <si>
    <t>1-G1A</t>
  </si>
  <si>
    <t xml:space="preserve">PB03 </t>
  </si>
  <si>
    <t>Lightning Dock Geoth</t>
  </si>
  <si>
    <t xml:space="preserve">PB02 </t>
  </si>
  <si>
    <t xml:space="preserve">PB04 </t>
  </si>
  <si>
    <t xml:space="preserve">PB01 </t>
  </si>
  <si>
    <t>Don A Campbell 1 Geo</t>
  </si>
  <si>
    <t>OEC23</t>
  </si>
  <si>
    <t>SVEP1</t>
  </si>
  <si>
    <t>Paisley Geothermal G</t>
  </si>
  <si>
    <t>DAC2G</t>
  </si>
  <si>
    <t>Don A Campbell 2 Geo</t>
  </si>
  <si>
    <t xml:space="preserve">Tungsten Mountain   </t>
  </si>
  <si>
    <t>GEN-5</t>
  </si>
  <si>
    <t xml:space="preserve">OH1  </t>
  </si>
  <si>
    <t xml:space="preserve">Whitegrass No. 1    </t>
  </si>
  <si>
    <t xml:space="preserve">OL2  </t>
  </si>
  <si>
    <t xml:space="preserve">OL1  </t>
  </si>
  <si>
    <t xml:space="preserve">OH2  </t>
  </si>
  <si>
    <t xml:space="preserve">SL3  </t>
  </si>
  <si>
    <t xml:space="preserve">Soda Lake 3         </t>
  </si>
  <si>
    <t>OE301</t>
  </si>
  <si>
    <t>OEC52</t>
  </si>
  <si>
    <t>OEC51</t>
  </si>
  <si>
    <t xml:space="preserve">CD4                 </t>
  </si>
  <si>
    <t xml:space="preserve">North Valley        </t>
  </si>
  <si>
    <t xml:space="preserve">Whiting             </t>
  </si>
  <si>
    <t xml:space="preserve">Cabot Holyoke       </t>
  </si>
  <si>
    <t xml:space="preserve">Granite             </t>
  </si>
  <si>
    <t xml:space="preserve">Biron               </t>
  </si>
  <si>
    <t xml:space="preserve">Snoqualmie          </t>
  </si>
  <si>
    <t xml:space="preserve">Santa Ana 1         </t>
  </si>
  <si>
    <t xml:space="preserve">Centerville PH      </t>
  </si>
  <si>
    <t>Little Quinnesec Fal</t>
  </si>
  <si>
    <t xml:space="preserve">Edison Sault        </t>
  </si>
  <si>
    <t xml:space="preserve">Apple River         </t>
  </si>
  <si>
    <t xml:space="preserve">Alta Powerhouse     </t>
  </si>
  <si>
    <t xml:space="preserve">Effley              </t>
  </si>
  <si>
    <t xml:space="preserve">Fall Creek          </t>
  </si>
  <si>
    <t xml:space="preserve">Bulls Bridge        </t>
  </si>
  <si>
    <t xml:space="preserve">Morgan Falls        </t>
  </si>
  <si>
    <t xml:space="preserve">DR1  </t>
  </si>
  <si>
    <t xml:space="preserve">Deer Rips           </t>
  </si>
  <si>
    <t xml:space="preserve">DR2  </t>
  </si>
  <si>
    <t xml:space="preserve">Belfort             </t>
  </si>
  <si>
    <t xml:space="preserve">Reusens             </t>
  </si>
  <si>
    <t xml:space="preserve">Wisconsin Rapids    </t>
  </si>
  <si>
    <t xml:space="preserve">Mill Creek 3        </t>
  </si>
  <si>
    <t xml:space="preserve">WB5  </t>
  </si>
  <si>
    <t xml:space="preserve">West Buxton         </t>
  </si>
  <si>
    <t xml:space="preserve">Electron            </t>
  </si>
  <si>
    <t xml:space="preserve">Washoe              </t>
  </si>
  <si>
    <t xml:space="preserve">Bishop Creek 4      </t>
  </si>
  <si>
    <t xml:space="preserve">Norway (MI)         </t>
  </si>
  <si>
    <t xml:space="preserve">York Haven          </t>
  </si>
  <si>
    <t xml:space="preserve">Neal Shoals         </t>
  </si>
  <si>
    <t xml:space="preserve">Tacoma              </t>
  </si>
  <si>
    <t xml:space="preserve">Turners Falls       </t>
  </si>
  <si>
    <t xml:space="preserve">Proctor             </t>
  </si>
  <si>
    <t xml:space="preserve">Lime Saddle         </t>
  </si>
  <si>
    <t xml:space="preserve">Georgetown Hydro    </t>
  </si>
  <si>
    <t xml:space="preserve">Taftville           </t>
  </si>
  <si>
    <t xml:space="preserve">Post Falls          </t>
  </si>
  <si>
    <t xml:space="preserve">DR3  </t>
  </si>
  <si>
    <t xml:space="preserve">Riverside Holyoke   </t>
  </si>
  <si>
    <t xml:space="preserve">Little Falls (MN)   </t>
  </si>
  <si>
    <t xml:space="preserve">Ames Hydro          </t>
  </si>
  <si>
    <t xml:space="preserve">MAD3 </t>
  </si>
  <si>
    <t xml:space="preserve">Madison Dam         </t>
  </si>
  <si>
    <t xml:space="preserve">MAD1 </t>
  </si>
  <si>
    <t xml:space="preserve">MAD2 </t>
  </si>
  <si>
    <t xml:space="preserve">Nooksack Hydro      </t>
  </si>
  <si>
    <t xml:space="preserve">Kern River 1        </t>
  </si>
  <si>
    <t xml:space="preserve">WB4  </t>
  </si>
  <si>
    <t xml:space="preserve">Croton              </t>
  </si>
  <si>
    <t xml:space="preserve">Webber              </t>
  </si>
  <si>
    <t xml:space="preserve">Thomson             </t>
  </si>
  <si>
    <t xml:space="preserve">Great Falls (SC)    </t>
  </si>
  <si>
    <t xml:space="preserve">Upper Beaver        </t>
  </si>
  <si>
    <t xml:space="preserve">Cavendish           </t>
  </si>
  <si>
    <t xml:space="preserve">White River (WI)    </t>
  </si>
  <si>
    <t xml:space="preserve">Deer Creek PH       </t>
  </si>
  <si>
    <t xml:space="preserve">Bishop Creek 2      </t>
  </si>
  <si>
    <t xml:space="preserve">Cottonwood          </t>
  </si>
  <si>
    <t xml:space="preserve">Schaghticoke        </t>
  </si>
  <si>
    <t xml:space="preserve">Gaston Shoals       </t>
  </si>
  <si>
    <t xml:space="preserve">Nine Mile           </t>
  </si>
  <si>
    <t xml:space="preserve">MAD4 </t>
  </si>
  <si>
    <t xml:space="preserve">Salida              </t>
  </si>
  <si>
    <t xml:space="preserve">Lower Tule River    </t>
  </si>
  <si>
    <t xml:space="preserve">Shoshone (CO)       </t>
  </si>
  <si>
    <t xml:space="preserve">Vernon Dam          </t>
  </si>
  <si>
    <t xml:space="preserve">Johnsonville Dam    </t>
  </si>
  <si>
    <t>Dam No. 4 Hydro Stat</t>
  </si>
  <si>
    <t xml:space="preserve">Potter Valley       </t>
  </si>
  <si>
    <t xml:space="preserve">A G Wishon          </t>
  </si>
  <si>
    <t xml:space="preserve">Bonny Eagle         </t>
  </si>
  <si>
    <t xml:space="preserve">HW1  </t>
  </si>
  <si>
    <t xml:space="preserve">Holtwood            </t>
  </si>
  <si>
    <t xml:space="preserve">99 Islands          </t>
  </si>
  <si>
    <t xml:space="preserve">Pioneer             </t>
  </si>
  <si>
    <t xml:space="preserve">Snake Creek         </t>
  </si>
  <si>
    <t xml:space="preserve">Little Falls (WA)   </t>
  </si>
  <si>
    <t xml:space="preserve">Cedar Falls (WI)    </t>
  </si>
  <si>
    <t xml:space="preserve">High Falls (WI)     </t>
  </si>
  <si>
    <t xml:space="preserve">Big Fork            </t>
  </si>
  <si>
    <t xml:space="preserve">International Paper </t>
  </si>
  <si>
    <t xml:space="preserve">St Croix Falls      </t>
  </si>
  <si>
    <t xml:space="preserve">Lundy               </t>
  </si>
  <si>
    <t xml:space="preserve">Lloyd Shoals        </t>
  </si>
  <si>
    <t xml:space="preserve">DR4  </t>
  </si>
  <si>
    <t xml:space="preserve">Cooke               </t>
  </si>
  <si>
    <t xml:space="preserve">Hydro Plant         </t>
  </si>
  <si>
    <t xml:space="preserve">HAU2 </t>
  </si>
  <si>
    <t xml:space="preserve">Hauser              </t>
  </si>
  <si>
    <t xml:space="preserve">HAU3 </t>
  </si>
  <si>
    <t xml:space="preserve">HAU1 </t>
  </si>
  <si>
    <t xml:space="preserve">HAU5 </t>
  </si>
  <si>
    <t xml:space="preserve">Ephratah            </t>
  </si>
  <si>
    <t xml:space="preserve">Franklin (NY)       </t>
  </si>
  <si>
    <t xml:space="preserve">River Mill          </t>
  </si>
  <si>
    <t xml:space="preserve">HW2  </t>
  </si>
  <si>
    <t xml:space="preserve">HW3  </t>
  </si>
  <si>
    <t xml:space="preserve">HW4  </t>
  </si>
  <si>
    <t xml:space="preserve">HW5  </t>
  </si>
  <si>
    <t xml:space="preserve">HW6  </t>
  </si>
  <si>
    <t xml:space="preserve">Weber               </t>
  </si>
  <si>
    <t xml:space="preserve">Lahontan            </t>
  </si>
  <si>
    <t xml:space="preserve">Verdi               </t>
  </si>
  <si>
    <t xml:space="preserve">Five Channels       </t>
  </si>
  <si>
    <t xml:space="preserve">Inghams             </t>
  </si>
  <si>
    <t xml:space="preserve">South Edwards       </t>
  </si>
  <si>
    <t xml:space="preserve">Prospect 1          </t>
  </si>
  <si>
    <t xml:space="preserve">Ocoee 1             </t>
  </si>
  <si>
    <t xml:space="preserve">Wilbur              </t>
  </si>
  <si>
    <t xml:space="preserve">Stairs              </t>
  </si>
  <si>
    <t xml:space="preserve">Buck Hydro          </t>
  </si>
  <si>
    <t xml:space="preserve">Byllesby 2          </t>
  </si>
  <si>
    <t>TPWR</t>
  </si>
  <si>
    <t xml:space="preserve">LaGrande            </t>
  </si>
  <si>
    <t xml:space="preserve">Deerfield 3         </t>
  </si>
  <si>
    <t xml:space="preserve">Deerfield 4         </t>
  </si>
  <si>
    <t>TURB1</t>
  </si>
  <si>
    <t xml:space="preserve">Spearfish Hydro     </t>
  </si>
  <si>
    <t>TURB2</t>
  </si>
  <si>
    <t xml:space="preserve">Drum 1              </t>
  </si>
  <si>
    <t xml:space="preserve">Big Creek 1         </t>
  </si>
  <si>
    <t xml:space="preserve">Big Creek 2         </t>
  </si>
  <si>
    <t xml:space="preserve">Bishop Creek 3      </t>
  </si>
  <si>
    <t xml:space="preserve">Bishop Creek 6      </t>
  </si>
  <si>
    <t xml:space="preserve">Kaweah 3            </t>
  </si>
  <si>
    <t xml:space="preserve">Tallulah Falls      </t>
  </si>
  <si>
    <t xml:space="preserve">Elkhart             </t>
  </si>
  <si>
    <t xml:space="preserve">Keokuk              </t>
  </si>
  <si>
    <t>Stillwater Hydro Sta</t>
  </si>
  <si>
    <t xml:space="preserve">DR5  </t>
  </si>
  <si>
    <t xml:space="preserve">Shawmut             </t>
  </si>
  <si>
    <t xml:space="preserve">SH5  </t>
  </si>
  <si>
    <t xml:space="preserve">Loud                </t>
  </si>
  <si>
    <t xml:space="preserve">Sylvan              </t>
  </si>
  <si>
    <t xml:space="preserve">Chasm               </t>
  </si>
  <si>
    <t xml:space="preserve">Taylorville         </t>
  </si>
  <si>
    <t xml:space="preserve">HW7  </t>
  </si>
  <si>
    <t xml:space="preserve">Ocoee 2             </t>
  </si>
  <si>
    <t xml:space="preserve">Deerfield 2         </t>
  </si>
  <si>
    <t xml:space="preserve">Beldens             </t>
  </si>
  <si>
    <t xml:space="preserve">Bend                </t>
  </si>
  <si>
    <t>Millville Hydro Stat</t>
  </si>
  <si>
    <t xml:space="preserve">Saxon Falls         </t>
  </si>
  <si>
    <t xml:space="preserve">Tule River          </t>
  </si>
  <si>
    <t xml:space="preserve">Falls Village       </t>
  </si>
  <si>
    <t xml:space="preserve">Stevens Creek       </t>
  </si>
  <si>
    <t xml:space="preserve">GF4  </t>
  </si>
  <si>
    <t xml:space="preserve">Gardners Falls      </t>
  </si>
  <si>
    <t xml:space="preserve">GF3  </t>
  </si>
  <si>
    <t xml:space="preserve">Crystal Falls       </t>
  </si>
  <si>
    <t xml:space="preserve">H1   </t>
  </si>
  <si>
    <t xml:space="preserve">Eagle               </t>
  </si>
  <si>
    <t xml:space="preserve">Hannawa             </t>
  </si>
  <si>
    <t xml:space="preserve">Oswego Falls East   </t>
  </si>
  <si>
    <t xml:space="preserve">Oswego Falls West   </t>
  </si>
  <si>
    <t xml:space="preserve">HW8  </t>
  </si>
  <si>
    <t xml:space="preserve">HW9  </t>
  </si>
  <si>
    <t xml:space="preserve">Parr Hydro          </t>
  </si>
  <si>
    <t xml:space="preserve">Pittsford           </t>
  </si>
  <si>
    <t xml:space="preserve">Cadys Falls         </t>
  </si>
  <si>
    <t xml:space="preserve">Fleish              </t>
  </si>
  <si>
    <t xml:space="preserve">Big Quinnesec 61    </t>
  </si>
  <si>
    <t xml:space="preserve">Milton Hydro        </t>
  </si>
  <si>
    <t>Diamond Island Plant</t>
  </si>
  <si>
    <t xml:space="preserve">CAS1 </t>
  </si>
  <si>
    <t xml:space="preserve">Berlin Gorham       </t>
  </si>
  <si>
    <t xml:space="preserve">Goat Rock           </t>
  </si>
  <si>
    <t xml:space="preserve">Oneida              </t>
  </si>
  <si>
    <t xml:space="preserve">Cabot               </t>
  </si>
  <si>
    <t xml:space="preserve">HAU6 </t>
  </si>
  <si>
    <t xml:space="preserve">RYA2 </t>
  </si>
  <si>
    <t xml:space="preserve">Ryan                </t>
  </si>
  <si>
    <t xml:space="preserve">RYA1 </t>
  </si>
  <si>
    <t xml:space="preserve">RYA4 </t>
  </si>
  <si>
    <t xml:space="preserve">RYA3 </t>
  </si>
  <si>
    <t xml:space="preserve">TF5  </t>
  </si>
  <si>
    <t xml:space="preserve">Thompson Falls      </t>
  </si>
  <si>
    <t xml:space="preserve">TF6  </t>
  </si>
  <si>
    <t xml:space="preserve">TF7  </t>
  </si>
  <si>
    <t xml:space="preserve">Minetto             </t>
  </si>
  <si>
    <t xml:space="preserve">School Street       </t>
  </si>
  <si>
    <t xml:space="preserve">Lookout Shoals      </t>
  </si>
  <si>
    <t xml:space="preserve">Great Falls (VT)    </t>
  </si>
  <si>
    <t xml:space="preserve">Long Lake           </t>
  </si>
  <si>
    <t xml:space="preserve">Meyers Falls        </t>
  </si>
  <si>
    <t xml:space="preserve">Prairie Du Sac      </t>
  </si>
  <si>
    <t xml:space="preserve">Halifax             </t>
  </si>
  <si>
    <t>Waterloo Hydroelectr</t>
  </si>
  <si>
    <t xml:space="preserve">Halsey              </t>
  </si>
  <si>
    <t xml:space="preserve">Rush Creek          </t>
  </si>
  <si>
    <t xml:space="preserve">Mio                 </t>
  </si>
  <si>
    <t xml:space="preserve">67   </t>
  </si>
  <si>
    <t xml:space="preserve">64   </t>
  </si>
  <si>
    <t xml:space="preserve">62   </t>
  </si>
  <si>
    <t xml:space="preserve">66   </t>
  </si>
  <si>
    <t xml:space="preserve">68   </t>
  </si>
  <si>
    <t xml:space="preserve">65   </t>
  </si>
  <si>
    <t xml:space="preserve">63   </t>
  </si>
  <si>
    <t xml:space="preserve">69   </t>
  </si>
  <si>
    <t xml:space="preserve">71   </t>
  </si>
  <si>
    <t xml:space="preserve">78   </t>
  </si>
  <si>
    <t xml:space="preserve">77   </t>
  </si>
  <si>
    <t xml:space="preserve">70   </t>
  </si>
  <si>
    <t xml:space="preserve">76   </t>
  </si>
  <si>
    <t xml:space="preserve">72   </t>
  </si>
  <si>
    <t xml:space="preserve">75   </t>
  </si>
  <si>
    <t xml:space="preserve">79   </t>
  </si>
  <si>
    <t xml:space="preserve">80   </t>
  </si>
  <si>
    <t xml:space="preserve">RYA6 </t>
  </si>
  <si>
    <t xml:space="preserve">RYA5 </t>
  </si>
  <si>
    <t xml:space="preserve">TF3  </t>
  </si>
  <si>
    <t xml:space="preserve">TF4  </t>
  </si>
  <si>
    <t xml:space="preserve">Elmer               </t>
  </si>
  <si>
    <t xml:space="preserve">Fishing Creek       </t>
  </si>
  <si>
    <t xml:space="preserve">Great Falls (TN)    </t>
  </si>
  <si>
    <t xml:space="preserve">Appleton            </t>
  </si>
  <si>
    <t>GEN2A</t>
  </si>
  <si>
    <t xml:space="preserve">CAS2 </t>
  </si>
  <si>
    <t xml:space="preserve">SHL1 </t>
  </si>
  <si>
    <t xml:space="preserve">San Joaquin 2       </t>
  </si>
  <si>
    <t xml:space="preserve">Wise                </t>
  </si>
  <si>
    <t xml:space="preserve">Fontana             </t>
  </si>
  <si>
    <t xml:space="preserve">Ashton              </t>
  </si>
  <si>
    <t xml:space="preserve">Hiram               </t>
  </si>
  <si>
    <t xml:space="preserve">Pillager            </t>
  </si>
  <si>
    <t xml:space="preserve">TF1  </t>
  </si>
  <si>
    <t xml:space="preserve">TF2  </t>
  </si>
  <si>
    <t xml:space="preserve">Gorham              </t>
  </si>
  <si>
    <t xml:space="preserve">Lower Middlebury    </t>
  </si>
  <si>
    <t xml:space="preserve">Salisbury           </t>
  </si>
  <si>
    <t xml:space="preserve">Silver Lake (VT)    </t>
  </si>
  <si>
    <t xml:space="preserve">H2   </t>
  </si>
  <si>
    <t xml:space="preserve">H4   </t>
  </si>
  <si>
    <t xml:space="preserve">H3   </t>
  </si>
  <si>
    <t xml:space="preserve">West Danville 15    </t>
  </si>
  <si>
    <t xml:space="preserve">Wissota             </t>
  </si>
  <si>
    <t xml:space="preserve">Merrill             </t>
  </si>
  <si>
    <t xml:space="preserve">San Francisquito 1  </t>
  </si>
  <si>
    <t>Brainerd Public Util</t>
  </si>
  <si>
    <t xml:space="preserve">MIH4 </t>
  </si>
  <si>
    <t>Great Lakes Hydro Am</t>
  </si>
  <si>
    <t xml:space="preserve">MIH2 </t>
  </si>
  <si>
    <t xml:space="preserve">MIH3 </t>
  </si>
  <si>
    <t>YAD</t>
  </si>
  <si>
    <t xml:space="preserve">YN1  </t>
  </si>
  <si>
    <t xml:space="preserve">Narrows (NC)        </t>
  </si>
  <si>
    <t xml:space="preserve">YN2  </t>
  </si>
  <si>
    <t xml:space="preserve">YN3  </t>
  </si>
  <si>
    <t>Seneca Falls Hydroel</t>
  </si>
  <si>
    <t xml:space="preserve">Superior Falls      </t>
  </si>
  <si>
    <t xml:space="preserve">Copco 1             </t>
  </si>
  <si>
    <t xml:space="preserve">Messalonskee 3      </t>
  </si>
  <si>
    <t xml:space="preserve">PB3  </t>
  </si>
  <si>
    <t xml:space="preserve">Putts Bridge        </t>
  </si>
  <si>
    <t xml:space="preserve">PB2  </t>
  </si>
  <si>
    <t xml:space="preserve">C W Tippy           </t>
  </si>
  <si>
    <t xml:space="preserve">Foote               </t>
  </si>
  <si>
    <t xml:space="preserve">Grand Rapids        </t>
  </si>
  <si>
    <t xml:space="preserve">HOL2 </t>
  </si>
  <si>
    <t xml:space="preserve">Holter              </t>
  </si>
  <si>
    <t xml:space="preserve">HOL1 </t>
  </si>
  <si>
    <t xml:space="preserve">HOL4 </t>
  </si>
  <si>
    <t xml:space="preserve">HOL3 </t>
  </si>
  <si>
    <t xml:space="preserve">Colton              </t>
  </si>
  <si>
    <t xml:space="preserve">HY1  </t>
  </si>
  <si>
    <t xml:space="preserve">Rochester 5         </t>
  </si>
  <si>
    <t xml:space="preserve">Stevens Point       </t>
  </si>
  <si>
    <t xml:space="preserve">Oconto Falls Upper  </t>
  </si>
  <si>
    <t xml:space="preserve">Rumford Falls Hydro </t>
  </si>
  <si>
    <t xml:space="preserve">CAS3 </t>
  </si>
  <si>
    <t xml:space="preserve">Bishop Creek 5      </t>
  </si>
  <si>
    <t xml:space="preserve">Stevenson           </t>
  </si>
  <si>
    <t xml:space="preserve">DR6  </t>
  </si>
  <si>
    <t xml:space="preserve">Buchanan (MI)       </t>
  </si>
  <si>
    <t xml:space="preserve">Brule               </t>
  </si>
  <si>
    <t xml:space="preserve">James R Smith       </t>
  </si>
  <si>
    <t xml:space="preserve">Schuylerville       </t>
  </si>
  <si>
    <t xml:space="preserve">Trenton Falls       </t>
  </si>
  <si>
    <t xml:space="preserve">Bridgewater         </t>
  </si>
  <si>
    <t xml:space="preserve">Wateree Hydro       </t>
  </si>
  <si>
    <t xml:space="preserve">Fairfax Falls       </t>
  </si>
  <si>
    <t>Dam No. 5 Hydro Stat</t>
  </si>
  <si>
    <t xml:space="preserve">YF3  </t>
  </si>
  <si>
    <t xml:space="preserve">Falls Hydro         </t>
  </si>
  <si>
    <t xml:space="preserve">YF2  </t>
  </si>
  <si>
    <t xml:space="preserve">Kerckhoff           </t>
  </si>
  <si>
    <t xml:space="preserve">Prairie River       </t>
  </si>
  <si>
    <t xml:space="preserve">Thousand Springs    </t>
  </si>
  <si>
    <t xml:space="preserve">WB3  </t>
  </si>
  <si>
    <t xml:space="preserve">WE2  </t>
  </si>
  <si>
    <t xml:space="preserve">Weston Hydro        </t>
  </si>
  <si>
    <t xml:space="preserve">Dashville           </t>
  </si>
  <si>
    <t xml:space="preserve">Black River         </t>
  </si>
  <si>
    <t xml:space="preserve">Tuxedo              </t>
  </si>
  <si>
    <t xml:space="preserve">Uintah              </t>
  </si>
  <si>
    <t xml:space="preserve">Glen                </t>
  </si>
  <si>
    <t xml:space="preserve">DW4  </t>
  </si>
  <si>
    <t xml:space="preserve">Dwight              </t>
  </si>
  <si>
    <t xml:space="preserve">DW3  </t>
  </si>
  <si>
    <t xml:space="preserve">DW2  </t>
  </si>
  <si>
    <t xml:space="preserve">San Francisquito 2  </t>
  </si>
  <si>
    <t>Kansas River Project</t>
  </si>
  <si>
    <t xml:space="preserve">8281 </t>
  </si>
  <si>
    <t>Pepperell Hydro Powe</t>
  </si>
  <si>
    <t xml:space="preserve">2121 </t>
  </si>
  <si>
    <t xml:space="preserve">Park Mill           </t>
  </si>
  <si>
    <t xml:space="preserve">Upper Androscoggin  </t>
  </si>
  <si>
    <t xml:space="preserve">RS1  </t>
  </si>
  <si>
    <t xml:space="preserve">RS3  </t>
  </si>
  <si>
    <t xml:space="preserve">Caribou 1           </t>
  </si>
  <si>
    <t xml:space="preserve">Hamilton Branch     </t>
  </si>
  <si>
    <t xml:space="preserve">Hat Creek 1         </t>
  </si>
  <si>
    <t xml:space="preserve">Hat Creek 2         </t>
  </si>
  <si>
    <t xml:space="preserve">Spring Gap          </t>
  </si>
  <si>
    <t xml:space="preserve">Big Creek 8         </t>
  </si>
  <si>
    <t xml:space="preserve">Kern River 3        </t>
  </si>
  <si>
    <t xml:space="preserve">Franklin (CA)       </t>
  </si>
  <si>
    <t xml:space="preserve">Flint River         </t>
  </si>
  <si>
    <t xml:space="preserve">Shoshone Falls      </t>
  </si>
  <si>
    <t xml:space="preserve">WE1  </t>
  </si>
  <si>
    <t xml:space="preserve">WE3  </t>
  </si>
  <si>
    <t xml:space="preserve">Boatlock            </t>
  </si>
  <si>
    <t xml:space="preserve">Kearney             </t>
  </si>
  <si>
    <t xml:space="preserve">Cadyville           </t>
  </si>
  <si>
    <t xml:space="preserve">Kamargo             </t>
  </si>
  <si>
    <t xml:space="preserve">Waterport           </t>
  </si>
  <si>
    <t xml:space="preserve">Wallowa Falls       </t>
  </si>
  <si>
    <t xml:space="preserve">HY4  </t>
  </si>
  <si>
    <t xml:space="preserve">Lockhart            </t>
  </si>
  <si>
    <t xml:space="preserve">HY3  </t>
  </si>
  <si>
    <t xml:space="preserve">HY5  </t>
  </si>
  <si>
    <t xml:space="preserve">Brigham City        </t>
  </si>
  <si>
    <t xml:space="preserve">Danbury Dam         </t>
  </si>
  <si>
    <t xml:space="preserve">Potato Rapids       </t>
  </si>
  <si>
    <t xml:space="preserve">Wausau              </t>
  </si>
  <si>
    <t>SCL</t>
  </si>
  <si>
    <t xml:space="preserve">Cedar Falls (WA)    </t>
  </si>
  <si>
    <t xml:space="preserve">Moyie Springs       </t>
  </si>
  <si>
    <t xml:space="preserve">Kern Canyon         </t>
  </si>
  <si>
    <t xml:space="preserve">MIH6 </t>
  </si>
  <si>
    <t xml:space="preserve">MIH7 </t>
  </si>
  <si>
    <t xml:space="preserve">MIH5 </t>
  </si>
  <si>
    <t xml:space="preserve">XP1  </t>
  </si>
  <si>
    <t xml:space="preserve">XP4  </t>
  </si>
  <si>
    <t xml:space="preserve">XP3  </t>
  </si>
  <si>
    <t xml:space="preserve">XP2  </t>
  </si>
  <si>
    <t xml:space="preserve">Pit 1               </t>
  </si>
  <si>
    <t xml:space="preserve">San Fernando        </t>
  </si>
  <si>
    <t xml:space="preserve">Rogers              </t>
  </si>
  <si>
    <t xml:space="preserve">Knife Falls         </t>
  </si>
  <si>
    <t xml:space="preserve">Amoskeag            </t>
  </si>
  <si>
    <t xml:space="preserve">Wiscoy 170          </t>
  </si>
  <si>
    <t xml:space="preserve">Big Falls           </t>
  </si>
  <si>
    <t xml:space="preserve">Pine                </t>
  </si>
  <si>
    <t>WAUW</t>
  </si>
  <si>
    <t xml:space="preserve">Shoshone (WY)       </t>
  </si>
  <si>
    <t xml:space="preserve">Carver Falls        </t>
  </si>
  <si>
    <t xml:space="preserve">Searsburg           </t>
  </si>
  <si>
    <t xml:space="preserve">Upper Falls         </t>
  </si>
  <si>
    <t xml:space="preserve">Hailesboro 4 Plant  </t>
  </si>
  <si>
    <t xml:space="preserve">YF1  </t>
  </si>
  <si>
    <t>Green Island Hydroel</t>
  </si>
  <si>
    <t xml:space="preserve">San Joaquin 3       </t>
  </si>
  <si>
    <t xml:space="preserve">Big Creek 3         </t>
  </si>
  <si>
    <t xml:space="preserve">Tugalo              </t>
  </si>
  <si>
    <t xml:space="preserve">Grace               </t>
  </si>
  <si>
    <t xml:space="preserve">Norway (IN)         </t>
  </si>
  <si>
    <t xml:space="preserve">WE4  </t>
  </si>
  <si>
    <t xml:space="preserve">Constantine         </t>
  </si>
  <si>
    <t xml:space="preserve">Mottville           </t>
  </si>
  <si>
    <t xml:space="preserve">Scanlon             </t>
  </si>
  <si>
    <t xml:space="preserve">Winton              </t>
  </si>
  <si>
    <t xml:space="preserve">Browns Falls        </t>
  </si>
  <si>
    <t xml:space="preserve">Sherman Island      </t>
  </si>
  <si>
    <t xml:space="preserve">Mongaup Falls       </t>
  </si>
  <si>
    <t xml:space="preserve">Mountain Island     </t>
  </si>
  <si>
    <t xml:space="preserve">Dearborn            </t>
  </si>
  <si>
    <t>Newport Hydro Statio</t>
  </si>
  <si>
    <t xml:space="preserve">Dells               </t>
  </si>
  <si>
    <t xml:space="preserve">Hat Rapids          </t>
  </si>
  <si>
    <t xml:space="preserve">Johnson Falls       </t>
  </si>
  <si>
    <t xml:space="preserve">Highgate Falls      </t>
  </si>
  <si>
    <t xml:space="preserve">MW02 </t>
  </si>
  <si>
    <t xml:space="preserve">Medway Hydro        </t>
  </si>
  <si>
    <t xml:space="preserve">MW01 </t>
  </si>
  <si>
    <t xml:space="preserve">MW03 </t>
  </si>
  <si>
    <t>Flambeau Lower Proje</t>
  </si>
  <si>
    <t>Lyons Falls Hydroele</t>
  </si>
  <si>
    <t xml:space="preserve">Sanford Dam         </t>
  </si>
  <si>
    <t xml:space="preserve">Secord              </t>
  </si>
  <si>
    <t xml:space="preserve">Smallwood           </t>
  </si>
  <si>
    <t xml:space="preserve">El Dorado           </t>
  </si>
  <si>
    <t xml:space="preserve">Poole               </t>
  </si>
  <si>
    <t xml:space="preserve">La Grange           </t>
  </si>
  <si>
    <t xml:space="preserve">Soda                </t>
  </si>
  <si>
    <t xml:space="preserve">Iowa Hydro LLC      </t>
  </si>
  <si>
    <t xml:space="preserve">EL01 </t>
  </si>
  <si>
    <t>Ellsworth Hydro Stat</t>
  </si>
  <si>
    <t xml:space="preserve">EL04 </t>
  </si>
  <si>
    <t xml:space="preserve">DR7  </t>
  </si>
  <si>
    <t>Messalonskee 2 (Oakl</t>
  </si>
  <si>
    <t xml:space="preserve">Alcona              </t>
  </si>
  <si>
    <t xml:space="preserve">Kingsford           </t>
  </si>
  <si>
    <t xml:space="preserve">Fond Du Lac         </t>
  </si>
  <si>
    <t xml:space="preserve">Sturgeon            </t>
  </si>
  <si>
    <t xml:space="preserve">Beardslee           </t>
  </si>
  <si>
    <t xml:space="preserve">Flat Rock           </t>
  </si>
  <si>
    <t xml:space="preserve">Fulton Hydro        </t>
  </si>
  <si>
    <t xml:space="preserve">Herrings            </t>
  </si>
  <si>
    <t xml:space="preserve">Heuvelton           </t>
  </si>
  <si>
    <t xml:space="preserve">Piercefield         </t>
  </si>
  <si>
    <t xml:space="preserve">Spier Falls         </t>
  </si>
  <si>
    <t xml:space="preserve">Sugar Island        </t>
  </si>
  <si>
    <t xml:space="preserve">Crescent            </t>
  </si>
  <si>
    <t xml:space="preserve">Vischer Ferry       </t>
  </si>
  <si>
    <t xml:space="preserve">Watertown           </t>
  </si>
  <si>
    <t xml:space="preserve">Mission             </t>
  </si>
  <si>
    <t xml:space="preserve">East Side           </t>
  </si>
  <si>
    <t xml:space="preserve">Sullivan            </t>
  </si>
  <si>
    <t xml:space="preserve">Piney               </t>
  </si>
  <si>
    <t xml:space="preserve">HW10 </t>
  </si>
  <si>
    <t xml:space="preserve">Harriman            </t>
  </si>
  <si>
    <t xml:space="preserve">Morrisville         </t>
  </si>
  <si>
    <t xml:space="preserve">Caldron Falls       </t>
  </si>
  <si>
    <t xml:space="preserve">Gorge               </t>
  </si>
  <si>
    <t xml:space="preserve">Oak Grove           </t>
  </si>
  <si>
    <t>Feeder Dam Hydro Pla</t>
  </si>
  <si>
    <t>Menominee Mill Marin</t>
  </si>
  <si>
    <t xml:space="preserve">XP5  </t>
  </si>
  <si>
    <t xml:space="preserve">YN4  </t>
  </si>
  <si>
    <t>Twin Cities Hydro LL</t>
  </si>
  <si>
    <t xml:space="preserve">Point A             </t>
  </si>
  <si>
    <t xml:space="preserve">Remmel              </t>
  </si>
  <si>
    <t xml:space="preserve">Pit 3               </t>
  </si>
  <si>
    <t xml:space="preserve">Copco 2             </t>
  </si>
  <si>
    <t xml:space="preserve">Big Pine Creek      </t>
  </si>
  <si>
    <t xml:space="preserve">Ruxton Park         </t>
  </si>
  <si>
    <t xml:space="preserve">Rainbow (CT)        </t>
  </si>
  <si>
    <t xml:space="preserve">Pilot Butte         </t>
  </si>
  <si>
    <t xml:space="preserve">Terrora             </t>
  </si>
  <si>
    <t xml:space="preserve">Yonah               </t>
  </si>
  <si>
    <t xml:space="preserve">Oakdale             </t>
  </si>
  <si>
    <t xml:space="preserve">Dix Dam             </t>
  </si>
  <si>
    <t xml:space="preserve">North Gorham        </t>
  </si>
  <si>
    <t xml:space="preserve">Deep Creek          </t>
  </si>
  <si>
    <t xml:space="preserve">GF5  </t>
  </si>
  <si>
    <t xml:space="preserve">Hodenpyl            </t>
  </si>
  <si>
    <t xml:space="preserve">T2   </t>
  </si>
  <si>
    <t xml:space="preserve">Kleber              </t>
  </si>
  <si>
    <t xml:space="preserve">T1   </t>
  </si>
  <si>
    <t xml:space="preserve">Blanchard           </t>
  </si>
  <si>
    <t xml:space="preserve">MYS1 </t>
  </si>
  <si>
    <t xml:space="preserve">Mystic              </t>
  </si>
  <si>
    <t xml:space="preserve">MYS2 </t>
  </si>
  <si>
    <t xml:space="preserve">Ayers Island        </t>
  </si>
  <si>
    <t xml:space="preserve">Garvins Falls       </t>
  </si>
  <si>
    <t xml:space="preserve">Deferiet            </t>
  </si>
  <si>
    <t>High Falls - Croghan</t>
  </si>
  <si>
    <t xml:space="preserve">Parishville         </t>
  </si>
  <si>
    <t xml:space="preserve">Sewalls             </t>
  </si>
  <si>
    <t xml:space="preserve">Soft Maple          </t>
  </si>
  <si>
    <t xml:space="preserve">Rhodhiss            </t>
  </si>
  <si>
    <t xml:space="preserve">Franklin (NC)       </t>
  </si>
  <si>
    <t xml:space="preserve">Wylie               </t>
  </si>
  <si>
    <t xml:space="preserve">HY2  </t>
  </si>
  <si>
    <t xml:space="preserve">Hydro III           </t>
  </si>
  <si>
    <t xml:space="preserve">Alexander           </t>
  </si>
  <si>
    <t xml:space="preserve">Sandstone Rapids    </t>
  </si>
  <si>
    <t xml:space="preserve">Black Canyon        </t>
  </si>
  <si>
    <t xml:space="preserve">Wilson Dam          </t>
  </si>
  <si>
    <t xml:space="preserve">Dayton Hydro        </t>
  </si>
  <si>
    <t xml:space="preserve">DOH2 </t>
  </si>
  <si>
    <t xml:space="preserve">DOH3 </t>
  </si>
  <si>
    <t xml:space="preserve">DOH4 </t>
  </si>
  <si>
    <t xml:space="preserve">Dixon Hydroelectric </t>
  </si>
  <si>
    <t xml:space="preserve">MW04 </t>
  </si>
  <si>
    <t xml:space="preserve">MW05 </t>
  </si>
  <si>
    <t xml:space="preserve">Gantt               </t>
  </si>
  <si>
    <t xml:space="preserve">MF1  </t>
  </si>
  <si>
    <t xml:space="preserve">Mormon Flat         </t>
  </si>
  <si>
    <t xml:space="preserve">Bartletts Ferry     </t>
  </si>
  <si>
    <t xml:space="preserve">Nacoochee           </t>
  </si>
  <si>
    <t xml:space="preserve">GI1  </t>
  </si>
  <si>
    <t xml:space="preserve">Gulf Island         </t>
  </si>
  <si>
    <t xml:space="preserve">GI2  </t>
  </si>
  <si>
    <t xml:space="preserve">GI3  </t>
  </si>
  <si>
    <t xml:space="preserve">RB4  </t>
  </si>
  <si>
    <t xml:space="preserve">Redbridge           </t>
  </si>
  <si>
    <t xml:space="preserve">Jackman             </t>
  </si>
  <si>
    <t xml:space="preserve">Varick              </t>
  </si>
  <si>
    <t xml:space="preserve">WP2  </t>
  </si>
  <si>
    <t xml:space="preserve">Wallenpaupack       </t>
  </si>
  <si>
    <t xml:space="preserve">Cedar Creek         </t>
  </si>
  <si>
    <t xml:space="preserve">Cushman 1           </t>
  </si>
  <si>
    <t xml:space="preserve">Kilbourn            </t>
  </si>
  <si>
    <t xml:space="preserve">Rapide Croche       </t>
  </si>
  <si>
    <t xml:space="preserve">Sherman             </t>
  </si>
  <si>
    <t>Rainbow Falls Auscbl</t>
  </si>
  <si>
    <t>Lake Lynn Hydro Stat</t>
  </si>
  <si>
    <t xml:space="preserve">Martin Dam          </t>
  </si>
  <si>
    <t xml:space="preserve">HM3  </t>
  </si>
  <si>
    <t xml:space="preserve">Horse Mesa          </t>
  </si>
  <si>
    <t xml:space="preserve">HM2  </t>
  </si>
  <si>
    <t xml:space="preserve">HM1  </t>
  </si>
  <si>
    <t xml:space="preserve">Balch 1             </t>
  </si>
  <si>
    <t xml:space="preserve">Haiwee              </t>
  </si>
  <si>
    <t xml:space="preserve">Manitou Springs     </t>
  </si>
  <si>
    <t xml:space="preserve">Burton Dam          </t>
  </si>
  <si>
    <t xml:space="preserve">WB6  </t>
  </si>
  <si>
    <t xml:space="preserve">Chalk Hill          </t>
  </si>
  <si>
    <t xml:space="preserve">White Rapids        </t>
  </si>
  <si>
    <t xml:space="preserve">BLA1 </t>
  </si>
  <si>
    <t xml:space="preserve">Black Eagle         </t>
  </si>
  <si>
    <t xml:space="preserve">BLA3 </t>
  </si>
  <si>
    <t xml:space="preserve">BLA2 </t>
  </si>
  <si>
    <t xml:space="preserve">Hooksett            </t>
  </si>
  <si>
    <t xml:space="preserve">Allens Falls        </t>
  </si>
  <si>
    <t xml:space="preserve">RIO  </t>
  </si>
  <si>
    <t xml:space="preserve">Rio                 </t>
  </si>
  <si>
    <t xml:space="preserve">Lake Lure           </t>
  </si>
  <si>
    <t>Columbia Canal Hydro</t>
  </si>
  <si>
    <t xml:space="preserve">Abbott TP 3         </t>
  </si>
  <si>
    <t xml:space="preserve">Dunlap TP 1         </t>
  </si>
  <si>
    <t xml:space="preserve">Nolte               </t>
  </si>
  <si>
    <t xml:space="preserve">Cutler Hydro        </t>
  </si>
  <si>
    <t xml:space="preserve">Marshfield 6        </t>
  </si>
  <si>
    <t xml:space="preserve">Canaan              </t>
  </si>
  <si>
    <t xml:space="preserve">Luray Hydro Station </t>
  </si>
  <si>
    <t xml:space="preserve">Thornapple          </t>
  </si>
  <si>
    <t xml:space="preserve">Guernsey            </t>
  </si>
  <si>
    <t xml:space="preserve">Minidoka            </t>
  </si>
  <si>
    <t>CHPD</t>
  </si>
  <si>
    <t xml:space="preserve">A-1  </t>
  </si>
  <si>
    <t xml:space="preserve">Chelan              </t>
  </si>
  <si>
    <t xml:space="preserve">Theresa Plant       </t>
  </si>
  <si>
    <t xml:space="preserve">High Rock Hydro     </t>
  </si>
  <si>
    <t xml:space="preserve">Upper Newton Falls  </t>
  </si>
  <si>
    <t xml:space="preserve">Trego               </t>
  </si>
  <si>
    <t xml:space="preserve">Yates Dam           </t>
  </si>
  <si>
    <t xml:space="preserve">Bucks Creek         </t>
  </si>
  <si>
    <t xml:space="preserve">Spaulding 1         </t>
  </si>
  <si>
    <t xml:space="preserve">Spaulding 2         </t>
  </si>
  <si>
    <t xml:space="preserve">Big Creek 2A        </t>
  </si>
  <si>
    <t xml:space="preserve">Ohio Falls          </t>
  </si>
  <si>
    <t xml:space="preserve">Conowingo           </t>
  </si>
  <si>
    <t xml:space="preserve">Kent Falls          </t>
  </si>
  <si>
    <t xml:space="preserve">Eel Weir            </t>
  </si>
  <si>
    <t xml:space="preserve">East Norfolk        </t>
  </si>
  <si>
    <t xml:space="preserve">High Dam            </t>
  </si>
  <si>
    <t xml:space="preserve">Norfolk             </t>
  </si>
  <si>
    <t xml:space="preserve">Norwood             </t>
  </si>
  <si>
    <t xml:space="preserve">Raymondville        </t>
  </si>
  <si>
    <t xml:space="preserve">Tillery             </t>
  </si>
  <si>
    <t xml:space="preserve">Oxford Dam          </t>
  </si>
  <si>
    <t xml:space="preserve">Prospect 2          </t>
  </si>
  <si>
    <t xml:space="preserve">Middlesex 2         </t>
  </si>
  <si>
    <t xml:space="preserve">Bellows Falls       </t>
  </si>
  <si>
    <t xml:space="preserve">Chippewa Falls      </t>
  </si>
  <si>
    <t xml:space="preserve">IO4  </t>
  </si>
  <si>
    <t xml:space="preserve">Indian Orchard      </t>
  </si>
  <si>
    <t xml:space="preserve">IO3  </t>
  </si>
  <si>
    <t xml:space="preserve">A-2  </t>
  </si>
  <si>
    <t xml:space="preserve">Gorge 18            </t>
  </si>
  <si>
    <t xml:space="preserve">Santeetlah          </t>
  </si>
  <si>
    <t xml:space="preserve">328  </t>
  </si>
  <si>
    <t xml:space="preserve">Androscoggin 3      </t>
  </si>
  <si>
    <t xml:space="preserve">Jordan Dam          </t>
  </si>
  <si>
    <t xml:space="preserve">Spaulding 3         </t>
  </si>
  <si>
    <t xml:space="preserve">Kaweah 2            </t>
  </si>
  <si>
    <t xml:space="preserve">Kaweah 1            </t>
  </si>
  <si>
    <t xml:space="preserve">Rockton             </t>
  </si>
  <si>
    <t xml:space="preserve">SW04 </t>
  </si>
  <si>
    <t xml:space="preserve">Moshier             </t>
  </si>
  <si>
    <t xml:space="preserve">Milton              </t>
  </si>
  <si>
    <t xml:space="preserve">SHL3 </t>
  </si>
  <si>
    <t xml:space="preserve">SM   </t>
  </si>
  <si>
    <t xml:space="preserve">Stewart Mountain    </t>
  </si>
  <si>
    <t xml:space="preserve">Merced Falls        </t>
  </si>
  <si>
    <t xml:space="preserve">Pardee              </t>
  </si>
  <si>
    <t>Lake Blackshear Proj</t>
  </si>
  <si>
    <t xml:space="preserve">WY1  </t>
  </si>
  <si>
    <t xml:space="preserve">Wyman Hydro         </t>
  </si>
  <si>
    <t xml:space="preserve">Cobble Mountain     </t>
  </si>
  <si>
    <t xml:space="preserve">Niangua             </t>
  </si>
  <si>
    <t xml:space="preserve">Morony              </t>
  </si>
  <si>
    <t xml:space="preserve">MOR2 </t>
  </si>
  <si>
    <t xml:space="preserve">Comerford           </t>
  </si>
  <si>
    <t xml:space="preserve">Lighthouse Hill     </t>
  </si>
  <si>
    <t xml:space="preserve">Walters             </t>
  </si>
  <si>
    <t xml:space="preserve">Leaburg             </t>
  </si>
  <si>
    <t xml:space="preserve">Saluda Lexington    </t>
  </si>
  <si>
    <t xml:space="preserve">Cushaw              </t>
  </si>
  <si>
    <t xml:space="preserve">Yelm                </t>
  </si>
  <si>
    <t xml:space="preserve">Cushman 2           </t>
  </si>
  <si>
    <t xml:space="preserve">E J West            </t>
  </si>
  <si>
    <t xml:space="preserve">DOH8 </t>
  </si>
  <si>
    <t xml:space="preserve">Calderwood          </t>
  </si>
  <si>
    <t>Flambeau Crowley Rap</t>
  </si>
  <si>
    <t xml:space="preserve">Thurlow Dam         </t>
  </si>
  <si>
    <t xml:space="preserve">Salt Springs        </t>
  </si>
  <si>
    <t xml:space="preserve">Tiger Creek         </t>
  </si>
  <si>
    <t xml:space="preserve">Blue Ridge          </t>
  </si>
  <si>
    <t xml:space="preserve">Ottumwa City of     </t>
  </si>
  <si>
    <t xml:space="preserve">WY2  </t>
  </si>
  <si>
    <t xml:space="preserve">Hardy               </t>
  </si>
  <si>
    <t xml:space="preserve">Prickett            </t>
  </si>
  <si>
    <t xml:space="preserve">Victoria Dam        </t>
  </si>
  <si>
    <t xml:space="preserve">Osage Dam           </t>
  </si>
  <si>
    <t xml:space="preserve">Safe Harbor         </t>
  </si>
  <si>
    <t xml:space="preserve">H 4                 </t>
  </si>
  <si>
    <t xml:space="preserve">H 5                 </t>
  </si>
  <si>
    <t xml:space="preserve">West Charleston     </t>
  </si>
  <si>
    <t>House</t>
  </si>
  <si>
    <t xml:space="preserve">Merwin              </t>
  </si>
  <si>
    <t xml:space="preserve">Rock Island         </t>
  </si>
  <si>
    <t xml:space="preserve">B-1  </t>
  </si>
  <si>
    <t xml:space="preserve">B-2  </t>
  </si>
  <si>
    <t xml:space="preserve">Ozark Beach         </t>
  </si>
  <si>
    <t xml:space="preserve">Mcindoes            </t>
  </si>
  <si>
    <t xml:space="preserve">Beebee Island Hydro </t>
  </si>
  <si>
    <t xml:space="preserve">Dexter Plant        </t>
  </si>
  <si>
    <t>Redlands Water &amp; Pow</t>
  </si>
  <si>
    <t xml:space="preserve">Carpenter           </t>
  </si>
  <si>
    <t xml:space="preserve">Saint Marys Falls   </t>
  </si>
  <si>
    <t xml:space="preserve">Granite Falls       </t>
  </si>
  <si>
    <t xml:space="preserve">Bennetts Bridge     </t>
  </si>
  <si>
    <t xml:space="preserve">Prospect 3          </t>
  </si>
  <si>
    <t xml:space="preserve">Eagle Pass          </t>
  </si>
  <si>
    <t xml:space="preserve">TP 4                </t>
  </si>
  <si>
    <t xml:space="preserve">Martinsville        </t>
  </si>
  <si>
    <t xml:space="preserve">B-3  </t>
  </si>
  <si>
    <t xml:space="preserve">B-4  </t>
  </si>
  <si>
    <t xml:space="preserve">Drop 3 (WA)         </t>
  </si>
  <si>
    <t>Grand Valley Project</t>
  </si>
  <si>
    <t xml:space="preserve">Fries Hydroelectric </t>
  </si>
  <si>
    <t xml:space="preserve">RB3  </t>
  </si>
  <si>
    <t xml:space="preserve">Radford             </t>
  </si>
  <si>
    <t>High Shoals Hydro (N</t>
  </si>
  <si>
    <t xml:space="preserve">Twin Falls (ID)     </t>
  </si>
  <si>
    <t xml:space="preserve">Messalonskee 5      </t>
  </si>
  <si>
    <t xml:space="preserve">Chemical            </t>
  </si>
  <si>
    <t xml:space="preserve">Allegan Dam         </t>
  </si>
  <si>
    <t xml:space="preserve">North Platte        </t>
  </si>
  <si>
    <t xml:space="preserve">HC5  </t>
  </si>
  <si>
    <t xml:space="preserve">London              </t>
  </si>
  <si>
    <t xml:space="preserve">Marmet              </t>
  </si>
  <si>
    <t>Passaic Valley Water</t>
  </si>
  <si>
    <t xml:space="preserve">Wheeler Dam         </t>
  </si>
  <si>
    <t xml:space="preserve">N0   </t>
  </si>
  <si>
    <t xml:space="preserve">Hoover Dam (NV)     </t>
  </si>
  <si>
    <t xml:space="preserve">N1   </t>
  </si>
  <si>
    <t xml:space="preserve">N2   </t>
  </si>
  <si>
    <t xml:space="preserve">N4   </t>
  </si>
  <si>
    <t xml:space="preserve">Columbus            </t>
  </si>
  <si>
    <t xml:space="preserve">Monroe (NE)         </t>
  </si>
  <si>
    <t xml:space="preserve">Norris Dam          </t>
  </si>
  <si>
    <t xml:space="preserve">Newport             </t>
  </si>
  <si>
    <t xml:space="preserve">Diablo              </t>
  </si>
  <si>
    <t xml:space="preserve">A0   </t>
  </si>
  <si>
    <t xml:space="preserve">Hoover Dam (AZ)     </t>
  </si>
  <si>
    <t>Upriver Dam Hydro Pl</t>
  </si>
  <si>
    <t xml:space="preserve">N3   </t>
  </si>
  <si>
    <t xml:space="preserve">Scotland Dam        </t>
  </si>
  <si>
    <t xml:space="preserve">Clear Lake          </t>
  </si>
  <si>
    <t xml:space="preserve">Upper Salmon A      </t>
  </si>
  <si>
    <t xml:space="preserve">Cataract Hydro      </t>
  </si>
  <si>
    <t xml:space="preserve">Eastman Falls       </t>
  </si>
  <si>
    <t xml:space="preserve">Spanish Fork        </t>
  </si>
  <si>
    <t xml:space="preserve">Clark Falls         </t>
  </si>
  <si>
    <t xml:space="preserve">HC6  </t>
  </si>
  <si>
    <t xml:space="preserve">A8   </t>
  </si>
  <si>
    <t xml:space="preserve">N5   </t>
  </si>
  <si>
    <t xml:space="preserve">N6   </t>
  </si>
  <si>
    <t xml:space="preserve">EL03 </t>
  </si>
  <si>
    <t xml:space="preserve">EL02 </t>
  </si>
  <si>
    <t xml:space="preserve">KER1 </t>
  </si>
  <si>
    <t xml:space="preserve">Selis Ksanka Qlispe </t>
  </si>
  <si>
    <t xml:space="preserve">Bonneville          </t>
  </si>
  <si>
    <t>Pickwick Landing Dam</t>
  </si>
  <si>
    <t xml:space="preserve">Buchanan Dam (TX)   </t>
  </si>
  <si>
    <t xml:space="preserve">Inks                </t>
  </si>
  <si>
    <t xml:space="preserve">Pinnacles           </t>
  </si>
  <si>
    <t xml:space="preserve">Grandfather Falls   </t>
  </si>
  <si>
    <t xml:space="preserve">Tomahawk            </t>
  </si>
  <si>
    <t xml:space="preserve">Winfield            </t>
  </si>
  <si>
    <t xml:space="preserve">Guntersville        </t>
  </si>
  <si>
    <t xml:space="preserve">CC5  </t>
  </si>
  <si>
    <t xml:space="preserve">Crosscut            </t>
  </si>
  <si>
    <t xml:space="preserve">WI1  </t>
  </si>
  <si>
    <t xml:space="preserve">Williams Hydro      </t>
  </si>
  <si>
    <t xml:space="preserve">SWI2 </t>
  </si>
  <si>
    <t xml:space="preserve">Swinging Bridge 2   </t>
  </si>
  <si>
    <t xml:space="preserve">Manti Upper         </t>
  </si>
  <si>
    <t xml:space="preserve">Claytor             </t>
  </si>
  <si>
    <t xml:space="preserve">Seminoe             </t>
  </si>
  <si>
    <t xml:space="preserve">A7   </t>
  </si>
  <si>
    <t>Ware Shoals Hydro Pr</t>
  </si>
  <si>
    <t xml:space="preserve">Angels              </t>
  </si>
  <si>
    <t xml:space="preserve">Phoenix             </t>
  </si>
  <si>
    <t xml:space="preserve">Lower No 2          </t>
  </si>
  <si>
    <t xml:space="preserve">WY3  </t>
  </si>
  <si>
    <t xml:space="preserve">Macomb              </t>
  </si>
  <si>
    <t xml:space="preserve">Yaleville           </t>
  </si>
  <si>
    <t xml:space="preserve">Hiwassee Dam        </t>
  </si>
  <si>
    <t xml:space="preserve">Pensacola           </t>
  </si>
  <si>
    <t xml:space="preserve">Buzzard Roost       </t>
  </si>
  <si>
    <t xml:space="preserve">HC3  </t>
  </si>
  <si>
    <t xml:space="preserve">Chickamauga         </t>
  </si>
  <si>
    <t xml:space="preserve">Austin              </t>
  </si>
  <si>
    <t xml:space="preserve">Ladysmith Dam       </t>
  </si>
  <si>
    <t xml:space="preserve">Strawberry Creek    </t>
  </si>
  <si>
    <t xml:space="preserve">Elephant Butte      </t>
  </si>
  <si>
    <t xml:space="preserve">Kaukauna City Hydro </t>
  </si>
  <si>
    <t xml:space="preserve">WEH3 </t>
  </si>
  <si>
    <t xml:space="preserve">WEH1 </t>
  </si>
  <si>
    <t xml:space="preserve">WEH4 </t>
  </si>
  <si>
    <t xml:space="preserve">WEH2 </t>
  </si>
  <si>
    <t xml:space="preserve">Drop 3 (CA)         </t>
  </si>
  <si>
    <t xml:space="preserve">Drop 4              </t>
  </si>
  <si>
    <t xml:space="preserve">MF05 </t>
  </si>
  <si>
    <t>Milford Hydro Statio</t>
  </si>
  <si>
    <t>NBSO</t>
  </si>
  <si>
    <t xml:space="preserve">SP1  </t>
  </si>
  <si>
    <t>Squa Pan Hydro Stati</t>
  </si>
  <si>
    <t xml:space="preserve">Jeffrey             </t>
  </si>
  <si>
    <t xml:space="preserve">Johnson 1           </t>
  </si>
  <si>
    <t xml:space="preserve">Johnson 2           </t>
  </si>
  <si>
    <t xml:space="preserve">Thorpe              </t>
  </si>
  <si>
    <t xml:space="preserve">Marshall Ford       </t>
  </si>
  <si>
    <t xml:space="preserve">Grand Coulee        </t>
  </si>
  <si>
    <t xml:space="preserve">LS1  </t>
  </si>
  <si>
    <t xml:space="preserve">LS2  </t>
  </si>
  <si>
    <t xml:space="preserve">Gilman Mill         </t>
  </si>
  <si>
    <t xml:space="preserve">Narrows PH          </t>
  </si>
  <si>
    <t xml:space="preserve">Parker Dam          </t>
  </si>
  <si>
    <t xml:space="preserve">MF06 </t>
  </si>
  <si>
    <t xml:space="preserve">Hydraulic Race      </t>
  </si>
  <si>
    <t xml:space="preserve">Nantahala           </t>
  </si>
  <si>
    <t xml:space="preserve">Jefferies           </t>
  </si>
  <si>
    <t xml:space="preserve">H6   </t>
  </si>
  <si>
    <t xml:space="preserve">Cherokee Dam        </t>
  </si>
  <si>
    <t xml:space="preserve">Watts Bar Hydro     </t>
  </si>
  <si>
    <t xml:space="preserve">Du Bay              </t>
  </si>
  <si>
    <t xml:space="preserve">Clam River Dam      </t>
  </si>
  <si>
    <t xml:space="preserve">Drop 2 (WA)         </t>
  </si>
  <si>
    <t xml:space="preserve">Dutch Flat          </t>
  </si>
  <si>
    <t xml:space="preserve">Green Mountain      </t>
  </si>
  <si>
    <t xml:space="preserve">Peavy Falls         </t>
  </si>
  <si>
    <t xml:space="preserve">Apalachia           </t>
  </si>
  <si>
    <t xml:space="preserve">Douglas Dam         </t>
  </si>
  <si>
    <t xml:space="preserve">Fort Loudoun        </t>
  </si>
  <si>
    <t xml:space="preserve">Ocoee 3             </t>
  </si>
  <si>
    <t xml:space="preserve">Mill C              </t>
  </si>
  <si>
    <t xml:space="preserve">Fort Peck           </t>
  </si>
  <si>
    <t xml:space="preserve">HYD  </t>
  </si>
  <si>
    <t xml:space="preserve">N7   </t>
  </si>
  <si>
    <t xml:space="preserve">Norfork             </t>
  </si>
  <si>
    <t xml:space="preserve">Pit 5               </t>
  </si>
  <si>
    <t xml:space="preserve">Shasta              </t>
  </si>
  <si>
    <t xml:space="preserve">Kentucky Dam        </t>
  </si>
  <si>
    <t xml:space="preserve">Prospect 4          </t>
  </si>
  <si>
    <t xml:space="preserve">Fontana Dam         </t>
  </si>
  <si>
    <t xml:space="preserve">Alder               </t>
  </si>
  <si>
    <t xml:space="preserve">Denison             </t>
  </si>
  <si>
    <t xml:space="preserve">MF04 </t>
  </si>
  <si>
    <t xml:space="preserve">Felt                </t>
  </si>
  <si>
    <t xml:space="preserve">Upper Salmon B      </t>
  </si>
  <si>
    <t xml:space="preserve">Electra             </t>
  </si>
  <si>
    <t xml:space="preserve">West Point PH       </t>
  </si>
  <si>
    <t xml:space="preserve">Lower Malad         </t>
  </si>
  <si>
    <t xml:space="preserve">Upper Malad         </t>
  </si>
  <si>
    <t xml:space="preserve">Skelton             </t>
  </si>
  <si>
    <t xml:space="preserve">Smith (NH)          </t>
  </si>
  <si>
    <t>High Falls - Saranac</t>
  </si>
  <si>
    <t xml:space="preserve">Dale Hollow         </t>
  </si>
  <si>
    <t xml:space="preserve">Peterson            </t>
  </si>
  <si>
    <t xml:space="preserve">Little Chute        </t>
  </si>
  <si>
    <t xml:space="preserve">Heart Mountain      </t>
  </si>
  <si>
    <t xml:space="preserve">EMH1 </t>
  </si>
  <si>
    <t xml:space="preserve">EMH5 </t>
  </si>
  <si>
    <t xml:space="preserve">EMH6 </t>
  </si>
  <si>
    <t xml:space="preserve">EMH4 </t>
  </si>
  <si>
    <t xml:space="preserve">EMH3 </t>
  </si>
  <si>
    <t xml:space="preserve">EMH2 </t>
  </si>
  <si>
    <t xml:space="preserve">Mitchell Dam        </t>
  </si>
  <si>
    <t xml:space="preserve">Cresta              </t>
  </si>
  <si>
    <t xml:space="preserve">Keswick             </t>
  </si>
  <si>
    <t xml:space="preserve">Bliss               </t>
  </si>
  <si>
    <t xml:space="preserve">Lower Salmon        </t>
  </si>
  <si>
    <t xml:space="preserve">Way Dam             </t>
  </si>
  <si>
    <t xml:space="preserve">KER2 </t>
  </si>
  <si>
    <t xml:space="preserve">Toketee Falls       </t>
  </si>
  <si>
    <t xml:space="preserve">Walterville         </t>
  </si>
  <si>
    <t xml:space="preserve">Watauga             </t>
  </si>
  <si>
    <t xml:space="preserve">Petenwell           </t>
  </si>
  <si>
    <t xml:space="preserve">Stiles              </t>
  </si>
  <si>
    <t xml:space="preserve">Queens Creek        </t>
  </si>
  <si>
    <t xml:space="preserve">Azusa               </t>
  </si>
  <si>
    <t xml:space="preserve">Big Quinnesec 92    </t>
  </si>
  <si>
    <t xml:space="preserve">Pyrites Plant       </t>
  </si>
  <si>
    <t xml:space="preserve">Cheoah              </t>
  </si>
  <si>
    <t xml:space="preserve">Narrows (AR)        </t>
  </si>
  <si>
    <t xml:space="preserve">Rock Creek          </t>
  </si>
  <si>
    <t xml:space="preserve">Estes               </t>
  </si>
  <si>
    <t xml:space="preserve">Allatoona           </t>
  </si>
  <si>
    <t xml:space="preserve">WI2  </t>
  </si>
  <si>
    <t xml:space="preserve">Wilder              </t>
  </si>
  <si>
    <t xml:space="preserve">Glenwood Hydro      </t>
  </si>
  <si>
    <t xml:space="preserve">Tuckasegee          </t>
  </si>
  <si>
    <t xml:space="preserve">Spillway            </t>
  </si>
  <si>
    <t xml:space="preserve">Holcombe            </t>
  </si>
  <si>
    <t xml:space="preserve">Castle Rock         </t>
  </si>
  <si>
    <t xml:space="preserve">Kortes              </t>
  </si>
  <si>
    <t xml:space="preserve">Anderson Ranch      </t>
  </si>
  <si>
    <t xml:space="preserve">Center Hill         </t>
  </si>
  <si>
    <t xml:space="preserve">AB7  </t>
  </si>
  <si>
    <t>Anson Abenaki Hydros</t>
  </si>
  <si>
    <t xml:space="preserve">Davis Dam           </t>
  </si>
  <si>
    <t xml:space="preserve">Big Creek 4         </t>
  </si>
  <si>
    <t xml:space="preserve">Marys Lake          </t>
  </si>
  <si>
    <t xml:space="preserve">Wolf Creek          </t>
  </si>
  <si>
    <t xml:space="preserve">Slide Creek         </t>
  </si>
  <si>
    <t xml:space="preserve">South Holston       </t>
  </si>
  <si>
    <t xml:space="preserve">Granite Shoals      </t>
  </si>
  <si>
    <t xml:space="preserve">Marble Falls        </t>
  </si>
  <si>
    <t xml:space="preserve">Weybridge           </t>
  </si>
  <si>
    <t>Flambeau Hydroelectr</t>
  </si>
  <si>
    <t xml:space="preserve">LS3  </t>
  </si>
  <si>
    <t xml:space="preserve">OAKD </t>
  </si>
  <si>
    <t>Oakdale Power Statio</t>
  </si>
  <si>
    <t xml:space="preserve">Bull Shoals         </t>
  </si>
  <si>
    <t xml:space="preserve">Control Gorge       </t>
  </si>
  <si>
    <t xml:space="preserve">Middle Gorge        </t>
  </si>
  <si>
    <t xml:space="preserve">Boysen              </t>
  </si>
  <si>
    <t xml:space="preserve">C J Strike          </t>
  </si>
  <si>
    <t xml:space="preserve">Cabinet Gorge       </t>
  </si>
  <si>
    <t xml:space="preserve">Hadley Falls        </t>
  </si>
  <si>
    <t xml:space="preserve">Hungry Horse        </t>
  </si>
  <si>
    <t xml:space="preserve">Stewarts Bridge     </t>
  </si>
  <si>
    <t xml:space="preserve">Rochester 26        </t>
  </si>
  <si>
    <t xml:space="preserve">Cedar Cliff         </t>
  </si>
  <si>
    <t xml:space="preserve">Fish Creek          </t>
  </si>
  <si>
    <t xml:space="preserve">Soda Springs        </t>
  </si>
  <si>
    <t xml:space="preserve">John H Kerr         </t>
  </si>
  <si>
    <t xml:space="preserve">B-5  </t>
  </si>
  <si>
    <t xml:space="preserve">B-6  </t>
  </si>
  <si>
    <t xml:space="preserve">B-7  </t>
  </si>
  <si>
    <t xml:space="preserve">Ross                </t>
  </si>
  <si>
    <t xml:space="preserve">A9   </t>
  </si>
  <si>
    <t xml:space="preserve">Drop 2 (CA)         </t>
  </si>
  <si>
    <t xml:space="preserve">Upper Gorge         </t>
  </si>
  <si>
    <t xml:space="preserve">Sinclair Dam        </t>
  </si>
  <si>
    <t xml:space="preserve">Hemlock Falls       </t>
  </si>
  <si>
    <t xml:space="preserve">Michigamme Falls    </t>
  </si>
  <si>
    <t xml:space="preserve">Neversink           </t>
  </si>
  <si>
    <t xml:space="preserve">Fort Gibson         </t>
  </si>
  <si>
    <t xml:space="preserve">Tenkiller Ferry     </t>
  </si>
  <si>
    <t xml:space="preserve">Clearwater 1        </t>
  </si>
  <si>
    <t xml:space="preserve">Clearwater 2        </t>
  </si>
  <si>
    <t xml:space="preserve">Detroit             </t>
  </si>
  <si>
    <t xml:space="preserve">McNary              </t>
  </si>
  <si>
    <t xml:space="preserve">J Strom Thurmond    </t>
  </si>
  <si>
    <t xml:space="preserve">Boone Dam           </t>
  </si>
  <si>
    <t xml:space="preserve">Fort Patrick Henry  </t>
  </si>
  <si>
    <t xml:space="preserve">Philpott Lake       </t>
  </si>
  <si>
    <t xml:space="preserve">Yale                </t>
  </si>
  <si>
    <t xml:space="preserve">B-10 </t>
  </si>
  <si>
    <t xml:space="preserve">B-8  </t>
  </si>
  <si>
    <t xml:space="preserve">B-9  </t>
  </si>
  <si>
    <t xml:space="preserve">Canyon Ferry        </t>
  </si>
  <si>
    <t xml:space="preserve">Whitney             </t>
  </si>
  <si>
    <t xml:space="preserve">Waterbury 22        </t>
  </si>
  <si>
    <t xml:space="preserve">MCH2 </t>
  </si>
  <si>
    <t xml:space="preserve">MCH1 </t>
  </si>
  <si>
    <t xml:space="preserve">Lyondale Shibley    </t>
  </si>
  <si>
    <t xml:space="preserve">Murphys             </t>
  </si>
  <si>
    <t xml:space="preserve">Flatiron            </t>
  </si>
  <si>
    <t xml:space="preserve">Pole Hill           </t>
  </si>
  <si>
    <t xml:space="preserve">HA1  </t>
  </si>
  <si>
    <t xml:space="preserve">Harris Hydro        </t>
  </si>
  <si>
    <t xml:space="preserve">HA2  </t>
  </si>
  <si>
    <t xml:space="preserve">Hennepin Island     </t>
  </si>
  <si>
    <t xml:space="preserve">KER3 </t>
  </si>
  <si>
    <t xml:space="preserve">South Colton        </t>
  </si>
  <si>
    <t xml:space="preserve">Bear Creek Dam      </t>
  </si>
  <si>
    <t xml:space="preserve">Chatuge             </t>
  </si>
  <si>
    <t xml:space="preserve">Big Cliff           </t>
  </si>
  <si>
    <t xml:space="preserve">Fort Randall        </t>
  </si>
  <si>
    <t xml:space="preserve">Niagara             </t>
  </si>
  <si>
    <t xml:space="preserve">Falcon Dam &amp; Power  </t>
  </si>
  <si>
    <t xml:space="preserve">Blakely Mountain    </t>
  </si>
  <si>
    <t xml:space="preserve">Pit 4               </t>
  </si>
  <si>
    <t xml:space="preserve">Folsom              </t>
  </si>
  <si>
    <t xml:space="preserve">Nimbus              </t>
  </si>
  <si>
    <t xml:space="preserve">Shepaug             </t>
  </si>
  <si>
    <t xml:space="preserve">Albeni Falls        </t>
  </si>
  <si>
    <t xml:space="preserve">HA3  </t>
  </si>
  <si>
    <t xml:space="preserve">HA4  </t>
  </si>
  <si>
    <t xml:space="preserve">Five Falls          </t>
  </si>
  <si>
    <t xml:space="preserve">Tennessee Creek     </t>
  </si>
  <si>
    <t xml:space="preserve">Roanoke Rapids      </t>
  </si>
  <si>
    <t xml:space="preserve">Lemolo 1            </t>
  </si>
  <si>
    <t xml:space="preserve">Dexter              </t>
  </si>
  <si>
    <t xml:space="preserve">Lookout Point       </t>
  </si>
  <si>
    <t xml:space="preserve">Box Canyon          </t>
  </si>
  <si>
    <t xml:space="preserve">Chief Joseph        </t>
  </si>
  <si>
    <t xml:space="preserve">Alcova              </t>
  </si>
  <si>
    <t>Lyonsdale Kostervill</t>
  </si>
  <si>
    <t xml:space="preserve">Portal              </t>
  </si>
  <si>
    <t xml:space="preserve">Nottely             </t>
  </si>
  <si>
    <t xml:space="preserve">MF03 </t>
  </si>
  <si>
    <t xml:space="preserve">Rainbow Falls Hydro </t>
  </si>
  <si>
    <t xml:space="preserve">GRHM </t>
  </si>
  <si>
    <t xml:space="preserve">Grahamsville        </t>
  </si>
  <si>
    <t xml:space="preserve">Garrison            </t>
  </si>
  <si>
    <t xml:space="preserve">Chandler            </t>
  </si>
  <si>
    <t xml:space="preserve">Lemolo 2            </t>
  </si>
  <si>
    <t xml:space="preserve">Gavins Point        </t>
  </si>
  <si>
    <t xml:space="preserve">Bar Mills           </t>
  </si>
  <si>
    <t xml:space="preserve">Pilot Knob          </t>
  </si>
  <si>
    <t xml:space="preserve">Beardsley           </t>
  </si>
  <si>
    <t xml:space="preserve">Donnells            </t>
  </si>
  <si>
    <t xml:space="preserve">Palisades Dam       </t>
  </si>
  <si>
    <t xml:space="preserve">S C Moore           </t>
  </si>
  <si>
    <t xml:space="preserve">Blake               </t>
  </si>
  <si>
    <t xml:space="preserve">Stark               </t>
  </si>
  <si>
    <t xml:space="preserve">Eagle Point         </t>
  </si>
  <si>
    <t xml:space="preserve">Pelton              </t>
  </si>
  <si>
    <t xml:space="preserve">Old Hickory         </t>
  </si>
  <si>
    <t xml:space="preserve">The Dalles          </t>
  </si>
  <si>
    <t xml:space="preserve">F1   </t>
  </si>
  <si>
    <t xml:space="preserve">F2   </t>
  </si>
  <si>
    <t xml:space="preserve">Snoqualmie 2        </t>
  </si>
  <si>
    <t xml:space="preserve">Chilhowee           </t>
  </si>
  <si>
    <t xml:space="preserve">Balch 2             </t>
  </si>
  <si>
    <t xml:space="preserve">Butt Valley         </t>
  </si>
  <si>
    <t xml:space="preserve">Caribou 2           </t>
  </si>
  <si>
    <t xml:space="preserve">Haas                </t>
  </si>
  <si>
    <t xml:space="preserve">Poe                 </t>
  </si>
  <si>
    <t>Pleasant Valley Hydr</t>
  </si>
  <si>
    <t xml:space="preserve">Tulloch             </t>
  </si>
  <si>
    <t xml:space="preserve">Brownlee            </t>
  </si>
  <si>
    <t xml:space="preserve">COC1 </t>
  </si>
  <si>
    <t xml:space="preserve">Cochrane            </t>
  </si>
  <si>
    <t xml:space="preserve">COC2 </t>
  </si>
  <si>
    <t>Robert Moses Power D</t>
  </si>
  <si>
    <t xml:space="preserve">John C Boyle        </t>
  </si>
  <si>
    <t xml:space="preserve">Faraday             </t>
  </si>
  <si>
    <t xml:space="preserve">North Fork          </t>
  </si>
  <si>
    <t xml:space="preserve">Gateway             </t>
  </si>
  <si>
    <t xml:space="preserve">Wanship             </t>
  </si>
  <si>
    <t xml:space="preserve">Boulder             </t>
  </si>
  <si>
    <t xml:space="preserve">HY12 </t>
  </si>
  <si>
    <t xml:space="preserve">Swift 1             </t>
  </si>
  <si>
    <t xml:space="preserve">HY13 </t>
  </si>
  <si>
    <t xml:space="preserve">HY11 </t>
  </si>
  <si>
    <t xml:space="preserve">Menomonie           </t>
  </si>
  <si>
    <t xml:space="preserve">Glendo              </t>
  </si>
  <si>
    <t xml:space="preserve">Swift 2             </t>
  </si>
  <si>
    <t xml:space="preserve">Deer Creek (UT)     </t>
  </si>
  <si>
    <t xml:space="preserve">Roza                </t>
  </si>
  <si>
    <t xml:space="preserve">Cheatham            </t>
  </si>
  <si>
    <t xml:space="preserve">Big Thompson        </t>
  </si>
  <si>
    <t xml:space="preserve">Oliver Dam          </t>
  </si>
  <si>
    <t xml:space="preserve">Table Rock          </t>
  </si>
  <si>
    <t xml:space="preserve">Noxon Rapids        </t>
  </si>
  <si>
    <t xml:space="preserve">Prospect            </t>
  </si>
  <si>
    <t xml:space="preserve">Upper Baker         </t>
  </si>
  <si>
    <t xml:space="preserve">Priest Rapids       </t>
  </si>
  <si>
    <t xml:space="preserve">Williams Fork Hydro </t>
  </si>
  <si>
    <t xml:space="preserve">Mammoth Pool        </t>
  </si>
  <si>
    <t xml:space="preserve">Dion R Holm         </t>
  </si>
  <si>
    <t xml:space="preserve">Rochester 2         </t>
  </si>
  <si>
    <t xml:space="preserve">Lower Baker         </t>
  </si>
  <si>
    <t xml:space="preserve">Fremont Canyon      </t>
  </si>
  <si>
    <t xml:space="preserve">Green Springs       </t>
  </si>
  <si>
    <t xml:space="preserve">Lewis Smith Dam     </t>
  </si>
  <si>
    <t xml:space="preserve">Weiss Dam           </t>
  </si>
  <si>
    <t xml:space="preserve">N8   </t>
  </si>
  <si>
    <t xml:space="preserve">Jaybird             </t>
  </si>
  <si>
    <t>Robert Moses Niagara</t>
  </si>
  <si>
    <t xml:space="preserve">Oxbow (OR)          </t>
  </si>
  <si>
    <t xml:space="preserve">C-1  </t>
  </si>
  <si>
    <t xml:space="preserve">Rocky Reach         </t>
  </si>
  <si>
    <t xml:space="preserve">C-2  </t>
  </si>
  <si>
    <t xml:space="preserve">C-3  </t>
  </si>
  <si>
    <t xml:space="preserve">C-4  </t>
  </si>
  <si>
    <t xml:space="preserve">C-5  </t>
  </si>
  <si>
    <t xml:space="preserve">C-6  </t>
  </si>
  <si>
    <t xml:space="preserve">C-7  </t>
  </si>
  <si>
    <t xml:space="preserve">AB5  </t>
  </si>
  <si>
    <t xml:space="preserve">Kings River PH      </t>
  </si>
  <si>
    <t xml:space="preserve">Iron Gate           </t>
  </si>
  <si>
    <t xml:space="preserve">Lower Molina        </t>
  </si>
  <si>
    <t xml:space="preserve">Upper Molina        </t>
  </si>
  <si>
    <t xml:space="preserve">Hartwell Lake       </t>
  </si>
  <si>
    <t xml:space="preserve">Hills Creek         </t>
  </si>
  <si>
    <t xml:space="preserve">Oahe                </t>
  </si>
  <si>
    <t xml:space="preserve">Ice Harbor          </t>
  </si>
  <si>
    <t xml:space="preserve">TT3  </t>
  </si>
  <si>
    <t xml:space="preserve">Tuckertown Hydro    </t>
  </si>
  <si>
    <t xml:space="preserve">TT1  </t>
  </si>
  <si>
    <t xml:space="preserve">TT2  </t>
  </si>
  <si>
    <t xml:space="preserve">Bankhead Dam        </t>
  </si>
  <si>
    <t xml:space="preserve">De Sabla            </t>
  </si>
  <si>
    <t xml:space="preserve">Stanislaus          </t>
  </si>
  <si>
    <t xml:space="preserve">Forbestown          </t>
  </si>
  <si>
    <t xml:space="preserve">Kelly Ridge         </t>
  </si>
  <si>
    <t xml:space="preserve">Woodleaf            </t>
  </si>
  <si>
    <t xml:space="preserve">Camino              </t>
  </si>
  <si>
    <t xml:space="preserve">Judge F Carr        </t>
  </si>
  <si>
    <t xml:space="preserve">North Highlands     </t>
  </si>
  <si>
    <t xml:space="preserve">Walter F George     </t>
  </si>
  <si>
    <t xml:space="preserve">58   </t>
  </si>
  <si>
    <t xml:space="preserve">49   </t>
  </si>
  <si>
    <t xml:space="preserve">60   </t>
  </si>
  <si>
    <t xml:space="preserve">57   </t>
  </si>
  <si>
    <t xml:space="preserve">50   </t>
  </si>
  <si>
    <t xml:space="preserve">59   </t>
  </si>
  <si>
    <t xml:space="preserve">61   </t>
  </si>
  <si>
    <t xml:space="preserve">Cowans Ford         </t>
  </si>
  <si>
    <t xml:space="preserve">Gaston              </t>
  </si>
  <si>
    <t xml:space="preserve">Carmen Smith        </t>
  </si>
  <si>
    <t xml:space="preserve">Mayfield            </t>
  </si>
  <si>
    <t xml:space="preserve">Flaming Gorge       </t>
  </si>
  <si>
    <t xml:space="preserve">Union Valley        </t>
  </si>
  <si>
    <t xml:space="preserve">Logan Martin Dam    </t>
  </si>
  <si>
    <t xml:space="preserve">Glen Canyon Dam     </t>
  </si>
  <si>
    <t xml:space="preserve">Greers Ferry Lake   </t>
  </si>
  <si>
    <t xml:space="preserve">Spring Creek        </t>
  </si>
  <si>
    <t xml:space="preserve">Trinity             </t>
  </si>
  <si>
    <t xml:space="preserve">GF2  </t>
  </si>
  <si>
    <t xml:space="preserve">Markham             </t>
  </si>
  <si>
    <t xml:space="preserve">Round Butte         </t>
  </si>
  <si>
    <t xml:space="preserve">Cougar              </t>
  </si>
  <si>
    <t xml:space="preserve">Big Bend Dam        </t>
  </si>
  <si>
    <t xml:space="preserve">Melton Hill         </t>
  </si>
  <si>
    <t xml:space="preserve">8182 </t>
  </si>
  <si>
    <t xml:space="preserve">Leesville           </t>
  </si>
  <si>
    <t xml:space="preserve">Packwood            </t>
  </si>
  <si>
    <t xml:space="preserve">Eufaula Dam         </t>
  </si>
  <si>
    <t xml:space="preserve">Dardanelle          </t>
  </si>
  <si>
    <t xml:space="preserve">Chili Bar           </t>
  </si>
  <si>
    <t xml:space="preserve">Drum 2              </t>
  </si>
  <si>
    <t xml:space="preserve">James B Black       </t>
  </si>
  <si>
    <t xml:space="preserve">Pit 6               </t>
  </si>
  <si>
    <t xml:space="preserve">Pit 7               </t>
  </si>
  <si>
    <t xml:space="preserve">Chicago Park        </t>
  </si>
  <si>
    <t xml:space="preserve">3P   </t>
  </si>
  <si>
    <t xml:space="preserve">Dutch Flat 2        </t>
  </si>
  <si>
    <t xml:space="preserve">Robbs Peak          </t>
  </si>
  <si>
    <t xml:space="preserve">Smith Mountain      </t>
  </si>
  <si>
    <t xml:space="preserve">Sam Rayburn Dam     </t>
  </si>
  <si>
    <t xml:space="preserve">H Neely Henry Dam   </t>
  </si>
  <si>
    <t xml:space="preserve">French Meadows      </t>
  </si>
  <si>
    <t xml:space="preserve">Middle Fork         </t>
  </si>
  <si>
    <t xml:space="preserve">Oxbow (CA)          </t>
  </si>
  <si>
    <t xml:space="preserve">Ralston             </t>
  </si>
  <si>
    <t xml:space="preserve">Barkley             </t>
  </si>
  <si>
    <t xml:space="preserve">Yellowtail          </t>
  </si>
  <si>
    <t xml:space="preserve">Walter Bouldin Dam  </t>
  </si>
  <si>
    <t xml:space="preserve">Lay Dam             </t>
  </si>
  <si>
    <t xml:space="preserve">R C Kirkwood        </t>
  </si>
  <si>
    <t xml:space="preserve">Exchequer           </t>
  </si>
  <si>
    <t xml:space="preserve">McSwain             </t>
  </si>
  <si>
    <t xml:space="preserve">Blue Mesa           </t>
  </si>
  <si>
    <t xml:space="preserve">Tenth Street        </t>
  </si>
  <si>
    <t xml:space="preserve">Markland            </t>
  </si>
  <si>
    <t xml:space="preserve">Hells Canyon        </t>
  </si>
  <si>
    <t xml:space="preserve">Green Peter         </t>
  </si>
  <si>
    <t>DOPD</t>
  </si>
  <si>
    <t xml:space="preserve">Wells               </t>
  </si>
  <si>
    <t xml:space="preserve">U-6  </t>
  </si>
  <si>
    <t xml:space="preserve">U-4  </t>
  </si>
  <si>
    <t xml:space="preserve">U-7  </t>
  </si>
  <si>
    <t xml:space="preserve">U-5  </t>
  </si>
  <si>
    <t xml:space="preserve">U-3  </t>
  </si>
  <si>
    <t xml:space="preserve">Boundary            </t>
  </si>
  <si>
    <t xml:space="preserve">MCH3 </t>
  </si>
  <si>
    <t>White Rock/Slab Cree</t>
  </si>
  <si>
    <t xml:space="preserve">Edward C Hyatt      </t>
  </si>
  <si>
    <t xml:space="preserve">Thermalito          </t>
  </si>
  <si>
    <t xml:space="preserve">Keystone Dam        </t>
  </si>
  <si>
    <t xml:space="preserve">John Day            </t>
  </si>
  <si>
    <t xml:space="preserve">Nickajack           </t>
  </si>
  <si>
    <t xml:space="preserve">U-8  </t>
  </si>
  <si>
    <t xml:space="preserve">Mossyrock           </t>
  </si>
  <si>
    <t xml:space="preserve">Fontenelle          </t>
  </si>
  <si>
    <t xml:space="preserve">Foster              </t>
  </si>
  <si>
    <t xml:space="preserve">Belden              </t>
  </si>
  <si>
    <t xml:space="preserve">Moccasin            </t>
  </si>
  <si>
    <t xml:space="preserve">Colgate             </t>
  </si>
  <si>
    <t xml:space="preserve">Narrows 2           </t>
  </si>
  <si>
    <t xml:space="preserve">U-10 </t>
  </si>
  <si>
    <t xml:space="preserve">U-9  </t>
  </si>
  <si>
    <t xml:space="preserve">Lower Monumental    </t>
  </si>
  <si>
    <t xml:space="preserve">Toledo Bend         </t>
  </si>
  <si>
    <t xml:space="preserve">UNI2 </t>
  </si>
  <si>
    <t>Cosgrove Intake Powe</t>
  </si>
  <si>
    <t xml:space="preserve">Millers Ferry       </t>
  </si>
  <si>
    <t xml:space="preserve">Morrow Point        </t>
  </si>
  <si>
    <t xml:space="preserve">J P Priest          </t>
  </si>
  <si>
    <t xml:space="preserve">Little Goose        </t>
  </si>
  <si>
    <t xml:space="preserve">Broken Bow Dam      </t>
  </si>
  <si>
    <t xml:space="preserve">Newhalem            </t>
  </si>
  <si>
    <t xml:space="preserve">Foothill            </t>
  </si>
  <si>
    <t xml:space="preserve">Loon Lake           </t>
  </si>
  <si>
    <t xml:space="preserve">Don Pedro           </t>
  </si>
  <si>
    <t xml:space="preserve">Robert S Kerr       </t>
  </si>
  <si>
    <t xml:space="preserve">Arpin Dam           </t>
  </si>
  <si>
    <t xml:space="preserve">Keowee              </t>
  </si>
  <si>
    <t xml:space="preserve">Oconto Falls Lower  </t>
  </si>
  <si>
    <t xml:space="preserve">Degray              </t>
  </si>
  <si>
    <t xml:space="preserve">Castaic             </t>
  </si>
  <si>
    <t xml:space="preserve">Devil Canyon        </t>
  </si>
  <si>
    <t xml:space="preserve">Tims Ford           </t>
  </si>
  <si>
    <t xml:space="preserve">Ozark               </t>
  </si>
  <si>
    <t xml:space="preserve">ROOS </t>
  </si>
  <si>
    <t xml:space="preserve">Roosevelt           </t>
  </si>
  <si>
    <t xml:space="preserve">Stockton Hydro      </t>
  </si>
  <si>
    <t xml:space="preserve">Webbers Falls       </t>
  </si>
  <si>
    <t xml:space="preserve">Cordell Hull        </t>
  </si>
  <si>
    <t xml:space="preserve">C-8  </t>
  </si>
  <si>
    <t xml:space="preserve">C-9  </t>
  </si>
  <si>
    <t xml:space="preserve">Dworshak            </t>
  </si>
  <si>
    <t xml:space="preserve">Deerfield 5         </t>
  </si>
  <si>
    <t xml:space="preserve">C-10 </t>
  </si>
  <si>
    <t xml:space="preserve">C-11 </t>
  </si>
  <si>
    <t xml:space="preserve">Fife Brook          </t>
  </si>
  <si>
    <t xml:space="preserve">Carters             </t>
  </si>
  <si>
    <t xml:space="preserve">Jones Bluff         </t>
  </si>
  <si>
    <t xml:space="preserve">West Point (GA)     </t>
  </si>
  <si>
    <t xml:space="preserve">Libby               </t>
  </si>
  <si>
    <t xml:space="preserve">Lower Granite       </t>
  </si>
  <si>
    <t xml:space="preserve">DOH6 </t>
  </si>
  <si>
    <t xml:space="preserve">DOH7 </t>
  </si>
  <si>
    <t xml:space="preserve">Cornell             </t>
  </si>
  <si>
    <t xml:space="preserve">Laurel Dam          </t>
  </si>
  <si>
    <t xml:space="preserve">Lost Creek          </t>
  </si>
  <si>
    <t xml:space="preserve">American Falls      </t>
  </si>
  <si>
    <t xml:space="preserve">Crystal             </t>
  </si>
  <si>
    <t xml:space="preserve">Hickman             </t>
  </si>
  <si>
    <t xml:space="preserve">Coleman PH          </t>
  </si>
  <si>
    <t xml:space="preserve">Inskip              </t>
  </si>
  <si>
    <t xml:space="preserve">South               </t>
  </si>
  <si>
    <t xml:space="preserve">New Melones         </t>
  </si>
  <si>
    <t>Lower Beaver Falls P</t>
  </si>
  <si>
    <t xml:space="preserve">3G   </t>
  </si>
  <si>
    <t xml:space="preserve">1P   </t>
  </si>
  <si>
    <t xml:space="preserve">Rollins             </t>
  </si>
  <si>
    <t xml:space="preserve">Turlock Lake        </t>
  </si>
  <si>
    <t xml:space="preserve">Volta 1             </t>
  </si>
  <si>
    <t xml:space="preserve">Wallace Dam         </t>
  </si>
  <si>
    <t xml:space="preserve">Lake Mathews        </t>
  </si>
  <si>
    <t xml:space="preserve">AB2  </t>
  </si>
  <si>
    <t xml:space="preserve">Goodyear Lake Plant </t>
  </si>
  <si>
    <t xml:space="preserve">SM3  </t>
  </si>
  <si>
    <t xml:space="preserve">SM4  </t>
  </si>
  <si>
    <t xml:space="preserve">SM1  </t>
  </si>
  <si>
    <t xml:space="preserve">SM2  </t>
  </si>
  <si>
    <t xml:space="preserve">SC1  </t>
  </si>
  <si>
    <t xml:space="preserve">South Consolidated  </t>
  </si>
  <si>
    <t xml:space="preserve">Lake Creek Dam      </t>
  </si>
  <si>
    <t xml:space="preserve">Volta 2             </t>
  </si>
  <si>
    <t xml:space="preserve">Foothill Feeder     </t>
  </si>
  <si>
    <t xml:space="preserve">San Dimas           </t>
  </si>
  <si>
    <t xml:space="preserve">Yorba Linda         </t>
  </si>
  <si>
    <t xml:space="preserve">Haw River Hydro     </t>
  </si>
  <si>
    <t xml:space="preserve">China Mill Hydro    </t>
  </si>
  <si>
    <t>Blackstone/Tupperwar</t>
  </si>
  <si>
    <t>Lawrence Hydroelectr</t>
  </si>
  <si>
    <t xml:space="preserve">HYD1 </t>
  </si>
  <si>
    <t xml:space="preserve">Thundermist Hydro   </t>
  </si>
  <si>
    <t xml:space="preserve">Venice Hydro        </t>
  </si>
  <si>
    <t xml:space="preserve">Ashokan             </t>
  </si>
  <si>
    <t xml:space="preserve">Drop 5              </t>
  </si>
  <si>
    <t xml:space="preserve">Sepulveda Canyon    </t>
  </si>
  <si>
    <t xml:space="preserve">Parker              </t>
  </si>
  <si>
    <t xml:space="preserve">City Power Plant    </t>
  </si>
  <si>
    <t xml:space="preserve">Upper Power Plant   </t>
  </si>
  <si>
    <t xml:space="preserve">Brunswick Hydro     </t>
  </si>
  <si>
    <t xml:space="preserve">SH8  </t>
  </si>
  <si>
    <t xml:space="preserve">WB1  </t>
  </si>
  <si>
    <t xml:space="preserve">WB2  </t>
  </si>
  <si>
    <t xml:space="preserve">Smith (VT)          </t>
  </si>
  <si>
    <t xml:space="preserve">PHP 1               </t>
  </si>
  <si>
    <t xml:space="preserve">PHP 2               </t>
  </si>
  <si>
    <t xml:space="preserve">Greenup Hydro       </t>
  </si>
  <si>
    <t xml:space="preserve">Racine              </t>
  </si>
  <si>
    <t xml:space="preserve">W E Warne           </t>
  </si>
  <si>
    <t xml:space="preserve">Lower No 1          </t>
  </si>
  <si>
    <t>Beaver Valley Patter</t>
  </si>
  <si>
    <t>Woodward Power Plant</t>
  </si>
  <si>
    <t>Chasm Hydro Partners</t>
  </si>
  <si>
    <t>Warm Springs Power E</t>
  </si>
  <si>
    <t xml:space="preserve">Russell D Smith     </t>
  </si>
  <si>
    <t xml:space="preserve">Texon Hydroelectric </t>
  </si>
  <si>
    <t xml:space="preserve">Temescal            </t>
  </si>
  <si>
    <t xml:space="preserve">Corona              </t>
  </si>
  <si>
    <t xml:space="preserve">Perris              </t>
  </si>
  <si>
    <t xml:space="preserve">Upper Dawson        </t>
  </si>
  <si>
    <t xml:space="preserve">Camanche            </t>
  </si>
  <si>
    <t xml:space="preserve">Upper Mechanicville </t>
  </si>
  <si>
    <t xml:space="preserve">W K Sanders         </t>
  </si>
  <si>
    <t xml:space="preserve">Kerckhoff 2         </t>
  </si>
  <si>
    <t xml:space="preserve">Sly Creek           </t>
  </si>
  <si>
    <t xml:space="preserve">Cascade Dam         </t>
  </si>
  <si>
    <t xml:space="preserve">Granby              </t>
  </si>
  <si>
    <t xml:space="preserve">Amistad Dam &amp; Power </t>
  </si>
  <si>
    <t xml:space="preserve">Harris Dam          </t>
  </si>
  <si>
    <t xml:space="preserve">Little Cottonwood   </t>
  </si>
  <si>
    <t xml:space="preserve">Monticello Dam      </t>
  </si>
  <si>
    <t xml:space="preserve">AB1  </t>
  </si>
  <si>
    <t xml:space="preserve">AB3  </t>
  </si>
  <si>
    <t xml:space="preserve">AB4  </t>
  </si>
  <si>
    <t>Koyle Ranch Hydroele</t>
  </si>
  <si>
    <t>Normanskill Hydro Pr</t>
  </si>
  <si>
    <t xml:space="preserve">Ottauquechee Hydro  </t>
  </si>
  <si>
    <t xml:space="preserve">1641 </t>
  </si>
  <si>
    <t>Indian Valley Dam Hy</t>
  </si>
  <si>
    <t xml:space="preserve">8332 </t>
  </si>
  <si>
    <t xml:space="preserve">1642 </t>
  </si>
  <si>
    <t xml:space="preserve">Frankenheimer Power </t>
  </si>
  <si>
    <t>Newfound Hydroelectr</t>
  </si>
  <si>
    <t>Penacook Lower Falls</t>
  </si>
  <si>
    <t xml:space="preserve">Rock Creek I        </t>
  </si>
  <si>
    <t>Eltopia Branch Canal</t>
  </si>
  <si>
    <t xml:space="preserve">MAIN </t>
  </si>
  <si>
    <t xml:space="preserve">Garland Canal Power </t>
  </si>
  <si>
    <t xml:space="preserve">Rio Hondo           </t>
  </si>
  <si>
    <t xml:space="preserve">Coyote Creek        </t>
  </si>
  <si>
    <t xml:space="preserve">Drop 1              </t>
  </si>
  <si>
    <t xml:space="preserve">East Highline       </t>
  </si>
  <si>
    <t xml:space="preserve">Kingsley            </t>
  </si>
  <si>
    <t xml:space="preserve">East Barnet         </t>
  </si>
  <si>
    <t xml:space="preserve">Combie South        </t>
  </si>
  <si>
    <t xml:space="preserve">Hydro Plant No 3    </t>
  </si>
  <si>
    <t xml:space="preserve">Last Chance         </t>
  </si>
  <si>
    <t xml:space="preserve">Rochester Hydro     </t>
  </si>
  <si>
    <t xml:space="preserve">Clarence Cannon     </t>
  </si>
  <si>
    <t>Gonzales Hydro Plant</t>
  </si>
  <si>
    <t xml:space="preserve">H M Jackson         </t>
  </si>
  <si>
    <t xml:space="preserve">Pine Flat           </t>
  </si>
  <si>
    <t xml:space="preserve">Little Mac Project  </t>
  </si>
  <si>
    <t xml:space="preserve">AN5  </t>
  </si>
  <si>
    <t xml:space="preserve">AN3  </t>
  </si>
  <si>
    <t xml:space="preserve">AN4  </t>
  </si>
  <si>
    <t xml:space="preserve">AN1  </t>
  </si>
  <si>
    <t xml:space="preserve">AN2  </t>
  </si>
  <si>
    <t xml:space="preserve">0049 </t>
  </si>
  <si>
    <t>Clement Dam Hydro LL</t>
  </si>
  <si>
    <t xml:space="preserve">South Forks Hydro   </t>
  </si>
  <si>
    <t xml:space="preserve">Copenhagen Plant    </t>
  </si>
  <si>
    <t xml:space="preserve">PL1  </t>
  </si>
  <si>
    <t>Black River Hydro As</t>
  </si>
  <si>
    <t xml:space="preserve">RI1  </t>
  </si>
  <si>
    <t xml:space="preserve">DE1  </t>
  </si>
  <si>
    <t>Hewittville Hydroele</t>
  </si>
  <si>
    <t>Unionville Hydro Pro</t>
  </si>
  <si>
    <t xml:space="preserve">2600 </t>
  </si>
  <si>
    <t xml:space="preserve">ADA1 </t>
  </si>
  <si>
    <t xml:space="preserve">Ada Dam             </t>
  </si>
  <si>
    <t>Fort Miller Hydroele</t>
  </si>
  <si>
    <t>Boltonville Hydro As</t>
  </si>
  <si>
    <t>Lyonsdale Associates</t>
  </si>
  <si>
    <t>Rapidan Hydro Facili</t>
  </si>
  <si>
    <t xml:space="preserve">GE-1 </t>
  </si>
  <si>
    <t xml:space="preserve">Falls Creek         </t>
  </si>
  <si>
    <t>Three Forks Water Po</t>
  </si>
  <si>
    <t>Lochmere Hydroelectr</t>
  </si>
  <si>
    <t xml:space="preserve">Lateral 10 Ventures </t>
  </si>
  <si>
    <t xml:space="preserve">Red Mountain        </t>
  </si>
  <si>
    <t xml:space="preserve">Valley View         </t>
  </si>
  <si>
    <t xml:space="preserve">Camp Far West       </t>
  </si>
  <si>
    <t xml:space="preserve">Jones Fork          </t>
  </si>
  <si>
    <t xml:space="preserve">Oak Flat            </t>
  </si>
  <si>
    <t xml:space="preserve">7P   </t>
  </si>
  <si>
    <t xml:space="preserve">Scott Flat          </t>
  </si>
  <si>
    <t>GCPD</t>
  </si>
  <si>
    <t xml:space="preserve">Quincy Chute        </t>
  </si>
  <si>
    <t xml:space="preserve">Marshall Dam        </t>
  </si>
  <si>
    <t xml:space="preserve">Richard B Russell   </t>
  </si>
  <si>
    <t xml:space="preserve">St Stephen          </t>
  </si>
  <si>
    <t>Wrightsville Hydro P</t>
  </si>
  <si>
    <t xml:space="preserve">Basalt              </t>
  </si>
  <si>
    <t>Lockville Hydropower</t>
  </si>
  <si>
    <t>Lockwood Hydroelectr</t>
  </si>
  <si>
    <t>Foothills Hydro Plan</t>
  </si>
  <si>
    <t xml:space="preserve">Stevens Mills Dam   </t>
  </si>
  <si>
    <t>South Dry Creek Hydr</t>
  </si>
  <si>
    <t xml:space="preserve">L-5  </t>
  </si>
  <si>
    <t xml:space="preserve">Warrior Ridge Hydro </t>
  </si>
  <si>
    <t xml:space="preserve">L-1  </t>
  </si>
  <si>
    <t xml:space="preserve">L-2  </t>
  </si>
  <si>
    <t xml:space="preserve">L-4  </t>
  </si>
  <si>
    <t xml:space="preserve">Cherokee Falls      </t>
  </si>
  <si>
    <t>Mine Falls Generatin</t>
  </si>
  <si>
    <t xml:space="preserve">Diana Hydroelectric </t>
  </si>
  <si>
    <t xml:space="preserve">Dolgeville Hydro    </t>
  </si>
  <si>
    <t>Upper Beaver Falls P</t>
  </si>
  <si>
    <t xml:space="preserve">Boott Hydropower    </t>
  </si>
  <si>
    <t>Port Leyden Hydroele</t>
  </si>
  <si>
    <t>Valley Falls Hydroel</t>
  </si>
  <si>
    <t xml:space="preserve">Otis Hydro          </t>
  </si>
  <si>
    <t xml:space="preserve">3381 </t>
  </si>
  <si>
    <t>Clear Lake Hydro Pro</t>
  </si>
  <si>
    <t>Rocky Brook Hydroele</t>
  </si>
  <si>
    <t xml:space="preserve">HG10 </t>
  </si>
  <si>
    <t xml:space="preserve">Sartell Dam         </t>
  </si>
  <si>
    <t xml:space="preserve">HG6  </t>
  </si>
  <si>
    <t xml:space="preserve">HG8  </t>
  </si>
  <si>
    <t xml:space="preserve">HG12 </t>
  </si>
  <si>
    <t xml:space="preserve">HG4  </t>
  </si>
  <si>
    <t xml:space="preserve">HG9  </t>
  </si>
  <si>
    <t xml:space="preserve">HG5  </t>
  </si>
  <si>
    <t xml:space="preserve">HG7  </t>
  </si>
  <si>
    <t xml:space="preserve">HG11 </t>
  </si>
  <si>
    <t xml:space="preserve">Pembroke Hydro      </t>
  </si>
  <si>
    <t xml:space="preserve">Site 980 65         </t>
  </si>
  <si>
    <t xml:space="preserve">Power Investments   </t>
  </si>
  <si>
    <t>Owyhee Dam Power Pro</t>
  </si>
  <si>
    <t xml:space="preserve">Gregg Falls         </t>
  </si>
  <si>
    <t>Friant Hydro Facilit</t>
  </si>
  <si>
    <t xml:space="preserve">RO1  </t>
  </si>
  <si>
    <t xml:space="preserve">SUG1 </t>
  </si>
  <si>
    <t>Sugarloaf Hydro Plan</t>
  </si>
  <si>
    <t xml:space="preserve">Gardiner            </t>
  </si>
  <si>
    <t>Somersworth Lower Gr</t>
  </si>
  <si>
    <t>West End Dam Hydroel</t>
  </si>
  <si>
    <t>Chicopee Hydroelectr</t>
  </si>
  <si>
    <t xml:space="preserve">Ivy River Hydro     </t>
  </si>
  <si>
    <t>Quail Creek Hydro Pl</t>
  </si>
  <si>
    <t xml:space="preserve">2V   </t>
  </si>
  <si>
    <t xml:space="preserve">Clifton Dam 3 Power </t>
  </si>
  <si>
    <t>Great Falls Hydro Pr</t>
  </si>
  <si>
    <t xml:space="preserve">Collins Facility    </t>
  </si>
  <si>
    <t xml:space="preserve">Opal Springs Hydro  </t>
  </si>
  <si>
    <t xml:space="preserve">EHC West Hopkinton  </t>
  </si>
  <si>
    <t>Little Wood Hydro Pr</t>
  </si>
  <si>
    <t>Curtis Palmer Hydroe</t>
  </si>
  <si>
    <t>Summer Falls Power P</t>
  </si>
  <si>
    <t xml:space="preserve">Potholes East Canal </t>
  </si>
  <si>
    <t xml:space="preserve">Sears Hydroelectric </t>
  </si>
  <si>
    <t xml:space="preserve">Bear Valley         </t>
  </si>
  <si>
    <t xml:space="preserve">Central Hudson High </t>
  </si>
  <si>
    <t xml:space="preserve">Newcastle           </t>
  </si>
  <si>
    <t xml:space="preserve">Toadtown            </t>
  </si>
  <si>
    <t xml:space="preserve">Alamo               </t>
  </si>
  <si>
    <t xml:space="preserve">Hydro II            </t>
  </si>
  <si>
    <t xml:space="preserve">Bolton Falls        </t>
  </si>
  <si>
    <t xml:space="preserve">Stony Gorge         </t>
  </si>
  <si>
    <t xml:space="preserve">Whiskeytown         </t>
  </si>
  <si>
    <t>Tallassee Hydro Proj</t>
  </si>
  <si>
    <t xml:space="preserve">Talcville           </t>
  </si>
  <si>
    <t xml:space="preserve">Auglaize Hydro      </t>
  </si>
  <si>
    <t>Strontia Springs Hyd</t>
  </si>
  <si>
    <t xml:space="preserve">Birch Creek Power   </t>
  </si>
  <si>
    <t xml:space="preserve">WWHI </t>
  </si>
  <si>
    <t>Whitewater Hydro Pla</t>
  </si>
  <si>
    <t xml:space="preserve">Philadlephia        </t>
  </si>
  <si>
    <t xml:space="preserve">Mink Creek Hydro    </t>
  </si>
  <si>
    <t xml:space="preserve">LAC Courte Oreilles </t>
  </si>
  <si>
    <t xml:space="preserve">Errol Hydroelectric </t>
  </si>
  <si>
    <t xml:space="preserve">Barker Lower        </t>
  </si>
  <si>
    <t xml:space="preserve">Walden              </t>
  </si>
  <si>
    <t xml:space="preserve">Roaring Creek Water </t>
  </si>
  <si>
    <t>Hatchet Creek Projec</t>
  </si>
  <si>
    <t xml:space="preserve">Victory Mills       </t>
  </si>
  <si>
    <t xml:space="preserve">TB1  </t>
  </si>
  <si>
    <t xml:space="preserve">Sheep Creek Hydro   </t>
  </si>
  <si>
    <t xml:space="preserve">TB2  </t>
  </si>
  <si>
    <t xml:space="preserve">Emporia             </t>
  </si>
  <si>
    <t xml:space="preserve">Box Canyon Dam      </t>
  </si>
  <si>
    <t xml:space="preserve">4011 </t>
  </si>
  <si>
    <t>San Dimas Wash Gener</t>
  </si>
  <si>
    <t xml:space="preserve">FR1  </t>
  </si>
  <si>
    <t>Sand Bar Power Plant</t>
  </si>
  <si>
    <t>Penacook Upper Falls</t>
  </si>
  <si>
    <t>Tannery Island Power</t>
  </si>
  <si>
    <t xml:space="preserve">Bowman              </t>
  </si>
  <si>
    <t xml:space="preserve">4738 </t>
  </si>
  <si>
    <t>Lilliwaup Falls Gene</t>
  </si>
  <si>
    <t xml:space="preserve">4740 </t>
  </si>
  <si>
    <t xml:space="preserve">4741 </t>
  </si>
  <si>
    <t xml:space="preserve">4739 </t>
  </si>
  <si>
    <t xml:space="preserve">4737 </t>
  </si>
  <si>
    <t xml:space="preserve">4736 </t>
  </si>
  <si>
    <t xml:space="preserve">4735 </t>
  </si>
  <si>
    <t xml:space="preserve">Salmon Falls        </t>
  </si>
  <si>
    <t xml:space="preserve">Notch Butte Hydro   </t>
  </si>
  <si>
    <t>Pontook Hydro Facili</t>
  </si>
  <si>
    <t xml:space="preserve">El Dorado Hydro Elk </t>
  </si>
  <si>
    <t xml:space="preserve">Rock Creek LP       </t>
  </si>
  <si>
    <t>Middle Fork Irrigati</t>
  </si>
  <si>
    <t>Lacomb Irrigation Di</t>
  </si>
  <si>
    <t xml:space="preserve">Mechanic Falls      </t>
  </si>
  <si>
    <t xml:space="preserve">Pittsfield Hydro    </t>
  </si>
  <si>
    <t xml:space="preserve">NOH1 </t>
  </si>
  <si>
    <t xml:space="preserve">NOH3 </t>
  </si>
  <si>
    <t xml:space="preserve">NOH2 </t>
  </si>
  <si>
    <t>Goodwin Hydroelectri</t>
  </si>
  <si>
    <t xml:space="preserve">Kinneytown New Old  </t>
  </si>
  <si>
    <t xml:space="preserve">Rollinsford         </t>
  </si>
  <si>
    <t>Moccasin Low Head Hy</t>
  </si>
  <si>
    <t xml:space="preserve">Snowden             </t>
  </si>
  <si>
    <t xml:space="preserve">Echo Dam            </t>
  </si>
  <si>
    <t xml:space="preserve">TD1  </t>
  </si>
  <si>
    <t xml:space="preserve">Thermalito Diverson </t>
  </si>
  <si>
    <t xml:space="preserve">Lake Mendocino      </t>
  </si>
  <si>
    <t xml:space="preserve">Hampshire Paper     </t>
  </si>
  <si>
    <t>Hollow Dam Power Par</t>
  </si>
  <si>
    <t xml:space="preserve">Moose River         </t>
  </si>
  <si>
    <t xml:space="preserve">Townsend Hydro      </t>
  </si>
  <si>
    <t xml:space="preserve">Peters Drive Plant  </t>
  </si>
  <si>
    <t xml:space="preserve">Dillon Hydro Plant  </t>
  </si>
  <si>
    <t>Fourth Branch Hydroe</t>
  </si>
  <si>
    <t>Benton Falls Associa</t>
  </si>
  <si>
    <t xml:space="preserve">Lachute Hydro Lower </t>
  </si>
  <si>
    <t xml:space="preserve">Lachute Hydro Upper </t>
  </si>
  <si>
    <t>Bidwell Ditch Projec</t>
  </si>
  <si>
    <t xml:space="preserve">Santa Felicia Dam   </t>
  </si>
  <si>
    <t>R E Badger Filtratio</t>
  </si>
  <si>
    <t xml:space="preserve">Union Falls         </t>
  </si>
  <si>
    <t xml:space="preserve">Dahowa Hydro        </t>
  </si>
  <si>
    <t xml:space="preserve">Rolfe Canal Hydro   </t>
  </si>
  <si>
    <t>Nacimiento Hydro Pro</t>
  </si>
  <si>
    <t xml:space="preserve">Newport Hydro       </t>
  </si>
  <si>
    <t>East Portal Generato</t>
  </si>
  <si>
    <t xml:space="preserve">Orchard Avenue 1    </t>
  </si>
  <si>
    <t xml:space="preserve">983  </t>
  </si>
  <si>
    <t xml:space="preserve">Cowiche             </t>
  </si>
  <si>
    <t>Stillwater Reservoir</t>
  </si>
  <si>
    <t xml:space="preserve">Pumpkin Hill        </t>
  </si>
  <si>
    <t>Pejepscot Hydroelect</t>
  </si>
  <si>
    <t xml:space="preserve">Forestport          </t>
  </si>
  <si>
    <t xml:space="preserve">Bypass              </t>
  </si>
  <si>
    <t xml:space="preserve">GV1  </t>
  </si>
  <si>
    <t xml:space="preserve">Galesville Project  </t>
  </si>
  <si>
    <t xml:space="preserve">GV2  </t>
  </si>
  <si>
    <t xml:space="preserve">Little Falls Hydro  </t>
  </si>
  <si>
    <t xml:space="preserve">Herkimer            </t>
  </si>
  <si>
    <t xml:space="preserve">Ogdensburg          </t>
  </si>
  <si>
    <t xml:space="preserve">Upper Barker        </t>
  </si>
  <si>
    <t>San Gabriel Hydro Pr</t>
  </si>
  <si>
    <t xml:space="preserve">MIH8 </t>
  </si>
  <si>
    <t xml:space="preserve">MIHI </t>
  </si>
  <si>
    <t xml:space="preserve">Dry Creek Project   </t>
  </si>
  <si>
    <t>Boulder City Betasso</t>
  </si>
  <si>
    <t>Montgomery Creek Hyd</t>
  </si>
  <si>
    <t>Main Canal Headworks</t>
  </si>
  <si>
    <t>Siphon Drop Power Pl</t>
  </si>
  <si>
    <t xml:space="preserve">Gem State           </t>
  </si>
  <si>
    <t xml:space="preserve">Bartholomew         </t>
  </si>
  <si>
    <t xml:space="preserve">Jim Falls           </t>
  </si>
  <si>
    <t xml:space="preserve">Combined Locks      </t>
  </si>
  <si>
    <t xml:space="preserve">Ellis Hydro         </t>
  </si>
  <si>
    <t xml:space="preserve">Stampede            </t>
  </si>
  <si>
    <t xml:space="preserve">Hoist               </t>
  </si>
  <si>
    <t xml:space="preserve">McClure Dam         </t>
  </si>
  <si>
    <t xml:space="preserve">Cataract (MI)       </t>
  </si>
  <si>
    <t>William F Matson Gen</t>
  </si>
  <si>
    <t xml:space="preserve">Murray              </t>
  </si>
  <si>
    <t xml:space="preserve">Black Butte         </t>
  </si>
  <si>
    <t xml:space="preserve">O'Shaughnessy Hydro </t>
  </si>
  <si>
    <t xml:space="preserve">Upper Sterling      </t>
  </si>
  <si>
    <t xml:space="preserve">El Vado Dam         </t>
  </si>
  <si>
    <t xml:space="preserve">U131 </t>
  </si>
  <si>
    <t>Lucky Peak Power Pla</t>
  </si>
  <si>
    <t xml:space="preserve">U133 </t>
  </si>
  <si>
    <t xml:space="preserve">U132 </t>
  </si>
  <si>
    <t>High Shoals Hydro (G</t>
  </si>
  <si>
    <t>Warrensburg Hydroele</t>
  </si>
  <si>
    <t xml:space="preserve">UGEN </t>
  </si>
  <si>
    <t>Haypress Hydroelectr</t>
  </si>
  <si>
    <t xml:space="preserve">West Enfield Hydro  </t>
  </si>
  <si>
    <t>North Fork Hydro Pla</t>
  </si>
  <si>
    <t>Muck Valley Hydroele</t>
  </si>
  <si>
    <t xml:space="preserve">IG-3 </t>
  </si>
  <si>
    <t>Sheldon Springs Hydr</t>
  </si>
  <si>
    <t xml:space="preserve">SG-2 </t>
  </si>
  <si>
    <t xml:space="preserve">IG-1 </t>
  </si>
  <si>
    <t xml:space="preserve">SG-3 </t>
  </si>
  <si>
    <t xml:space="preserve">SG-1 </t>
  </si>
  <si>
    <t xml:space="preserve">IG-2 </t>
  </si>
  <si>
    <t xml:space="preserve">Crystal Springs     </t>
  </si>
  <si>
    <t>Kings Falls Hydroele</t>
  </si>
  <si>
    <t>New Martinsville Han</t>
  </si>
  <si>
    <t xml:space="preserve">WT   </t>
  </si>
  <si>
    <t>Chateaugay High Fall</t>
  </si>
  <si>
    <t xml:space="preserve">Byllesby            </t>
  </si>
  <si>
    <t xml:space="preserve">Twin Reservoirs     </t>
  </si>
  <si>
    <t xml:space="preserve">FRL1 </t>
  </si>
  <si>
    <t xml:space="preserve">French Landing Dam  </t>
  </si>
  <si>
    <t xml:space="preserve">Huntington Falls    </t>
  </si>
  <si>
    <t>Allegheny No. 5 Hydr</t>
  </si>
  <si>
    <t>Allegheny No 6 Hydro</t>
  </si>
  <si>
    <t>Aziscohos Hydroelect</t>
  </si>
  <si>
    <t>West Delaware Tunnel</t>
  </si>
  <si>
    <t xml:space="preserve">DOH5 </t>
  </si>
  <si>
    <t xml:space="preserve">3385 </t>
  </si>
  <si>
    <t>Warm Springs Hydro P</t>
  </si>
  <si>
    <t xml:space="preserve">Mascoma Hydro       </t>
  </si>
  <si>
    <t>Wappinger Falls Hydr</t>
  </si>
  <si>
    <t xml:space="preserve">KAN1 </t>
  </si>
  <si>
    <t xml:space="preserve">Kanaka              </t>
  </si>
  <si>
    <t xml:space="preserve">Ford Hydro LP       </t>
  </si>
  <si>
    <t xml:space="preserve">St. Cloud Hydro     </t>
  </si>
  <si>
    <t xml:space="preserve">Navajo Dam          </t>
  </si>
  <si>
    <t xml:space="preserve">Canyon              </t>
  </si>
  <si>
    <t xml:space="preserve">H4W  </t>
  </si>
  <si>
    <t xml:space="preserve">Twin Branch         </t>
  </si>
  <si>
    <t xml:space="preserve">H1E  </t>
  </si>
  <si>
    <t xml:space="preserve">H1W  </t>
  </si>
  <si>
    <t xml:space="preserve">H5W  </t>
  </si>
  <si>
    <t xml:space="preserve">H2W  </t>
  </si>
  <si>
    <t xml:space="preserve">H6W  </t>
  </si>
  <si>
    <t xml:space="preserve">H3W  </t>
  </si>
  <si>
    <t xml:space="preserve">H6E  </t>
  </si>
  <si>
    <t xml:space="preserve">Manti Lower         </t>
  </si>
  <si>
    <t xml:space="preserve">Robert D Willis     </t>
  </si>
  <si>
    <t xml:space="preserve">Kaw Hydro           </t>
  </si>
  <si>
    <t xml:space="preserve">Abiquiu Dam         </t>
  </si>
  <si>
    <t>Hillsborough Hosiery</t>
  </si>
  <si>
    <t xml:space="preserve">Derby Hydro         </t>
  </si>
  <si>
    <t xml:space="preserve">Deweys Mill         </t>
  </si>
  <si>
    <t xml:space="preserve">AB8  </t>
  </si>
  <si>
    <t xml:space="preserve">Middle Falls Hydro  </t>
  </si>
  <si>
    <t xml:space="preserve">SPP1 </t>
  </si>
  <si>
    <t>Tulare Success Power</t>
  </si>
  <si>
    <t xml:space="preserve">LGEN </t>
  </si>
  <si>
    <t>Brassua Hydroelectri</t>
  </si>
  <si>
    <t xml:space="preserve">Lost Creek I        </t>
  </si>
  <si>
    <t xml:space="preserve">Sprague Hydro       </t>
  </si>
  <si>
    <t>Magic Dam Hydroelect</t>
  </si>
  <si>
    <t>Piedmont Hydro Power</t>
  </si>
  <si>
    <t xml:space="preserve">Pelzer Upper        </t>
  </si>
  <si>
    <t xml:space="preserve">Pelzer Lower        </t>
  </si>
  <si>
    <t>Rio Bravo Hydro Proj</t>
  </si>
  <si>
    <t>Vallecito Hydroelect</t>
  </si>
  <si>
    <t xml:space="preserve">1296 </t>
  </si>
  <si>
    <t xml:space="preserve">Nelson Creek        </t>
  </si>
  <si>
    <t xml:space="preserve">New Lahontan        </t>
  </si>
  <si>
    <t>Worumbo Hydro Statio</t>
  </si>
  <si>
    <t xml:space="preserve">Michell Butte Power </t>
  </si>
  <si>
    <t>New Hogan Power Plan</t>
  </si>
  <si>
    <t xml:space="preserve">Twin Falls Hydro    </t>
  </si>
  <si>
    <t>Siphon Power Project</t>
  </si>
  <si>
    <t xml:space="preserve">Moretown Generating </t>
  </si>
  <si>
    <t xml:space="preserve">Yough Hydro Power   </t>
  </si>
  <si>
    <t>Conemaugh Hydro Plan</t>
  </si>
  <si>
    <t>Broadwater Power Pro</t>
  </si>
  <si>
    <t>Hydro Kennebec Proje</t>
  </si>
  <si>
    <t>Smith Falls Hydro Pr</t>
  </si>
  <si>
    <t>Spicer Meadow Projec</t>
  </si>
  <si>
    <t>Collierville Powerho</t>
  </si>
  <si>
    <t xml:space="preserve">KEK1 </t>
  </si>
  <si>
    <t>Kekawaka Power House</t>
  </si>
  <si>
    <t xml:space="preserve">Charles E Monty     </t>
  </si>
  <si>
    <t xml:space="preserve">M-1  </t>
  </si>
  <si>
    <t xml:space="preserve">PEC Headworks       </t>
  </si>
  <si>
    <t xml:space="preserve">Skookumchuck        </t>
  </si>
  <si>
    <t>Isabella Hydro Proje</t>
  </si>
  <si>
    <t>Lower Saranac Hydroe</t>
  </si>
  <si>
    <t xml:space="preserve">Sissonville Hydro   </t>
  </si>
  <si>
    <t>New York State Dam H</t>
  </si>
  <si>
    <t>Dodge Falls Associat</t>
  </si>
  <si>
    <t xml:space="preserve">Burney Creek        </t>
  </si>
  <si>
    <t xml:space="preserve">Cove Hydroelectric  </t>
  </si>
  <si>
    <t>Ponderosa Bailey Cre</t>
  </si>
  <si>
    <t xml:space="preserve">Barber Dam          </t>
  </si>
  <si>
    <t xml:space="preserve">Dietrich Drop       </t>
  </si>
  <si>
    <t xml:space="preserve">Low Line Rapids     </t>
  </si>
  <si>
    <t xml:space="preserve">Rock Creek II       </t>
  </si>
  <si>
    <t xml:space="preserve">Bear Creek          </t>
  </si>
  <si>
    <t xml:space="preserve">Olsen               </t>
  </si>
  <si>
    <t xml:space="preserve">S E Hazelton A      </t>
  </si>
  <si>
    <t>Allegheny Hydro No 8</t>
  </si>
  <si>
    <t>Allegheny Hydro No 9</t>
  </si>
  <si>
    <t xml:space="preserve">Slate Creek         </t>
  </si>
  <si>
    <t>Koma Kulshan Associa</t>
  </si>
  <si>
    <t>Norway Point Hydropo</t>
  </si>
  <si>
    <t>Four Mile Hydropower</t>
  </si>
  <si>
    <t>Ninth Street Hydropo</t>
  </si>
  <si>
    <t>Terminus Hydroelectr</t>
  </si>
  <si>
    <t xml:space="preserve">Weeks Falls         </t>
  </si>
  <si>
    <t xml:space="preserve">SCH1 </t>
  </si>
  <si>
    <t xml:space="preserve">Schoolfield Dam     </t>
  </si>
  <si>
    <t xml:space="preserve">SCH2 </t>
  </si>
  <si>
    <t xml:space="preserve">SCH3 </t>
  </si>
  <si>
    <t>Sidney A Murray Jr H</t>
  </si>
  <si>
    <t xml:space="preserve">5-M  </t>
  </si>
  <si>
    <t>Quinebaug Lower Proj</t>
  </si>
  <si>
    <t xml:space="preserve">MF   </t>
  </si>
  <si>
    <t xml:space="preserve">UI   </t>
  </si>
  <si>
    <t xml:space="preserve">Jarvis (Hinckley)   </t>
  </si>
  <si>
    <t xml:space="preserve">Pine View Dam       </t>
  </si>
  <si>
    <t>Dalles Dam North Fis</t>
  </si>
  <si>
    <t>Alice Falls Hydro Pr</t>
  </si>
  <si>
    <t xml:space="preserve">Longfalls Facility  </t>
  </si>
  <si>
    <t xml:space="preserve">2-01 </t>
  </si>
  <si>
    <t>Phoenix Hydro Projec</t>
  </si>
  <si>
    <t xml:space="preserve">Lewisville          </t>
  </si>
  <si>
    <t xml:space="preserve">Milner Hydro        </t>
  </si>
  <si>
    <t xml:space="preserve">Buffalo Bill        </t>
  </si>
  <si>
    <t xml:space="preserve">McPhee              </t>
  </si>
  <si>
    <t xml:space="preserve">Monroe Street       </t>
  </si>
  <si>
    <t xml:space="preserve">3986 </t>
  </si>
  <si>
    <t>Mt Ida Hydroelectric</t>
  </si>
  <si>
    <t xml:space="preserve">3983 </t>
  </si>
  <si>
    <t>Forks of Butte Hydro</t>
  </si>
  <si>
    <t xml:space="preserve">0209 </t>
  </si>
  <si>
    <t>Lee Creek Water Trea</t>
  </si>
  <si>
    <t>Hastings City Hydroe</t>
  </si>
  <si>
    <t xml:space="preserve">Blind Canyon Hydro  </t>
  </si>
  <si>
    <t xml:space="preserve">Unit 4              </t>
  </si>
  <si>
    <t xml:space="preserve">Whillock            </t>
  </si>
  <si>
    <t xml:space="preserve">Headgate Rock       </t>
  </si>
  <si>
    <t xml:space="preserve">Grizzly             </t>
  </si>
  <si>
    <t xml:space="preserve">Towaoc              </t>
  </si>
  <si>
    <t xml:space="preserve">Deadwood Creek      </t>
  </si>
  <si>
    <t xml:space="preserve">Brasfield           </t>
  </si>
  <si>
    <t>Tunnel 1 Power Proje</t>
  </si>
  <si>
    <t>Marsh Valley Develop</t>
  </si>
  <si>
    <t>Hillcrest Pump Stati</t>
  </si>
  <si>
    <t>Wilson Lake Hydroele</t>
  </si>
  <si>
    <t xml:space="preserve">Chace Mill Winooski </t>
  </si>
  <si>
    <t>Stillwater Hydro Ele</t>
  </si>
  <si>
    <t xml:space="preserve">Hazelton B Hydro    </t>
  </si>
  <si>
    <t xml:space="preserve">Falls River Hydro   </t>
  </si>
  <si>
    <t xml:space="preserve">COX1 </t>
  </si>
  <si>
    <t>Taylor Draw Hydroele</t>
  </si>
  <si>
    <t xml:space="preserve">1PT3 </t>
  </si>
  <si>
    <t xml:space="preserve">North Hollywood     </t>
  </si>
  <si>
    <t xml:space="preserve">1PT2 </t>
  </si>
  <si>
    <t xml:space="preserve">1PT1 </t>
  </si>
  <si>
    <t xml:space="preserve">3T2  </t>
  </si>
  <si>
    <t xml:space="preserve">3T1  </t>
  </si>
  <si>
    <t xml:space="preserve">2T2  </t>
  </si>
  <si>
    <t xml:space="preserve">2T1  </t>
  </si>
  <si>
    <t xml:space="preserve">Etiwanda            </t>
  </si>
  <si>
    <t xml:space="preserve">Swan Falls          </t>
  </si>
  <si>
    <t xml:space="preserve">3N   </t>
  </si>
  <si>
    <t xml:space="preserve">4N   </t>
  </si>
  <si>
    <t xml:space="preserve">Island Park         </t>
  </si>
  <si>
    <t xml:space="preserve">Wynoochee           </t>
  </si>
  <si>
    <t xml:space="preserve">U#1  </t>
  </si>
  <si>
    <t xml:space="preserve">Cowlitz Falls       </t>
  </si>
  <si>
    <t xml:space="preserve">U#2  </t>
  </si>
  <si>
    <t xml:space="preserve">Stone Creek         </t>
  </si>
  <si>
    <t xml:space="preserve">Spirit Mountain     </t>
  </si>
  <si>
    <t xml:space="preserve">Hamilton Hydro      </t>
  </si>
  <si>
    <t>South Glens Falls Hy</t>
  </si>
  <si>
    <t xml:space="preserve">Mile 28 Water Power </t>
  </si>
  <si>
    <t xml:space="preserve">Black Creek         </t>
  </si>
  <si>
    <t xml:space="preserve">Milstead            </t>
  </si>
  <si>
    <t xml:space="preserve">4152 </t>
  </si>
  <si>
    <t>Springville Hydroele</t>
  </si>
  <si>
    <t xml:space="preserve">South Fork Tolt     </t>
  </si>
  <si>
    <t xml:space="preserve">Lower Village Water </t>
  </si>
  <si>
    <t>Horseshoe Bend Hydro</t>
  </si>
  <si>
    <t>Hudson Falls Hydroel</t>
  </si>
  <si>
    <t xml:space="preserve">HC4  </t>
  </si>
  <si>
    <t xml:space="preserve">Berrien Springs     </t>
  </si>
  <si>
    <t xml:space="preserve">Turner Shoals       </t>
  </si>
  <si>
    <t xml:space="preserve">Boyds Mill Hydro    </t>
  </si>
  <si>
    <t>Hollidays Bridge Hyd</t>
  </si>
  <si>
    <t xml:space="preserve">Saluda Dam          </t>
  </si>
  <si>
    <t xml:space="preserve">Mojave Siphon       </t>
  </si>
  <si>
    <t xml:space="preserve">Tesla               </t>
  </si>
  <si>
    <t>McNary Dam Fish Attr</t>
  </si>
  <si>
    <t xml:space="preserve">Causey              </t>
  </si>
  <si>
    <t xml:space="preserve">Santa Ana 3         </t>
  </si>
  <si>
    <t xml:space="preserve">Dam 2               </t>
  </si>
  <si>
    <t xml:space="preserve">Belleville Dam      </t>
  </si>
  <si>
    <t xml:space="preserve">1GEN </t>
  </si>
  <si>
    <t xml:space="preserve">Lockport Powerhouse </t>
  </si>
  <si>
    <t>Glen Park Hydroelect</t>
  </si>
  <si>
    <t xml:space="preserve">Boulder City Silver </t>
  </si>
  <si>
    <t xml:space="preserve">J Woodruff          </t>
  </si>
  <si>
    <t xml:space="preserve">Diamond Valley Lake </t>
  </si>
  <si>
    <t xml:space="preserve">2GEN </t>
  </si>
  <si>
    <t>Gauley River Power P</t>
  </si>
  <si>
    <t xml:space="preserve">Oswegatchie         </t>
  </si>
  <si>
    <t xml:space="preserve">Buford              </t>
  </si>
  <si>
    <t xml:space="preserve">Higley              </t>
  </si>
  <si>
    <t xml:space="preserve">Boise R Diversion   </t>
  </si>
  <si>
    <t>Boulder City Lakewoo</t>
  </si>
  <si>
    <t>Tiber Dam Hydroelect</t>
  </si>
  <si>
    <t xml:space="preserve">UNA  </t>
  </si>
  <si>
    <t xml:space="preserve">UNB  </t>
  </si>
  <si>
    <t>Mora Drop Hydroelect</t>
  </si>
  <si>
    <t xml:space="preserve">LD#3 </t>
  </si>
  <si>
    <t>White River Lock and</t>
  </si>
  <si>
    <t>Tieton Dam Hydro Ele</t>
  </si>
  <si>
    <t xml:space="preserve">Mother Ann Lee      </t>
  </si>
  <si>
    <t xml:space="preserve">Gross Hydro Plant   </t>
  </si>
  <si>
    <t xml:space="preserve">G100 </t>
  </si>
  <si>
    <t xml:space="preserve">Rancho Penasquitos  </t>
  </si>
  <si>
    <t xml:space="preserve">LD#1 </t>
  </si>
  <si>
    <t xml:space="preserve">LD#2 </t>
  </si>
  <si>
    <t xml:space="preserve">H9   </t>
  </si>
  <si>
    <t xml:space="preserve">AB6  </t>
  </si>
  <si>
    <t>Jordanelle Dam Hydro</t>
  </si>
  <si>
    <t xml:space="preserve">Swift Creek         </t>
  </si>
  <si>
    <t xml:space="preserve">Orono Hydro Station </t>
  </si>
  <si>
    <t>Arrowrock Hydroelect</t>
  </si>
  <si>
    <t>21-01</t>
  </si>
  <si>
    <t>Juniper Ridge Hydroe</t>
  </si>
  <si>
    <t xml:space="preserve">MF01 </t>
  </si>
  <si>
    <t xml:space="preserve">MF02 </t>
  </si>
  <si>
    <t xml:space="preserve">HW11 </t>
  </si>
  <si>
    <t xml:space="preserve">HW13 </t>
  </si>
  <si>
    <t xml:space="preserve">Wanapum             </t>
  </si>
  <si>
    <t>SAF Hydroelectric LL</t>
  </si>
  <si>
    <t xml:space="preserve">Turnbull Hydro      </t>
  </si>
  <si>
    <t>Youngs Creek Hydroel</t>
  </si>
  <si>
    <t xml:space="preserve">MG8  </t>
  </si>
  <si>
    <t>Mechanicville Hydroe</t>
  </si>
  <si>
    <t xml:space="preserve">MG9  </t>
  </si>
  <si>
    <t xml:space="preserve">EMOD </t>
  </si>
  <si>
    <t>Jordan Hydroelectric</t>
  </si>
  <si>
    <t xml:space="preserve">WMOD </t>
  </si>
  <si>
    <t xml:space="preserve">C-Drop Hydro        </t>
  </si>
  <si>
    <t xml:space="preserve">Stuyvesant Falls    </t>
  </si>
  <si>
    <t>Boulder Canyon Hydro</t>
  </si>
  <si>
    <t xml:space="preserve">RAI9 </t>
  </si>
  <si>
    <t xml:space="preserve">Rainbow (MT)        </t>
  </si>
  <si>
    <t xml:space="preserve">RIO2 </t>
  </si>
  <si>
    <t xml:space="preserve">HW19 </t>
  </si>
  <si>
    <t xml:space="preserve">HW18 </t>
  </si>
  <si>
    <t xml:space="preserve">UP1  </t>
  </si>
  <si>
    <t xml:space="preserve">Upper Pacolet Hydro </t>
  </si>
  <si>
    <t xml:space="preserve">Fargo Drop          </t>
  </si>
  <si>
    <t>Flint Creek Hydroele</t>
  </si>
  <si>
    <t xml:space="preserve">8107 </t>
  </si>
  <si>
    <t>Mahoning Creek Hydro</t>
  </si>
  <si>
    <t xml:space="preserve">SC-1 </t>
  </si>
  <si>
    <t xml:space="preserve">South Canal Hydro-1 </t>
  </si>
  <si>
    <t xml:space="preserve">SC-3 </t>
  </si>
  <si>
    <t xml:space="preserve">South Canal Hydro-3 </t>
  </si>
  <si>
    <t>SWB-3</t>
  </si>
  <si>
    <t xml:space="preserve">Stillwater B        </t>
  </si>
  <si>
    <t>SWB-1</t>
  </si>
  <si>
    <t>SWB-2</t>
  </si>
  <si>
    <t>ORB-3</t>
  </si>
  <si>
    <t xml:space="preserve">Orono B             </t>
  </si>
  <si>
    <t>ORB-2</t>
  </si>
  <si>
    <t>ORB-1</t>
  </si>
  <si>
    <t xml:space="preserve">New Badger          </t>
  </si>
  <si>
    <t>Chester Diversion Hy</t>
  </si>
  <si>
    <t>TCWG1</t>
  </si>
  <si>
    <t>Tri-County Water Hyd</t>
  </si>
  <si>
    <t>TCWG2</t>
  </si>
  <si>
    <t>FRNCS</t>
  </si>
  <si>
    <t>Dorena Hydro-Electri</t>
  </si>
  <si>
    <t>KAPLN</t>
  </si>
  <si>
    <t>GENE2</t>
  </si>
  <si>
    <t>Baker Creek Hydroele</t>
  </si>
  <si>
    <t>GENE1</t>
  </si>
  <si>
    <t>TURGO</t>
  </si>
  <si>
    <t xml:space="preserve">Copper Dam Plant    </t>
  </si>
  <si>
    <t>45 Mile Hydroelectri</t>
  </si>
  <si>
    <t xml:space="preserve">Shavano Falls Hydro </t>
  </si>
  <si>
    <t>Head of U Canal Hydr</t>
  </si>
  <si>
    <t>Meldahl Hydroelectri</t>
  </si>
  <si>
    <t>Cannelton Hydroelect</t>
  </si>
  <si>
    <t xml:space="preserve">CG3  </t>
  </si>
  <si>
    <t xml:space="preserve">WIG1 </t>
  </si>
  <si>
    <t>Willow Island Hydroe</t>
  </si>
  <si>
    <t xml:space="preserve">WIG2 </t>
  </si>
  <si>
    <t xml:space="preserve">Ball Mountain Hydro </t>
  </si>
  <si>
    <t>GEN 8</t>
  </si>
  <si>
    <t>GEN 9</t>
  </si>
  <si>
    <t xml:space="preserve">Twin Falls (WI)     </t>
  </si>
  <si>
    <t xml:space="preserve">NGM1 </t>
  </si>
  <si>
    <t>North Gooding Main H</t>
  </si>
  <si>
    <t xml:space="preserve">RO2  </t>
  </si>
  <si>
    <t>Smithland Hydroelect</t>
  </si>
  <si>
    <t xml:space="preserve">SG3  </t>
  </si>
  <si>
    <t>CC6MW</t>
  </si>
  <si>
    <t>Calligan Creek Hydro</t>
  </si>
  <si>
    <t>Hancock Creek Hydroe</t>
  </si>
  <si>
    <t>Timothy Lake Powerho</t>
  </si>
  <si>
    <t xml:space="preserve">HAU7 </t>
  </si>
  <si>
    <t xml:space="preserve">SWI3 </t>
  </si>
  <si>
    <t>GEN40</t>
  </si>
  <si>
    <t>James W. Broderick H</t>
  </si>
  <si>
    <t>GEN35</t>
  </si>
  <si>
    <t>RC Thomas Hydroelect</t>
  </si>
  <si>
    <t xml:space="preserve">RCT3 </t>
  </si>
  <si>
    <t>Red Rock Hydro Plant</t>
  </si>
  <si>
    <t>Ravenna Hydroelectri</t>
  </si>
  <si>
    <t xml:space="preserve">MC6 Hydro Facility  </t>
  </si>
  <si>
    <t>SD28H</t>
  </si>
  <si>
    <t>Alvarado Hydro Facil</t>
  </si>
  <si>
    <t>LEFT1</t>
  </si>
  <si>
    <t>Flannagan Hydroelect</t>
  </si>
  <si>
    <t>LEFT2</t>
  </si>
  <si>
    <t xml:space="preserve">RGHT </t>
  </si>
  <si>
    <t xml:space="preserve">LEFT </t>
  </si>
  <si>
    <t xml:space="preserve">WTHF </t>
  </si>
  <si>
    <t>Waterman Turnout Hyd</t>
  </si>
  <si>
    <t>Loma Rica Hydroelect</t>
  </si>
  <si>
    <t xml:space="preserve">Marseilles Lock and </t>
  </si>
  <si>
    <t>Braddock Lock and Da</t>
  </si>
  <si>
    <t>FRNS1</t>
  </si>
  <si>
    <t>Clark Canyon Hydro-E</t>
  </si>
  <si>
    <t>FRNS2</t>
  </si>
  <si>
    <t>KY No. 11 L&amp;D Hydroe</t>
  </si>
  <si>
    <t xml:space="preserve">NA3  </t>
  </si>
  <si>
    <t xml:space="preserve">NA4  </t>
  </si>
  <si>
    <t>Montgomery L&amp;D Hydro</t>
  </si>
  <si>
    <t>Allegheny L&amp;D2 Hydro</t>
  </si>
  <si>
    <t>Emsworth L&amp;D Hydroel</t>
  </si>
  <si>
    <t>Heidelberg Hydroelec</t>
  </si>
  <si>
    <t xml:space="preserve">WGNS </t>
  </si>
  <si>
    <t xml:space="preserve">Green Power I       </t>
  </si>
  <si>
    <t>Victory Garden (Teha</t>
  </si>
  <si>
    <t>Oak Creek Energy Sys</t>
  </si>
  <si>
    <t xml:space="preserve">WING </t>
  </si>
  <si>
    <t xml:space="preserve">Windland            </t>
  </si>
  <si>
    <t xml:space="preserve">WGEN </t>
  </si>
  <si>
    <t>San Gorgonio Farms W</t>
  </si>
  <si>
    <t xml:space="preserve">EXIS </t>
  </si>
  <si>
    <t>Tehachapi Wind Resou</t>
  </si>
  <si>
    <t xml:space="preserve">Cameron Ridge LLC   </t>
  </si>
  <si>
    <t xml:space="preserve">WGN1 </t>
  </si>
  <si>
    <t xml:space="preserve">Ridgetop Energy LLC </t>
  </si>
  <si>
    <t>Mesa Wind Power Corp</t>
  </si>
  <si>
    <t>Terra-Gen VG Wind LL</t>
  </si>
  <si>
    <t xml:space="preserve">Altech III          </t>
  </si>
  <si>
    <t xml:space="preserve">WND  </t>
  </si>
  <si>
    <t>Karen Avenue Wind Fa</t>
  </si>
  <si>
    <t xml:space="preserve">East Winds Project  </t>
  </si>
  <si>
    <t xml:space="preserve">85 A                </t>
  </si>
  <si>
    <t xml:space="preserve">WTGN </t>
  </si>
  <si>
    <t xml:space="preserve">85 B                </t>
  </si>
  <si>
    <t xml:space="preserve">SX1S </t>
  </si>
  <si>
    <t>CTV Power Purchase C</t>
  </si>
  <si>
    <t xml:space="preserve">ZCO                 </t>
  </si>
  <si>
    <t xml:space="preserve">Wintec Energy Ltd   </t>
  </si>
  <si>
    <t xml:space="preserve">TPC Windfarms LLC   </t>
  </si>
  <si>
    <t>Helzel &amp; Schwarzhoff</t>
  </si>
  <si>
    <t xml:space="preserve">Difwind Farms Ltd I </t>
  </si>
  <si>
    <t>Difwind Farms Ltd II</t>
  </si>
  <si>
    <t>Difwind Farms Ltd VI</t>
  </si>
  <si>
    <t>Terra-Gen 251 Wind L</t>
  </si>
  <si>
    <t xml:space="preserve">Difwind Farms Ltd V </t>
  </si>
  <si>
    <t xml:space="preserve">WTGS </t>
  </si>
  <si>
    <t xml:space="preserve">Dinosaur Point      </t>
  </si>
  <si>
    <t>Alta Mesa Repower LL</t>
  </si>
  <si>
    <t xml:space="preserve">Mojave 16/17/18     </t>
  </si>
  <si>
    <t xml:space="preserve">EXI2 </t>
  </si>
  <si>
    <t xml:space="preserve">Mojave 3/4/5        </t>
  </si>
  <si>
    <t>EDF Renewable Windfa</t>
  </si>
  <si>
    <t>Victory Garden Phase</t>
  </si>
  <si>
    <t>Sky River Wind Energ</t>
  </si>
  <si>
    <t xml:space="preserve">VW1  </t>
  </si>
  <si>
    <t xml:space="preserve">Coram Tehachapi     </t>
  </si>
  <si>
    <t xml:space="preserve">Solano Wind         </t>
  </si>
  <si>
    <t xml:space="preserve">Ridgetop            </t>
  </si>
  <si>
    <t xml:space="preserve">DEC  </t>
  </si>
  <si>
    <t xml:space="preserve">Dutch Wind Energy   </t>
  </si>
  <si>
    <t>Searsburg Wind Turbi</t>
  </si>
  <si>
    <t>Salt Valley Wind Pla</t>
  </si>
  <si>
    <t xml:space="preserve">WIND </t>
  </si>
  <si>
    <t>Big Spring Wind Powe</t>
  </si>
  <si>
    <t xml:space="preserve">Vansycle            </t>
  </si>
  <si>
    <t xml:space="preserve">Lake Benton I       </t>
  </si>
  <si>
    <t xml:space="preserve">Allendorf           </t>
  </si>
  <si>
    <t>Moorhead Wind Turbin</t>
  </si>
  <si>
    <t xml:space="preserve">Wind Turbine        </t>
  </si>
  <si>
    <t>GPS Cabazon Wind LLC</t>
  </si>
  <si>
    <t>San Gorgonio Westwin</t>
  </si>
  <si>
    <t xml:space="preserve">Storm Lake 1        </t>
  </si>
  <si>
    <t xml:space="preserve">Lake Benton II      </t>
  </si>
  <si>
    <t xml:space="preserve">Storm Lake II       </t>
  </si>
  <si>
    <t xml:space="preserve">Woodstock Windfarm  </t>
  </si>
  <si>
    <t xml:space="preserve">NMO1 </t>
  </si>
  <si>
    <t xml:space="preserve">Lakota Ridge LLC    </t>
  </si>
  <si>
    <t xml:space="preserve">6150 </t>
  </si>
  <si>
    <t xml:space="preserve">Shaokatan Hills LLC </t>
  </si>
  <si>
    <t xml:space="preserve">Foote Creek I       </t>
  </si>
  <si>
    <t xml:space="preserve">48M  </t>
  </si>
  <si>
    <t>Hawkeye Power Partne</t>
  </si>
  <si>
    <t>Texico Wind Ranch LP</t>
  </si>
  <si>
    <t xml:space="preserve">Foote Creek II      </t>
  </si>
  <si>
    <t xml:space="preserve">Foote Creek III     </t>
  </si>
  <si>
    <t xml:space="preserve">Medicine Bow        </t>
  </si>
  <si>
    <t xml:space="preserve">Buffalo Mountain    </t>
  </si>
  <si>
    <t xml:space="preserve">IDWG </t>
  </si>
  <si>
    <t>Iowa Distributed Win</t>
  </si>
  <si>
    <t>15SLE</t>
  </si>
  <si>
    <t xml:space="preserve">V47  </t>
  </si>
  <si>
    <t>Wethersfield Wind Fa</t>
  </si>
  <si>
    <t xml:space="preserve">TL30 </t>
  </si>
  <si>
    <t xml:space="preserve">Twin Lake Hills LLC </t>
  </si>
  <si>
    <t xml:space="preserve">HR30 </t>
  </si>
  <si>
    <t xml:space="preserve">Hadley Ridge LLC    </t>
  </si>
  <si>
    <t xml:space="preserve">MADW </t>
  </si>
  <si>
    <t>Madison Windpower LL</t>
  </si>
  <si>
    <t xml:space="preserve">Foote Creek IV      </t>
  </si>
  <si>
    <t xml:space="preserve">WTC1 </t>
  </si>
  <si>
    <t>Chamberlain Wind Pro</t>
  </si>
  <si>
    <t xml:space="preserve">WTC2 </t>
  </si>
  <si>
    <t xml:space="preserve">V-47 </t>
  </si>
  <si>
    <t xml:space="preserve">FPL Energy Vansycle </t>
  </si>
  <si>
    <t xml:space="preserve">TN30 </t>
  </si>
  <si>
    <t xml:space="preserve">Tsar Nicholas LLC   </t>
  </si>
  <si>
    <t xml:space="preserve">SU30 </t>
  </si>
  <si>
    <t xml:space="preserve">Sun River LLC       </t>
  </si>
  <si>
    <t xml:space="preserve">JH30 </t>
  </si>
  <si>
    <t xml:space="preserve">Julia Hills LLC     </t>
  </si>
  <si>
    <t xml:space="preserve">JM30 </t>
  </si>
  <si>
    <t xml:space="preserve">Jessica Mills LLC   </t>
  </si>
  <si>
    <t xml:space="preserve">JR30 </t>
  </si>
  <si>
    <t xml:space="preserve">Jack River LLC      </t>
  </si>
  <si>
    <t xml:space="preserve">AH30 </t>
  </si>
  <si>
    <t xml:space="preserve">Autumn Hills LLC    </t>
  </si>
  <si>
    <t xml:space="preserve">WS30 </t>
  </si>
  <si>
    <t xml:space="preserve">Winters Spawn LLC   </t>
  </si>
  <si>
    <t xml:space="preserve">SH30 </t>
  </si>
  <si>
    <t xml:space="preserve">Spartan Hills LLC   </t>
  </si>
  <si>
    <t xml:space="preserve">SR30 </t>
  </si>
  <si>
    <t>Soliloquoy Ridge LLC</t>
  </si>
  <si>
    <t xml:space="preserve">RR30 </t>
  </si>
  <si>
    <t xml:space="preserve">Ruthton Ridge LLC   </t>
  </si>
  <si>
    <t xml:space="preserve">HC30 </t>
  </si>
  <si>
    <t xml:space="preserve">Hope Creek LLC      </t>
  </si>
  <si>
    <t xml:space="preserve">FH30 </t>
  </si>
  <si>
    <t xml:space="preserve">Florence Hills LLC  </t>
  </si>
  <si>
    <t xml:space="preserve">AB30 </t>
  </si>
  <si>
    <t xml:space="preserve">Agassiz Beach LLC   </t>
  </si>
  <si>
    <t xml:space="preserve">Llano Estacado Wind </t>
  </si>
  <si>
    <t>King Mountain Wind R</t>
  </si>
  <si>
    <t xml:space="preserve">Mountain View I&amp;2   </t>
  </si>
  <si>
    <t xml:space="preserve">GENI </t>
  </si>
  <si>
    <t>Gray County Wind Ene</t>
  </si>
  <si>
    <t>Condon Windpower LLC</t>
  </si>
  <si>
    <t xml:space="preserve">Rock River I LLC    </t>
  </si>
  <si>
    <t>Ridge Crest Wind Par</t>
  </si>
  <si>
    <t xml:space="preserve">NWP2 </t>
  </si>
  <si>
    <t>NWP Indian Mesa Wind</t>
  </si>
  <si>
    <t xml:space="preserve">WH01 </t>
  </si>
  <si>
    <t xml:space="preserve">Noble Ridge LLC     </t>
  </si>
  <si>
    <t xml:space="preserve">Fenner Wind         </t>
  </si>
  <si>
    <t>Woodward Mountain II</t>
  </si>
  <si>
    <t xml:space="preserve">Woodward Mountain I </t>
  </si>
  <si>
    <t xml:space="preserve">EW   </t>
  </si>
  <si>
    <t>Somerset Windpower L</t>
  </si>
  <si>
    <t xml:space="preserve">NM   </t>
  </si>
  <si>
    <t>Northern Iowa Windfa</t>
  </si>
  <si>
    <t>Mill Run Windpower L</t>
  </si>
  <si>
    <t>Kas Brothers Windfar</t>
  </si>
  <si>
    <t xml:space="preserve">BAY  </t>
  </si>
  <si>
    <t xml:space="preserve">Bay Windpower I     </t>
  </si>
  <si>
    <t xml:space="preserve">WTG1 </t>
  </si>
  <si>
    <t xml:space="preserve">Trent Wind Farm LP  </t>
  </si>
  <si>
    <t>Champepaden Wind Pow</t>
  </si>
  <si>
    <t xml:space="preserve">Moulton Wind Power  </t>
  </si>
  <si>
    <t xml:space="preserve">SK4  </t>
  </si>
  <si>
    <t>Waverly Community Wi</t>
  </si>
  <si>
    <t xml:space="preserve">Nine Canyon         </t>
  </si>
  <si>
    <t xml:space="preserve">ER15 </t>
  </si>
  <si>
    <t>Montfort Wind Energy</t>
  </si>
  <si>
    <t xml:space="preserve">Ph 1 </t>
  </si>
  <si>
    <t xml:space="preserve">Klondike Wind Power </t>
  </si>
  <si>
    <t>Mountaineer Wind Ene</t>
  </si>
  <si>
    <t xml:space="preserve">Desert Sky          </t>
  </si>
  <si>
    <t xml:space="preserve">Minwind             </t>
  </si>
  <si>
    <t xml:space="preserve">Hancock County Wind </t>
  </si>
  <si>
    <t>Cabazon Wind Partner</t>
  </si>
  <si>
    <t>Whitewater Hill Wind</t>
  </si>
  <si>
    <t xml:space="preserve">GM1  </t>
  </si>
  <si>
    <t>G McNeilus Wind Farm</t>
  </si>
  <si>
    <t xml:space="preserve">MWP  </t>
  </si>
  <si>
    <t xml:space="preserve">Minot Wind Project  </t>
  </si>
  <si>
    <t xml:space="preserve">Waymart Wind        </t>
  </si>
  <si>
    <t>Meyersdale Windpower</t>
  </si>
  <si>
    <t xml:space="preserve">GM2  </t>
  </si>
  <si>
    <t xml:space="preserve">High Winds LLC      </t>
  </si>
  <si>
    <t>Blue Canyon Windpowe</t>
  </si>
  <si>
    <t>South Dakota Wind En</t>
  </si>
  <si>
    <t>TransAlta Wyoming Wi</t>
  </si>
  <si>
    <t xml:space="preserve">GSOO </t>
  </si>
  <si>
    <t>Oklahoma Wind Energy</t>
  </si>
  <si>
    <t>New Mexico Wind Ener</t>
  </si>
  <si>
    <t>FPL Energy North Dak</t>
  </si>
  <si>
    <t xml:space="preserve">Brazos Wind Farm    </t>
  </si>
  <si>
    <t xml:space="preserve">Mountain View III   </t>
  </si>
  <si>
    <t xml:space="preserve">WND1 </t>
  </si>
  <si>
    <t>Chanarambie Power Pa</t>
  </si>
  <si>
    <t>Viking Wind Partners</t>
  </si>
  <si>
    <t xml:space="preserve">Mendota Hills, LLC  </t>
  </si>
  <si>
    <t xml:space="preserve">FC   </t>
  </si>
  <si>
    <t>Flying Cloud Power P</t>
  </si>
  <si>
    <t xml:space="preserve">CG   </t>
  </si>
  <si>
    <t>Colorado Green Holdi</t>
  </si>
  <si>
    <t xml:space="preserve">MOR  </t>
  </si>
  <si>
    <t xml:space="preserve">Moraine Wind LLC    </t>
  </si>
  <si>
    <t xml:space="preserve">Combine Hills I     </t>
  </si>
  <si>
    <t xml:space="preserve">TG Windfarm LLC     </t>
  </si>
  <si>
    <t xml:space="preserve">I    </t>
  </si>
  <si>
    <t xml:space="preserve">CG Windfarm LLC     </t>
  </si>
  <si>
    <t xml:space="preserve">Bisson Windfarm LLC </t>
  </si>
  <si>
    <t>Tofteland Windfarm L</t>
  </si>
  <si>
    <t>Westridge Windfarm L</t>
  </si>
  <si>
    <t xml:space="preserve">Fey Windfarm LLC    </t>
  </si>
  <si>
    <t>Windcurrent Farms LL</t>
  </si>
  <si>
    <t>K-Brink Windfarm LLC</t>
  </si>
  <si>
    <t xml:space="preserve">DL Windy Acres LLC  </t>
  </si>
  <si>
    <t xml:space="preserve">S&amp;P Windfarm LLC    </t>
  </si>
  <si>
    <t xml:space="preserve">Boeve Windfarm LLC  </t>
  </si>
  <si>
    <t>B&amp;K Energy Systems L</t>
  </si>
  <si>
    <t xml:space="preserve">SW1  </t>
  </si>
  <si>
    <t>Sweetwater Wind 1 LL</t>
  </si>
  <si>
    <t xml:space="preserve">V90  </t>
  </si>
  <si>
    <t>Acolus Wind Facility</t>
  </si>
  <si>
    <t xml:space="preserve">Bowling Green Wind  </t>
  </si>
  <si>
    <t xml:space="preserve">Adams Wind Farm     </t>
  </si>
  <si>
    <t xml:space="preserve">Fairmont Wind       </t>
  </si>
  <si>
    <t xml:space="preserve">WND2 </t>
  </si>
  <si>
    <t>T1-T3</t>
  </si>
  <si>
    <t xml:space="preserve">GEWE </t>
  </si>
  <si>
    <t xml:space="preserve">GM3  </t>
  </si>
  <si>
    <t xml:space="preserve">INWF </t>
  </si>
  <si>
    <t xml:space="preserve">Intrepid            </t>
  </si>
  <si>
    <t xml:space="preserve">VEST </t>
  </si>
  <si>
    <t xml:space="preserve">Diablo Winds LLC    </t>
  </si>
  <si>
    <t xml:space="preserve">Caprock Wind Farm   </t>
  </si>
  <si>
    <t xml:space="preserve">Oasis Wind          </t>
  </si>
  <si>
    <t xml:space="preserve">Stahl Wind Energy   </t>
  </si>
  <si>
    <t xml:space="preserve">Carstensen Wind     </t>
  </si>
  <si>
    <t>Northern Lights Wind</t>
  </si>
  <si>
    <t xml:space="preserve">Lucky Wind          </t>
  </si>
  <si>
    <t xml:space="preserve">Greenback Energy    </t>
  </si>
  <si>
    <t xml:space="preserve">Redwood Falls Wind  </t>
  </si>
  <si>
    <t xml:space="preserve">WND3 </t>
  </si>
  <si>
    <t>Buffalo Mountain Ene</t>
  </si>
  <si>
    <t xml:space="preserve">Minwind 3-9         </t>
  </si>
  <si>
    <t>Coram Energy LLC (EC</t>
  </si>
  <si>
    <t xml:space="preserve">Coram Energy LLC    </t>
  </si>
  <si>
    <t xml:space="preserve">Ainsworth Wind      </t>
  </si>
  <si>
    <t xml:space="preserve">SW2  </t>
  </si>
  <si>
    <t>Sweetwater Wind 2 LL</t>
  </si>
  <si>
    <t>INWF2</t>
  </si>
  <si>
    <t xml:space="preserve">CWF  </t>
  </si>
  <si>
    <t xml:space="preserve">Century             </t>
  </si>
  <si>
    <t xml:space="preserve">Hopkins Ridge Wind  </t>
  </si>
  <si>
    <t>Callahan Divide Wind</t>
  </si>
  <si>
    <t>Weatherford Wind Ene</t>
  </si>
  <si>
    <t>Maple Ridge Wind Far</t>
  </si>
  <si>
    <t>Horse Hollow Wind En</t>
  </si>
  <si>
    <t xml:space="preserve">Kumeyaay Wind       </t>
  </si>
  <si>
    <t>Trimont Area Wind Fa</t>
  </si>
  <si>
    <t xml:space="preserve">Crescent Ridge      </t>
  </si>
  <si>
    <t xml:space="preserve">Elk River Wind      </t>
  </si>
  <si>
    <t>San Juan Mesa Wind P</t>
  </si>
  <si>
    <t xml:space="preserve">Fossil Gulch        </t>
  </si>
  <si>
    <t xml:space="preserve">SW3  </t>
  </si>
  <si>
    <t>Sweetwater Wind 3 LL</t>
  </si>
  <si>
    <t xml:space="preserve">EW2  </t>
  </si>
  <si>
    <t xml:space="preserve">FPL Energy Burleigh </t>
  </si>
  <si>
    <t xml:space="preserve">PH2  </t>
  </si>
  <si>
    <t>Klondike Windpower I</t>
  </si>
  <si>
    <t>Pike County Wind Pow</t>
  </si>
  <si>
    <t>Judith Gap Wind Ener</t>
  </si>
  <si>
    <t xml:space="preserve">WND4 </t>
  </si>
  <si>
    <t xml:space="preserve">Velva Windfarm LLC  </t>
  </si>
  <si>
    <t xml:space="preserve">WCROC Wind Farm     </t>
  </si>
  <si>
    <t>Buffalo Gap Wind Far</t>
  </si>
  <si>
    <t>Wind Park Bear Creek</t>
  </si>
  <si>
    <t>Jersey-Atlantic Wind</t>
  </si>
  <si>
    <t xml:space="preserve">Wolverine Creek     </t>
  </si>
  <si>
    <t xml:space="preserve">Spring Canyon       </t>
  </si>
  <si>
    <t xml:space="preserve">Wild Horse          </t>
  </si>
  <si>
    <t xml:space="preserve">Aragonne Wind LLC   </t>
  </si>
  <si>
    <t xml:space="preserve">Spearville          </t>
  </si>
  <si>
    <t xml:space="preserve">Leaning Juniper     </t>
  </si>
  <si>
    <t>Big Horn Wind Projec</t>
  </si>
  <si>
    <t>Shiloh I Wind Projec</t>
  </si>
  <si>
    <t xml:space="preserve">VWF  </t>
  </si>
  <si>
    <t xml:space="preserve">Victory Wind Farm   </t>
  </si>
  <si>
    <t>Centennial Wind Farm</t>
  </si>
  <si>
    <t>FPL Energy Oliver Wi</t>
  </si>
  <si>
    <t>Forest Creek Wind Fa</t>
  </si>
  <si>
    <t>Mower County Wind En</t>
  </si>
  <si>
    <t>Buena Vista Energy L</t>
  </si>
  <si>
    <t xml:space="preserve">Post Wind Farm LP   </t>
  </si>
  <si>
    <t>Eastridge Wind Proje</t>
  </si>
  <si>
    <t xml:space="preserve">Windom Wind Project </t>
  </si>
  <si>
    <t xml:space="preserve">JDW5 </t>
  </si>
  <si>
    <t xml:space="preserve">Filet Wind (5) LLC  </t>
  </si>
  <si>
    <t>Shane's Wind Machine</t>
  </si>
  <si>
    <t xml:space="preserve">Blue Breezes LLC    </t>
  </si>
  <si>
    <t xml:space="preserve">Blue Breezes II LLC </t>
  </si>
  <si>
    <t xml:space="preserve">Sunset Breeze LLC   </t>
  </si>
  <si>
    <t>Minnesota Breeze LLC</t>
  </si>
  <si>
    <t xml:space="preserve">G Flow Wind LLC     </t>
  </si>
  <si>
    <t>Wolf Wind Enterprise</t>
  </si>
  <si>
    <t>Green Acres Breeze L</t>
  </si>
  <si>
    <t xml:space="preserve">HBWP </t>
  </si>
  <si>
    <t xml:space="preserve">Horseshoe Bend Wind </t>
  </si>
  <si>
    <t xml:space="preserve">Hull Wind II        </t>
  </si>
  <si>
    <t>OLFWT</t>
  </si>
  <si>
    <t>St. Olaf Wind Turbin</t>
  </si>
  <si>
    <t>32002</t>
  </si>
  <si>
    <t xml:space="preserve">Lincoln Heights I   </t>
  </si>
  <si>
    <t>32003</t>
  </si>
  <si>
    <t xml:space="preserve">Lincoln Heights II  </t>
  </si>
  <si>
    <t xml:space="preserve">CWF3 </t>
  </si>
  <si>
    <t xml:space="preserve">CWF2 </t>
  </si>
  <si>
    <t xml:space="preserve">SW4  </t>
  </si>
  <si>
    <t>Sweetwater Wind 4 LL</t>
  </si>
  <si>
    <t>High Trail Wind Farm</t>
  </si>
  <si>
    <t>Casselman Wind Power</t>
  </si>
  <si>
    <t xml:space="preserve">Cedar Creek Wind    </t>
  </si>
  <si>
    <t xml:space="preserve">SW5  </t>
  </si>
  <si>
    <t xml:space="preserve">Sweetwater Wind 5   </t>
  </si>
  <si>
    <t xml:space="preserve">Mesquite Wind Power </t>
  </si>
  <si>
    <t>AWND1</t>
  </si>
  <si>
    <t xml:space="preserve">Agriwind            </t>
  </si>
  <si>
    <t xml:space="preserve">Wildorado Wind LLC  </t>
  </si>
  <si>
    <t xml:space="preserve">Mars Hill Wind Farm </t>
  </si>
  <si>
    <t xml:space="preserve">GSG LLC             </t>
  </si>
  <si>
    <t>Allegheny Ridge Wind</t>
  </si>
  <si>
    <t>Twin Buttes Wind Pro</t>
  </si>
  <si>
    <t xml:space="preserve">Marengo Wind Plant  </t>
  </si>
  <si>
    <t xml:space="preserve">LRWF </t>
  </si>
  <si>
    <t xml:space="preserve">Locust Ridge        </t>
  </si>
  <si>
    <t>Sand Bluff Wind Farm</t>
  </si>
  <si>
    <t>Buffalo Gap 2 Wind F</t>
  </si>
  <si>
    <t>Biglow Canyon Wind F</t>
  </si>
  <si>
    <t>White Creek Wind Far</t>
  </si>
  <si>
    <t xml:space="preserve">HP2  </t>
  </si>
  <si>
    <t>Prairie Star Wind Fa</t>
  </si>
  <si>
    <t xml:space="preserve">PWF2 </t>
  </si>
  <si>
    <t xml:space="preserve">Pomeroy Wind Farm   </t>
  </si>
  <si>
    <t xml:space="preserve">PWF  </t>
  </si>
  <si>
    <t xml:space="preserve">SCW  </t>
  </si>
  <si>
    <t>Scurry County Wind L</t>
  </si>
  <si>
    <t xml:space="preserve">Bluegrass Ridge     </t>
  </si>
  <si>
    <t xml:space="preserve">JDW6 </t>
  </si>
  <si>
    <t xml:space="preserve">Tenderloin Wind (6) </t>
  </si>
  <si>
    <t>Peetz Table Wind Ene</t>
  </si>
  <si>
    <t>Steel Winds Wind Far</t>
  </si>
  <si>
    <t>Munnsville Wind Farm</t>
  </si>
  <si>
    <t xml:space="preserve">SNY1 </t>
  </si>
  <si>
    <t xml:space="preserve">Snyder Wind Farm    </t>
  </si>
  <si>
    <t xml:space="preserve">Langdon Renewables, </t>
  </si>
  <si>
    <t xml:space="preserve">Logan Wind Energy   </t>
  </si>
  <si>
    <t xml:space="preserve">Old Trail Wind Farm </t>
  </si>
  <si>
    <t xml:space="preserve">Fenton Wind Farm    </t>
  </si>
  <si>
    <t xml:space="preserve">Sleeping Bear LLC   </t>
  </si>
  <si>
    <t xml:space="preserve">EH1  </t>
  </si>
  <si>
    <t xml:space="preserve">Elkhorn Valley Wind </t>
  </si>
  <si>
    <t>Camp Grove Wind Farm</t>
  </si>
  <si>
    <t xml:space="preserve">WEC  </t>
  </si>
  <si>
    <t>Whirlwind Energy Cen</t>
  </si>
  <si>
    <t>Capricorn Ridge Wind</t>
  </si>
  <si>
    <t>Scurry County Wind I</t>
  </si>
  <si>
    <t xml:space="preserve">DIAW </t>
  </si>
  <si>
    <t xml:space="preserve">Diamond Willow Wind </t>
  </si>
  <si>
    <t xml:space="preserve">Marshall Wind 2 LLC </t>
  </si>
  <si>
    <t xml:space="preserve">Marshall Wind 3 LLC </t>
  </si>
  <si>
    <t xml:space="preserve">Marshall Wind 4 LLC </t>
  </si>
  <si>
    <t xml:space="preserve">Marshall Wind 5 LLC </t>
  </si>
  <si>
    <t xml:space="preserve">Marshall Wind 6 LLC </t>
  </si>
  <si>
    <t xml:space="preserve">Marshall Wind 1 LLC </t>
  </si>
  <si>
    <t>Crosswind Energy Pro</t>
  </si>
  <si>
    <t xml:space="preserve">Hardin Hilltop Wind </t>
  </si>
  <si>
    <t xml:space="preserve">Langdon Wind Energy </t>
  </si>
  <si>
    <t xml:space="preserve">EVE  </t>
  </si>
  <si>
    <t xml:space="preserve">Com Adam 1WF-1      </t>
  </si>
  <si>
    <t xml:space="preserve">ADAM </t>
  </si>
  <si>
    <t>32651</t>
  </si>
  <si>
    <t xml:space="preserve">Jiminy Peak Wind QF </t>
  </si>
  <si>
    <t>Edom Hills Project 1</t>
  </si>
  <si>
    <t xml:space="preserve">Cedar Ridge         </t>
  </si>
  <si>
    <t xml:space="preserve">TOI2 </t>
  </si>
  <si>
    <t>Northern Iowa Windpo</t>
  </si>
  <si>
    <t xml:space="preserve">TOI3 </t>
  </si>
  <si>
    <t>Top of Iowa Windfarm</t>
  </si>
  <si>
    <t>Blue Sky Green Field</t>
  </si>
  <si>
    <t xml:space="preserve">Lempster Wind LLC   </t>
  </si>
  <si>
    <t xml:space="preserve">Michigan Wind 1     </t>
  </si>
  <si>
    <t xml:space="preserve">MinnDakota Wind LLC </t>
  </si>
  <si>
    <t xml:space="preserve">Post Oak Wind LLC   </t>
  </si>
  <si>
    <t>Smoky Hills Wind Pro</t>
  </si>
  <si>
    <t xml:space="preserve">MS1  </t>
  </si>
  <si>
    <t>NedPower Mount Storm</t>
  </si>
  <si>
    <t xml:space="preserve">MS2  </t>
  </si>
  <si>
    <t xml:space="preserve">PWF3 </t>
  </si>
  <si>
    <t xml:space="preserve">Cow Branch          </t>
  </si>
  <si>
    <t xml:space="preserve">Conception          </t>
  </si>
  <si>
    <t xml:space="preserve">Loess Hills         </t>
  </si>
  <si>
    <t xml:space="preserve">JDW4 </t>
  </si>
  <si>
    <t>Porterhouse Wind (4)</t>
  </si>
  <si>
    <t>Champion Wind Farm L</t>
  </si>
  <si>
    <t>Roscoe Wind Farm LLC</t>
  </si>
  <si>
    <t xml:space="preserve">Clinton             </t>
  </si>
  <si>
    <t xml:space="preserve">Ellenburg           </t>
  </si>
  <si>
    <t>Providence Heights W</t>
  </si>
  <si>
    <t xml:space="preserve">BC Energy LLC       </t>
  </si>
  <si>
    <t xml:space="preserve">KC Energy LLC       </t>
  </si>
  <si>
    <t xml:space="preserve">K&amp;D Energy LLC      </t>
  </si>
  <si>
    <t xml:space="preserve">KSS Turbines LLC    </t>
  </si>
  <si>
    <t>Prairie Wind Power L</t>
  </si>
  <si>
    <t>Taconite Ridge 1 Win</t>
  </si>
  <si>
    <t xml:space="preserve">Harvest             </t>
  </si>
  <si>
    <t xml:space="preserve">Mountain Home       </t>
  </si>
  <si>
    <t>Bennett Creek Windfa</t>
  </si>
  <si>
    <t>Buffalo Gap 3 Wind F</t>
  </si>
  <si>
    <t xml:space="preserve">Stanton Wind Energy </t>
  </si>
  <si>
    <t xml:space="preserve">CL25 </t>
  </si>
  <si>
    <t>Osceola Windpower LL</t>
  </si>
  <si>
    <t xml:space="preserve">Pattern Gulf Wind   </t>
  </si>
  <si>
    <t xml:space="preserve">Goodnoe Hills       </t>
  </si>
  <si>
    <t xml:space="preserve">TW1  </t>
  </si>
  <si>
    <t>Tatanka Wind Power L</t>
  </si>
  <si>
    <t xml:space="preserve">CCWF </t>
  </si>
  <si>
    <t>Charles City Wind Fa</t>
  </si>
  <si>
    <t>Benton County Wind F</t>
  </si>
  <si>
    <t>Forward Windpower LL</t>
  </si>
  <si>
    <t>Lookout Windpower LL</t>
  </si>
  <si>
    <t xml:space="preserve">Jeffers Wind 20 LLC </t>
  </si>
  <si>
    <t>Spanish Fork Wind Pa</t>
  </si>
  <si>
    <t xml:space="preserve">Mountain Wind Power </t>
  </si>
  <si>
    <t xml:space="preserve">Goat Wind LP        </t>
  </si>
  <si>
    <t xml:space="preserve">Odin Wind Farm LLC  </t>
  </si>
  <si>
    <t>Winnebago Wind Power</t>
  </si>
  <si>
    <t>Silver Star I Wind P</t>
  </si>
  <si>
    <t>McAdoo Wind Energy L</t>
  </si>
  <si>
    <t>Turkey Track Wind En</t>
  </si>
  <si>
    <t>Sherbino I Wind Farm</t>
  </si>
  <si>
    <t>Elbow Creek Wind Pro</t>
  </si>
  <si>
    <t>Cloud County Wind Fa</t>
  </si>
  <si>
    <t xml:space="preserve">Dillon Wind LLC     </t>
  </si>
  <si>
    <t xml:space="preserve">Elm Creek Wind LLC  </t>
  </si>
  <si>
    <t>Pioneer Prairie Wind</t>
  </si>
  <si>
    <t xml:space="preserve">RH   </t>
  </si>
  <si>
    <t>Red Hills Wind Proje</t>
  </si>
  <si>
    <t xml:space="preserve">Carroll Wind Farm   </t>
  </si>
  <si>
    <t xml:space="preserve">AWF  </t>
  </si>
  <si>
    <t xml:space="preserve">Adair Wind Farm     </t>
  </si>
  <si>
    <t xml:space="preserve">WWF  </t>
  </si>
  <si>
    <t xml:space="preserve">Walnut Wind Farm    </t>
  </si>
  <si>
    <t>HWFG1</t>
  </si>
  <si>
    <t xml:space="preserve">Hackberry Wind Farm </t>
  </si>
  <si>
    <t>Ribeye Wind (11) LLC</t>
  </si>
  <si>
    <t>T-Bone Wind (10) LLC</t>
  </si>
  <si>
    <t>Tri-Tip Wind (9) LLC</t>
  </si>
  <si>
    <t>Brisket Wind (8) LLC</t>
  </si>
  <si>
    <t>Flat Iron Wind (7) L</t>
  </si>
  <si>
    <t xml:space="preserve">Glenrock            </t>
  </si>
  <si>
    <t xml:space="preserve">Seven Mile Hill     </t>
  </si>
  <si>
    <t>Arlington Wind Power</t>
  </si>
  <si>
    <t xml:space="preserve">Langdon Wind II LLC </t>
  </si>
  <si>
    <t>Osceola Windpower II</t>
  </si>
  <si>
    <t>FPL Energy Ashtabula</t>
  </si>
  <si>
    <t>Panther Creek Wind F</t>
  </si>
  <si>
    <t>FPL Energy Crystal L</t>
  </si>
  <si>
    <t>FPL Energy Story Win</t>
  </si>
  <si>
    <t>Grand Ridge Wind Ene</t>
  </si>
  <si>
    <t xml:space="preserve">Forward Wind Energy </t>
  </si>
  <si>
    <t xml:space="preserve">Buffalo Bear LLC    </t>
  </si>
  <si>
    <t xml:space="preserve">Bull Creek Wind     </t>
  </si>
  <si>
    <t xml:space="preserve">OWF  </t>
  </si>
  <si>
    <t xml:space="preserve">Ocotillo Windpower  </t>
  </si>
  <si>
    <t>HJW01</t>
  </si>
  <si>
    <t>Happy Jack Windpower</t>
  </si>
  <si>
    <t>SMKII</t>
  </si>
  <si>
    <t>WND67</t>
  </si>
  <si>
    <t xml:space="preserve">Grand Meadow        </t>
  </si>
  <si>
    <t>Ashtabula Wind Energ</t>
  </si>
  <si>
    <t>GWA</t>
  </si>
  <si>
    <t xml:space="preserve">NGW1 </t>
  </si>
  <si>
    <t>NaturEner Glacier Wi</t>
  </si>
  <si>
    <t xml:space="preserve">Beaver Ridge Wind   </t>
  </si>
  <si>
    <t>WIND1</t>
  </si>
  <si>
    <t>Welcome Wind Turbine</t>
  </si>
  <si>
    <t xml:space="preserve">Wolf Ridge Wind     </t>
  </si>
  <si>
    <t xml:space="preserve">Hilltop Power       </t>
  </si>
  <si>
    <t>32001</t>
  </si>
  <si>
    <t xml:space="preserve">Cisco               </t>
  </si>
  <si>
    <t xml:space="preserve">High Plains         </t>
  </si>
  <si>
    <t xml:space="preserve">W1   </t>
  </si>
  <si>
    <t xml:space="preserve">WTG4 </t>
  </si>
  <si>
    <t xml:space="preserve">WTG3 </t>
  </si>
  <si>
    <t xml:space="preserve">MWP2 </t>
  </si>
  <si>
    <t xml:space="preserve">WH2  </t>
  </si>
  <si>
    <t xml:space="preserve">Whispering Willow   </t>
  </si>
  <si>
    <t>Pine Tree Wind Power</t>
  </si>
  <si>
    <t xml:space="preserve">ND1  </t>
  </si>
  <si>
    <t xml:space="preserve">Prairie Winds ND1   </t>
  </si>
  <si>
    <t>Dutch Hill Wind Proj</t>
  </si>
  <si>
    <t>Cohocton Wind Projec</t>
  </si>
  <si>
    <t xml:space="preserve">Butler Ridge        </t>
  </si>
  <si>
    <t>Majestic 1 Wind Farm</t>
  </si>
  <si>
    <t>South Trent Wind Far</t>
  </si>
  <si>
    <t xml:space="preserve">Wessington Springs  </t>
  </si>
  <si>
    <t>North Allegheny Wind</t>
  </si>
  <si>
    <t xml:space="preserve">WPT1 </t>
  </si>
  <si>
    <t>Tuolumne Wind Projec</t>
  </si>
  <si>
    <t>Barton Windpower LLC</t>
  </si>
  <si>
    <t>Farmers City Wind LL</t>
  </si>
  <si>
    <t xml:space="preserve">Locust Ridge II LLC </t>
  </si>
  <si>
    <t xml:space="preserve">FIA  </t>
  </si>
  <si>
    <t>Fowler Ridge Wind Fa</t>
  </si>
  <si>
    <t xml:space="preserve">FIB  </t>
  </si>
  <si>
    <t xml:space="preserve">FII  </t>
  </si>
  <si>
    <t xml:space="preserve">FIII </t>
  </si>
  <si>
    <t xml:space="preserve">Pebble Springs Wind </t>
  </si>
  <si>
    <t>Hay Canyon Wind Powe</t>
  </si>
  <si>
    <t xml:space="preserve">Buffalo Ridge I LLC </t>
  </si>
  <si>
    <t xml:space="preserve">Moraine II Wind LLC </t>
  </si>
  <si>
    <t>Penascal II Wind Pro</t>
  </si>
  <si>
    <t xml:space="preserve">EcoGrove Wind LLC   </t>
  </si>
  <si>
    <t xml:space="preserve">Central Plains Wind </t>
  </si>
  <si>
    <t>Flat Ridge Wind Farm</t>
  </si>
  <si>
    <t xml:space="preserve">Kibby Wind Facility </t>
  </si>
  <si>
    <t>Crane Creek Wind Ene</t>
  </si>
  <si>
    <t xml:space="preserve">Rolling Hills       </t>
  </si>
  <si>
    <t>Wheat Field Wind Pow</t>
  </si>
  <si>
    <t>Rail Splitter Wind F</t>
  </si>
  <si>
    <t xml:space="preserve">TBD  </t>
  </si>
  <si>
    <t xml:space="preserve">Shiloh Wind Project </t>
  </si>
  <si>
    <t>Wapsipinicon Wind Pr</t>
  </si>
  <si>
    <t>Hoosier Wind Project</t>
  </si>
  <si>
    <t>Flat Ridge Wind Ener</t>
  </si>
  <si>
    <t xml:space="preserve">Altona              </t>
  </si>
  <si>
    <t xml:space="preserve"> Wethersfield       </t>
  </si>
  <si>
    <t xml:space="preserve">Chateaugay          </t>
  </si>
  <si>
    <t>Great Plains Windpar</t>
  </si>
  <si>
    <t xml:space="preserve">Threemile Canyon    </t>
  </si>
  <si>
    <t xml:space="preserve">Cassia Wind         </t>
  </si>
  <si>
    <t xml:space="preserve">Cassia Gulch        </t>
  </si>
  <si>
    <t>High Lonesome Mesa L</t>
  </si>
  <si>
    <t>Elkhorn Ridge Wind L</t>
  </si>
  <si>
    <t xml:space="preserve">Willow Creek Energy </t>
  </si>
  <si>
    <t>High Sheldon Wind Fa</t>
  </si>
  <si>
    <t>Notrees Windpower Hy</t>
  </si>
  <si>
    <t>VESTA</t>
  </si>
  <si>
    <t>Butter Creek Power L</t>
  </si>
  <si>
    <t xml:space="preserve">Big Top LLC         </t>
  </si>
  <si>
    <t>Four Corners Windfar</t>
  </si>
  <si>
    <t>Four Mile Canyon Win</t>
  </si>
  <si>
    <t>Oregon Trail Windfar</t>
  </si>
  <si>
    <t>Pacific Canyon Windf</t>
  </si>
  <si>
    <t xml:space="preserve">Sand Ranch Windfarm </t>
  </si>
  <si>
    <t xml:space="preserve">Wagon Trail LLC     </t>
  </si>
  <si>
    <t xml:space="preserve">Ward Butte Windfarm </t>
  </si>
  <si>
    <t>Stony Creek Wind Far</t>
  </si>
  <si>
    <t xml:space="preserve">Pyron Wind Farm LLC </t>
  </si>
  <si>
    <t>Papalote Creek I LLC</t>
  </si>
  <si>
    <t>Inadale Wind Farm LL</t>
  </si>
  <si>
    <t xml:space="preserve">Stetson Wind I      </t>
  </si>
  <si>
    <t xml:space="preserve">Luverne Wind Energy </t>
  </si>
  <si>
    <t xml:space="preserve">McFadden Ridge      </t>
  </si>
  <si>
    <t>Armenia Mountain Win</t>
  </si>
  <si>
    <t>Rolling Thunder Wind</t>
  </si>
  <si>
    <t xml:space="preserve">NGW2 </t>
  </si>
  <si>
    <t>Milford Wind Corrido</t>
  </si>
  <si>
    <t xml:space="preserve">CHWF </t>
  </si>
  <si>
    <t>Campbell Hill Windpo</t>
  </si>
  <si>
    <t>SSW01</t>
  </si>
  <si>
    <t>Silver Sage Windpowe</t>
  </si>
  <si>
    <t xml:space="preserve">CWGT </t>
  </si>
  <si>
    <t xml:space="preserve">Casper Wind Farm    </t>
  </si>
  <si>
    <t>Rugby Wind Power Pro</t>
  </si>
  <si>
    <t xml:space="preserve">Dry Lake Wind LLC   </t>
  </si>
  <si>
    <t>Meadow Lake Wind Far</t>
  </si>
  <si>
    <t>Blackstone Wind Farm</t>
  </si>
  <si>
    <t>Lost Lakes Wind Farm</t>
  </si>
  <si>
    <t xml:space="preserve">Wilton Wind II LLC  </t>
  </si>
  <si>
    <t>Ashtabula Wind II LL</t>
  </si>
  <si>
    <t>SCWF1</t>
  </si>
  <si>
    <t xml:space="preserve">Stoney Corners Wind </t>
  </si>
  <si>
    <t xml:space="preserve">Cambria Wind LLC    </t>
  </si>
  <si>
    <t xml:space="preserve">HWP1 </t>
  </si>
  <si>
    <t>Harvest Wind Project</t>
  </si>
  <si>
    <t xml:space="preserve">Langford Wind Power </t>
  </si>
  <si>
    <t xml:space="preserve">BC   </t>
  </si>
  <si>
    <t>Barton Chapel Wind F</t>
  </si>
  <si>
    <t>Windy Flats Wind Pro</t>
  </si>
  <si>
    <t xml:space="preserve">CAN1 </t>
  </si>
  <si>
    <t xml:space="preserve">LAK1 </t>
  </si>
  <si>
    <t>Lakota Wind Wind Far</t>
  </si>
  <si>
    <t xml:space="preserve">SUP1 </t>
  </si>
  <si>
    <t xml:space="preserve">Iowa Lakes Superior </t>
  </si>
  <si>
    <t>MA Military Reservat</t>
  </si>
  <si>
    <t xml:space="preserve">OU Spirit Wind Farm </t>
  </si>
  <si>
    <t>Northern Colorado Wi</t>
  </si>
  <si>
    <t xml:space="preserve">SIEM </t>
  </si>
  <si>
    <t>Garnet Wind Energy C</t>
  </si>
  <si>
    <t xml:space="preserve">LWG2 </t>
  </si>
  <si>
    <t>Loraine Windpark Pro</t>
  </si>
  <si>
    <t>GE1.5</t>
  </si>
  <si>
    <t xml:space="preserve">FPL Energy Illinois </t>
  </si>
  <si>
    <t xml:space="preserve">Sunray Wind I       </t>
  </si>
  <si>
    <t xml:space="preserve">Elk City LLC        </t>
  </si>
  <si>
    <t xml:space="preserve">Fox Island Wind LLC </t>
  </si>
  <si>
    <t xml:space="preserve">Crystal Lake 3 LLC  </t>
  </si>
  <si>
    <t xml:space="preserve">Garden Wind LLC     </t>
  </si>
  <si>
    <t>SIE23</t>
  </si>
  <si>
    <t>Vansycle II Wind Ene</t>
  </si>
  <si>
    <t xml:space="preserve">LWG1 </t>
  </si>
  <si>
    <t xml:space="preserve">Princeton Wind Farm </t>
  </si>
  <si>
    <t>Hatchet Ridge Wind P</t>
  </si>
  <si>
    <t>Sagebrush Power Part</t>
  </si>
  <si>
    <t xml:space="preserve">Stetson Wind II     </t>
  </si>
  <si>
    <t xml:space="preserve">PHS1 </t>
  </si>
  <si>
    <t xml:space="preserve">Bison I Wind Energy </t>
  </si>
  <si>
    <t xml:space="preserve">Nobles Wind Project </t>
  </si>
  <si>
    <t>Streator Cayuga Ridg</t>
  </si>
  <si>
    <t>Star Point Wind Proj</t>
  </si>
  <si>
    <t xml:space="preserve">Greensburg          </t>
  </si>
  <si>
    <t xml:space="preserve">PFWP </t>
  </si>
  <si>
    <t xml:space="preserve">Payne's Ferry       </t>
  </si>
  <si>
    <t xml:space="preserve">CRWP </t>
  </si>
  <si>
    <t xml:space="preserve">Camp Reed           </t>
  </si>
  <si>
    <t xml:space="preserve">YCWP </t>
  </si>
  <si>
    <t xml:space="preserve">Yahoo Creek         </t>
  </si>
  <si>
    <t xml:space="preserve">Tuana Springs       </t>
  </si>
  <si>
    <t xml:space="preserve">Eurus Combine Hills </t>
  </si>
  <si>
    <t>Beech Ridge Energy L</t>
  </si>
  <si>
    <t>Cedar Hills Wind Far</t>
  </si>
  <si>
    <t xml:space="preserve">Vantage Wind Energy </t>
  </si>
  <si>
    <t xml:space="preserve">LCW  </t>
  </si>
  <si>
    <t>Lost Creek Wind Ener</t>
  </si>
  <si>
    <t xml:space="preserve">Day County Wind LLC </t>
  </si>
  <si>
    <t xml:space="preserve">S2.3 </t>
  </si>
  <si>
    <t>FPL Energy Montezuma</t>
  </si>
  <si>
    <t xml:space="preserve">Goshen Phase II     </t>
  </si>
  <si>
    <t>Papalote Creek II LL</t>
  </si>
  <si>
    <t xml:space="preserve">KCW  </t>
  </si>
  <si>
    <t>Kit Carson Windpower</t>
  </si>
  <si>
    <t xml:space="preserve">Cedro Hill Wind LLC </t>
  </si>
  <si>
    <t>Little Pringle I Win</t>
  </si>
  <si>
    <t>Little Pringle II Wi</t>
  </si>
  <si>
    <t>Grant County Wind LL</t>
  </si>
  <si>
    <t>Flat Water Wind Farm</t>
  </si>
  <si>
    <t xml:space="preserve">Dunlap              </t>
  </si>
  <si>
    <t xml:space="preserve">Criterion           </t>
  </si>
  <si>
    <t>TOTW1</t>
  </si>
  <si>
    <t>Top of the World Win</t>
  </si>
  <si>
    <t xml:space="preserve">Baldwin Wind LLC    </t>
  </si>
  <si>
    <t xml:space="preserve">Red Mesa Wind LLC   </t>
  </si>
  <si>
    <t xml:space="preserve">Keenan II Renewable </t>
  </si>
  <si>
    <t xml:space="preserve">Poseidon Wind, LLC  </t>
  </si>
  <si>
    <t>Ashtabula Wind III L</t>
  </si>
  <si>
    <t xml:space="preserve">Notus Wind 1        </t>
  </si>
  <si>
    <t>Buffalo Ridge II LLC</t>
  </si>
  <si>
    <t xml:space="preserve">Shirley Wind        </t>
  </si>
  <si>
    <t xml:space="preserve">PATU </t>
  </si>
  <si>
    <t xml:space="preserve">PaTu Wind Farm LLC  </t>
  </si>
  <si>
    <t xml:space="preserve">Minco Wind I, LLC   </t>
  </si>
  <si>
    <t>Teichert Materials-T</t>
  </si>
  <si>
    <t xml:space="preserve">Wolverine           </t>
  </si>
  <si>
    <t xml:space="preserve">Bulldog             </t>
  </si>
  <si>
    <t xml:space="preserve">LW1  </t>
  </si>
  <si>
    <t>Linden Wind Energy P</t>
  </si>
  <si>
    <t>Union City Wind Turb</t>
  </si>
  <si>
    <t>Elm Creek Wind II LL</t>
  </si>
  <si>
    <t>Coastal Energy Proje</t>
  </si>
  <si>
    <t xml:space="preserve">WT01 </t>
  </si>
  <si>
    <t>Story City Wind Proj</t>
  </si>
  <si>
    <t xml:space="preserve">Traer Wind Project  </t>
  </si>
  <si>
    <t xml:space="preserve">Tooele Army Depot   </t>
  </si>
  <si>
    <t xml:space="preserve">Springview          </t>
  </si>
  <si>
    <t>San Gorgonio Windpla</t>
  </si>
  <si>
    <t xml:space="preserve">BBWP </t>
  </si>
  <si>
    <t>Burley Butte Windpar</t>
  </si>
  <si>
    <t xml:space="preserve">GVWP </t>
  </si>
  <si>
    <t>Golden Valley Wind P</t>
  </si>
  <si>
    <t xml:space="preserve">MDWP </t>
  </si>
  <si>
    <t>Milner Dam Wind Park</t>
  </si>
  <si>
    <t xml:space="preserve">OTWP </t>
  </si>
  <si>
    <t>Oregon Trail Wind Pa</t>
  </si>
  <si>
    <t xml:space="preserve">PSWP </t>
  </si>
  <si>
    <t>Pilgrim Stage Wind P</t>
  </si>
  <si>
    <t xml:space="preserve">SFWP </t>
  </si>
  <si>
    <t>Salmon Falls Wind Pa</t>
  </si>
  <si>
    <t xml:space="preserve">TSWP </t>
  </si>
  <si>
    <t>Thousand Springs Win</t>
  </si>
  <si>
    <t xml:space="preserve">TGWP </t>
  </si>
  <si>
    <t>Tuana Gulch Wind Par</t>
  </si>
  <si>
    <t xml:space="preserve">PWF4 </t>
  </si>
  <si>
    <t xml:space="preserve">SD2  </t>
  </si>
  <si>
    <t xml:space="preserve">Prairie Winds SD1   </t>
  </si>
  <si>
    <t xml:space="preserve">SD1  </t>
  </si>
  <si>
    <t xml:space="preserve">SD3  </t>
  </si>
  <si>
    <t xml:space="preserve">Michigan Wind 2     </t>
  </si>
  <si>
    <t>Rollins Wind Project</t>
  </si>
  <si>
    <t xml:space="preserve">Sheffield Wind      </t>
  </si>
  <si>
    <t xml:space="preserve">Big Sky Wind LLC    </t>
  </si>
  <si>
    <t>PPL Frey Farm Landfi</t>
  </si>
  <si>
    <t xml:space="preserve">Bent Tree Wind Farm </t>
  </si>
  <si>
    <t xml:space="preserve">Glacier Hills       </t>
  </si>
  <si>
    <t xml:space="preserve">Cedar Creek II      </t>
  </si>
  <si>
    <t>SRRW1</t>
  </si>
  <si>
    <t xml:space="preserve">Roth Rock Wind Farm </t>
  </si>
  <si>
    <t>SRRNW</t>
  </si>
  <si>
    <t>Roth Rock North Wind</t>
  </si>
  <si>
    <t xml:space="preserve">Taloga Wind LLC     </t>
  </si>
  <si>
    <t>Laredo Ridge Wind LL</t>
  </si>
  <si>
    <t xml:space="preserve">Chestnut Flats Wind </t>
  </si>
  <si>
    <t xml:space="preserve">AW01 </t>
  </si>
  <si>
    <t>Alta Wind Energy Cen</t>
  </si>
  <si>
    <t>Hardscrabble Wind Po</t>
  </si>
  <si>
    <t xml:space="preserve">AW02 </t>
  </si>
  <si>
    <t xml:space="preserve">AW03 </t>
  </si>
  <si>
    <t xml:space="preserve">AW04 </t>
  </si>
  <si>
    <t xml:space="preserve">AW05 </t>
  </si>
  <si>
    <t>1-139</t>
  </si>
  <si>
    <t xml:space="preserve">Cedar Point Wind    </t>
  </si>
  <si>
    <t xml:space="preserve">Big Horn Wind II    </t>
  </si>
  <si>
    <t>Juniper Canyon I Win</t>
  </si>
  <si>
    <t>Leaning Juniper Wind</t>
  </si>
  <si>
    <t>White Oak Energy LLC</t>
  </si>
  <si>
    <t>LAKE1</t>
  </si>
  <si>
    <t>Lakefield Wind Proje</t>
  </si>
  <si>
    <t xml:space="preserve">AWG  </t>
  </si>
  <si>
    <t>Adams Wind Generatio</t>
  </si>
  <si>
    <t>34505</t>
  </si>
  <si>
    <t>Community Wind North</t>
  </si>
  <si>
    <t xml:space="preserve">Ridgewind           </t>
  </si>
  <si>
    <t xml:space="preserve">DWF  </t>
  </si>
  <si>
    <t>Danielson Wind Farms</t>
  </si>
  <si>
    <t xml:space="preserve">Sherbino II         </t>
  </si>
  <si>
    <t xml:space="preserve">NORD </t>
  </si>
  <si>
    <t xml:space="preserve">Elk Wind Farm       </t>
  </si>
  <si>
    <t xml:space="preserve">Gratiot Wind Park   </t>
  </si>
  <si>
    <t xml:space="preserve">Oak Glen Wind Farm  </t>
  </si>
  <si>
    <t xml:space="preserve">VVT  </t>
  </si>
  <si>
    <t>Valley View Transmis</t>
  </si>
  <si>
    <t>Laurel Mountain Hybr</t>
  </si>
  <si>
    <t>Blue Creek Wind Proj</t>
  </si>
  <si>
    <t xml:space="preserve">Ralls Wind Farm     </t>
  </si>
  <si>
    <t xml:space="preserve">STWF </t>
  </si>
  <si>
    <t xml:space="preserve">Settlers Trail Wind </t>
  </si>
  <si>
    <t xml:space="preserve">LWF  </t>
  </si>
  <si>
    <t xml:space="preserve">Laurel Wind Farm    </t>
  </si>
  <si>
    <t xml:space="preserve">RHWF </t>
  </si>
  <si>
    <t>Rolling Hills Wind F</t>
  </si>
  <si>
    <t xml:space="preserve">Trinity Hills       </t>
  </si>
  <si>
    <t xml:space="preserve">WCW  </t>
  </si>
  <si>
    <t>Winona County Wind L</t>
  </si>
  <si>
    <t>Shiloh III Wind Proj</t>
  </si>
  <si>
    <t xml:space="preserve">Pinnacle Wind Force </t>
  </si>
  <si>
    <t>New Harvest Wind Pro</t>
  </si>
  <si>
    <t>Paulding Wind Farm I</t>
  </si>
  <si>
    <t xml:space="preserve">Foundation ST       </t>
  </si>
  <si>
    <t xml:space="preserve">PTWF </t>
  </si>
  <si>
    <t>Pioneer Trail Wind F</t>
  </si>
  <si>
    <t xml:space="preserve">Vasco Winds         </t>
  </si>
  <si>
    <t xml:space="preserve">BWP  </t>
  </si>
  <si>
    <t>Berkshire Wind Power</t>
  </si>
  <si>
    <t xml:space="preserve">SP97 </t>
  </si>
  <si>
    <t xml:space="preserve">Suzlon Project VIII </t>
  </si>
  <si>
    <t>Sawtooth Wind Projec</t>
  </si>
  <si>
    <t xml:space="preserve">PETE </t>
  </si>
  <si>
    <t xml:space="preserve">TPW Petersburg      </t>
  </si>
  <si>
    <t>PCWPS</t>
  </si>
  <si>
    <t>Power County Wind Pa</t>
  </si>
  <si>
    <t>PCWPN</t>
  </si>
  <si>
    <t xml:space="preserve">RLWF </t>
  </si>
  <si>
    <t xml:space="preserve">Rockland Wind Farm  </t>
  </si>
  <si>
    <t>Brown County Wind Tu</t>
  </si>
  <si>
    <t xml:space="preserve">Kingman 1           </t>
  </si>
  <si>
    <t xml:space="preserve">Foundation AB       </t>
  </si>
  <si>
    <t xml:space="preserve">Foundation IE       </t>
  </si>
  <si>
    <t xml:space="preserve">T1-6 </t>
  </si>
  <si>
    <t xml:space="preserve">Lime Wind           </t>
  </si>
  <si>
    <t xml:space="preserve">GL Wind             </t>
  </si>
  <si>
    <t>Ipswich Wind Turbine</t>
  </si>
  <si>
    <t>Caney River Wind Pro</t>
  </si>
  <si>
    <t xml:space="preserve">PWR  </t>
  </si>
  <si>
    <t>Golden Spread Panhan</t>
  </si>
  <si>
    <t xml:space="preserve">Howard Wind Farm    </t>
  </si>
  <si>
    <t>Eolos Wind Energy Re</t>
  </si>
  <si>
    <t xml:space="preserve">Macho Springs Power </t>
  </si>
  <si>
    <t xml:space="preserve">Minco Wind II, LLC  </t>
  </si>
  <si>
    <t>Spruce Mountain WInd</t>
  </si>
  <si>
    <t xml:space="preserve">BCW  </t>
  </si>
  <si>
    <t xml:space="preserve">Buffalo Center Wind </t>
  </si>
  <si>
    <t xml:space="preserve">CWT1 </t>
  </si>
  <si>
    <t>Charlestown Wind Tur</t>
  </si>
  <si>
    <t xml:space="preserve">Windwalkers LLC     </t>
  </si>
  <si>
    <t>Roeder Family Wind F</t>
  </si>
  <si>
    <t>WTG01</t>
  </si>
  <si>
    <t xml:space="preserve">Luther College Wind </t>
  </si>
  <si>
    <t xml:space="preserve">NLMU </t>
  </si>
  <si>
    <t xml:space="preserve">NLMU Wind           </t>
  </si>
  <si>
    <t xml:space="preserve">DR   </t>
  </si>
  <si>
    <t>Dempsey Ridge Wind F</t>
  </si>
  <si>
    <t xml:space="preserve">South Chestnut LLC  </t>
  </si>
  <si>
    <t>Marble River Wind Fa</t>
  </si>
  <si>
    <t xml:space="preserve">PHS2 </t>
  </si>
  <si>
    <t xml:space="preserve">Steel Winds II      </t>
  </si>
  <si>
    <t>Bull Hill Wind Proje</t>
  </si>
  <si>
    <t xml:space="preserve">CHW1 </t>
  </si>
  <si>
    <t>Colorado Highlands W</t>
  </si>
  <si>
    <t xml:space="preserve">WTG  </t>
  </si>
  <si>
    <t>Spring Valley Wind P</t>
  </si>
  <si>
    <t>LSR 1</t>
  </si>
  <si>
    <t>Lower Snake River Wi</t>
  </si>
  <si>
    <t xml:space="preserve">CAN2 </t>
  </si>
  <si>
    <t>CWET1</t>
  </si>
  <si>
    <t xml:space="preserve">Crofton Bluffs Wind </t>
  </si>
  <si>
    <t xml:space="preserve">Minonk Wind Farm    </t>
  </si>
  <si>
    <t>Sandy Ridge Wind Far</t>
  </si>
  <si>
    <t xml:space="preserve">Big Blue            </t>
  </si>
  <si>
    <t xml:space="preserve">1-98 </t>
  </si>
  <si>
    <t>Crossroads Wind Farm</t>
  </si>
  <si>
    <t>New England Wind LLC</t>
  </si>
  <si>
    <t xml:space="preserve">Ryegrass Windfarm   </t>
  </si>
  <si>
    <t>Hammett Hill Windfar</t>
  </si>
  <si>
    <t xml:space="preserve">Mainline Windfarm   </t>
  </si>
  <si>
    <t>Desert Meadow Windfa</t>
  </si>
  <si>
    <t>Cold Springs Windfar</t>
  </si>
  <si>
    <t xml:space="preserve">Two Ponds Windfarm  </t>
  </si>
  <si>
    <t xml:space="preserve">Mountain View IV    </t>
  </si>
  <si>
    <t>Bishop Hill Energy L</t>
  </si>
  <si>
    <t xml:space="preserve">Manzana Wind LLC    </t>
  </si>
  <si>
    <t>Ocotillo Express LLC</t>
  </si>
  <si>
    <t>NOVUS</t>
  </si>
  <si>
    <t xml:space="preserve">KODE Novus I        </t>
  </si>
  <si>
    <t>FRISC</t>
  </si>
  <si>
    <t xml:space="preserve">DeWind Frisco       </t>
  </si>
  <si>
    <t>NORTH</t>
  </si>
  <si>
    <t xml:space="preserve">North Hurlburt Wind </t>
  </si>
  <si>
    <t xml:space="preserve">Palouse             </t>
  </si>
  <si>
    <t>SOUTH</t>
  </si>
  <si>
    <t xml:space="preserve">South Hurlburt Wind </t>
  </si>
  <si>
    <t>HORSE</t>
  </si>
  <si>
    <t xml:space="preserve">RHW  </t>
  </si>
  <si>
    <t xml:space="preserve">Record Hill Wind    </t>
  </si>
  <si>
    <t xml:space="preserve">Broken Bow Wind LLC </t>
  </si>
  <si>
    <t xml:space="preserve">Ironwood Wind       </t>
  </si>
  <si>
    <t xml:space="preserve">PR1  </t>
  </si>
  <si>
    <t>Prairie Rose Wind Fa</t>
  </si>
  <si>
    <t>Cimarron Windpower I</t>
  </si>
  <si>
    <t>Post Rock Wind Power</t>
  </si>
  <si>
    <t xml:space="preserve">Montezuma Wind II   </t>
  </si>
  <si>
    <t>Shiloh IV Wind Proje</t>
  </si>
  <si>
    <t xml:space="preserve">Laurel Hill Wind    </t>
  </si>
  <si>
    <t xml:space="preserve">GBW  </t>
  </si>
  <si>
    <t>Gordon Butte Wind LL</t>
  </si>
  <si>
    <t xml:space="preserve">Los Vientos Wind 1A </t>
  </si>
  <si>
    <t xml:space="preserve">Los Vientos Wind 1B </t>
  </si>
  <si>
    <t xml:space="preserve">Pacific Wind LLC    </t>
  </si>
  <si>
    <t xml:space="preserve">CPV1 </t>
  </si>
  <si>
    <t>Cimarron Wind Energy</t>
  </si>
  <si>
    <t>Mehoopany Wind Energ</t>
  </si>
  <si>
    <t xml:space="preserve">Windstar 1          </t>
  </si>
  <si>
    <t>Flat Ridge 2 Wind En</t>
  </si>
  <si>
    <t>BISO2</t>
  </si>
  <si>
    <t xml:space="preserve">Bison 2 Wind Energy </t>
  </si>
  <si>
    <t>BISO3</t>
  </si>
  <si>
    <t xml:space="preserve">Bison 3 Wind Energy </t>
  </si>
  <si>
    <t xml:space="preserve">MV1  </t>
  </si>
  <si>
    <t>Magic Valley Wind Fa</t>
  </si>
  <si>
    <t xml:space="preserve">Rippey Wind Farm    </t>
  </si>
  <si>
    <t xml:space="preserve">Hawkeye Wind Farm   </t>
  </si>
  <si>
    <t xml:space="preserve">AW06 </t>
  </si>
  <si>
    <t xml:space="preserve">Mustang Hills LLC   </t>
  </si>
  <si>
    <t xml:space="preserve">AW07 </t>
  </si>
  <si>
    <t xml:space="preserve">Pinyon Pine I       </t>
  </si>
  <si>
    <t xml:space="preserve">AW08 </t>
  </si>
  <si>
    <t xml:space="preserve">Alta Wind VIII      </t>
  </si>
  <si>
    <t xml:space="preserve">AW09 </t>
  </si>
  <si>
    <t xml:space="preserve">Pinyon Pine II      </t>
  </si>
  <si>
    <t>Franklin County Wind</t>
  </si>
  <si>
    <t xml:space="preserve">Sigel Wind Park     </t>
  </si>
  <si>
    <t xml:space="preserve">Minden Wind Park    </t>
  </si>
  <si>
    <t xml:space="preserve">McKinley Wind Park  </t>
  </si>
  <si>
    <t>Wildcat Wind Farm I,</t>
  </si>
  <si>
    <t xml:space="preserve">EWF  </t>
  </si>
  <si>
    <t xml:space="preserve">Eclipse Wind Farm   </t>
  </si>
  <si>
    <t xml:space="preserve">VIWF </t>
  </si>
  <si>
    <t xml:space="preserve">Vienna Wind Farm    </t>
  </si>
  <si>
    <t xml:space="preserve">MLWF </t>
  </si>
  <si>
    <t>Morning Light Wind F</t>
  </si>
  <si>
    <t xml:space="preserve">Wildcat Wind        </t>
  </si>
  <si>
    <t xml:space="preserve">Harvest 2           </t>
  </si>
  <si>
    <t>NOVII</t>
  </si>
  <si>
    <t xml:space="preserve">KODE Novus II       </t>
  </si>
  <si>
    <t xml:space="preserve">BT1  </t>
  </si>
  <si>
    <t>Brookfield Tehachapi</t>
  </si>
  <si>
    <t xml:space="preserve">MS01 </t>
  </si>
  <si>
    <t>Musselshell Wind Pro</t>
  </si>
  <si>
    <t>Shady Oaks Wind Farm</t>
  </si>
  <si>
    <t xml:space="preserve">MS02 </t>
  </si>
  <si>
    <t xml:space="preserve">CGWF </t>
  </si>
  <si>
    <t xml:space="preserve">Cashton Greens Wind </t>
  </si>
  <si>
    <t>Spinning Spur Wind L</t>
  </si>
  <si>
    <t>Bobcat Bluff Wind Pr</t>
  </si>
  <si>
    <t xml:space="preserve">Spearville 3 LLC    </t>
  </si>
  <si>
    <t>Pocahontas Prairie W</t>
  </si>
  <si>
    <t>Kingdom Community Wi</t>
  </si>
  <si>
    <t>Busch Ranch Wind Ene</t>
  </si>
  <si>
    <t xml:space="preserve">Senate Wind LLC     </t>
  </si>
  <si>
    <t xml:space="preserve">LWEP </t>
  </si>
  <si>
    <t>Lake Winds Energy Pa</t>
  </si>
  <si>
    <t xml:space="preserve">Canadian Hills Wind </t>
  </si>
  <si>
    <t xml:space="preserve">Highland North Wind </t>
  </si>
  <si>
    <t>WWA</t>
  </si>
  <si>
    <t xml:space="preserve">RR   </t>
  </si>
  <si>
    <t>NaturEner Rim Rock E</t>
  </si>
  <si>
    <t>Twin Ridges Wind Far</t>
  </si>
  <si>
    <t xml:space="preserve">Patton Wind Farm    </t>
  </si>
  <si>
    <t xml:space="preserve">ANA  </t>
  </si>
  <si>
    <t xml:space="preserve">Anacacho Wind Farm, </t>
  </si>
  <si>
    <t>Granite Reliable Pow</t>
  </si>
  <si>
    <t xml:space="preserve">CR   </t>
  </si>
  <si>
    <t>California Ridge Win</t>
  </si>
  <si>
    <t xml:space="preserve">Shooting Star       </t>
  </si>
  <si>
    <t xml:space="preserve">High Mesa           </t>
  </si>
  <si>
    <t xml:space="preserve">Beebe 1A            </t>
  </si>
  <si>
    <t xml:space="preserve">Whitetail           </t>
  </si>
  <si>
    <t>Chisholm View Wind P</t>
  </si>
  <si>
    <t xml:space="preserve">Anchor Wind, LLC    </t>
  </si>
  <si>
    <t>Community Wind South</t>
  </si>
  <si>
    <t>BayWa r.e Mozart LLC</t>
  </si>
  <si>
    <t>GE 1.</t>
  </si>
  <si>
    <t>Rocky Ridge Wind Pro</t>
  </si>
  <si>
    <t xml:space="preserve">WTG2 </t>
  </si>
  <si>
    <t>Foundation Cemex Riv</t>
  </si>
  <si>
    <t>Foundation Cemex BMQ</t>
  </si>
  <si>
    <t>Heritage Garden Wind</t>
  </si>
  <si>
    <t xml:space="preserve">MCPC </t>
  </si>
  <si>
    <t>Meadow Creek Project</t>
  </si>
  <si>
    <t xml:space="preserve">Bishop Hill II Wind </t>
  </si>
  <si>
    <t>Foundation Cemex Mad</t>
  </si>
  <si>
    <t xml:space="preserve">Foundation RRM      </t>
  </si>
  <si>
    <t xml:space="preserve">Foundation NWNA     </t>
  </si>
  <si>
    <t xml:space="preserve">Limon Wind I        </t>
  </si>
  <si>
    <t xml:space="preserve">Limon Wind II       </t>
  </si>
  <si>
    <t xml:space="preserve">Ensign Wind LLC     </t>
  </si>
  <si>
    <t xml:space="preserve">Groton Wind LLC     </t>
  </si>
  <si>
    <t>North Sky River Ener</t>
  </si>
  <si>
    <t>Perrin Ranch Wind LL</t>
  </si>
  <si>
    <t xml:space="preserve">CW   </t>
  </si>
  <si>
    <t xml:space="preserve">Cirrus Wind 1 LLC   </t>
  </si>
  <si>
    <t xml:space="preserve">Minco Wind III, LLC </t>
  </si>
  <si>
    <t>NextEra-Blackwell Wi</t>
  </si>
  <si>
    <t>SKW25</t>
  </si>
  <si>
    <t xml:space="preserve">Spion Kop Wind Farm </t>
  </si>
  <si>
    <t xml:space="preserve">Wagner Wind LLC     </t>
  </si>
  <si>
    <t xml:space="preserve">GMCW </t>
  </si>
  <si>
    <t>Georgia Mountain Com</t>
  </si>
  <si>
    <t xml:space="preserve">Tuscola Bay Wind    </t>
  </si>
  <si>
    <t xml:space="preserve">Majestic II Wind    </t>
  </si>
  <si>
    <t>Blue Summit Wind LLC</t>
  </si>
  <si>
    <t xml:space="preserve">Harbor Wind LLC     </t>
  </si>
  <si>
    <t xml:space="preserve">SW   </t>
  </si>
  <si>
    <t xml:space="preserve">Swauk Wind LLC      </t>
  </si>
  <si>
    <t xml:space="preserve">JHW  </t>
  </si>
  <si>
    <t>Junction Hilltop Win</t>
  </si>
  <si>
    <t xml:space="preserve">Cumberland Rose     </t>
  </si>
  <si>
    <t xml:space="preserve">Fontanelle          </t>
  </si>
  <si>
    <t xml:space="preserve">Greenfield Wind     </t>
  </si>
  <si>
    <t xml:space="preserve">Meadow Ridge        </t>
  </si>
  <si>
    <t xml:space="preserve">Sky Volt            </t>
  </si>
  <si>
    <t xml:space="preserve">Wiota               </t>
  </si>
  <si>
    <t xml:space="preserve">Gratiot County Wind </t>
  </si>
  <si>
    <t>CMLTW</t>
  </si>
  <si>
    <t xml:space="preserve">Camelot Wind LLC    </t>
  </si>
  <si>
    <t>Kingston Wind Indepe</t>
  </si>
  <si>
    <t>Ipswich Wind Indepen</t>
  </si>
  <si>
    <t xml:space="preserve">N-54 </t>
  </si>
  <si>
    <t xml:space="preserve">Euclid Farm, Stamco </t>
  </si>
  <si>
    <t xml:space="preserve">NKG1 </t>
  </si>
  <si>
    <t xml:space="preserve">WED NK Green        </t>
  </si>
  <si>
    <t>SCIWT</t>
  </si>
  <si>
    <t xml:space="preserve">Scituate Wind       </t>
  </si>
  <si>
    <t>FHWTG</t>
  </si>
  <si>
    <t xml:space="preserve">Fairhaven Wind      </t>
  </si>
  <si>
    <t>KCC01</t>
  </si>
  <si>
    <t>Kirkwood Wind Turbin</t>
  </si>
  <si>
    <t>Bayonne MUA- Leitner</t>
  </si>
  <si>
    <t>Equity Industrial Tu</t>
  </si>
  <si>
    <t xml:space="preserve">CHW2 </t>
  </si>
  <si>
    <t>VIIWF</t>
  </si>
  <si>
    <t>Goldthwaite Wind Ene</t>
  </si>
  <si>
    <t>Buffalo Dunes Wind P</t>
  </si>
  <si>
    <t xml:space="preserve">Huerfano River Wind </t>
  </si>
  <si>
    <t>Pheasant Run Wind LL</t>
  </si>
  <si>
    <t xml:space="preserve">Tuscola Wind II LLC </t>
  </si>
  <si>
    <t>Steele Flats Wind Pr</t>
  </si>
  <si>
    <t xml:space="preserve">RPOH </t>
  </si>
  <si>
    <t xml:space="preserve">RP Wind             </t>
  </si>
  <si>
    <t xml:space="preserve">Baffin Wind         </t>
  </si>
  <si>
    <t xml:space="preserve">Stephens Ranch Wind </t>
  </si>
  <si>
    <t xml:space="preserve">Echo Wind Park      </t>
  </si>
  <si>
    <t>Pattern Panhandle Wi</t>
  </si>
  <si>
    <t xml:space="preserve">Prairie Breeze      </t>
  </si>
  <si>
    <t xml:space="preserve">AW10 </t>
  </si>
  <si>
    <t xml:space="preserve">Alta Wind X         </t>
  </si>
  <si>
    <t xml:space="preserve">AW11 </t>
  </si>
  <si>
    <t xml:space="preserve">Alta Wind XI        </t>
  </si>
  <si>
    <t>Headwaters Wind Farm</t>
  </si>
  <si>
    <t>Broadview Energy Pri</t>
  </si>
  <si>
    <t xml:space="preserve">Tucannon River Wind </t>
  </si>
  <si>
    <t>GRVWI</t>
  </si>
  <si>
    <t>Grandview Wind Farm,</t>
  </si>
  <si>
    <t xml:space="preserve">SRW1 </t>
  </si>
  <si>
    <t>Saddleback Ridge Win</t>
  </si>
  <si>
    <t xml:space="preserve">WPH2 </t>
  </si>
  <si>
    <t xml:space="preserve">Brookfield          </t>
  </si>
  <si>
    <t>Miami Wind Energy Ce</t>
  </si>
  <si>
    <t>Marsh Hill Wind Farm</t>
  </si>
  <si>
    <t>Spring Canyon Expans</t>
  </si>
  <si>
    <t>SCIII</t>
  </si>
  <si>
    <t xml:space="preserve">TX Hereford Wind    </t>
  </si>
  <si>
    <t>Spinning Spur Wind I</t>
  </si>
  <si>
    <t xml:space="preserve">CWEP </t>
  </si>
  <si>
    <t>Cross Winds Energy P</t>
  </si>
  <si>
    <t>Lakeswind Power Part</t>
  </si>
  <si>
    <t xml:space="preserve">LGWF </t>
  </si>
  <si>
    <t>Lundgren Wind Projec</t>
  </si>
  <si>
    <t xml:space="preserve">MBWF </t>
  </si>
  <si>
    <t>Macksburg Wind Proje</t>
  </si>
  <si>
    <t xml:space="preserve">WBWF </t>
  </si>
  <si>
    <t>Wellsburg Wind Proje</t>
  </si>
  <si>
    <t>BTWF1</t>
  </si>
  <si>
    <t>Big Turtle Wind Farm</t>
  </si>
  <si>
    <t xml:space="preserve">Fourmile Ridge      </t>
  </si>
  <si>
    <t xml:space="preserve">Beebe 1B            </t>
  </si>
  <si>
    <t xml:space="preserve">Origin Wind         </t>
  </si>
  <si>
    <t xml:space="preserve">AND1 </t>
  </si>
  <si>
    <t xml:space="preserve">Anderson Wind I     </t>
  </si>
  <si>
    <t xml:space="preserve">AND2 </t>
  </si>
  <si>
    <t xml:space="preserve">Anderson Wind II    </t>
  </si>
  <si>
    <t>T 1-6</t>
  </si>
  <si>
    <t xml:space="preserve">Fairfield Wind      </t>
  </si>
  <si>
    <t xml:space="preserve">BBII </t>
  </si>
  <si>
    <t xml:space="preserve">Broken Bow Wind II, </t>
  </si>
  <si>
    <t xml:space="preserve">Two Dot Wind Farm   </t>
  </si>
  <si>
    <t xml:space="preserve">Limon III Wind LLC  </t>
  </si>
  <si>
    <t xml:space="preserve">Windthorst-2        </t>
  </si>
  <si>
    <t>GE1.7</t>
  </si>
  <si>
    <t xml:space="preserve">Mammoth Plains      </t>
  </si>
  <si>
    <t>SEIL1</t>
  </si>
  <si>
    <t xml:space="preserve">Seiling Wind I      </t>
  </si>
  <si>
    <t>SEIL2</t>
  </si>
  <si>
    <t xml:space="preserve">Seiling Wind II     </t>
  </si>
  <si>
    <t xml:space="preserve">SOL1 </t>
  </si>
  <si>
    <t>City of Soledad Wate</t>
  </si>
  <si>
    <t xml:space="preserve">TAY1 </t>
  </si>
  <si>
    <t xml:space="preserve">Taylor Farms        </t>
  </si>
  <si>
    <t>OTE14</t>
  </si>
  <si>
    <t xml:space="preserve">Oak Tree Energy     </t>
  </si>
  <si>
    <t xml:space="preserve">Palo Duro Wind      </t>
  </si>
  <si>
    <t xml:space="preserve">7772 </t>
  </si>
  <si>
    <t xml:space="preserve">Valentine Wind, LLC </t>
  </si>
  <si>
    <t>GE-P2</t>
  </si>
  <si>
    <t xml:space="preserve">GE-Lubbock          </t>
  </si>
  <si>
    <t>Oakfield Wind Projec</t>
  </si>
  <si>
    <t>2.5P2</t>
  </si>
  <si>
    <t xml:space="preserve">GE - Tehachapi      </t>
  </si>
  <si>
    <t>Rising Tree Wind Far</t>
  </si>
  <si>
    <t>SP111</t>
  </si>
  <si>
    <t xml:space="preserve">SRW2 </t>
  </si>
  <si>
    <t xml:space="preserve">Alexander Wind Farm </t>
  </si>
  <si>
    <t>RT661</t>
  </si>
  <si>
    <t xml:space="preserve">Route 66 Wind Plant </t>
  </si>
  <si>
    <t xml:space="preserve">Osage Wind, LLC     </t>
  </si>
  <si>
    <t xml:space="preserve">Buckeye Wind Energy </t>
  </si>
  <si>
    <t xml:space="preserve">Roosevelt County    </t>
  </si>
  <si>
    <t xml:space="preserve">Longhorn Wind       </t>
  </si>
  <si>
    <t xml:space="preserve">RH2W </t>
  </si>
  <si>
    <t xml:space="preserve">Red Horse 2         </t>
  </si>
  <si>
    <t xml:space="preserve">KW1  </t>
  </si>
  <si>
    <t xml:space="preserve">Keechi Wind         </t>
  </si>
  <si>
    <t>BISO4</t>
  </si>
  <si>
    <t xml:space="preserve">Bison 4 Wind Energy </t>
  </si>
  <si>
    <t xml:space="preserve">HLWF </t>
  </si>
  <si>
    <t>Highland Wind Projec</t>
  </si>
  <si>
    <t>HLWF2</t>
  </si>
  <si>
    <t>HLWF3</t>
  </si>
  <si>
    <t>HLWF4</t>
  </si>
  <si>
    <t>HLWF5</t>
  </si>
  <si>
    <t>HLWF6</t>
  </si>
  <si>
    <t>HLWF7</t>
  </si>
  <si>
    <t xml:space="preserve">K4-1 </t>
  </si>
  <si>
    <t>Pilot Hill Wind Farm</t>
  </si>
  <si>
    <t xml:space="preserve">BAL1 </t>
  </si>
  <si>
    <t xml:space="preserve">Balko Wind LLC      </t>
  </si>
  <si>
    <t>THNDR</t>
  </si>
  <si>
    <t>Thunder Spirit Wind,</t>
  </si>
  <si>
    <t>Breckinridge Wind Pr</t>
  </si>
  <si>
    <t xml:space="preserve">GWWP </t>
  </si>
  <si>
    <t>Goodwell Wind Projec</t>
  </si>
  <si>
    <t xml:space="preserve">LEWP </t>
  </si>
  <si>
    <t>Little Elk Wind Proj</t>
  </si>
  <si>
    <t xml:space="preserve">HOO1 </t>
  </si>
  <si>
    <t xml:space="preserve">Hoopeston Wind LLC  </t>
  </si>
  <si>
    <t>SHAN1</t>
  </si>
  <si>
    <t xml:space="preserve">Shannon Wind        </t>
  </si>
  <si>
    <t xml:space="preserve">WT 1 </t>
  </si>
  <si>
    <t>Carroll Area Wind Fa</t>
  </si>
  <si>
    <t xml:space="preserve">CAM1 </t>
  </si>
  <si>
    <t xml:space="preserve">Cameron Wind 1 LLC  </t>
  </si>
  <si>
    <t xml:space="preserve">Fair Wind           </t>
  </si>
  <si>
    <t>B&amp;H80</t>
  </si>
  <si>
    <t xml:space="preserve">Beethoven Wind      </t>
  </si>
  <si>
    <t>Border Winds Wind Fa</t>
  </si>
  <si>
    <t>Pleasant Valley Wind</t>
  </si>
  <si>
    <t>Arbuckle Mountain Wi</t>
  </si>
  <si>
    <t>Los Vientos Windpowe</t>
  </si>
  <si>
    <t>MSCRK</t>
  </si>
  <si>
    <t xml:space="preserve">Mesquite Creek Wind </t>
  </si>
  <si>
    <t>South Plains Wind Ph</t>
  </si>
  <si>
    <t>Pleasant Hill Wind E</t>
  </si>
  <si>
    <t xml:space="preserve">Logans Gap Wind LLC </t>
  </si>
  <si>
    <t xml:space="preserve">KNG1 </t>
  </si>
  <si>
    <t xml:space="preserve">Kay Wind, LLC       </t>
  </si>
  <si>
    <t>JRWND</t>
  </si>
  <si>
    <t xml:space="preserve">TX Jumbo Road Wind  </t>
  </si>
  <si>
    <t xml:space="preserve">ADWF </t>
  </si>
  <si>
    <t xml:space="preserve">Adams Wind          </t>
  </si>
  <si>
    <t>ADWF2</t>
  </si>
  <si>
    <t>ADWF3</t>
  </si>
  <si>
    <t xml:space="preserve">Sendero             </t>
  </si>
  <si>
    <t>CCWF1</t>
  </si>
  <si>
    <t>Campbell County Wind</t>
  </si>
  <si>
    <t xml:space="preserve">GPI  </t>
  </si>
  <si>
    <t xml:space="preserve">Green Pastures Wind </t>
  </si>
  <si>
    <t xml:space="preserve">GPII </t>
  </si>
  <si>
    <t xml:space="preserve">BFW  </t>
  </si>
  <si>
    <t xml:space="preserve">Briscoe Wind Farm   </t>
  </si>
  <si>
    <t>Slate Creek Wind Pro</t>
  </si>
  <si>
    <t xml:space="preserve">Rattlesnake Den     </t>
  </si>
  <si>
    <t xml:space="preserve">GW1  </t>
  </si>
  <si>
    <t>Golden West Power Pa</t>
  </si>
  <si>
    <t>Carousel Wind Farm L</t>
  </si>
  <si>
    <t xml:space="preserve">Golden Hills Wind   </t>
  </si>
  <si>
    <t>Los Vientos V Wind P</t>
  </si>
  <si>
    <t>CBLF1</t>
  </si>
  <si>
    <t>Cedar Bluff Wind, LL</t>
  </si>
  <si>
    <t>GEWTG</t>
  </si>
  <si>
    <t>Javelina Wind Energy</t>
  </si>
  <si>
    <t xml:space="preserve">Prairie Breeze II   </t>
  </si>
  <si>
    <t xml:space="preserve">Wind GEM            </t>
  </si>
  <si>
    <t xml:space="preserve">WCS  </t>
  </si>
  <si>
    <t>Wind Colebrook South</t>
  </si>
  <si>
    <t>Creston Ridge Wind F</t>
  </si>
  <si>
    <t>GE-P3</t>
  </si>
  <si>
    <t>Gunsight Mountain Wi</t>
  </si>
  <si>
    <t xml:space="preserve">Bingham Wind        </t>
  </si>
  <si>
    <t>Waverly Wind Farm LL</t>
  </si>
  <si>
    <t>Hidalgo Wind Farm LL</t>
  </si>
  <si>
    <t xml:space="preserve">Odell Wind Farm     </t>
  </si>
  <si>
    <t xml:space="preserve">Courtenay Wind Farm </t>
  </si>
  <si>
    <t>HANC1</t>
  </si>
  <si>
    <t xml:space="preserve">Hancock Wind Plant  </t>
  </si>
  <si>
    <t>STFK1</t>
  </si>
  <si>
    <t>South Fork Wind Farm</t>
  </si>
  <si>
    <t xml:space="preserve">Black Oak Wind Farm </t>
  </si>
  <si>
    <t xml:space="preserve">Grande Prairie Wind </t>
  </si>
  <si>
    <t>Wake Wind Energy Cen</t>
  </si>
  <si>
    <t>BTWF2</t>
  </si>
  <si>
    <t xml:space="preserve">Kingfisher Wind LLC </t>
  </si>
  <si>
    <t xml:space="preserve">MAR1 </t>
  </si>
  <si>
    <t xml:space="preserve">Mariah del Norte    </t>
  </si>
  <si>
    <t>Drift Sand Wind Proj</t>
  </si>
  <si>
    <t xml:space="preserve">GVII </t>
  </si>
  <si>
    <t>Colbeck's Corner, LL</t>
  </si>
  <si>
    <t xml:space="preserve">Jericho Power       </t>
  </si>
  <si>
    <t xml:space="preserve">Chopin Wind LLC     </t>
  </si>
  <si>
    <t xml:space="preserve">RPMA </t>
  </si>
  <si>
    <t xml:space="preserve">Marshall Wind Farm  </t>
  </si>
  <si>
    <t xml:space="preserve">Q357 </t>
  </si>
  <si>
    <t>Passadumkeag Windpar</t>
  </si>
  <si>
    <t xml:space="preserve">Leonardo Wind 1 LLC </t>
  </si>
  <si>
    <t xml:space="preserve">Michelangelo Wind 4 </t>
  </si>
  <si>
    <t>WEDC1</t>
  </si>
  <si>
    <t xml:space="preserve">WED Coventry 1      </t>
  </si>
  <si>
    <t>COV2B</t>
  </si>
  <si>
    <t xml:space="preserve">WED Coventry 2      </t>
  </si>
  <si>
    <t>COV2A</t>
  </si>
  <si>
    <t xml:space="preserve">COV2 </t>
  </si>
  <si>
    <t>WEDC3</t>
  </si>
  <si>
    <t xml:space="preserve">WED Coventry 3      </t>
  </si>
  <si>
    <t>WEDC4</t>
  </si>
  <si>
    <t xml:space="preserve">WED Coventry 4      </t>
  </si>
  <si>
    <t>COV6B</t>
  </si>
  <si>
    <t xml:space="preserve">WED Coventry 6      </t>
  </si>
  <si>
    <t>COV6A</t>
  </si>
  <si>
    <t xml:space="preserve">COV6 </t>
  </si>
  <si>
    <t>Fowler Ridge IV Wind</t>
  </si>
  <si>
    <t xml:space="preserve">FGMA </t>
  </si>
  <si>
    <t>Future Generation Wi</t>
  </si>
  <si>
    <t>Jericho Rise Wind Fa</t>
  </si>
  <si>
    <t>ADWF4</t>
  </si>
  <si>
    <t>Milo Wind Project LL</t>
  </si>
  <si>
    <t>LTIGO</t>
  </si>
  <si>
    <t xml:space="preserve">Latigo Wind Park    </t>
  </si>
  <si>
    <t>Desert Wind Farm, LL</t>
  </si>
  <si>
    <t>GRANT</t>
  </si>
  <si>
    <t xml:space="preserve">Grant Wind, LLC     </t>
  </si>
  <si>
    <t xml:space="preserve">SPII </t>
  </si>
  <si>
    <t xml:space="preserve">South Plains II     </t>
  </si>
  <si>
    <t>SNFLR</t>
  </si>
  <si>
    <t>Sunflower Wind Proje</t>
  </si>
  <si>
    <t>NCG01</t>
  </si>
  <si>
    <t xml:space="preserve">New Creek Wind      </t>
  </si>
  <si>
    <t xml:space="preserve">Peak View Wind Farm </t>
  </si>
  <si>
    <t xml:space="preserve">Frontier Windpower  </t>
  </si>
  <si>
    <t xml:space="preserve">Bluestem            </t>
  </si>
  <si>
    <t xml:space="preserve">PWP1 </t>
  </si>
  <si>
    <t>Pioneer Wind Park, L</t>
  </si>
  <si>
    <t xml:space="preserve">Prairie Breeze III  </t>
  </si>
  <si>
    <t xml:space="preserve">OBWF </t>
  </si>
  <si>
    <t xml:space="preserve">O'Brien Wind        </t>
  </si>
  <si>
    <t>OBWF3</t>
  </si>
  <si>
    <t>OBWF2</t>
  </si>
  <si>
    <t>RINGR</t>
  </si>
  <si>
    <t>Ringer Hill Wind Far</t>
  </si>
  <si>
    <t xml:space="preserve">Electra Wind Farm   </t>
  </si>
  <si>
    <t xml:space="preserve">HCWF </t>
  </si>
  <si>
    <t>Horse Creek Wind Far</t>
  </si>
  <si>
    <t xml:space="preserve">IGWF </t>
  </si>
  <si>
    <t xml:space="preserve">Ida Grove Wind      </t>
  </si>
  <si>
    <t>IGWF3</t>
  </si>
  <si>
    <t>IGWF2</t>
  </si>
  <si>
    <t>IGWF4</t>
  </si>
  <si>
    <t>BWEC2</t>
  </si>
  <si>
    <t>Brady II Wind Energy</t>
  </si>
  <si>
    <t>BWEC1</t>
  </si>
  <si>
    <t>Brady Wind Energy Ce</t>
  </si>
  <si>
    <t>PISGA</t>
  </si>
  <si>
    <t>Pisgah Mountain Wind</t>
  </si>
  <si>
    <t>Greenfield Wind - MT</t>
  </si>
  <si>
    <t>Tyler Bluff Wind Pro</t>
  </si>
  <si>
    <t>Grant Plains Wind, L</t>
  </si>
  <si>
    <t>Great Western Wind E</t>
  </si>
  <si>
    <t>Kelly Creek Wind Pro</t>
  </si>
  <si>
    <t xml:space="preserve">Rush Springs Wind   </t>
  </si>
  <si>
    <t xml:space="preserve">NSW  </t>
  </si>
  <si>
    <t>Ninnescah Wind Energ</t>
  </si>
  <si>
    <t xml:space="preserve">KMW1 </t>
  </si>
  <si>
    <t xml:space="preserve">Kingman Wind        </t>
  </si>
  <si>
    <t xml:space="preserve">KMW2 </t>
  </si>
  <si>
    <t xml:space="preserve">WJ21 </t>
  </si>
  <si>
    <t>Salt Fork Wind Proje</t>
  </si>
  <si>
    <t xml:space="preserve">Osborn Wind Energy  </t>
  </si>
  <si>
    <t>Cimarron Bend Wind P</t>
  </si>
  <si>
    <t xml:space="preserve">GRN  </t>
  </si>
  <si>
    <t>Green Energy Machine</t>
  </si>
  <si>
    <t>CCC Hastings Wind Tu</t>
  </si>
  <si>
    <t>PORT1</t>
  </si>
  <si>
    <t xml:space="preserve">WED Portsmouth One, </t>
  </si>
  <si>
    <t>CTNWD</t>
  </si>
  <si>
    <t>Quilt Block Wind Far</t>
  </si>
  <si>
    <t xml:space="preserve">Tule Wind LLC       </t>
  </si>
  <si>
    <t xml:space="preserve">El Cabo Wind        </t>
  </si>
  <si>
    <t>Canton Mountain Wind</t>
  </si>
  <si>
    <t>APLB1</t>
  </si>
  <si>
    <t>Apple Blossom Wind F</t>
  </si>
  <si>
    <t xml:space="preserve">Michelangelo Wind 3 </t>
  </si>
  <si>
    <t>Radfords Run Wind Fa</t>
  </si>
  <si>
    <t xml:space="preserve">MVII </t>
  </si>
  <si>
    <t>Bruennings Breeze Wi</t>
  </si>
  <si>
    <t xml:space="preserve">CHA1 </t>
  </si>
  <si>
    <t>Chapman Ranch Wind I</t>
  </si>
  <si>
    <t xml:space="preserve">Optimum Wind 5 LLC  </t>
  </si>
  <si>
    <t xml:space="preserve">Optimum Wind 6 LLC  </t>
  </si>
  <si>
    <t xml:space="preserve">Optimum Wind 7 LLC  </t>
  </si>
  <si>
    <t xml:space="preserve">Optimum Wind 4 LLC  </t>
  </si>
  <si>
    <t xml:space="preserve">Optimum Wind 3 LLC  </t>
  </si>
  <si>
    <t xml:space="preserve">Venus Wind 3 LLC    </t>
  </si>
  <si>
    <t xml:space="preserve">Michelangelo Wind 1 </t>
  </si>
  <si>
    <t>FLUV1</t>
  </si>
  <si>
    <t xml:space="preserve">Fluvanna            </t>
  </si>
  <si>
    <t xml:space="preserve">COV5 </t>
  </si>
  <si>
    <t xml:space="preserve">WED Coventry 5      </t>
  </si>
  <si>
    <t xml:space="preserve">JCW  </t>
  </si>
  <si>
    <t xml:space="preserve">Jett Creek Windfarm </t>
  </si>
  <si>
    <t>Benson Creek Windfar</t>
  </si>
  <si>
    <t xml:space="preserve">DCW  </t>
  </si>
  <si>
    <t>Durbin Creek Windfar</t>
  </si>
  <si>
    <t xml:space="preserve">PW   </t>
  </si>
  <si>
    <t xml:space="preserve">Prospector Windfarm </t>
  </si>
  <si>
    <t xml:space="preserve">WSW  </t>
  </si>
  <si>
    <t>Willow Spring Windfa</t>
  </si>
  <si>
    <t>LWP01</t>
  </si>
  <si>
    <t>Lindahl Wind Project</t>
  </si>
  <si>
    <t xml:space="preserve">SRWI </t>
  </si>
  <si>
    <t>San Roman Wind I, LL</t>
  </si>
  <si>
    <t xml:space="preserve">CP Bloom Wind LLC   </t>
  </si>
  <si>
    <t>GRIS</t>
  </si>
  <si>
    <t>Broadview Energy JN,</t>
  </si>
  <si>
    <t>Broadview Energy KW,</t>
  </si>
  <si>
    <t xml:space="preserve">CPWF </t>
  </si>
  <si>
    <t>Cotton Plains Wind F</t>
  </si>
  <si>
    <t xml:space="preserve">RKSP </t>
  </si>
  <si>
    <t xml:space="preserve">Rocksprings         </t>
  </si>
  <si>
    <t xml:space="preserve">OSWF </t>
  </si>
  <si>
    <t xml:space="preserve">Old Settler Wind    </t>
  </si>
  <si>
    <t>Bethel Wind Farm LLC</t>
  </si>
  <si>
    <t>Rock Creek Wind Proj</t>
  </si>
  <si>
    <t xml:space="preserve">Western Plains Wind </t>
  </si>
  <si>
    <t>ASTRA</t>
  </si>
  <si>
    <t xml:space="preserve">Astra Wind Farm     </t>
  </si>
  <si>
    <t xml:space="preserve">WT3  </t>
  </si>
  <si>
    <t>Deerfield Wind Energ</t>
  </si>
  <si>
    <t>WSPWF</t>
  </si>
  <si>
    <t xml:space="preserve">Willow Springs Wind </t>
  </si>
  <si>
    <t xml:space="preserve">DERM </t>
  </si>
  <si>
    <t xml:space="preserve">Dermott Wind        </t>
  </si>
  <si>
    <t>Oliver Wind III, LLC</t>
  </si>
  <si>
    <t>BWIND</t>
  </si>
  <si>
    <t>Buckthorn Wind Proje</t>
  </si>
  <si>
    <t>STER1</t>
  </si>
  <si>
    <t>Sterling I Wind Farm</t>
  </si>
  <si>
    <t xml:space="preserve">Deerfield Wind LLC  </t>
  </si>
  <si>
    <t xml:space="preserve">Twin Buttes II Wind </t>
  </si>
  <si>
    <t xml:space="preserve">Seward Wind Farm    </t>
  </si>
  <si>
    <t xml:space="preserve">Foundation CDCR LAC </t>
  </si>
  <si>
    <t>Foundation Scheid Vi</t>
  </si>
  <si>
    <t xml:space="preserve">Beaver Creek Wind   </t>
  </si>
  <si>
    <t>Redbed Plains Wind F</t>
  </si>
  <si>
    <t>Golden Hills North W</t>
  </si>
  <si>
    <t xml:space="preserve">RF1  </t>
  </si>
  <si>
    <t>Rock Falls Wind Farm</t>
  </si>
  <si>
    <t>BLUFF</t>
  </si>
  <si>
    <t>Bluff Point Wind Fac</t>
  </si>
  <si>
    <t>Hog Creek Wind Proje</t>
  </si>
  <si>
    <t xml:space="preserve">RP1  </t>
  </si>
  <si>
    <t>Red Pine Wind Projec</t>
  </si>
  <si>
    <t>Cottonwood Wind Ener</t>
  </si>
  <si>
    <t xml:space="preserve">AUG  </t>
  </si>
  <si>
    <t xml:space="preserve">August Wind Farm    </t>
  </si>
  <si>
    <t>CR2-1</t>
  </si>
  <si>
    <t>Creston Ridge II, LL</t>
  </si>
  <si>
    <t>CR2-2</t>
  </si>
  <si>
    <t>CR2-3</t>
  </si>
  <si>
    <t xml:space="preserve">ROS  </t>
  </si>
  <si>
    <t xml:space="preserve">Roseman             </t>
  </si>
  <si>
    <t xml:space="preserve">BIR  </t>
  </si>
  <si>
    <t xml:space="preserve">Birch               </t>
  </si>
  <si>
    <t>KIM01</t>
  </si>
  <si>
    <t xml:space="preserve">Kimball Wind        </t>
  </si>
  <si>
    <t>2.8P3</t>
  </si>
  <si>
    <t xml:space="preserve">DAW  </t>
  </si>
  <si>
    <t xml:space="preserve">OSR  </t>
  </si>
  <si>
    <t xml:space="preserve">SOR  </t>
  </si>
  <si>
    <t>Walnut Ridge Wind Fa</t>
  </si>
  <si>
    <t>CWEP2</t>
  </si>
  <si>
    <t xml:space="preserve">Stella Wind Farm    </t>
  </si>
  <si>
    <t>FIBE1</t>
  </si>
  <si>
    <t xml:space="preserve">Lorenzo Wind        </t>
  </si>
  <si>
    <t>NWOH1</t>
  </si>
  <si>
    <t xml:space="preserve">Northwest Ohio Wind </t>
  </si>
  <si>
    <t xml:space="preserve">New Frontier Wind   </t>
  </si>
  <si>
    <t>BRKAT</t>
  </si>
  <si>
    <t xml:space="preserve">Bearkat             </t>
  </si>
  <si>
    <t>Blue Cloud Wind Ener</t>
  </si>
  <si>
    <t xml:space="preserve">Rush Creek Wind     </t>
  </si>
  <si>
    <t>Rattlesnake Power, L</t>
  </si>
  <si>
    <t xml:space="preserve">PWE  </t>
  </si>
  <si>
    <t xml:space="preserve">Prairie Wind Farm   </t>
  </si>
  <si>
    <t>Santa Rita Wind Ener</t>
  </si>
  <si>
    <t>Cactus Flats Wind En</t>
  </si>
  <si>
    <t xml:space="preserve">Orient Wind Farm    </t>
  </si>
  <si>
    <t>BT-MT</t>
  </si>
  <si>
    <t>Big Timber Wind Farm</t>
  </si>
  <si>
    <t xml:space="preserve">FTWI </t>
  </si>
  <si>
    <t xml:space="preserve">Flat Top Wind I     </t>
  </si>
  <si>
    <t>Thunder Ranch Wind P</t>
  </si>
  <si>
    <t>RDDRT</t>
  </si>
  <si>
    <t>Red Dirt Wind Projec</t>
  </si>
  <si>
    <t>Foundation Californi</t>
  </si>
  <si>
    <t>Foundation SaIinas V</t>
  </si>
  <si>
    <t>VYGR2</t>
  </si>
  <si>
    <t xml:space="preserve">Voyager Wind II     </t>
  </si>
  <si>
    <t>VYGR3</t>
  </si>
  <si>
    <t xml:space="preserve">Voyager Wind III    </t>
  </si>
  <si>
    <t>VYGR4</t>
  </si>
  <si>
    <t xml:space="preserve">Voyager Wind IV     </t>
  </si>
  <si>
    <t>Heartland Divide Win</t>
  </si>
  <si>
    <t xml:space="preserve">TC1  </t>
  </si>
  <si>
    <t>Turtle Creek Wind Fa</t>
  </si>
  <si>
    <t>Whirlpool Corp-Green</t>
  </si>
  <si>
    <t>Arkwright Summit Win</t>
  </si>
  <si>
    <t>Wildcat Ranch Wind P</t>
  </si>
  <si>
    <t xml:space="preserve">T-3  </t>
  </si>
  <si>
    <t xml:space="preserve">Perennial Windfarm  </t>
  </si>
  <si>
    <t xml:space="preserve">ACSD </t>
  </si>
  <si>
    <t xml:space="preserve">Aurora County Wind  </t>
  </si>
  <si>
    <t xml:space="preserve">BCSD </t>
  </si>
  <si>
    <t xml:space="preserve">Brule County Wind   </t>
  </si>
  <si>
    <t>MWLVI</t>
  </si>
  <si>
    <t xml:space="preserve">UWE  </t>
  </si>
  <si>
    <t>Upstream Wind Energy</t>
  </si>
  <si>
    <t>BHIII</t>
  </si>
  <si>
    <t xml:space="preserve">Bishop Hill III     </t>
  </si>
  <si>
    <t xml:space="preserve">MIV  </t>
  </si>
  <si>
    <t xml:space="preserve">Minco Wind IV, LLC  </t>
  </si>
  <si>
    <t>Stillwater Wind, LLC</t>
  </si>
  <si>
    <t>PCWF1</t>
  </si>
  <si>
    <t>Persimmon Creek Wind</t>
  </si>
  <si>
    <t xml:space="preserve">Ivester Wind Farm   </t>
  </si>
  <si>
    <t xml:space="preserve">TAH  </t>
  </si>
  <si>
    <t xml:space="preserve">Tahoka Wind         </t>
  </si>
  <si>
    <t xml:space="preserve">CMNM </t>
  </si>
  <si>
    <t>Casa Mesa Wind Energ</t>
  </si>
  <si>
    <t xml:space="preserve">ARM  </t>
  </si>
  <si>
    <t>Armadillo Flats Wind</t>
  </si>
  <si>
    <t xml:space="preserve">Pratt Wind, LLC     </t>
  </si>
  <si>
    <t>Arbor Hill Wind Farm</t>
  </si>
  <si>
    <t xml:space="preserve">North English       </t>
  </si>
  <si>
    <t xml:space="preserve">PCWF </t>
  </si>
  <si>
    <t xml:space="preserve">Palmer's Creek Wind </t>
  </si>
  <si>
    <t>Polk County Renewabl</t>
  </si>
  <si>
    <t xml:space="preserve">LRCH </t>
  </si>
  <si>
    <t>Lake Region Communit</t>
  </si>
  <si>
    <t xml:space="preserve">CHL2 </t>
  </si>
  <si>
    <t>Two Dot Wind Broadvi</t>
  </si>
  <si>
    <t>CPHGN</t>
  </si>
  <si>
    <t>Copenhagen Wind Farm</t>
  </si>
  <si>
    <t>Bright Stalk Wind Fa</t>
  </si>
  <si>
    <t xml:space="preserve">HN-8 </t>
  </si>
  <si>
    <t xml:space="preserve">HN-9 </t>
  </si>
  <si>
    <t xml:space="preserve">Montague Wind Power </t>
  </si>
  <si>
    <t xml:space="preserve">PAT1 </t>
  </si>
  <si>
    <t xml:space="preserve">Patriot Wind Farm   </t>
  </si>
  <si>
    <t>CWEP3</t>
  </si>
  <si>
    <t>HALE1</t>
  </si>
  <si>
    <t xml:space="preserve">Hale Community Wind </t>
  </si>
  <si>
    <t xml:space="preserve">RCWP </t>
  </si>
  <si>
    <t>Rattlesnake Creek Wi</t>
  </si>
  <si>
    <t xml:space="preserve">Antrim Wind         </t>
  </si>
  <si>
    <t>Grady Wind Energy Ce</t>
  </si>
  <si>
    <t>GRNRV</t>
  </si>
  <si>
    <t>Green River Wind Far</t>
  </si>
  <si>
    <t>CTTL1</t>
  </si>
  <si>
    <t>Crowned Ridge Wind E</t>
  </si>
  <si>
    <t>CRCKR</t>
  </si>
  <si>
    <t xml:space="preserve">Crocker Wind Farm   </t>
  </si>
  <si>
    <t>BLW01</t>
  </si>
  <si>
    <t xml:space="preserve">Big Level Wind      </t>
  </si>
  <si>
    <t>VYGR1</t>
  </si>
  <si>
    <t xml:space="preserve">Voyager Wind I      </t>
  </si>
  <si>
    <t xml:space="preserve">Coyote Ridge        </t>
  </si>
  <si>
    <t xml:space="preserve">SWE  </t>
  </si>
  <si>
    <t xml:space="preserve">Saratoga Wind Farm  </t>
  </si>
  <si>
    <t>Pine River Wind Park</t>
  </si>
  <si>
    <t xml:space="preserve">Karankawa Wind LLC  </t>
  </si>
  <si>
    <t>FOARD</t>
  </si>
  <si>
    <t xml:space="preserve">Foard City Wind     </t>
  </si>
  <si>
    <t xml:space="preserve">GCWF </t>
  </si>
  <si>
    <t>Gopher Creek Wind Fa</t>
  </si>
  <si>
    <t>Foundation Mann Pack</t>
  </si>
  <si>
    <t xml:space="preserve">Upland Prairie      </t>
  </si>
  <si>
    <t xml:space="preserve">English Farms       </t>
  </si>
  <si>
    <t>Hilltopper Wind Proj</t>
  </si>
  <si>
    <t>MIDWY</t>
  </si>
  <si>
    <t xml:space="preserve">Midway Wind, LLC    </t>
  </si>
  <si>
    <t>Live Oak Wind Projec</t>
  </si>
  <si>
    <t xml:space="preserve">DV   </t>
  </si>
  <si>
    <t>Diamond Vista Wind P</t>
  </si>
  <si>
    <t>Rio Bravo Windpower,</t>
  </si>
  <si>
    <t>Wildhorse Mountain W</t>
  </si>
  <si>
    <t xml:space="preserve">WSN1 </t>
  </si>
  <si>
    <t>Sholes Wind Energy C</t>
  </si>
  <si>
    <t xml:space="preserve">PWEC </t>
  </si>
  <si>
    <t xml:space="preserve">Pegasus Wind        </t>
  </si>
  <si>
    <t xml:space="preserve">TWE  </t>
  </si>
  <si>
    <t>Torrecillas Wind Ene</t>
  </si>
  <si>
    <t xml:space="preserve">BSII </t>
  </si>
  <si>
    <t>Blue Summit II Wind,</t>
  </si>
  <si>
    <t>Solomon Forks Wind P</t>
  </si>
  <si>
    <t xml:space="preserve">GEW  </t>
  </si>
  <si>
    <t>Glaciers Edge Wind P</t>
  </si>
  <si>
    <t>STRAE</t>
  </si>
  <si>
    <t xml:space="preserve">Santa Rita East     </t>
  </si>
  <si>
    <t>GHILL</t>
  </si>
  <si>
    <t xml:space="preserve">WED Green Hill, LLC </t>
  </si>
  <si>
    <t>PLAI2</t>
  </si>
  <si>
    <t>WED Plainfield II, L</t>
  </si>
  <si>
    <t>PLAI3</t>
  </si>
  <si>
    <t xml:space="preserve">WED Plainfield III, </t>
  </si>
  <si>
    <t>PLAI1</t>
  </si>
  <si>
    <t xml:space="preserve">WED Plainfield, LLC </t>
  </si>
  <si>
    <t>SHUN1</t>
  </si>
  <si>
    <t xml:space="preserve">WED Shun I, LLC     </t>
  </si>
  <si>
    <t>SHUN2</t>
  </si>
  <si>
    <t xml:space="preserve">WED Shun II, LLC    </t>
  </si>
  <si>
    <t>SHUN3</t>
  </si>
  <si>
    <t xml:space="preserve">WED Shun III, LLC   </t>
  </si>
  <si>
    <t>Seymour Hills Wind P</t>
  </si>
  <si>
    <t xml:space="preserve">MES  </t>
  </si>
  <si>
    <t xml:space="preserve">Mesteno             </t>
  </si>
  <si>
    <t xml:space="preserve">RAN  </t>
  </si>
  <si>
    <t>Ranchero Wind Farm L</t>
  </si>
  <si>
    <t>STNRY</t>
  </si>
  <si>
    <t>Stoneray Power Partn</t>
  </si>
  <si>
    <t xml:space="preserve">LOC  </t>
  </si>
  <si>
    <t xml:space="preserve">Lockett Windfarm    </t>
  </si>
  <si>
    <t>ELLLC</t>
  </si>
  <si>
    <t>Emmons-Logan Wind, L</t>
  </si>
  <si>
    <t xml:space="preserve">Busch Ranch II Wind </t>
  </si>
  <si>
    <t>Prairie Queen Wind F</t>
  </si>
  <si>
    <t xml:space="preserve">BS3  </t>
  </si>
  <si>
    <t>Blue Summit III Wind</t>
  </si>
  <si>
    <t xml:space="preserve">Ida Grove II        </t>
  </si>
  <si>
    <t>HHCW1</t>
  </si>
  <si>
    <t>Holiday Hill Communi</t>
  </si>
  <si>
    <t>39001</t>
  </si>
  <si>
    <t>Glen Ullin Energy Ce</t>
  </si>
  <si>
    <t>CBRKS</t>
  </si>
  <si>
    <t>Canadian Breaks, LLC</t>
  </si>
  <si>
    <t>Cuming County Renewa</t>
  </si>
  <si>
    <t xml:space="preserve">ET   </t>
  </si>
  <si>
    <t>Merricourt Wind Ener</t>
  </si>
  <si>
    <t>Sugar Creek Wind One</t>
  </si>
  <si>
    <t xml:space="preserve">Cardinal Point LLC  </t>
  </si>
  <si>
    <t>BLZG1</t>
  </si>
  <si>
    <t>Blazing Star Wind Fa</t>
  </si>
  <si>
    <t>READW</t>
  </si>
  <si>
    <t>Reading Wind Project</t>
  </si>
  <si>
    <t xml:space="preserve">HTX  </t>
  </si>
  <si>
    <t xml:space="preserve">Heart of Texas Wind </t>
  </si>
  <si>
    <t xml:space="preserve">GE23 </t>
  </si>
  <si>
    <t xml:space="preserve">Burke Wind, LLC     </t>
  </si>
  <si>
    <t xml:space="preserve">Harvest Ridge  Wind </t>
  </si>
  <si>
    <t>Otter Creek Wind Far</t>
  </si>
  <si>
    <t xml:space="preserve">Foxtail Wind, LLC   </t>
  </si>
  <si>
    <t xml:space="preserve">Palmas Wind, LLC    </t>
  </si>
  <si>
    <t>PWEC2</t>
  </si>
  <si>
    <t>Whispering Willow No</t>
  </si>
  <si>
    <t xml:space="preserve">Golden Plains       </t>
  </si>
  <si>
    <t xml:space="preserve">Kossuth             </t>
  </si>
  <si>
    <t>AM-TX</t>
  </si>
  <si>
    <t xml:space="preserve">Amadeus Wind Farm   </t>
  </si>
  <si>
    <t>East Fork Wind Proje</t>
  </si>
  <si>
    <t>PWPSD</t>
  </si>
  <si>
    <t>Prevailing Wind Park</t>
  </si>
  <si>
    <t xml:space="preserve">Polaris Wind Park   </t>
  </si>
  <si>
    <t>Nobles 2 Wind Projec</t>
  </si>
  <si>
    <t>Peyton Creek Wind Fa</t>
  </si>
  <si>
    <t>Willow Creek Wind Po</t>
  </si>
  <si>
    <t>NFRW1</t>
  </si>
  <si>
    <t>North Fork Ridge Win</t>
  </si>
  <si>
    <t xml:space="preserve">Beech Ridge II Wind </t>
  </si>
  <si>
    <t xml:space="preserve">SKC  </t>
  </si>
  <si>
    <t>Skeleton Creek Energ</t>
  </si>
  <si>
    <t xml:space="preserve">HPWF </t>
  </si>
  <si>
    <t>High Prairie Wind Fa</t>
  </si>
  <si>
    <t xml:space="preserve">MESQ </t>
  </si>
  <si>
    <t xml:space="preserve">Mesquite Star       </t>
  </si>
  <si>
    <t xml:space="preserve">Ekola Flats         </t>
  </si>
  <si>
    <t>WTHWP</t>
  </si>
  <si>
    <t>Whitney Hill Wind Po</t>
  </si>
  <si>
    <t>Hidalgo Wind Farm II</t>
  </si>
  <si>
    <t>WTCWF</t>
  </si>
  <si>
    <t>White Cloud Wind Pro</t>
  </si>
  <si>
    <t>WTGS1</t>
  </si>
  <si>
    <t>Jumbo Hill Wind Proj</t>
  </si>
  <si>
    <t xml:space="preserve">PLUM </t>
  </si>
  <si>
    <t>Plum Creek Wind Proj</t>
  </si>
  <si>
    <t xml:space="preserve">Wheatridge Hybrid   </t>
  </si>
  <si>
    <t>CAMPO</t>
  </si>
  <si>
    <t xml:space="preserve">El Campo Wind       </t>
  </si>
  <si>
    <t>MTBRZ</t>
  </si>
  <si>
    <t>Mountain Breeze Wind</t>
  </si>
  <si>
    <t>BGSPS</t>
  </si>
  <si>
    <t>Boiling Springs Wind</t>
  </si>
  <si>
    <t>ROSEW</t>
  </si>
  <si>
    <t xml:space="preserve">Rosewater Wind Farm </t>
  </si>
  <si>
    <t xml:space="preserve">OCHW </t>
  </si>
  <si>
    <t xml:space="preserve">Orchard Windfarm 1, </t>
  </si>
  <si>
    <t xml:space="preserve">RAT  </t>
  </si>
  <si>
    <t xml:space="preserve">Rattlesnake Flat    </t>
  </si>
  <si>
    <t>41001</t>
  </si>
  <si>
    <t xml:space="preserve">South Peak Wind     </t>
  </si>
  <si>
    <t xml:space="preserve">TRIV </t>
  </si>
  <si>
    <t xml:space="preserve">Timber Road IV      </t>
  </si>
  <si>
    <t>CRW01</t>
  </si>
  <si>
    <t xml:space="preserve">Cheyenne Ridge Wind </t>
  </si>
  <si>
    <t xml:space="preserve">V110 </t>
  </si>
  <si>
    <t xml:space="preserve">Clear Creek Wind    </t>
  </si>
  <si>
    <t xml:space="preserve">V120 </t>
  </si>
  <si>
    <t xml:space="preserve">PAWF </t>
  </si>
  <si>
    <t xml:space="preserve">Palo Alto Wind Farm </t>
  </si>
  <si>
    <t>PAWF2</t>
  </si>
  <si>
    <t>Prairie Hill Wind Pr</t>
  </si>
  <si>
    <t>Las Lomas Wind Proje</t>
  </si>
  <si>
    <t>Triple H Wind Projec</t>
  </si>
  <si>
    <t>King Plains Wind Pro</t>
  </si>
  <si>
    <t xml:space="preserve">MCWF </t>
  </si>
  <si>
    <t>Mohave County Wind F</t>
  </si>
  <si>
    <t>WEAVR</t>
  </si>
  <si>
    <t xml:space="preserve">Weaver Wind         </t>
  </si>
  <si>
    <t>Skookumchuck Wind Fa</t>
  </si>
  <si>
    <t xml:space="preserve">LTW  </t>
  </si>
  <si>
    <t xml:space="preserve">Lone Tree Wind, LLC </t>
  </si>
  <si>
    <t xml:space="preserve">CRW2 </t>
  </si>
  <si>
    <t>Crowned Ridge Wind I</t>
  </si>
  <si>
    <t>Cerro Gordo Wind Far</t>
  </si>
  <si>
    <t>46001</t>
  </si>
  <si>
    <t xml:space="preserve">Diamond Spring, LLC </t>
  </si>
  <si>
    <t>Jordan Creek Wind Fa</t>
  </si>
  <si>
    <t>Corriedale Wind Ener</t>
  </si>
  <si>
    <t xml:space="preserve">RCWF </t>
  </si>
  <si>
    <t>Rock County Wind Fue</t>
  </si>
  <si>
    <t xml:space="preserve">MCW1 </t>
  </si>
  <si>
    <t xml:space="preserve">CED Mason City Wind </t>
  </si>
  <si>
    <t>SWF01</t>
  </si>
  <si>
    <t xml:space="preserve">Sagamore Wind       </t>
  </si>
  <si>
    <t>PONDE</t>
  </si>
  <si>
    <t>Ponderosa Wind Energ</t>
  </si>
  <si>
    <t xml:space="preserve">COWF </t>
  </si>
  <si>
    <t xml:space="preserve">Contrail Wind Farm  </t>
  </si>
  <si>
    <t xml:space="preserve">DTWF </t>
  </si>
  <si>
    <t>Diamond Trail Wind F</t>
  </si>
  <si>
    <t xml:space="preserve">BIT  </t>
  </si>
  <si>
    <t>Bitter Ridge Wind Fa</t>
  </si>
  <si>
    <t xml:space="preserve">CWP  </t>
  </si>
  <si>
    <t>Gratiot Farms Wind P</t>
  </si>
  <si>
    <t xml:space="preserve">RLFW </t>
  </si>
  <si>
    <t>Red Lake Falls Commu</t>
  </si>
  <si>
    <t>WBOPL</t>
  </si>
  <si>
    <t xml:space="preserve">Bronco Plains Wind, </t>
  </si>
  <si>
    <t>82633</t>
  </si>
  <si>
    <t xml:space="preserve">Cedar Springs I     </t>
  </si>
  <si>
    <t>82634</t>
  </si>
  <si>
    <t xml:space="preserve">Cedar Springs II    </t>
  </si>
  <si>
    <t>82635</t>
  </si>
  <si>
    <t xml:space="preserve">Cedar Springs III   </t>
  </si>
  <si>
    <t xml:space="preserve">Blooming Grove Wind </t>
  </si>
  <si>
    <t>OCHW2</t>
  </si>
  <si>
    <t xml:space="preserve">Orchard Windfarm 2, </t>
  </si>
  <si>
    <t>OCHW3</t>
  </si>
  <si>
    <t xml:space="preserve">Orchard Windfarm 3, </t>
  </si>
  <si>
    <t>OCHW4</t>
  </si>
  <si>
    <t xml:space="preserve">Orchard Windfarm 4, </t>
  </si>
  <si>
    <t xml:space="preserve">Wheatridge 1        </t>
  </si>
  <si>
    <t xml:space="preserve">RJGW </t>
  </si>
  <si>
    <t>REG Juhl Glenville W</t>
  </si>
  <si>
    <t>SCWKS</t>
  </si>
  <si>
    <t xml:space="preserve">Soldier Creek Wind  </t>
  </si>
  <si>
    <t>SG275</t>
  </si>
  <si>
    <t>Milligan 1 Wind Farm</t>
  </si>
  <si>
    <t xml:space="preserve">PHW  </t>
  </si>
  <si>
    <t>Painted Hills Wind P</t>
  </si>
  <si>
    <t xml:space="preserve">Cassadaga Wind Farm </t>
  </si>
  <si>
    <t>Scioto Ridge Wind Fa</t>
  </si>
  <si>
    <t xml:space="preserve">SAN1 </t>
  </si>
  <si>
    <t xml:space="preserve">Lincoln Land Wind   </t>
  </si>
  <si>
    <t xml:space="preserve">Roaring Brook, LLC  </t>
  </si>
  <si>
    <t xml:space="preserve">LAJ1 </t>
  </si>
  <si>
    <t xml:space="preserve">La Joya NM          </t>
  </si>
  <si>
    <t xml:space="preserve">LAJ2 </t>
  </si>
  <si>
    <t xml:space="preserve">Tatanka Ridge       </t>
  </si>
  <si>
    <t>BLZS2</t>
  </si>
  <si>
    <t xml:space="preserve">Blazing Star 2 Wind </t>
  </si>
  <si>
    <t>ST-CA</t>
  </si>
  <si>
    <t xml:space="preserve">Strauss Wind Farm   </t>
  </si>
  <si>
    <t>RELOJ</t>
  </si>
  <si>
    <t>Reloj del Sol Wind F</t>
  </si>
  <si>
    <t>GTWND</t>
  </si>
  <si>
    <t xml:space="preserve">Griffin Trail Wind  </t>
  </si>
  <si>
    <t>Cranell Wind Farm LL</t>
  </si>
  <si>
    <t xml:space="preserve">KPW1 </t>
  </si>
  <si>
    <t>Kings Point Wind Ene</t>
  </si>
  <si>
    <t xml:space="preserve">NRW1 </t>
  </si>
  <si>
    <t>Neosho Ridge Wind En</t>
  </si>
  <si>
    <t>Crossing Trails Wind</t>
  </si>
  <si>
    <t xml:space="preserve">TB Flats            </t>
  </si>
  <si>
    <t>HILO2</t>
  </si>
  <si>
    <t>High Lonesome Wind P</t>
  </si>
  <si>
    <t xml:space="preserve">HILO </t>
  </si>
  <si>
    <t xml:space="preserve">HWII </t>
  </si>
  <si>
    <t xml:space="preserve">SD   </t>
  </si>
  <si>
    <t xml:space="preserve">Sage Draw Wind      </t>
  </si>
  <si>
    <t>WCCWF</t>
  </si>
  <si>
    <t>Wildcat Creek Wind F</t>
  </si>
  <si>
    <t xml:space="preserve">GW   </t>
  </si>
  <si>
    <t xml:space="preserve">Grizzly Wind LLC    </t>
  </si>
  <si>
    <t xml:space="preserve">BBW  </t>
  </si>
  <si>
    <t>Black Bear Wind (MT)</t>
  </si>
  <si>
    <t xml:space="preserve">BMP  </t>
  </si>
  <si>
    <t xml:space="preserve">BMP Wind (TX)       </t>
  </si>
  <si>
    <t>GNWF1</t>
  </si>
  <si>
    <t xml:space="preserve">Fairbanks Wind Park </t>
  </si>
  <si>
    <t xml:space="preserve">MNW  </t>
  </si>
  <si>
    <t xml:space="preserve">Maryneal Windpower  </t>
  </si>
  <si>
    <t xml:space="preserve">FW2  </t>
  </si>
  <si>
    <t>Frontier Windpower I</t>
  </si>
  <si>
    <t>MVRCK</t>
  </si>
  <si>
    <t xml:space="preserve">Maverick Creek Wind </t>
  </si>
  <si>
    <t>WRAYM</t>
  </si>
  <si>
    <t>West Raymond Wind Fa</t>
  </si>
  <si>
    <t xml:space="preserve">RoxWind             </t>
  </si>
  <si>
    <t>ERAYM</t>
  </si>
  <si>
    <t>Raymond Wind Farm, L</t>
  </si>
  <si>
    <t>Deuel Harvest Wind E</t>
  </si>
  <si>
    <t>Dakota Range III Win</t>
  </si>
  <si>
    <t>AVTOR</t>
  </si>
  <si>
    <t xml:space="preserve">Aviator Wind        </t>
  </si>
  <si>
    <t>BROAD</t>
  </si>
  <si>
    <t xml:space="preserve">Broad Mountain Wind </t>
  </si>
  <si>
    <t>AURWP</t>
  </si>
  <si>
    <t xml:space="preserve">Aurora Wind Project </t>
  </si>
  <si>
    <t xml:space="preserve">BKII </t>
  </si>
  <si>
    <t>Bearkat II Wind Ener</t>
  </si>
  <si>
    <t xml:space="preserve">BENN </t>
  </si>
  <si>
    <t xml:space="preserve">Bennington Wind     </t>
  </si>
  <si>
    <t xml:space="preserve">PW1  </t>
  </si>
  <si>
    <t xml:space="preserve">Point Wind          </t>
  </si>
  <si>
    <t>Sundance Wind Projec</t>
  </si>
  <si>
    <t>Maverick Wind Projec</t>
  </si>
  <si>
    <t>OGW24</t>
  </si>
  <si>
    <t>Oso Grande Wind Farm</t>
  </si>
  <si>
    <t>OGW45</t>
  </si>
  <si>
    <t xml:space="preserve">Outlaw Wind Project </t>
  </si>
  <si>
    <t xml:space="preserve">Isabella Wind Park  </t>
  </si>
  <si>
    <t xml:space="preserve">LC   </t>
  </si>
  <si>
    <t xml:space="preserve">La Chalupa, LLC     </t>
  </si>
  <si>
    <t xml:space="preserve">SHWF </t>
  </si>
  <si>
    <t xml:space="preserve">Southern Hills Wind </t>
  </si>
  <si>
    <t xml:space="preserve">COY  </t>
  </si>
  <si>
    <t xml:space="preserve">Coyote Wind LLC     </t>
  </si>
  <si>
    <t xml:space="preserve">GFWP </t>
  </si>
  <si>
    <t xml:space="preserve">Crescent Wind Park  </t>
  </si>
  <si>
    <t xml:space="preserve">GH1  </t>
  </si>
  <si>
    <t xml:space="preserve">Golden Hill Wind    </t>
  </si>
  <si>
    <t xml:space="preserve">LMAJ </t>
  </si>
  <si>
    <t>Las Majadas Wind Far</t>
  </si>
  <si>
    <t xml:space="preserve">OA1  </t>
  </si>
  <si>
    <t xml:space="preserve">Oasis Alta          </t>
  </si>
  <si>
    <t xml:space="preserve">Red Cloud Wind LLC  </t>
  </si>
  <si>
    <t>Iron Star Wind Proje</t>
  </si>
  <si>
    <t>46002</t>
  </si>
  <si>
    <t xml:space="preserve">Caddo Wind          </t>
  </si>
  <si>
    <t xml:space="preserve">Clines Corners Wind </t>
  </si>
  <si>
    <t xml:space="preserve">Duran Mesa LLC      </t>
  </si>
  <si>
    <t xml:space="preserve">Tecolote Wind LLC   </t>
  </si>
  <si>
    <t xml:space="preserve">Cimarron Bend III   </t>
  </si>
  <si>
    <t xml:space="preserve">ICW1 </t>
  </si>
  <si>
    <t xml:space="preserve">Irish Creek Wind    </t>
  </si>
  <si>
    <t xml:space="preserve">4444 </t>
  </si>
  <si>
    <t>Haystack Wind Projec</t>
  </si>
  <si>
    <t xml:space="preserve">WTW  </t>
  </si>
  <si>
    <t xml:space="preserve">Western Trail Wind, </t>
  </si>
  <si>
    <t xml:space="preserve">Priddy Wind Project </t>
  </si>
  <si>
    <t>RHWWT</t>
  </si>
  <si>
    <t>Rockhaven Wind Proje</t>
  </si>
  <si>
    <t xml:space="preserve">MANW </t>
  </si>
  <si>
    <t xml:space="preserve">CED Manchester Wind </t>
  </si>
  <si>
    <t>CENTW</t>
  </si>
  <si>
    <t>CED Centerville Wind</t>
  </si>
  <si>
    <t xml:space="preserve">IWE  </t>
  </si>
  <si>
    <t>Independence Wind Fa</t>
  </si>
  <si>
    <t>Indiana Crossroads W</t>
  </si>
  <si>
    <t xml:space="preserve">CHW  </t>
  </si>
  <si>
    <t>Coachella Hills Wind</t>
  </si>
  <si>
    <t>FRICK</t>
  </si>
  <si>
    <t xml:space="preserve">Summit Winds        </t>
  </si>
  <si>
    <t xml:space="preserve">DYER </t>
  </si>
  <si>
    <t xml:space="preserve">WFW  </t>
  </si>
  <si>
    <t>Little Blue Wind Pro</t>
  </si>
  <si>
    <t>SG4.5</t>
  </si>
  <si>
    <t>GS001</t>
  </si>
  <si>
    <t>Glacier Sands Wind P</t>
  </si>
  <si>
    <t xml:space="preserve">FRW3 </t>
  </si>
  <si>
    <t xml:space="preserve">Flat Ridge 3        </t>
  </si>
  <si>
    <t xml:space="preserve">BRW  </t>
  </si>
  <si>
    <t xml:space="preserve">Black Rock Wind     </t>
  </si>
  <si>
    <t>Ranchland Wind Proje</t>
  </si>
  <si>
    <t xml:space="preserve">EEA  </t>
  </si>
  <si>
    <t>El Algodon Alto Wind</t>
  </si>
  <si>
    <t>FBW01</t>
  </si>
  <si>
    <t xml:space="preserve">Freeborn Wind Farm  </t>
  </si>
  <si>
    <t xml:space="preserve">WBB  </t>
  </si>
  <si>
    <t>Borderlands Wind, LL</t>
  </si>
  <si>
    <t xml:space="preserve">ESCA </t>
  </si>
  <si>
    <t xml:space="preserve">TG East             </t>
  </si>
  <si>
    <t xml:space="preserve">HDII </t>
  </si>
  <si>
    <t xml:space="preserve">Heartland Divide II </t>
  </si>
  <si>
    <t xml:space="preserve">SAC  </t>
  </si>
  <si>
    <t>Sac County Wind, LLC</t>
  </si>
  <si>
    <t>65003</t>
  </si>
  <si>
    <t xml:space="preserve">Plymouth Wind       </t>
  </si>
  <si>
    <t>WM001</t>
  </si>
  <si>
    <t xml:space="preserve">White Mesa Wind     </t>
  </si>
  <si>
    <t>Glass Sands Wind Fac</t>
  </si>
  <si>
    <t>AREXP</t>
  </si>
  <si>
    <t>Aragonne Mesa Wind P</t>
  </si>
  <si>
    <t>PANWD</t>
  </si>
  <si>
    <t xml:space="preserve">Panorama Wind, LLC  </t>
  </si>
  <si>
    <t xml:space="preserve">JWPI </t>
  </si>
  <si>
    <t>Jawbone Wind Project</t>
  </si>
  <si>
    <t xml:space="preserve">Chilocco Wind Farm  </t>
  </si>
  <si>
    <t>GOOD1</t>
  </si>
  <si>
    <t xml:space="preserve">Goodnight           </t>
  </si>
  <si>
    <t xml:space="preserve">HPWT </t>
  </si>
  <si>
    <t>Highland Park Projec</t>
  </si>
  <si>
    <t>Mason Dixon Wind Far</t>
  </si>
  <si>
    <t>Canyon Wind Project,</t>
  </si>
  <si>
    <t xml:space="preserve">Baron Winds Farm    </t>
  </si>
  <si>
    <t>M3001</t>
  </si>
  <si>
    <t>Milligan III Wind Fa</t>
  </si>
  <si>
    <t xml:space="preserve">West Fork Wind      </t>
  </si>
  <si>
    <t xml:space="preserve">BCNE </t>
  </si>
  <si>
    <t xml:space="preserve">Burt County Wind    </t>
  </si>
  <si>
    <t xml:space="preserve">Cody Road Wind Farm </t>
  </si>
  <si>
    <t xml:space="preserve">WT4  </t>
  </si>
  <si>
    <t xml:space="preserve">WT5  </t>
  </si>
  <si>
    <t>Saddle Mountain East</t>
  </si>
  <si>
    <t>Foundation Dole Fres</t>
  </si>
  <si>
    <t>BLKJK</t>
  </si>
  <si>
    <t>Blackjack Creek Wind</t>
  </si>
  <si>
    <t xml:space="preserve">WWE1 </t>
  </si>
  <si>
    <t>Water Valley Wind En</t>
  </si>
  <si>
    <t>Thunderhead Wind Ene</t>
  </si>
  <si>
    <t xml:space="preserve">Midland Wind        </t>
  </si>
  <si>
    <t>ROONR</t>
  </si>
  <si>
    <t xml:space="preserve">Rooney Ranch        </t>
  </si>
  <si>
    <t>SNDHA</t>
  </si>
  <si>
    <t xml:space="preserve">Sand Hill A         </t>
  </si>
  <si>
    <t>Traverse Wind Projec</t>
  </si>
  <si>
    <t>SNDHB</t>
  </si>
  <si>
    <t xml:space="preserve">Sand Hill B         </t>
  </si>
  <si>
    <t>SNDHC</t>
  </si>
  <si>
    <t xml:space="preserve">Sand Hill C         </t>
  </si>
  <si>
    <t xml:space="preserve">HEL  </t>
  </si>
  <si>
    <t xml:space="preserve">Helena Wind         </t>
  </si>
  <si>
    <t>78787</t>
  </si>
  <si>
    <t xml:space="preserve">Panther Grove Wind, </t>
  </si>
  <si>
    <t xml:space="preserve">ERWE </t>
  </si>
  <si>
    <t>Edmondson Ranch Wind</t>
  </si>
  <si>
    <t>Alta Farms II Wind P</t>
  </si>
  <si>
    <t>ASWWT</t>
  </si>
  <si>
    <t>Azure Sky Wind Proje</t>
  </si>
  <si>
    <t xml:space="preserve">5555 </t>
  </si>
  <si>
    <t xml:space="preserve">Badger Wind, LLC    </t>
  </si>
  <si>
    <t xml:space="preserve">GR01 </t>
  </si>
  <si>
    <t xml:space="preserve">Great Prairie  Wind </t>
  </si>
  <si>
    <t xml:space="preserve">GP03 </t>
  </si>
  <si>
    <t>Great Prairie Wind 2</t>
  </si>
  <si>
    <t>Great Prairie Wind 3</t>
  </si>
  <si>
    <t>ESTR1</t>
  </si>
  <si>
    <t xml:space="preserve">Easter              </t>
  </si>
  <si>
    <t>Garrison Butte Wind,</t>
  </si>
  <si>
    <t>Cone Renewable Energ</t>
  </si>
  <si>
    <t>Crosby County Wind F</t>
  </si>
  <si>
    <t xml:space="preserve">MTD  </t>
  </si>
  <si>
    <t>Martinsdale Wind Far</t>
  </si>
  <si>
    <t>Poplar Camp Wind Far</t>
  </si>
  <si>
    <t xml:space="preserve">MV   </t>
  </si>
  <si>
    <t xml:space="preserve">Minco Wind V, LLC   </t>
  </si>
  <si>
    <t>High Bridge Wind Pro</t>
  </si>
  <si>
    <t xml:space="preserve">Canisteo Wind Farm  </t>
  </si>
  <si>
    <t>Alle-Catt Wind Energ</t>
  </si>
  <si>
    <t xml:space="preserve">HAY  </t>
  </si>
  <si>
    <t xml:space="preserve">Haymaker Hybrid     </t>
  </si>
  <si>
    <t xml:space="preserve">WTGE </t>
  </si>
  <si>
    <t>Panther Creek Wind P</t>
  </si>
  <si>
    <t>HHILL</t>
  </si>
  <si>
    <t>Horizon Hill Wind Pr</t>
  </si>
  <si>
    <t xml:space="preserve">WRW  </t>
  </si>
  <si>
    <t>White Rock West Wind</t>
  </si>
  <si>
    <t xml:space="preserve">WRE  </t>
  </si>
  <si>
    <t>White Rock East Wind</t>
  </si>
  <si>
    <t xml:space="preserve">Lund Hill           </t>
  </si>
  <si>
    <t xml:space="preserve">I-A  </t>
  </si>
  <si>
    <t>Chokecherry and Sier</t>
  </si>
  <si>
    <t xml:space="preserve">I-B  </t>
  </si>
  <si>
    <t xml:space="preserve">I-C  </t>
  </si>
  <si>
    <t xml:space="preserve">II-A </t>
  </si>
  <si>
    <t xml:space="preserve">II-B </t>
  </si>
  <si>
    <t xml:space="preserve">BIWF </t>
  </si>
  <si>
    <t>Block Island Wind Fa</t>
  </si>
  <si>
    <t xml:space="preserve">OSW1 </t>
  </si>
  <si>
    <t>Coastal Virginia Off</t>
  </si>
  <si>
    <t xml:space="preserve">SEGS III            </t>
  </si>
  <si>
    <t xml:space="preserve">SEGS IV             </t>
  </si>
  <si>
    <t xml:space="preserve">SEGS V              </t>
  </si>
  <si>
    <t xml:space="preserve">SEGS VI             </t>
  </si>
  <si>
    <t xml:space="preserve">SEGS VII            </t>
  </si>
  <si>
    <t xml:space="preserve">SEGS VIII           </t>
  </si>
  <si>
    <t xml:space="preserve">SEGS IX             </t>
  </si>
  <si>
    <t xml:space="preserve">ONE  </t>
  </si>
  <si>
    <t xml:space="preserve">Nevada Solar One    </t>
  </si>
  <si>
    <t>Solana Generating St</t>
  </si>
  <si>
    <t xml:space="preserve">Ivanpah 2           </t>
  </si>
  <si>
    <t xml:space="preserve">Ivanpah 1           </t>
  </si>
  <si>
    <t xml:space="preserve">Ivanpah 3           </t>
  </si>
  <si>
    <t>Genesis Solar Energy</t>
  </si>
  <si>
    <t xml:space="preserve">MSP1 </t>
  </si>
  <si>
    <t>Mojave Solar Project</t>
  </si>
  <si>
    <t xml:space="preserve">MSP2 </t>
  </si>
  <si>
    <t>TSE-1</t>
  </si>
  <si>
    <t>Crescent Dunes Solar</t>
  </si>
  <si>
    <t xml:space="preserve">PV-3 </t>
  </si>
  <si>
    <t xml:space="preserve">SGSS </t>
  </si>
  <si>
    <t xml:space="preserve">PV1  </t>
  </si>
  <si>
    <t xml:space="preserve">Prescott Airport    </t>
  </si>
  <si>
    <t xml:space="preserve">Pennsauken Solar    </t>
  </si>
  <si>
    <t>Chuckawalla Valley S</t>
  </si>
  <si>
    <t xml:space="preserve">WHS1 </t>
  </si>
  <si>
    <t xml:space="preserve">SunE Alamosa        </t>
  </si>
  <si>
    <t>CSU Fresno Solar Pro</t>
  </si>
  <si>
    <t xml:space="preserve">SunEdison Walgreens </t>
  </si>
  <si>
    <t>Walgreens Woodland D</t>
  </si>
  <si>
    <t>Kohls San Bernardino</t>
  </si>
  <si>
    <t xml:space="preserve">Carson Solar I      </t>
  </si>
  <si>
    <t xml:space="preserve">Vacaville           </t>
  </si>
  <si>
    <t xml:space="preserve">PV2  </t>
  </si>
  <si>
    <t>ELACC Photovoltaic P</t>
  </si>
  <si>
    <t xml:space="preserve">Denver Int Airport  </t>
  </si>
  <si>
    <t>Bolthouse S&amp;P and Ro</t>
  </si>
  <si>
    <t>Sacramento Soleil LL</t>
  </si>
  <si>
    <t>SAS 1MW Capacity Sol</t>
  </si>
  <si>
    <t xml:space="preserve">NCP1 </t>
  </si>
  <si>
    <t xml:space="preserve">SunEdison LV Sutton </t>
  </si>
  <si>
    <t xml:space="preserve">PV01 </t>
  </si>
  <si>
    <t xml:space="preserve">CM10                </t>
  </si>
  <si>
    <t xml:space="preserve">QVC Inc             </t>
  </si>
  <si>
    <t xml:space="preserve">MESA </t>
  </si>
  <si>
    <t xml:space="preserve">MF Mesa Lane LLC    </t>
  </si>
  <si>
    <t>Mariani Packing Vaca</t>
  </si>
  <si>
    <t>SunEdison Ironwood S</t>
  </si>
  <si>
    <t>SunEdison Anheuser B</t>
  </si>
  <si>
    <t>Robert O Schulz Sola</t>
  </si>
  <si>
    <t>Hall's Warehouse Sol</t>
  </si>
  <si>
    <t>PPL Renewable Energy</t>
  </si>
  <si>
    <t xml:space="preserve">WWRF Solar Plant    </t>
  </si>
  <si>
    <t>DeSoto Next Generati</t>
  </si>
  <si>
    <t xml:space="preserve">Solar Blythe LLC    </t>
  </si>
  <si>
    <t xml:space="preserve">S1A  </t>
  </si>
  <si>
    <t>Solar Photovoltaic P</t>
  </si>
  <si>
    <t xml:space="preserve">S1B  </t>
  </si>
  <si>
    <t xml:space="preserve">SunEdison Procter &amp; </t>
  </si>
  <si>
    <t>SunEdison Walmart Ap</t>
  </si>
  <si>
    <t>Vaca Dixon Solar Sta</t>
  </si>
  <si>
    <t xml:space="preserve">CVS1 </t>
  </si>
  <si>
    <t>Calpine Vineland Sol</t>
  </si>
  <si>
    <t xml:space="preserve">CVS2 </t>
  </si>
  <si>
    <t xml:space="preserve">ECS1 </t>
  </si>
  <si>
    <t>Exelon Solar Chicago</t>
  </si>
  <si>
    <t xml:space="preserve">PSEG Hackettstown   </t>
  </si>
  <si>
    <t xml:space="preserve">Aqua Ingrams Mill   </t>
  </si>
  <si>
    <t xml:space="preserve">City of Madera WWTP </t>
  </si>
  <si>
    <t>Staples La Mirada, C</t>
  </si>
  <si>
    <t xml:space="preserve">Aerojet I           </t>
  </si>
  <si>
    <t xml:space="preserve">FedEx Woodbridge    </t>
  </si>
  <si>
    <t>Actus Lend Lease DMA</t>
  </si>
  <si>
    <t xml:space="preserve">ASTI </t>
  </si>
  <si>
    <t xml:space="preserve">ASTI                </t>
  </si>
  <si>
    <t xml:space="preserve">BERI </t>
  </si>
  <si>
    <t xml:space="preserve">Beringer            </t>
  </si>
  <si>
    <t>CARRI</t>
  </si>
  <si>
    <t xml:space="preserve">Carrier Clinic      </t>
  </si>
  <si>
    <t>GBDIA</t>
  </si>
  <si>
    <t>Airport 1 Solar (DIA</t>
  </si>
  <si>
    <t xml:space="preserve">INV1 </t>
  </si>
  <si>
    <t xml:space="preserve">RE-VFO LLC          </t>
  </si>
  <si>
    <t xml:space="preserve">INV2 </t>
  </si>
  <si>
    <t xml:space="preserve">YS1  </t>
  </si>
  <si>
    <t>SGSS1</t>
  </si>
  <si>
    <t xml:space="preserve">CR1  </t>
  </si>
  <si>
    <t xml:space="preserve">CalRenew-1          </t>
  </si>
  <si>
    <t>Space Coast Next Gen</t>
  </si>
  <si>
    <t>Blue Wing Solar Ener</t>
  </si>
  <si>
    <t xml:space="preserve">Shelby Solar Energy </t>
  </si>
  <si>
    <t xml:space="preserve">Jacksonville Solar  </t>
  </si>
  <si>
    <t xml:space="preserve">Wyandot Solar Farm  </t>
  </si>
  <si>
    <t xml:space="preserve">PV02 </t>
  </si>
  <si>
    <t xml:space="preserve">CM48                </t>
  </si>
  <si>
    <t xml:space="preserve">PV03 </t>
  </si>
  <si>
    <t xml:space="preserve">PV04 </t>
  </si>
  <si>
    <t xml:space="preserve">PV05 </t>
  </si>
  <si>
    <t xml:space="preserve">PV06 </t>
  </si>
  <si>
    <t>Crayola Solar Projec</t>
  </si>
  <si>
    <t xml:space="preserve">CIM1 </t>
  </si>
  <si>
    <t>Cimarron Solar Facil</t>
  </si>
  <si>
    <t>Haverhill Solar Powe</t>
  </si>
  <si>
    <t xml:space="preserve">NEDC Solar Site     </t>
  </si>
  <si>
    <t>DE Solar 10240 Old D</t>
  </si>
  <si>
    <t>DE Solar 657 Brigham</t>
  </si>
  <si>
    <t>DE Solar 1725 Drywal</t>
  </si>
  <si>
    <t xml:space="preserve">SILV </t>
  </si>
  <si>
    <t>Silver Lake Solar Fa</t>
  </si>
  <si>
    <t xml:space="preserve">TREN </t>
  </si>
  <si>
    <t xml:space="preserve">Trenton Solar Farm  </t>
  </si>
  <si>
    <t>GS-P1</t>
  </si>
  <si>
    <t xml:space="preserve">Greater Sandhill I  </t>
  </si>
  <si>
    <t>GS-P2</t>
  </si>
  <si>
    <t xml:space="preserve">LIND </t>
  </si>
  <si>
    <t xml:space="preserve">Linden Solar Farm   </t>
  </si>
  <si>
    <t xml:space="preserve">YARD </t>
  </si>
  <si>
    <t>Yardville Solar Farm</t>
  </si>
  <si>
    <t xml:space="preserve">BAYO </t>
  </si>
  <si>
    <t xml:space="preserve">WEA Texas Bayonne   </t>
  </si>
  <si>
    <t>GSK York RDC Solar F</t>
  </si>
  <si>
    <t>UATP1</t>
  </si>
  <si>
    <t xml:space="preserve">UASTP I             </t>
  </si>
  <si>
    <t>Dow Jones South Brun</t>
  </si>
  <si>
    <t>Taylorsville Solar L</t>
  </si>
  <si>
    <t xml:space="preserve">SEIM </t>
  </si>
  <si>
    <t>FRV SI Transport Sol</t>
  </si>
  <si>
    <t xml:space="preserve">Roger Road WWTP     </t>
  </si>
  <si>
    <t>Sunset Reservoir Nor</t>
  </si>
  <si>
    <t xml:space="preserve">ETS1 </t>
  </si>
  <si>
    <t>ETS Ewing Solar Faci</t>
  </si>
  <si>
    <t>McCormick &amp; Co. Inc.</t>
  </si>
  <si>
    <t xml:space="preserve">Macys Goodyear      </t>
  </si>
  <si>
    <t>Silver Lake Solar Ph</t>
  </si>
  <si>
    <t>City of Boulder WWTP</t>
  </si>
  <si>
    <t xml:space="preserve">Aerojet II          </t>
  </si>
  <si>
    <t xml:space="preserve">CH   </t>
  </si>
  <si>
    <t xml:space="preserve">Cherry Hill         </t>
  </si>
  <si>
    <t xml:space="preserve">Longwood Gardens    </t>
  </si>
  <si>
    <t xml:space="preserve">Meridian Vineyards  </t>
  </si>
  <si>
    <t xml:space="preserve">PV-2 </t>
  </si>
  <si>
    <t xml:space="preserve">Intel Folsom        </t>
  </si>
  <si>
    <t xml:space="preserve">HQNJ </t>
  </si>
  <si>
    <t>BBB Corporate Headqu</t>
  </si>
  <si>
    <t xml:space="preserve">DPSS </t>
  </si>
  <si>
    <t>Depot Park Solar Sys</t>
  </si>
  <si>
    <t xml:space="preserve">Butler Plaza        </t>
  </si>
  <si>
    <t>Monterey Regional Wa</t>
  </si>
  <si>
    <t xml:space="preserve">Raritan ITS         </t>
  </si>
  <si>
    <t>S003A</t>
  </si>
  <si>
    <t>S003B</t>
  </si>
  <si>
    <t>S006C</t>
  </si>
  <si>
    <t>S006D</t>
  </si>
  <si>
    <t>S006B</t>
  </si>
  <si>
    <t>S006A</t>
  </si>
  <si>
    <t>S008B</t>
  </si>
  <si>
    <t>S008C</t>
  </si>
  <si>
    <t>S008A</t>
  </si>
  <si>
    <t>S008D</t>
  </si>
  <si>
    <t>S009B</t>
  </si>
  <si>
    <t>S009A</t>
  </si>
  <si>
    <t>S012A</t>
  </si>
  <si>
    <t>S022A</t>
  </si>
  <si>
    <t>S022C</t>
  </si>
  <si>
    <t>S022B</t>
  </si>
  <si>
    <t>S022D</t>
  </si>
  <si>
    <t>San Luis Valley Sola</t>
  </si>
  <si>
    <t xml:space="preserve">Poseidon Solar, LLC </t>
  </si>
  <si>
    <t xml:space="preserve">1PV  </t>
  </si>
  <si>
    <t xml:space="preserve">Mayberry Solar LLC  </t>
  </si>
  <si>
    <t>Kent County Wastewat</t>
  </si>
  <si>
    <t xml:space="preserve">Dover Sun Park      </t>
  </si>
  <si>
    <t xml:space="preserve">Roadrunner Solar    </t>
  </si>
  <si>
    <t xml:space="preserve">Avenal Park         </t>
  </si>
  <si>
    <t>Sun City Project LLC</t>
  </si>
  <si>
    <t xml:space="preserve">Sand Drag LLC       </t>
  </si>
  <si>
    <t>Morgantown Solar Par</t>
  </si>
  <si>
    <t xml:space="preserve">QST  </t>
  </si>
  <si>
    <t>Questa Solar Facilit</t>
  </si>
  <si>
    <t>INV-1</t>
  </si>
  <si>
    <t>Bellevue Solar Proje</t>
  </si>
  <si>
    <t xml:space="preserve">MATR </t>
  </si>
  <si>
    <t>Matrix Buildings A&amp;B</t>
  </si>
  <si>
    <t>Solar Star North Car</t>
  </si>
  <si>
    <t>Solar Park Gainesvil</t>
  </si>
  <si>
    <t xml:space="preserve">PILE </t>
  </si>
  <si>
    <t xml:space="preserve">Pilesgrove          </t>
  </si>
  <si>
    <t xml:space="preserve">145 Talmadge Solar  </t>
  </si>
  <si>
    <t xml:space="preserve">Martins Creek Solar </t>
  </si>
  <si>
    <t xml:space="preserve">Napoleon Solar I    </t>
  </si>
  <si>
    <t xml:space="preserve">Romark PA Solar     </t>
  </si>
  <si>
    <t xml:space="preserve">MHNJ </t>
  </si>
  <si>
    <t xml:space="preserve">Murray Hill Solar   </t>
  </si>
  <si>
    <t xml:space="preserve">DSMA </t>
  </si>
  <si>
    <t xml:space="preserve">Dartmouth Solar     </t>
  </si>
  <si>
    <t>Chittenden County So</t>
  </si>
  <si>
    <t xml:space="preserve">FSNJ </t>
  </si>
  <si>
    <t xml:space="preserve">Flemington Solar    </t>
  </si>
  <si>
    <t xml:space="preserve">F2NJ </t>
  </si>
  <si>
    <t xml:space="preserve">Frenchtown II Solar </t>
  </si>
  <si>
    <t xml:space="preserve">LSNJ </t>
  </si>
  <si>
    <t xml:space="preserve">Lebanon Solar       </t>
  </si>
  <si>
    <t xml:space="preserve">MFRS </t>
  </si>
  <si>
    <t xml:space="preserve">Masser Farms Realty </t>
  </si>
  <si>
    <t>Stroud Solar Station</t>
  </si>
  <si>
    <t>Five Points Solar St</t>
  </si>
  <si>
    <t>Westside Solar Stati</t>
  </si>
  <si>
    <t xml:space="preserve">AFA1 </t>
  </si>
  <si>
    <t xml:space="preserve">AFA Solar Farm      </t>
  </si>
  <si>
    <t xml:space="preserve">La Senita           </t>
  </si>
  <si>
    <t xml:space="preserve">Cotton Center Solar </t>
  </si>
  <si>
    <t xml:space="preserve">Paloma Solar Hybrid </t>
  </si>
  <si>
    <t xml:space="preserve">Hyder Solar Hybrid  </t>
  </si>
  <si>
    <t xml:space="preserve">RP-Orlando, LLC     </t>
  </si>
  <si>
    <t>ASEC1</t>
  </si>
  <si>
    <t>Albuquerque Solar En</t>
  </si>
  <si>
    <t>LLSEC</t>
  </si>
  <si>
    <t>Los Lunas Solar Ener</t>
  </si>
  <si>
    <t xml:space="preserve">DSEC </t>
  </si>
  <si>
    <t xml:space="preserve">Deming Solar Energy </t>
  </si>
  <si>
    <t>LVSEC</t>
  </si>
  <si>
    <t>Las Vegas Solar Ener</t>
  </si>
  <si>
    <t>AGSEC</t>
  </si>
  <si>
    <t>Alamogordo Solar Ene</t>
  </si>
  <si>
    <t>STULT</t>
  </si>
  <si>
    <t>Matrix Stults Road S</t>
  </si>
  <si>
    <t>9WUBN</t>
  </si>
  <si>
    <t>Long Island Solar Fa</t>
  </si>
  <si>
    <t>Hatch Solar Energy C</t>
  </si>
  <si>
    <t xml:space="preserve">500 Virginia Solar  </t>
  </si>
  <si>
    <t>City &amp; County of Den</t>
  </si>
  <si>
    <t xml:space="preserve">Toys R Us- DE, Inc. </t>
  </si>
  <si>
    <t xml:space="preserve">Yamhill Solar LLC   </t>
  </si>
  <si>
    <t xml:space="preserve">Temescal Canyon RV, </t>
  </si>
  <si>
    <t>VNLND</t>
  </si>
  <si>
    <t>Vineland Mays Landin</t>
  </si>
  <si>
    <t>MANVL</t>
  </si>
  <si>
    <t>Manalapan Village So</t>
  </si>
  <si>
    <t>MCGRH</t>
  </si>
  <si>
    <t xml:space="preserve">McGraw Hill Solar   </t>
  </si>
  <si>
    <t xml:space="preserve">P21A </t>
  </si>
  <si>
    <t>Seabrook Solar Plant</t>
  </si>
  <si>
    <t xml:space="preserve">SBS1 </t>
  </si>
  <si>
    <t xml:space="preserve">SMUD at Grundman    </t>
  </si>
  <si>
    <t xml:space="preserve">SMUD at Van Conett  </t>
  </si>
  <si>
    <t xml:space="preserve">SMUD at Fleshman    </t>
  </si>
  <si>
    <t>Indian Orchard PV Fa</t>
  </si>
  <si>
    <t>Murphy Farm Power, L</t>
  </si>
  <si>
    <t xml:space="preserve">Rinehart            </t>
  </si>
  <si>
    <t>CS Murphy Point, LLC</t>
  </si>
  <si>
    <t xml:space="preserve">AES1 </t>
  </si>
  <si>
    <t>Webberville Solar Pr</t>
  </si>
  <si>
    <t xml:space="preserve">Mesquite Solar 1    </t>
  </si>
  <si>
    <t>Johnson Matthey, Inc</t>
  </si>
  <si>
    <t xml:space="preserve">NJMC </t>
  </si>
  <si>
    <t xml:space="preserve">NJMC Landfill       </t>
  </si>
  <si>
    <t xml:space="preserve">SUMA </t>
  </si>
  <si>
    <t xml:space="preserve">Summit Associates   </t>
  </si>
  <si>
    <t>MILLC</t>
  </si>
  <si>
    <t xml:space="preserve">Mill Creek Solar    </t>
  </si>
  <si>
    <t xml:space="preserve">SPS1 Dollarhide     </t>
  </si>
  <si>
    <t xml:space="preserve">SPS2 Jal            </t>
  </si>
  <si>
    <t xml:space="preserve">SPS3 Lea            </t>
  </si>
  <si>
    <t xml:space="preserve">SPS4 Monument       </t>
  </si>
  <si>
    <t xml:space="preserve">SPS5 Hopi           </t>
  </si>
  <si>
    <t xml:space="preserve">VHQ  </t>
  </si>
  <si>
    <t>Vineland Headquarter</t>
  </si>
  <si>
    <t>The City of Vineland</t>
  </si>
  <si>
    <t>FedEx Field Solar Fa</t>
  </si>
  <si>
    <t xml:space="preserve">Maple Solar         </t>
  </si>
  <si>
    <t xml:space="preserve">SMUD at Lawrence    </t>
  </si>
  <si>
    <t xml:space="preserve">SHP  </t>
  </si>
  <si>
    <t>Arizona Western Coll</t>
  </si>
  <si>
    <t xml:space="preserve">SFC  </t>
  </si>
  <si>
    <t xml:space="preserve">SWD  </t>
  </si>
  <si>
    <t xml:space="preserve">STE  </t>
  </si>
  <si>
    <t xml:space="preserve">BRID </t>
  </si>
  <si>
    <t>Perdue Bridgeville P</t>
  </si>
  <si>
    <t xml:space="preserve">PV   </t>
  </si>
  <si>
    <t>RE Bagdad Solar I LL</t>
  </si>
  <si>
    <t xml:space="preserve">RE Ajo 1 LLC        </t>
  </si>
  <si>
    <t>ISH Solar Central, L</t>
  </si>
  <si>
    <t>ISH Solar Hospital S</t>
  </si>
  <si>
    <t>ISH Solar Hospital D</t>
  </si>
  <si>
    <t>McKee City Solar Pha</t>
  </si>
  <si>
    <t xml:space="preserve">SALI </t>
  </si>
  <si>
    <t>Perdue Salisbury Pho</t>
  </si>
  <si>
    <t xml:space="preserve">UAST </t>
  </si>
  <si>
    <t xml:space="preserve">FRB Solar Farm      </t>
  </si>
  <si>
    <t>Holyoke Solar Cooper</t>
  </si>
  <si>
    <t xml:space="preserve">Walmart Casa Grande </t>
  </si>
  <si>
    <t xml:space="preserve">OAK  </t>
  </si>
  <si>
    <t xml:space="preserve">NJ Oak Solar Plant  </t>
  </si>
  <si>
    <t xml:space="preserve">Shore Point Solar   </t>
  </si>
  <si>
    <t>Constellation New En</t>
  </si>
  <si>
    <t xml:space="preserve">Riverside Renewable </t>
  </si>
  <si>
    <t>Buckeye Union HS Dis</t>
  </si>
  <si>
    <t>Edwards Air Force Ba</t>
  </si>
  <si>
    <t xml:space="preserve">FINJ </t>
  </si>
  <si>
    <t>Christmas Tree Shops</t>
  </si>
  <si>
    <t>Prescott Solar Plant</t>
  </si>
  <si>
    <t>M. G. Emmett J. Bean</t>
  </si>
  <si>
    <t xml:space="preserve">PCIP </t>
  </si>
  <si>
    <t xml:space="preserve">PCIP Solar          </t>
  </si>
  <si>
    <t>Dixon Dairy Road Sol</t>
  </si>
  <si>
    <t xml:space="preserve">Alethea I           </t>
  </si>
  <si>
    <t>Madera Community Hos</t>
  </si>
  <si>
    <t>Neuse River Solar Fa</t>
  </si>
  <si>
    <t xml:space="preserve">PCSP3 Airport       </t>
  </si>
  <si>
    <t>Gilbert Solar Facili</t>
  </si>
  <si>
    <t>Paradise Solar Energ</t>
  </si>
  <si>
    <t xml:space="preserve">NMP1 </t>
  </si>
  <si>
    <t xml:space="preserve">GSE NM1             </t>
  </si>
  <si>
    <t xml:space="preserve">BER1 </t>
  </si>
  <si>
    <t xml:space="preserve">Berkshire 1         </t>
  </si>
  <si>
    <t>Lancaster Baptist Ch</t>
  </si>
  <si>
    <t>Jersey Gardens Phase</t>
  </si>
  <si>
    <t xml:space="preserve">BRT1 </t>
  </si>
  <si>
    <t xml:space="preserve">Brentwood Solar     </t>
  </si>
  <si>
    <t xml:space="preserve">DNN1 </t>
  </si>
  <si>
    <t xml:space="preserve">Dennison            </t>
  </si>
  <si>
    <t xml:space="preserve">NRT1 </t>
  </si>
  <si>
    <t xml:space="preserve">North County        </t>
  </si>
  <si>
    <t xml:space="preserve">RVH1 </t>
  </si>
  <si>
    <t xml:space="preserve">Riverhead           </t>
  </si>
  <si>
    <t xml:space="preserve">Skillman            </t>
  </si>
  <si>
    <t>57449</t>
  </si>
  <si>
    <t xml:space="preserve">SDCCD - Miramar     </t>
  </si>
  <si>
    <t xml:space="preserve">SDCWA - Twin Oaks   </t>
  </si>
  <si>
    <t>Plainfield One Solar</t>
  </si>
  <si>
    <t>CRANB</t>
  </si>
  <si>
    <t xml:space="preserve">Cranbury            </t>
  </si>
  <si>
    <t xml:space="preserve">5088 </t>
  </si>
  <si>
    <t>Hickory Ridge Landfi</t>
  </si>
  <si>
    <t>Lakeland Electric Co</t>
  </si>
  <si>
    <t>UMES (MD) - Princess</t>
  </si>
  <si>
    <t xml:space="preserve">Concord Farm        </t>
  </si>
  <si>
    <t xml:space="preserve">General Motors Corp </t>
  </si>
  <si>
    <t>Hamilton Solar-Cross</t>
  </si>
  <si>
    <t xml:space="preserve">900  </t>
  </si>
  <si>
    <t>158th Fighter Wing S</t>
  </si>
  <si>
    <t xml:space="preserve">PVMS </t>
  </si>
  <si>
    <t xml:space="preserve">Adams Ave MS and HS </t>
  </si>
  <si>
    <t>DBPIS</t>
  </si>
  <si>
    <t>Deutsche Bank- Pisca</t>
  </si>
  <si>
    <t>SABER</t>
  </si>
  <si>
    <t xml:space="preserve">Sabert Solar        </t>
  </si>
  <si>
    <t>51599</t>
  </si>
  <si>
    <t xml:space="preserve">Temple Solar Arrays </t>
  </si>
  <si>
    <t xml:space="preserve">5400 </t>
  </si>
  <si>
    <t>350 Clark Solar, NG,</t>
  </si>
  <si>
    <t xml:space="preserve">MENN </t>
  </si>
  <si>
    <t>William G Mennen Spo</t>
  </si>
  <si>
    <t>AA001</t>
  </si>
  <si>
    <t>RC Energy AA LLC Sol</t>
  </si>
  <si>
    <t>Heller Industrial Pa</t>
  </si>
  <si>
    <t xml:space="preserve">L'Oreal Piscataway  </t>
  </si>
  <si>
    <t xml:space="preserve">Warren County Solar </t>
  </si>
  <si>
    <t>S005B</t>
  </si>
  <si>
    <t>S005D</t>
  </si>
  <si>
    <t>S005C</t>
  </si>
  <si>
    <t>S005E</t>
  </si>
  <si>
    <t>S005A</t>
  </si>
  <si>
    <t>S007A</t>
  </si>
  <si>
    <t>S007B</t>
  </si>
  <si>
    <t>S007E</t>
  </si>
  <si>
    <t>S007D</t>
  </si>
  <si>
    <t>S007C</t>
  </si>
  <si>
    <t>S018B</t>
  </si>
  <si>
    <t>S018A</t>
  </si>
  <si>
    <t>S018C</t>
  </si>
  <si>
    <t xml:space="preserve">PA Solar Park       </t>
  </si>
  <si>
    <t>Dorchester Solar Sit</t>
  </si>
  <si>
    <t>Adelanto Solar Proje</t>
  </si>
  <si>
    <t>Cogentrix of Alamosa</t>
  </si>
  <si>
    <t xml:space="preserve">AGU1 </t>
  </si>
  <si>
    <t xml:space="preserve">Agua Caliente Solar </t>
  </si>
  <si>
    <t xml:space="preserve">AGU2 </t>
  </si>
  <si>
    <t>HPR2A</t>
  </si>
  <si>
    <t>California Valley So</t>
  </si>
  <si>
    <t xml:space="preserve">S42I </t>
  </si>
  <si>
    <t xml:space="preserve">S42B </t>
  </si>
  <si>
    <t xml:space="preserve">S42A </t>
  </si>
  <si>
    <t xml:space="preserve">S42D </t>
  </si>
  <si>
    <t xml:space="preserve">S42F </t>
  </si>
  <si>
    <t xml:space="preserve">S42C </t>
  </si>
  <si>
    <t xml:space="preserve">S42J </t>
  </si>
  <si>
    <t xml:space="preserve">S42G </t>
  </si>
  <si>
    <t xml:space="preserve">S42E </t>
  </si>
  <si>
    <t xml:space="preserve">S42H </t>
  </si>
  <si>
    <t>56188</t>
  </si>
  <si>
    <t>Silver State Solar P</t>
  </si>
  <si>
    <t xml:space="preserve">F1NJ </t>
  </si>
  <si>
    <t xml:space="preserve">Frenchtown I Solar  </t>
  </si>
  <si>
    <t xml:space="preserve">Giffen              </t>
  </si>
  <si>
    <t>Cantua Solar Station</t>
  </si>
  <si>
    <t xml:space="preserve">Huron Solar Station </t>
  </si>
  <si>
    <t xml:space="preserve">Chino Solar Valley  </t>
  </si>
  <si>
    <t xml:space="preserve">INV  </t>
  </si>
  <si>
    <t xml:space="preserve">Catalina Solar LLC  </t>
  </si>
  <si>
    <t>North Palm Springs 4</t>
  </si>
  <si>
    <t xml:space="preserve">BLAR </t>
  </si>
  <si>
    <t xml:space="preserve">BlackRock-Matrix    </t>
  </si>
  <si>
    <t>North Palm Springs 1</t>
  </si>
  <si>
    <t xml:space="preserve">Mount Saint Mary's  </t>
  </si>
  <si>
    <t xml:space="preserve">DL1  </t>
  </si>
  <si>
    <t xml:space="preserve">RE Dillard 1 LLC    </t>
  </si>
  <si>
    <t xml:space="preserve">KAM1 </t>
  </si>
  <si>
    <t xml:space="preserve">RE Kammerer 1 LLC   </t>
  </si>
  <si>
    <t xml:space="preserve">DIL2 </t>
  </si>
  <si>
    <t xml:space="preserve">RE Dillard 2 LLC    </t>
  </si>
  <si>
    <t xml:space="preserve">KAM2 </t>
  </si>
  <si>
    <t xml:space="preserve">RE Kammerer 2 LLC   </t>
  </si>
  <si>
    <t xml:space="preserve">DIL3 </t>
  </si>
  <si>
    <t xml:space="preserve">RE Dillard 3 LLC    </t>
  </si>
  <si>
    <t xml:space="preserve">KAM3 </t>
  </si>
  <si>
    <t xml:space="preserve">RE Kammerer 3 LLC   </t>
  </si>
  <si>
    <t xml:space="preserve">BRU1 </t>
  </si>
  <si>
    <t xml:space="preserve">RE Bruceville 1 LLC </t>
  </si>
  <si>
    <t xml:space="preserve">BRU2 </t>
  </si>
  <si>
    <t xml:space="preserve">RE Bruceville 2 LLC </t>
  </si>
  <si>
    <t xml:space="preserve">BRU3 </t>
  </si>
  <si>
    <t xml:space="preserve">RE Bruceville 3 LLC </t>
  </si>
  <si>
    <t>Golden Springs Build</t>
  </si>
  <si>
    <t xml:space="preserve">DIL4 </t>
  </si>
  <si>
    <t xml:space="preserve">RE Dillard 4 LLC    </t>
  </si>
  <si>
    <t xml:space="preserve">MCK1 </t>
  </si>
  <si>
    <t xml:space="preserve">RE McKenzie 1 LLC   </t>
  </si>
  <si>
    <t xml:space="preserve">MCK2 </t>
  </si>
  <si>
    <t xml:space="preserve">RE McKenzie 2 LLC   </t>
  </si>
  <si>
    <t xml:space="preserve">MCK3 </t>
  </si>
  <si>
    <t xml:space="preserve">RE McKenzie 3 LLC   </t>
  </si>
  <si>
    <t xml:space="preserve">MCK4 </t>
  </si>
  <si>
    <t xml:space="preserve">RE McKenzie 4 LLC   </t>
  </si>
  <si>
    <t xml:space="preserve">MCK5 </t>
  </si>
  <si>
    <t xml:space="preserve">RE McKenzie 5 LLC   </t>
  </si>
  <si>
    <t xml:space="preserve">MCK6 </t>
  </si>
  <si>
    <t xml:space="preserve">RE McKenzie 6 LLC   </t>
  </si>
  <si>
    <t xml:space="preserve">Heliocentric        </t>
  </si>
  <si>
    <t xml:space="preserve">TSM  </t>
  </si>
  <si>
    <t xml:space="preserve">L-8 Solar Project   </t>
  </si>
  <si>
    <t xml:space="preserve">D2MA </t>
  </si>
  <si>
    <t xml:space="preserve">Dartmouth II Solar  </t>
  </si>
  <si>
    <t>GASF1</t>
  </si>
  <si>
    <t>Green Acres Solar Fa</t>
  </si>
  <si>
    <t>GASF2</t>
  </si>
  <si>
    <t>Industry MetroLink P</t>
  </si>
  <si>
    <t xml:space="preserve">BSH1 </t>
  </si>
  <si>
    <t>Baldock Solar Highwa</t>
  </si>
  <si>
    <t>Queen Creek Solar Fa</t>
  </si>
  <si>
    <t xml:space="preserve">CHNO </t>
  </si>
  <si>
    <t>San Antonio West Sol</t>
  </si>
  <si>
    <t>Grand Ridge Solar Fa</t>
  </si>
  <si>
    <t>Solar Star Californi</t>
  </si>
  <si>
    <t xml:space="preserve">DOMA </t>
  </si>
  <si>
    <t xml:space="preserve">Douglas Solar       </t>
  </si>
  <si>
    <t xml:space="preserve">Town of Uxbridge MA </t>
  </si>
  <si>
    <t>Town of Norfolk MA a</t>
  </si>
  <si>
    <t xml:space="preserve">SunE EPE2 LLC       </t>
  </si>
  <si>
    <t xml:space="preserve">SunE EPE1 LLC       </t>
  </si>
  <si>
    <t xml:space="preserve">GSMA </t>
  </si>
  <si>
    <t xml:space="preserve">Groveland Solar     </t>
  </si>
  <si>
    <t xml:space="preserve">SSMA </t>
  </si>
  <si>
    <t xml:space="preserve">Shrewsbury Solar    </t>
  </si>
  <si>
    <t xml:space="preserve">BSMA </t>
  </si>
  <si>
    <t>Boston Scientific So</t>
  </si>
  <si>
    <t xml:space="preserve">SPS  </t>
  </si>
  <si>
    <t xml:space="preserve">Alpaugh North       </t>
  </si>
  <si>
    <t>SPS50</t>
  </si>
  <si>
    <t xml:space="preserve">Alpaugh 50          </t>
  </si>
  <si>
    <t>Salt Palace Solar Ge</t>
  </si>
  <si>
    <t xml:space="preserve">SunE CPS3 LLC       </t>
  </si>
  <si>
    <t>WSMR1</t>
  </si>
  <si>
    <t xml:space="preserve">WSMR I              </t>
  </si>
  <si>
    <t>WSMR2</t>
  </si>
  <si>
    <t>Copper Mountain Sola</t>
  </si>
  <si>
    <t xml:space="preserve">SunE CPS2 LLC       </t>
  </si>
  <si>
    <t>REEVE</t>
  </si>
  <si>
    <t>Reeves Station Rd Ea</t>
  </si>
  <si>
    <t xml:space="preserve">PSMA </t>
  </si>
  <si>
    <t xml:space="preserve">Padelford Solar     </t>
  </si>
  <si>
    <t>Nickel 1 Solar Facil</t>
  </si>
  <si>
    <t xml:space="preserve">Axium Modesto Solar </t>
  </si>
  <si>
    <t>Black Mountain Solar</t>
  </si>
  <si>
    <t>Imperial Valley Sola</t>
  </si>
  <si>
    <t xml:space="preserve">SunE CPS1 LLC       </t>
  </si>
  <si>
    <t xml:space="preserve">Mercer Mall         </t>
  </si>
  <si>
    <t xml:space="preserve">SEPV </t>
  </si>
  <si>
    <t xml:space="preserve">SEPV 1              </t>
  </si>
  <si>
    <t xml:space="preserve">SEPV 2              </t>
  </si>
  <si>
    <t xml:space="preserve">NSF1 </t>
  </si>
  <si>
    <t>AMP Napoleon Solar F</t>
  </si>
  <si>
    <t xml:space="preserve">KSTN </t>
  </si>
  <si>
    <t xml:space="preserve">Keystone Solar      </t>
  </si>
  <si>
    <t xml:space="preserve">TONJ </t>
  </si>
  <si>
    <t xml:space="preserve">Harmon DC Totowa NJ </t>
  </si>
  <si>
    <t xml:space="preserve">JDS1 </t>
  </si>
  <si>
    <t xml:space="preserve">La Joya Del Sol     </t>
  </si>
  <si>
    <t xml:space="preserve">Wakefern Food Corp  </t>
  </si>
  <si>
    <t>Outback Solar At Chr</t>
  </si>
  <si>
    <t>Washington White Pos</t>
  </si>
  <si>
    <t>SVEP Solar Project C</t>
  </si>
  <si>
    <t>WTS_1</t>
  </si>
  <si>
    <t xml:space="preserve">Williamstown Solar  </t>
  </si>
  <si>
    <t>Black Cap Solar Plan</t>
  </si>
  <si>
    <t xml:space="preserve">Prairie Fire        </t>
  </si>
  <si>
    <t xml:space="preserve">180 Raritan Solar   </t>
  </si>
  <si>
    <t xml:space="preserve">NFM Solar Power LLC </t>
  </si>
  <si>
    <t xml:space="preserve">AZ2  </t>
  </si>
  <si>
    <t>Saddle Mountain Sola</t>
  </si>
  <si>
    <t xml:space="preserve">Milford Solar Farm  </t>
  </si>
  <si>
    <t xml:space="preserve">PVKV </t>
  </si>
  <si>
    <t>Kent County-Kennedyv</t>
  </si>
  <si>
    <t>PV_KC</t>
  </si>
  <si>
    <t xml:space="preserve">Kit Carson          </t>
  </si>
  <si>
    <t>RCKHL</t>
  </si>
  <si>
    <t xml:space="preserve">Rock Hall           </t>
  </si>
  <si>
    <t xml:space="preserve">WRTN </t>
  </si>
  <si>
    <t>Kent County - Worton</t>
  </si>
  <si>
    <t xml:space="preserve">Los Alamos PV Site  </t>
  </si>
  <si>
    <t xml:space="preserve">FAA NorCal TRACON   </t>
  </si>
  <si>
    <t>Acushnet AD Makepeac</t>
  </si>
  <si>
    <t xml:space="preserve">Acushnet Hawes Reed </t>
  </si>
  <si>
    <t>Easthampton Landfill</t>
  </si>
  <si>
    <t xml:space="preserve">SROB </t>
  </si>
  <si>
    <t xml:space="preserve">South Robeson Farm  </t>
  </si>
  <si>
    <t xml:space="preserve">RAEF </t>
  </si>
  <si>
    <t xml:space="preserve">Raeford Farm        </t>
  </si>
  <si>
    <t xml:space="preserve">JCC  </t>
  </si>
  <si>
    <t>Jewish Community Cen</t>
  </si>
  <si>
    <t xml:space="preserve">Chadbourn Farm      </t>
  </si>
  <si>
    <t xml:space="preserve">Warrenton Farm      </t>
  </si>
  <si>
    <t xml:space="preserve">Mocksville Farm     </t>
  </si>
  <si>
    <t xml:space="preserve">Belwood Farm        </t>
  </si>
  <si>
    <t xml:space="preserve">Arndt Farm          </t>
  </si>
  <si>
    <t xml:space="preserve">Railroad Farm       </t>
  </si>
  <si>
    <t xml:space="preserve">Watts Farm          </t>
  </si>
  <si>
    <t xml:space="preserve">Farrington Farm     </t>
  </si>
  <si>
    <t xml:space="preserve">Shannon Farm        </t>
  </si>
  <si>
    <t xml:space="preserve">TLS  </t>
  </si>
  <si>
    <t>The Lawrenceville Sc</t>
  </si>
  <si>
    <t xml:space="preserve">Bryan Solar Field   </t>
  </si>
  <si>
    <t>Volkswagen Solar Sys</t>
  </si>
  <si>
    <t>Solar Star New Jerse</t>
  </si>
  <si>
    <t xml:space="preserve">SNVA </t>
  </si>
  <si>
    <t>West Tennessee Solar</t>
  </si>
  <si>
    <t>Martin Limestone Sol</t>
  </si>
  <si>
    <t xml:space="preserve">Herbert Farm Solar  </t>
  </si>
  <si>
    <t xml:space="preserve">Plymouth Solar LLC  </t>
  </si>
  <si>
    <t>Tinton Falls Solar F</t>
  </si>
  <si>
    <t>Upson Rocky Creek So</t>
  </si>
  <si>
    <t>Picture Rocks Solar,</t>
  </si>
  <si>
    <t>Granville Solar PV P</t>
  </si>
  <si>
    <t xml:space="preserve">Apex Solar PV Power </t>
  </si>
  <si>
    <t>SANDY</t>
  </si>
  <si>
    <t>Sandy Cross Solar, L</t>
  </si>
  <si>
    <t>ARARR</t>
  </si>
  <si>
    <t>Ararat Rock Solar, L</t>
  </si>
  <si>
    <t xml:space="preserve">PRO1 </t>
  </si>
  <si>
    <t>Progress Solar 1, LL</t>
  </si>
  <si>
    <t>PROG2</t>
  </si>
  <si>
    <t>Progress Solar II, L</t>
  </si>
  <si>
    <t>PROG3</t>
  </si>
  <si>
    <t xml:space="preserve">Progress Solar III, </t>
  </si>
  <si>
    <t xml:space="preserve">Lincoln Solar       </t>
  </si>
  <si>
    <t xml:space="preserve">0937 </t>
  </si>
  <si>
    <t xml:space="preserve">Chuckawalla Solar   </t>
  </si>
  <si>
    <t>Cornerstone Power Vi</t>
  </si>
  <si>
    <t xml:space="preserve">Ironwood Solar LLC  </t>
  </si>
  <si>
    <t>Union HS at Casa Gra</t>
  </si>
  <si>
    <t>Vista Grande HS at C</t>
  </si>
  <si>
    <t xml:space="preserve">P11B </t>
  </si>
  <si>
    <t xml:space="preserve">Progress Manis I    </t>
  </si>
  <si>
    <t xml:space="preserve">P11A </t>
  </si>
  <si>
    <t xml:space="preserve">P22B </t>
  </si>
  <si>
    <t>North Carolina Solar</t>
  </si>
  <si>
    <t xml:space="preserve">Westford Solar Park </t>
  </si>
  <si>
    <t xml:space="preserve">Pickering Solar     </t>
  </si>
  <si>
    <t xml:space="preserve">Lake Pleasant WTP   </t>
  </si>
  <si>
    <t xml:space="preserve">SunGen Sharon 1 LLC </t>
  </si>
  <si>
    <t>SMPA Solar 1 Communi</t>
  </si>
  <si>
    <t xml:space="preserve">Rockford Solar Farm </t>
  </si>
  <si>
    <t xml:space="preserve">CSP1 </t>
  </si>
  <si>
    <t>Celina Solar Project</t>
  </si>
  <si>
    <t xml:space="preserve">Blue Sky One        </t>
  </si>
  <si>
    <t xml:space="preserve">Axio Green LLC      </t>
  </si>
  <si>
    <t xml:space="preserve">DRP1 </t>
  </si>
  <si>
    <t xml:space="preserve">Deer Park           </t>
  </si>
  <si>
    <t xml:space="preserve">CLN1 </t>
  </si>
  <si>
    <t xml:space="preserve">Cohalan             </t>
  </si>
  <si>
    <t xml:space="preserve">CLN2 </t>
  </si>
  <si>
    <t xml:space="preserve">HS   </t>
  </si>
  <si>
    <t xml:space="preserve">Hobart Solar, LLC   </t>
  </si>
  <si>
    <t xml:space="preserve">WS   </t>
  </si>
  <si>
    <t xml:space="preserve">Waterloo Solar, LLC </t>
  </si>
  <si>
    <t xml:space="preserve">VS   </t>
  </si>
  <si>
    <t>Valparaiso Solar, LL</t>
  </si>
  <si>
    <t>Gato Montes Solar, L</t>
  </si>
  <si>
    <t>Intel Folsom Phase 2</t>
  </si>
  <si>
    <t>SOLAR</t>
  </si>
  <si>
    <t xml:space="preserve">0028 </t>
  </si>
  <si>
    <t xml:space="preserve">Agawam Solar        </t>
  </si>
  <si>
    <t xml:space="preserve">WWPV </t>
  </si>
  <si>
    <t>Waste Water Treatmen</t>
  </si>
  <si>
    <t xml:space="preserve">EAFB - North Base   </t>
  </si>
  <si>
    <t xml:space="preserve">EAFB - South Base   </t>
  </si>
  <si>
    <t>15755</t>
  </si>
  <si>
    <t>Brighton PV Solar Pl</t>
  </si>
  <si>
    <t>CCMUA</t>
  </si>
  <si>
    <t xml:space="preserve">CCMUA               </t>
  </si>
  <si>
    <t xml:space="preserve">Engelhard Solar LLC </t>
  </si>
  <si>
    <t>Lakewood Seven Solar</t>
  </si>
  <si>
    <t>4 Applegate Solar LL</t>
  </si>
  <si>
    <t>12 Applegate Solar L</t>
  </si>
  <si>
    <t>ROSE1</t>
  </si>
  <si>
    <t xml:space="preserve">Rose Hill           </t>
  </si>
  <si>
    <t>DUNN1</t>
  </si>
  <si>
    <t xml:space="preserve">Dunn                </t>
  </si>
  <si>
    <t>CARY1</t>
  </si>
  <si>
    <t xml:space="preserve">Town of Cary        </t>
  </si>
  <si>
    <t xml:space="preserve">TNE1 </t>
  </si>
  <si>
    <t xml:space="preserve">True North          </t>
  </si>
  <si>
    <t>TECHP</t>
  </si>
  <si>
    <t xml:space="preserve">Tech Park Solar     </t>
  </si>
  <si>
    <t xml:space="preserve">Parlin Solar LLC    </t>
  </si>
  <si>
    <t>Springfield Solar LL</t>
  </si>
  <si>
    <t xml:space="preserve">Beaver Solar LLC    </t>
  </si>
  <si>
    <t xml:space="preserve">PV7  </t>
  </si>
  <si>
    <t xml:space="preserve">Portage Solar       </t>
  </si>
  <si>
    <t xml:space="preserve">PV6  </t>
  </si>
  <si>
    <t xml:space="preserve">Middlebury Solar    </t>
  </si>
  <si>
    <t xml:space="preserve">Frankford Solar     </t>
  </si>
  <si>
    <t xml:space="preserve">L'Oreal Franklin    </t>
  </si>
  <si>
    <t xml:space="preserve">Lower Cape May HS   </t>
  </si>
  <si>
    <t xml:space="preserve">PVHS </t>
  </si>
  <si>
    <t>FDBNK</t>
  </si>
  <si>
    <t>Community Foodbank o</t>
  </si>
  <si>
    <t>USFDS</t>
  </si>
  <si>
    <t xml:space="preserve">US Foods Solar      </t>
  </si>
  <si>
    <t xml:space="preserve">126 Grove Solar LLC </t>
  </si>
  <si>
    <t xml:space="preserve">5402 </t>
  </si>
  <si>
    <t>433 Purchase Solar N</t>
  </si>
  <si>
    <t>CPLW</t>
  </si>
  <si>
    <t>18950</t>
  </si>
  <si>
    <t>Biltmore Solar Field</t>
  </si>
  <si>
    <t xml:space="preserve">SA1  </t>
  </si>
  <si>
    <t>Bergenmand Solar Par</t>
  </si>
  <si>
    <t xml:space="preserve">SA2  </t>
  </si>
  <si>
    <t xml:space="preserve">LTMUA               </t>
  </si>
  <si>
    <t xml:space="preserve">5812 </t>
  </si>
  <si>
    <t>North Kern State Pri</t>
  </si>
  <si>
    <t>CPMA1</t>
  </si>
  <si>
    <t xml:space="preserve">Canton              </t>
  </si>
  <si>
    <t xml:space="preserve">HJC  </t>
  </si>
  <si>
    <t xml:space="preserve">HII  </t>
  </si>
  <si>
    <t xml:space="preserve">HH   </t>
  </si>
  <si>
    <t>S010A</t>
  </si>
  <si>
    <t>S010B</t>
  </si>
  <si>
    <t>S010C</t>
  </si>
  <si>
    <t>S015A</t>
  </si>
  <si>
    <t>S015G</t>
  </si>
  <si>
    <t>S015F</t>
  </si>
  <si>
    <t>S015D</t>
  </si>
  <si>
    <t>S015C</t>
  </si>
  <si>
    <t>S015E</t>
  </si>
  <si>
    <t>S015B</t>
  </si>
  <si>
    <t>S023E</t>
  </si>
  <si>
    <t>S023C</t>
  </si>
  <si>
    <t>S023D</t>
  </si>
  <si>
    <t>S023A</t>
  </si>
  <si>
    <t>S023B</t>
  </si>
  <si>
    <t xml:space="preserve">Alpine Solar        </t>
  </si>
  <si>
    <t>Pine Tree Solar Proj</t>
  </si>
  <si>
    <t xml:space="preserve">HPR2 </t>
  </si>
  <si>
    <t>HPR2B</t>
  </si>
  <si>
    <t>HPR2C</t>
  </si>
  <si>
    <t>HPR2D</t>
  </si>
  <si>
    <t xml:space="preserve">SB1  </t>
  </si>
  <si>
    <t xml:space="preserve">Solar Borrego I     </t>
  </si>
  <si>
    <t>56819</t>
  </si>
  <si>
    <t>Imperial Solar Energ</t>
  </si>
  <si>
    <t xml:space="preserve">LMS2 </t>
  </si>
  <si>
    <t xml:space="preserve">HON2 </t>
  </si>
  <si>
    <t xml:space="preserve">Avra Valley Solar   </t>
  </si>
  <si>
    <t>AVSE1</t>
  </si>
  <si>
    <t>Arlington Valley Sol</t>
  </si>
  <si>
    <t>AVSE2</t>
  </si>
  <si>
    <t>AVSE3</t>
  </si>
  <si>
    <t>AVSE5</t>
  </si>
  <si>
    <t>AVSE4</t>
  </si>
  <si>
    <t xml:space="preserve">TPZ1 </t>
  </si>
  <si>
    <t xml:space="preserve">Topaz Solar Farm    </t>
  </si>
  <si>
    <t xml:space="preserve">TPZ2 </t>
  </si>
  <si>
    <t>WC Landfill Energy L</t>
  </si>
  <si>
    <t>Guernsey Solar Stati</t>
  </si>
  <si>
    <t xml:space="preserve">Gates Solar Station </t>
  </si>
  <si>
    <t>DSL11</t>
  </si>
  <si>
    <t>Desert Sunlight 300,</t>
  </si>
  <si>
    <t xml:space="preserve">DSL1 </t>
  </si>
  <si>
    <t>DSL10</t>
  </si>
  <si>
    <t xml:space="preserve">DSL4 </t>
  </si>
  <si>
    <t xml:space="preserve">DSL3 </t>
  </si>
  <si>
    <t xml:space="preserve">DSL2 </t>
  </si>
  <si>
    <t>Foothills Solar Plan</t>
  </si>
  <si>
    <t xml:space="preserve">KS   </t>
  </si>
  <si>
    <t xml:space="preserve">RE Kansas South LLC </t>
  </si>
  <si>
    <t xml:space="preserve">TAHD </t>
  </si>
  <si>
    <t xml:space="preserve">TA-High Desert LLC  </t>
  </si>
  <si>
    <t xml:space="preserve">Slayton Solar       </t>
  </si>
  <si>
    <t xml:space="preserve">WSMA </t>
  </si>
  <si>
    <t xml:space="preserve">Wilson Solar        </t>
  </si>
  <si>
    <t xml:space="preserve">VPS1 </t>
  </si>
  <si>
    <t>RE Victor Phelan Sol</t>
  </si>
  <si>
    <t xml:space="preserve">INV3 </t>
  </si>
  <si>
    <t xml:space="preserve">Grassland 3&amp;4 Solar </t>
  </si>
  <si>
    <t>West Gates Solar Sta</t>
  </si>
  <si>
    <t xml:space="preserve">WGRI </t>
  </si>
  <si>
    <t>West Greenwich Solar</t>
  </si>
  <si>
    <t xml:space="preserve">INV4 </t>
  </si>
  <si>
    <t xml:space="preserve">Grassland 1&amp;2 Solar </t>
  </si>
  <si>
    <t>Newberry Solar 1 LLC</t>
  </si>
  <si>
    <t xml:space="preserve">SPV9 </t>
  </si>
  <si>
    <t xml:space="preserve">SEPV9 Power Plant   </t>
  </si>
  <si>
    <t>Lincoln Financial Fi</t>
  </si>
  <si>
    <t xml:space="preserve">SPV8 </t>
  </si>
  <si>
    <t xml:space="preserve">SEPV 8              </t>
  </si>
  <si>
    <t xml:space="preserve">Badger 1            </t>
  </si>
  <si>
    <t xml:space="preserve">PVH  </t>
  </si>
  <si>
    <t>Paradise Valley H.S.</t>
  </si>
  <si>
    <t xml:space="preserve">Kingsburg Solar     </t>
  </si>
  <si>
    <t xml:space="preserve">UMMS at Pocomoke    </t>
  </si>
  <si>
    <t xml:space="preserve">Haynes Farm         </t>
  </si>
  <si>
    <t xml:space="preserve">Lenoir Farm         </t>
  </si>
  <si>
    <t xml:space="preserve">Lenoir Farm 2       </t>
  </si>
  <si>
    <t xml:space="preserve">Marshville Farm     </t>
  </si>
  <si>
    <t xml:space="preserve">Moore Solar Farm    </t>
  </si>
  <si>
    <t xml:space="preserve">Moorings Farm       </t>
  </si>
  <si>
    <t xml:space="preserve">White Cross Farm    </t>
  </si>
  <si>
    <t xml:space="preserve">Wilson Farm 1       </t>
  </si>
  <si>
    <t xml:space="preserve">Yanceyville Farm    </t>
  </si>
  <si>
    <t xml:space="preserve">AM Best Farm        </t>
  </si>
  <si>
    <t xml:space="preserve">Mt Olive Farm 2     </t>
  </si>
  <si>
    <t xml:space="preserve">Dibrell Farm        </t>
  </si>
  <si>
    <t xml:space="preserve">Rock Farm           </t>
  </si>
  <si>
    <t xml:space="preserve">Two Lines Farm      </t>
  </si>
  <si>
    <t xml:space="preserve">Bolton Farm         </t>
  </si>
  <si>
    <t xml:space="preserve">McCallum Farm       </t>
  </si>
  <si>
    <t xml:space="preserve">Radiance Solar 4    </t>
  </si>
  <si>
    <t xml:space="preserve">Radiance Solar 5    </t>
  </si>
  <si>
    <t xml:space="preserve">QPMA </t>
  </si>
  <si>
    <t>Quittacas Pond Solar</t>
  </si>
  <si>
    <t xml:space="preserve">Atwell Island       </t>
  </si>
  <si>
    <t xml:space="preserve">Gridley Main        </t>
  </si>
  <si>
    <t xml:space="preserve">Gridley Main Two    </t>
  </si>
  <si>
    <t xml:space="preserve">WRCA </t>
  </si>
  <si>
    <t xml:space="preserve">White River Solar   </t>
  </si>
  <si>
    <t xml:space="preserve">CSCA </t>
  </si>
  <si>
    <t xml:space="preserve">Corcoran Solar      </t>
  </si>
  <si>
    <t>Oakley Solar Project</t>
  </si>
  <si>
    <t xml:space="preserve">Hyder II Hybrid     </t>
  </si>
  <si>
    <t xml:space="preserve">NSMA </t>
  </si>
  <si>
    <t xml:space="preserve">Northbridge Solar   </t>
  </si>
  <si>
    <t xml:space="preserve">CU   </t>
  </si>
  <si>
    <t xml:space="preserve">CU Solar Plant      </t>
  </si>
  <si>
    <t xml:space="preserve">CES Sterling LLC    </t>
  </si>
  <si>
    <t xml:space="preserve">IND Community Solar </t>
  </si>
  <si>
    <t>SO032</t>
  </si>
  <si>
    <t xml:space="preserve">Bellingham PV       </t>
  </si>
  <si>
    <t xml:space="preserve">MSH1 </t>
  </si>
  <si>
    <t xml:space="preserve">Maryland Solar      </t>
  </si>
  <si>
    <t xml:space="preserve">Marshfield PV       </t>
  </si>
  <si>
    <t>SO023</t>
  </si>
  <si>
    <t xml:space="preserve">Orange PV           </t>
  </si>
  <si>
    <t xml:space="preserve">CSE1 </t>
  </si>
  <si>
    <t>Centinela Solar Ener</t>
  </si>
  <si>
    <t xml:space="preserve">CSE2 </t>
  </si>
  <si>
    <t xml:space="preserve">CSE3 </t>
  </si>
  <si>
    <t xml:space="preserve">CSE4 </t>
  </si>
  <si>
    <t xml:space="preserve">Arrache 4006        </t>
  </si>
  <si>
    <t xml:space="preserve">Arrache 4013        </t>
  </si>
  <si>
    <t xml:space="preserve">Arrache 8083        </t>
  </si>
  <si>
    <t xml:space="preserve">Nunn                </t>
  </si>
  <si>
    <t xml:space="preserve">Vinam               </t>
  </si>
  <si>
    <t xml:space="preserve">Ma                  </t>
  </si>
  <si>
    <t xml:space="preserve">Horn                </t>
  </si>
  <si>
    <t xml:space="preserve">Watts 3115          </t>
  </si>
  <si>
    <t xml:space="preserve">Campo Verde Solar   </t>
  </si>
  <si>
    <t xml:space="preserve">BHSF </t>
  </si>
  <si>
    <t xml:space="preserve">Bruce A Henry Solar </t>
  </si>
  <si>
    <t>Las Vegas WPCF Solar</t>
  </si>
  <si>
    <t xml:space="preserve">NMP2 </t>
  </si>
  <si>
    <t xml:space="preserve">SEV NM Phase 2      </t>
  </si>
  <si>
    <t xml:space="preserve">Azalea Solar, LLC   </t>
  </si>
  <si>
    <t xml:space="preserve">Bryan Solar, LLC    </t>
  </si>
  <si>
    <t>Spectrum Solar PV Po</t>
  </si>
  <si>
    <t xml:space="preserve">RE Rio Grande Solar </t>
  </si>
  <si>
    <t>GILL1</t>
  </si>
  <si>
    <t xml:space="preserve">RE Gillespie 1 LLC  </t>
  </si>
  <si>
    <t xml:space="preserve">DHCA </t>
  </si>
  <si>
    <t>Desert Hot Springs S</t>
  </si>
  <si>
    <t xml:space="preserve">OTE1 </t>
  </si>
  <si>
    <t xml:space="preserve">Otero Solar         </t>
  </si>
  <si>
    <t xml:space="preserve">MAN1 </t>
  </si>
  <si>
    <t xml:space="preserve">Manzano Solar       </t>
  </si>
  <si>
    <t xml:space="preserve">P22A </t>
  </si>
  <si>
    <t>Cornerstone Power Ho</t>
  </si>
  <si>
    <t xml:space="preserve">Silver City WWTP PV </t>
  </si>
  <si>
    <t>DSL12</t>
  </si>
  <si>
    <t>Desert Sunlight 250,</t>
  </si>
  <si>
    <t>DSL17</t>
  </si>
  <si>
    <t>DSL16</t>
  </si>
  <si>
    <t>DSL20</t>
  </si>
  <si>
    <t>Owens Corning at Bet</t>
  </si>
  <si>
    <t xml:space="preserve">Indy Solar I, LLC   </t>
  </si>
  <si>
    <t xml:space="preserve">Indy Solar III, LLC </t>
  </si>
  <si>
    <t>Somers Solar Center,</t>
  </si>
  <si>
    <t xml:space="preserve">Indy Solar II, LLC  </t>
  </si>
  <si>
    <t xml:space="preserve">MSMA </t>
  </si>
  <si>
    <t xml:space="preserve">Merrimac Solar      </t>
  </si>
  <si>
    <t xml:space="preserve">F3NJ </t>
  </si>
  <si>
    <t>Frenchtown III Solar</t>
  </si>
  <si>
    <t>Lakeland Solar Energ</t>
  </si>
  <si>
    <t xml:space="preserve">SON1 </t>
  </si>
  <si>
    <t xml:space="preserve">Sonora 1            </t>
  </si>
  <si>
    <t>Oltmans SCE at Champ</t>
  </si>
  <si>
    <t>Oltmans SCE at Jurup</t>
  </si>
  <si>
    <t xml:space="preserve">FSS1 </t>
  </si>
  <si>
    <t xml:space="preserve">Forbes Street Solar </t>
  </si>
  <si>
    <t>Town of East Bridgew</t>
  </si>
  <si>
    <t xml:space="preserve">SCHS </t>
  </si>
  <si>
    <t>Sue Cleveland High S</t>
  </si>
  <si>
    <t xml:space="preserve">RRHS </t>
  </si>
  <si>
    <t>Rio Rancho High Scho</t>
  </si>
  <si>
    <t xml:space="preserve">ISP1 </t>
  </si>
  <si>
    <t>Industry Solar Power</t>
  </si>
  <si>
    <t xml:space="preserve">NSP1 </t>
  </si>
  <si>
    <t>Navajo Solar Power G</t>
  </si>
  <si>
    <t>Powhatan Solar Power</t>
  </si>
  <si>
    <t>Otoe Solar Power Gen</t>
  </si>
  <si>
    <t xml:space="preserve">ECPV </t>
  </si>
  <si>
    <t>Sol Orchard El Centr</t>
  </si>
  <si>
    <t>SRSSF</t>
  </si>
  <si>
    <t>Simon Solar Farm LLC</t>
  </si>
  <si>
    <t xml:space="preserve">Queen Anne's County </t>
  </si>
  <si>
    <t xml:space="preserve">Sacramento Fairbain </t>
  </si>
  <si>
    <t>CS300</t>
  </si>
  <si>
    <t xml:space="preserve">Colleton Solar Farm </t>
  </si>
  <si>
    <t xml:space="preserve">UCIV </t>
  </si>
  <si>
    <t>JMB Mcguire-Dix-Lake</t>
  </si>
  <si>
    <t>Pamlico Partners Sol</t>
  </si>
  <si>
    <t xml:space="preserve">Franklin Solar, LLC </t>
  </si>
  <si>
    <t xml:space="preserve">I402 </t>
  </si>
  <si>
    <t xml:space="preserve">Sheldon Solar       </t>
  </si>
  <si>
    <t xml:space="preserve">Sudbury Landfill    </t>
  </si>
  <si>
    <t>Washington Millfield</t>
  </si>
  <si>
    <t xml:space="preserve">McKenzie Farm       </t>
  </si>
  <si>
    <t xml:space="preserve">Nash 58 Farm        </t>
  </si>
  <si>
    <t xml:space="preserve">Pate Farm           </t>
  </si>
  <si>
    <t xml:space="preserve">Wagstaff Farm 1     </t>
  </si>
  <si>
    <t xml:space="preserve">Waco Farm           </t>
  </si>
  <si>
    <t xml:space="preserve">Garrell Solar Farm  </t>
  </si>
  <si>
    <t xml:space="preserve">Angier Farm         </t>
  </si>
  <si>
    <t xml:space="preserve">Bladenboro Farm     </t>
  </si>
  <si>
    <t>Berkley East Solar L</t>
  </si>
  <si>
    <t xml:space="preserve">DF1  </t>
  </si>
  <si>
    <t xml:space="preserve">Dement Farm LLC     </t>
  </si>
  <si>
    <t xml:space="preserve">DF   </t>
  </si>
  <si>
    <t xml:space="preserve">Duplin Solar LLC    </t>
  </si>
  <si>
    <t>NCIII</t>
  </si>
  <si>
    <t xml:space="preserve">CMLA </t>
  </si>
  <si>
    <t xml:space="preserve">Camilla Solar Plant </t>
  </si>
  <si>
    <t xml:space="preserve">CAMP </t>
  </si>
  <si>
    <t xml:space="preserve">Camp Solar Plant    </t>
  </si>
  <si>
    <t xml:space="preserve">VC1  </t>
  </si>
  <si>
    <t xml:space="preserve">Valley Center 1     </t>
  </si>
  <si>
    <t xml:space="preserve">VC2  </t>
  </si>
  <si>
    <t xml:space="preserve">Valley Center 2     </t>
  </si>
  <si>
    <t xml:space="preserve">RAM1 </t>
  </si>
  <si>
    <t xml:space="preserve">Ramona 1            </t>
  </si>
  <si>
    <t xml:space="preserve">RAM2 </t>
  </si>
  <si>
    <t xml:space="preserve">Ramona 2            </t>
  </si>
  <si>
    <t>ASH-R</t>
  </si>
  <si>
    <t>Integrys MA Solar, L</t>
  </si>
  <si>
    <t>ASH10</t>
  </si>
  <si>
    <t>Open View Solar Farm</t>
  </si>
  <si>
    <t xml:space="preserve">SCT  </t>
  </si>
  <si>
    <t xml:space="preserve">Scituate PV         </t>
  </si>
  <si>
    <t xml:space="preserve">BLT  </t>
  </si>
  <si>
    <t xml:space="preserve">Bolton PV           </t>
  </si>
  <si>
    <t xml:space="preserve">STW  </t>
  </si>
  <si>
    <t xml:space="preserve">Stow PV             </t>
  </si>
  <si>
    <t xml:space="preserve">East Chicago        </t>
  </si>
  <si>
    <t xml:space="preserve">Griffith            </t>
  </si>
  <si>
    <t xml:space="preserve">0040 </t>
  </si>
  <si>
    <t xml:space="preserve">Rehoboth Solar      </t>
  </si>
  <si>
    <t xml:space="preserve">0036 </t>
  </si>
  <si>
    <t xml:space="preserve">Chicopee Solar      </t>
  </si>
  <si>
    <t xml:space="preserve">0027 </t>
  </si>
  <si>
    <t xml:space="preserve">Route 57 Solar      </t>
  </si>
  <si>
    <t xml:space="preserve">0031 </t>
  </si>
  <si>
    <t xml:space="preserve">EBZ Solar           </t>
  </si>
  <si>
    <t xml:space="preserve">0024 </t>
  </si>
  <si>
    <t xml:space="preserve">Whately Solar       </t>
  </si>
  <si>
    <t xml:space="preserve">Battleground        </t>
  </si>
  <si>
    <t xml:space="preserve">Beulaville          </t>
  </si>
  <si>
    <t xml:space="preserve">Ellerbe             </t>
  </si>
  <si>
    <t>West Davisville Sola</t>
  </si>
  <si>
    <t xml:space="preserve">Wallace             </t>
  </si>
  <si>
    <t xml:space="preserve">Kenansville         </t>
  </si>
  <si>
    <t xml:space="preserve">Fairmont-FLS 100    </t>
  </si>
  <si>
    <t xml:space="preserve">Rockland Solar CSG  </t>
  </si>
  <si>
    <t>Berry Plastics Solar</t>
  </si>
  <si>
    <t xml:space="preserve">Warsaw I            </t>
  </si>
  <si>
    <t xml:space="preserve">Warsaw II           </t>
  </si>
  <si>
    <t>Acushnet-Braley Road</t>
  </si>
  <si>
    <t xml:space="preserve">Bailey Farm LLC     </t>
  </si>
  <si>
    <t xml:space="preserve">Acushnet- High Hill </t>
  </si>
  <si>
    <t xml:space="preserve">CSD 2- Freedom High </t>
  </si>
  <si>
    <t>CSD 2 - Heritage Hig</t>
  </si>
  <si>
    <t xml:space="preserve">Dartmouth Landfill  </t>
  </si>
  <si>
    <t xml:space="preserve">Easton Landfill     </t>
  </si>
  <si>
    <t xml:space="preserve">Ludlow Landfill     </t>
  </si>
  <si>
    <t xml:space="preserve">Methuen Landfill    </t>
  </si>
  <si>
    <t xml:space="preserve">Plymouth Site 1     </t>
  </si>
  <si>
    <t>KRS04</t>
  </si>
  <si>
    <t xml:space="preserve">Franklin 1          </t>
  </si>
  <si>
    <t>KRS05</t>
  </si>
  <si>
    <t xml:space="preserve">Franklin 2          </t>
  </si>
  <si>
    <t>ESS01</t>
  </si>
  <si>
    <t xml:space="preserve">Eagle Springs Solar </t>
  </si>
  <si>
    <t>BROCK</t>
  </si>
  <si>
    <t xml:space="preserve">Brockelman          </t>
  </si>
  <si>
    <t xml:space="preserve">MED1 </t>
  </si>
  <si>
    <t xml:space="preserve">Medford WWTP        </t>
  </si>
  <si>
    <t>REEV1</t>
  </si>
  <si>
    <t xml:space="preserve">Reeves South        </t>
  </si>
  <si>
    <t>ESNM1</t>
  </si>
  <si>
    <t>Eubank Landfill Sola</t>
  </si>
  <si>
    <t>KRS03</t>
  </si>
  <si>
    <t xml:space="preserve">Grafton Solar       </t>
  </si>
  <si>
    <t>St. Albans SPEED Pro</t>
  </si>
  <si>
    <t>CBC Solar Energy Gen</t>
  </si>
  <si>
    <t>VALEN</t>
  </si>
  <si>
    <t xml:space="preserve">Valencia Solar      </t>
  </si>
  <si>
    <t xml:space="preserve">HUBB </t>
  </si>
  <si>
    <t xml:space="preserve">KS Solar Six LLC    </t>
  </si>
  <si>
    <t>Leominster (MA)-Sout</t>
  </si>
  <si>
    <t>JSP01</t>
  </si>
  <si>
    <t>Jefferson Solar Park</t>
  </si>
  <si>
    <t>ADAMS</t>
  </si>
  <si>
    <t xml:space="preserve">Adams Farm Solar    </t>
  </si>
  <si>
    <t>HUNTF</t>
  </si>
  <si>
    <t xml:space="preserve">Hunt Farm Solar     </t>
  </si>
  <si>
    <t>11111</t>
  </si>
  <si>
    <t xml:space="preserve">Palmer Solar LLC    </t>
  </si>
  <si>
    <t>Lowell Solar Landfil</t>
  </si>
  <si>
    <t xml:space="preserve">Strata Roof 1       </t>
  </si>
  <si>
    <t xml:space="preserve">VULC </t>
  </si>
  <si>
    <t xml:space="preserve">Vulcraft Solar      </t>
  </si>
  <si>
    <t xml:space="preserve">PVEB </t>
  </si>
  <si>
    <t xml:space="preserve">E&amp;B Resources       </t>
  </si>
  <si>
    <t xml:space="preserve">PSLS </t>
  </si>
  <si>
    <t xml:space="preserve">Presbyterian Senior </t>
  </si>
  <si>
    <t xml:space="preserve">VALD </t>
  </si>
  <si>
    <t xml:space="preserve">Valdosta            </t>
  </si>
  <si>
    <t xml:space="preserve">8027 </t>
  </si>
  <si>
    <t xml:space="preserve">Limerick Road Solar </t>
  </si>
  <si>
    <t>MORIN</t>
  </si>
  <si>
    <t>Morin Solar 2013 LLC</t>
  </si>
  <si>
    <t>NBKFD</t>
  </si>
  <si>
    <t>Brookfield Solar 201</t>
  </si>
  <si>
    <t>PALMR</t>
  </si>
  <si>
    <t xml:space="preserve">WYM 1250 Palmer LLC </t>
  </si>
  <si>
    <t>Fall River Solar CSG</t>
  </si>
  <si>
    <t xml:space="preserve">L'Oreal Monmouth    </t>
  </si>
  <si>
    <t xml:space="preserve">Timber Creek HS     </t>
  </si>
  <si>
    <t>South Atlantic Servi</t>
  </si>
  <si>
    <t>DBGAT</t>
  </si>
  <si>
    <t xml:space="preserve">Gemini Technologies </t>
  </si>
  <si>
    <t>MHWWT</t>
  </si>
  <si>
    <t>Summit Water Nexus M</t>
  </si>
  <si>
    <t>Prudential 55 Living</t>
  </si>
  <si>
    <t>Prudential 80 Living</t>
  </si>
  <si>
    <t>SOLSP</t>
  </si>
  <si>
    <t>CDCR (CA) - Solano S</t>
  </si>
  <si>
    <t>CORSP</t>
  </si>
  <si>
    <t>CDCR (CA) - Corcoran</t>
  </si>
  <si>
    <t>WASCO</t>
  </si>
  <si>
    <t>CDCR (CA) - Wasco St</t>
  </si>
  <si>
    <t>Lakewood Cheddar Sch</t>
  </si>
  <si>
    <t>1-003</t>
  </si>
  <si>
    <t>Nextsun Energy Littl</t>
  </si>
  <si>
    <t xml:space="preserve">Thermo Fisher       </t>
  </si>
  <si>
    <t>CPMA2</t>
  </si>
  <si>
    <t xml:space="preserve">Ravenbrook          </t>
  </si>
  <si>
    <t xml:space="preserve">Broadway 2 - Tucson </t>
  </si>
  <si>
    <t xml:space="preserve">HM   </t>
  </si>
  <si>
    <t xml:space="preserve">Freeze Solar        </t>
  </si>
  <si>
    <t xml:space="preserve">ACCC Mays Landing   </t>
  </si>
  <si>
    <t xml:space="preserve">Heller 400M         </t>
  </si>
  <si>
    <t xml:space="preserve">WMS  </t>
  </si>
  <si>
    <t xml:space="preserve">510 REPP One        </t>
  </si>
  <si>
    <t xml:space="preserve">AGU3 </t>
  </si>
  <si>
    <t xml:space="preserve">AVSR </t>
  </si>
  <si>
    <t xml:space="preserve">AV Solar Ranch One  </t>
  </si>
  <si>
    <t xml:space="preserve">FRV4 </t>
  </si>
  <si>
    <t>Regulus Solar Projec</t>
  </si>
  <si>
    <t xml:space="preserve">FRV3 </t>
  </si>
  <si>
    <t xml:space="preserve">Adobe Solar         </t>
  </si>
  <si>
    <t xml:space="preserve">P21B </t>
  </si>
  <si>
    <t xml:space="preserve">P2P2 </t>
  </si>
  <si>
    <t xml:space="preserve">TPZ3 </t>
  </si>
  <si>
    <t xml:space="preserve">TPZ4 </t>
  </si>
  <si>
    <t xml:space="preserve">TPZ5 </t>
  </si>
  <si>
    <t>Desert Green Solar F</t>
  </si>
  <si>
    <t xml:space="preserve">DSL5 </t>
  </si>
  <si>
    <t xml:space="preserve">DSL6 </t>
  </si>
  <si>
    <t xml:space="preserve">DSL7 </t>
  </si>
  <si>
    <t xml:space="preserve">DSL8 </t>
  </si>
  <si>
    <t xml:space="preserve">DSL9 </t>
  </si>
  <si>
    <t xml:space="preserve">Green Meadows       </t>
  </si>
  <si>
    <t xml:space="preserve">Mass Midstate Solar </t>
  </si>
  <si>
    <t xml:space="preserve">Millbury Solar      </t>
  </si>
  <si>
    <t xml:space="preserve">Exeter Solar        </t>
  </si>
  <si>
    <t xml:space="preserve">Ivanhoe Solar       </t>
  </si>
  <si>
    <t xml:space="preserve">Lindsay Solar       </t>
  </si>
  <si>
    <t xml:space="preserve">Porterville Solar   </t>
  </si>
  <si>
    <t xml:space="preserve">Mile Farm           </t>
  </si>
  <si>
    <t xml:space="preserve">New Bern Farm       </t>
  </si>
  <si>
    <t xml:space="preserve">Roxboro Farm        </t>
  </si>
  <si>
    <t xml:space="preserve">AVS1 </t>
  </si>
  <si>
    <t xml:space="preserve">Solar Star 1        </t>
  </si>
  <si>
    <t xml:space="preserve">SS13 </t>
  </si>
  <si>
    <t xml:space="preserve">SS15 </t>
  </si>
  <si>
    <t xml:space="preserve">SS16 </t>
  </si>
  <si>
    <t xml:space="preserve">AVS2 </t>
  </si>
  <si>
    <t xml:space="preserve">Solar Star 2        </t>
  </si>
  <si>
    <t xml:space="preserve">SS21 </t>
  </si>
  <si>
    <t xml:space="preserve">SS22 </t>
  </si>
  <si>
    <t xml:space="preserve">SS23 </t>
  </si>
  <si>
    <t xml:space="preserve">SS25 </t>
  </si>
  <si>
    <t xml:space="preserve">Heber Solar         </t>
  </si>
  <si>
    <t>SO026</t>
  </si>
  <si>
    <t xml:space="preserve">Maynard PV          </t>
  </si>
  <si>
    <t xml:space="preserve">CP1  </t>
  </si>
  <si>
    <t>Lone Valley Solar Pa</t>
  </si>
  <si>
    <t>SO022</t>
  </si>
  <si>
    <t xml:space="preserve">Southbridge PV      </t>
  </si>
  <si>
    <t xml:space="preserve">CSE5 </t>
  </si>
  <si>
    <t xml:space="preserve">CSE6 </t>
  </si>
  <si>
    <t xml:space="preserve">Rutan               </t>
  </si>
  <si>
    <t xml:space="preserve">RONE </t>
  </si>
  <si>
    <t xml:space="preserve">RE Rosamond One LLC </t>
  </si>
  <si>
    <t xml:space="preserve">RTWO </t>
  </si>
  <si>
    <t xml:space="preserve">RE Rosamond Two LLC </t>
  </si>
  <si>
    <t xml:space="preserve">COL3 </t>
  </si>
  <si>
    <t xml:space="preserve">RE Columbia 3 LLC   </t>
  </si>
  <si>
    <t xml:space="preserve">PV3  </t>
  </si>
  <si>
    <t xml:space="preserve">Bear Creek Solar    </t>
  </si>
  <si>
    <t xml:space="preserve">PV4  </t>
  </si>
  <si>
    <t xml:space="preserve">Vintner Solar       </t>
  </si>
  <si>
    <t xml:space="preserve">PV5  </t>
  </si>
  <si>
    <t>Kettleman Solar Proj</t>
  </si>
  <si>
    <t>WDT44</t>
  </si>
  <si>
    <t>Garnet Solar Generat</t>
  </si>
  <si>
    <t>DSL13</t>
  </si>
  <si>
    <t>DSL14</t>
  </si>
  <si>
    <t>DSL15</t>
  </si>
  <si>
    <t>DSL18</t>
  </si>
  <si>
    <t>DSL19</t>
  </si>
  <si>
    <t xml:space="preserve">Mountain View Solar </t>
  </si>
  <si>
    <t xml:space="preserve">Community Solar 1   </t>
  </si>
  <si>
    <t>Cottage Street Solar</t>
  </si>
  <si>
    <t xml:space="preserve">Cascade Solar       </t>
  </si>
  <si>
    <t xml:space="preserve">SONR </t>
  </si>
  <si>
    <t>Solar Gen 2 Solar Fa</t>
  </si>
  <si>
    <t xml:space="preserve">ALHM </t>
  </si>
  <si>
    <t xml:space="preserve">ARK  </t>
  </si>
  <si>
    <t xml:space="preserve">IMS  </t>
  </si>
  <si>
    <t>Indianapolis Motor S</t>
  </si>
  <si>
    <t xml:space="preserve">WSF1 </t>
  </si>
  <si>
    <t>Westlands Solar PV F</t>
  </si>
  <si>
    <t>WABSA</t>
  </si>
  <si>
    <t>Western Antelope Blu</t>
  </si>
  <si>
    <t xml:space="preserve">Tulare 1 and 2      </t>
  </si>
  <si>
    <t xml:space="preserve">North Brookfield    </t>
  </si>
  <si>
    <t>BISCO</t>
  </si>
  <si>
    <t xml:space="preserve">Biscoe Solar LLC    </t>
  </si>
  <si>
    <t>ROCKW</t>
  </si>
  <si>
    <t xml:space="preserve">Rockwell Solar LLC  </t>
  </si>
  <si>
    <t>SELMA</t>
  </si>
  <si>
    <t xml:space="preserve">Selma Solar LLC     </t>
  </si>
  <si>
    <t>TURKY</t>
  </si>
  <si>
    <t xml:space="preserve">Turkey Branch Solar </t>
  </si>
  <si>
    <t>CIRRU</t>
  </si>
  <si>
    <t xml:space="preserve">Cirrus Solar LLC    </t>
  </si>
  <si>
    <t>CHOCO</t>
  </si>
  <si>
    <t>Chocowinity Solar LL</t>
  </si>
  <si>
    <t xml:space="preserve">Dartmouth           </t>
  </si>
  <si>
    <t xml:space="preserve">OCI Alamo 2, LLC    </t>
  </si>
  <si>
    <t xml:space="preserve">OCI Alamo 4, LLC    </t>
  </si>
  <si>
    <t xml:space="preserve">Orion Solar I       </t>
  </si>
  <si>
    <t>ORION</t>
  </si>
  <si>
    <t xml:space="preserve">Orion Solar II      </t>
  </si>
  <si>
    <t xml:space="preserve">NICK </t>
  </si>
  <si>
    <t xml:space="preserve">Nick Solar          </t>
  </si>
  <si>
    <t xml:space="preserve">TSMA </t>
  </si>
  <si>
    <t xml:space="preserve">Tihonet Solar       </t>
  </si>
  <si>
    <t>LDFRB</t>
  </si>
  <si>
    <t>Lancaster Dry Farm R</t>
  </si>
  <si>
    <t xml:space="preserve">RSC2 </t>
  </si>
  <si>
    <t xml:space="preserve">Rodeo Solar C2      </t>
  </si>
  <si>
    <t xml:space="preserve">RSD2 </t>
  </si>
  <si>
    <t xml:space="preserve">Rodeo Solar D2      </t>
  </si>
  <si>
    <t xml:space="preserve">SSA2 </t>
  </si>
  <si>
    <t xml:space="preserve">Summer Solar A2     </t>
  </si>
  <si>
    <t xml:space="preserve">SSB2 </t>
  </si>
  <si>
    <t xml:space="preserve">Summer Solar B2     </t>
  </si>
  <si>
    <t xml:space="preserve">SSC2 </t>
  </si>
  <si>
    <t xml:space="preserve">Summer Solar C2     </t>
  </si>
  <si>
    <t xml:space="preserve">SSD2 </t>
  </si>
  <si>
    <t xml:space="preserve">Summer Solar D2     </t>
  </si>
  <si>
    <t xml:space="preserve">UH2  </t>
  </si>
  <si>
    <t xml:space="preserve">Summer North Solar  </t>
  </si>
  <si>
    <t xml:space="preserve">UF2  </t>
  </si>
  <si>
    <t xml:space="preserve">UG2  </t>
  </si>
  <si>
    <t xml:space="preserve">UE2  </t>
  </si>
  <si>
    <t xml:space="preserve">EXSA </t>
  </si>
  <si>
    <t xml:space="preserve">Expressway Solar A  </t>
  </si>
  <si>
    <t xml:space="preserve">EXSB </t>
  </si>
  <si>
    <t xml:space="preserve">Expressway Solar B  </t>
  </si>
  <si>
    <t>EXSC2</t>
  </si>
  <si>
    <t xml:space="preserve">Expressway Solar C2 </t>
  </si>
  <si>
    <t>Maywood Photovoltaic</t>
  </si>
  <si>
    <t>MSMPV</t>
  </si>
  <si>
    <t>Storrie Lake Solar P</t>
  </si>
  <si>
    <t xml:space="preserve">Arba Solar, LLC     </t>
  </si>
  <si>
    <t>Samarcand Solar Farm</t>
  </si>
  <si>
    <t xml:space="preserve">INV7 </t>
  </si>
  <si>
    <t xml:space="preserve">INV8 </t>
  </si>
  <si>
    <t xml:space="preserve">INV9 </t>
  </si>
  <si>
    <t xml:space="preserve">INV5 </t>
  </si>
  <si>
    <t>INV10</t>
  </si>
  <si>
    <t xml:space="preserve">INV6 </t>
  </si>
  <si>
    <t xml:space="preserve">ASC1 </t>
  </si>
  <si>
    <t>Albemarle Solar Cent</t>
  </si>
  <si>
    <t xml:space="preserve">BSC1 </t>
  </si>
  <si>
    <t>Boseman Solar Center</t>
  </si>
  <si>
    <t xml:space="preserve">FSC1 </t>
  </si>
  <si>
    <t>Flemming Solar Cente</t>
  </si>
  <si>
    <t>RHSC1</t>
  </si>
  <si>
    <t>Rams Horn Solar Cent</t>
  </si>
  <si>
    <t xml:space="preserve">USC1 </t>
  </si>
  <si>
    <t>Upchurch Solar Cente</t>
  </si>
  <si>
    <t xml:space="preserve">GENB </t>
  </si>
  <si>
    <t xml:space="preserve">Shasta Solar Farm   </t>
  </si>
  <si>
    <t xml:space="preserve">GENA </t>
  </si>
  <si>
    <t xml:space="preserve">CTEP </t>
  </si>
  <si>
    <t xml:space="preserve">Cogenra - TEP       </t>
  </si>
  <si>
    <t>Kenansville Solar Fa</t>
  </si>
  <si>
    <t xml:space="preserve">Bethel Price Solar, </t>
  </si>
  <si>
    <t xml:space="preserve">Dogwood Solar, LLC  </t>
  </si>
  <si>
    <t>Washington Airport S</t>
  </si>
  <si>
    <t xml:space="preserve">Castalia Solar      </t>
  </si>
  <si>
    <t xml:space="preserve">Oakboro Farm        </t>
  </si>
  <si>
    <t xml:space="preserve">Nash 64 Farm        </t>
  </si>
  <si>
    <t xml:space="preserve">Erwin Farm          </t>
  </si>
  <si>
    <t xml:space="preserve">Sigmon Catawba Farm </t>
  </si>
  <si>
    <t xml:space="preserve">2081 </t>
  </si>
  <si>
    <t>2081 Terzian Solar P</t>
  </si>
  <si>
    <t xml:space="preserve">2127 </t>
  </si>
  <si>
    <t>2127 Harris Solar Pr</t>
  </si>
  <si>
    <t xml:space="preserve">2097 </t>
  </si>
  <si>
    <t>2097 Helton Solar Pr</t>
  </si>
  <si>
    <t>WLPL1</t>
  </si>
  <si>
    <t xml:space="preserve">Walpole Solar 2     </t>
  </si>
  <si>
    <t>GRDN1</t>
  </si>
  <si>
    <t xml:space="preserve">Gardner Solar 1     </t>
  </si>
  <si>
    <t xml:space="preserve">RVSI </t>
  </si>
  <si>
    <t>Rockville Solar I LL</t>
  </si>
  <si>
    <t xml:space="preserve">Cloverdale Solar I  </t>
  </si>
  <si>
    <t xml:space="preserve">DESS </t>
  </si>
  <si>
    <t xml:space="preserve">Dessie Solar Center </t>
  </si>
  <si>
    <t>RVSII</t>
  </si>
  <si>
    <t xml:space="preserve">Rockville Solar II, </t>
  </si>
  <si>
    <t xml:space="preserve">BEAR </t>
  </si>
  <si>
    <t>BearPond Solar Cente</t>
  </si>
  <si>
    <t xml:space="preserve">GRAH </t>
  </si>
  <si>
    <t xml:space="preserve">Graham Solar Center </t>
  </si>
  <si>
    <t xml:space="preserve">BSF1 </t>
  </si>
  <si>
    <t>Butler Solar Power P</t>
  </si>
  <si>
    <t>Oregon University Sy</t>
  </si>
  <si>
    <t>Las Virgenes Municip</t>
  </si>
  <si>
    <t>Technology Drive Sol</t>
  </si>
  <si>
    <t>FHUAC</t>
  </si>
  <si>
    <t xml:space="preserve">Fort Huachuca Solar </t>
  </si>
  <si>
    <t xml:space="preserve">W2CA </t>
  </si>
  <si>
    <t xml:space="preserve">White River Solar 2 </t>
  </si>
  <si>
    <t>Fairview Farms Solar</t>
  </si>
  <si>
    <t xml:space="preserve">RE Camelot LLC      </t>
  </si>
  <si>
    <t xml:space="preserve">RE Adams East, LLC  </t>
  </si>
  <si>
    <t>RE Kansas Solar, LLC</t>
  </si>
  <si>
    <t>RE Old River One, LL</t>
  </si>
  <si>
    <t>RE Columbia Two, LLC</t>
  </si>
  <si>
    <t xml:space="preserve">RE Kent South, LLC  </t>
  </si>
  <si>
    <t xml:space="preserve">MSS1 </t>
  </si>
  <si>
    <t xml:space="preserve">Macho Springs       </t>
  </si>
  <si>
    <t xml:space="preserve">Gila Bend Hybrid    </t>
  </si>
  <si>
    <t xml:space="preserve">RRSF </t>
  </si>
  <si>
    <t xml:space="preserve">Rio Rico Solar      </t>
  </si>
  <si>
    <t xml:space="preserve">651 Chase Solar NG  </t>
  </si>
  <si>
    <t xml:space="preserve">PS01 </t>
  </si>
  <si>
    <t xml:space="preserve">Whitcomb Solar Farm </t>
  </si>
  <si>
    <t xml:space="preserve">BRE1 </t>
  </si>
  <si>
    <t xml:space="preserve">Brewster Landfill   </t>
  </si>
  <si>
    <t xml:space="preserve">CHA  </t>
  </si>
  <si>
    <t xml:space="preserve">Chatham Landfill    </t>
  </si>
  <si>
    <t xml:space="preserve">HAR1 </t>
  </si>
  <si>
    <t xml:space="preserve">Harwich Landfill    </t>
  </si>
  <si>
    <t xml:space="preserve">KAT1 </t>
  </si>
  <si>
    <t xml:space="preserve">Katama Farm         </t>
  </si>
  <si>
    <t xml:space="preserve">NUN1 </t>
  </si>
  <si>
    <t xml:space="preserve">Nunnepog            </t>
  </si>
  <si>
    <t xml:space="preserve">Barnstable Landfill </t>
  </si>
  <si>
    <t xml:space="preserve">DEN1 </t>
  </si>
  <si>
    <t xml:space="preserve">Dennis Landfill     </t>
  </si>
  <si>
    <t>Lepomis PV Energy LL</t>
  </si>
  <si>
    <t xml:space="preserve">Division 1          </t>
  </si>
  <si>
    <t xml:space="preserve">Division 2          </t>
  </si>
  <si>
    <t xml:space="preserve">Division 3          </t>
  </si>
  <si>
    <t xml:space="preserve">Kettering Solar 1   </t>
  </si>
  <si>
    <t xml:space="preserve">Kettering Solar 2   </t>
  </si>
  <si>
    <t xml:space="preserve">Chauncey Farm LLC   </t>
  </si>
  <si>
    <t xml:space="preserve">Dragstrip Farm      </t>
  </si>
  <si>
    <t xml:space="preserve">Market Farm         </t>
  </si>
  <si>
    <t>Snow Hill Solar 2 LL</t>
  </si>
  <si>
    <t xml:space="preserve">Mount Olive Farm    </t>
  </si>
  <si>
    <t>Spicewood Solar Farm</t>
  </si>
  <si>
    <t xml:space="preserve">Springfield Solar 1 </t>
  </si>
  <si>
    <t xml:space="preserve">Anderson Farm LLC   </t>
  </si>
  <si>
    <t>ECA11</t>
  </si>
  <si>
    <t xml:space="preserve">Enerparc CA1 LLC    </t>
  </si>
  <si>
    <t xml:space="preserve">Moncure Farm LLC    </t>
  </si>
  <si>
    <t>Martin Creek Farm LL</t>
  </si>
  <si>
    <t xml:space="preserve">Kinston             </t>
  </si>
  <si>
    <t xml:space="preserve">Daniel Farm LLC     </t>
  </si>
  <si>
    <t xml:space="preserve">EDF Lancaster       </t>
  </si>
  <si>
    <t xml:space="preserve">XPF Solar Field     </t>
  </si>
  <si>
    <t xml:space="preserve">CTR1 </t>
  </si>
  <si>
    <t xml:space="preserve">Carter PV1          </t>
  </si>
  <si>
    <t xml:space="preserve">PEC1 </t>
  </si>
  <si>
    <t xml:space="preserve">Pecan PV1           </t>
  </si>
  <si>
    <t xml:space="preserve">Langley PV1         </t>
  </si>
  <si>
    <t xml:space="preserve">Lancaster Solar 1   </t>
  </si>
  <si>
    <t xml:space="preserve">AS   </t>
  </si>
  <si>
    <t xml:space="preserve">Avalon Solar        </t>
  </si>
  <si>
    <t xml:space="preserve">Lancaster Solar 2   </t>
  </si>
  <si>
    <t>5MWPV</t>
  </si>
  <si>
    <t xml:space="preserve">Jakana Solar        </t>
  </si>
  <si>
    <t xml:space="preserve">Windsor Solar       </t>
  </si>
  <si>
    <t xml:space="preserve">Lewiston Solar      </t>
  </si>
  <si>
    <t xml:space="preserve">Williamston Solar   </t>
  </si>
  <si>
    <t>10-94</t>
  </si>
  <si>
    <t xml:space="preserve">Hesperia            </t>
  </si>
  <si>
    <t xml:space="preserve">CID Solar, LLC      </t>
  </si>
  <si>
    <t xml:space="preserve">Mulberry Farm LLC   </t>
  </si>
  <si>
    <t xml:space="preserve">Jacobstown          </t>
  </si>
  <si>
    <t xml:space="preserve">West Pemberton      </t>
  </si>
  <si>
    <t xml:space="preserve">Selmer Farm LLC     </t>
  </si>
  <si>
    <t>East Wayne Solar LLC</t>
  </si>
  <si>
    <t xml:space="preserve">Vickers             </t>
  </si>
  <si>
    <t xml:space="preserve">Soluga Farms 1      </t>
  </si>
  <si>
    <t xml:space="preserve">Soluga Farms 2 LLC  </t>
  </si>
  <si>
    <t>STER3</t>
  </si>
  <si>
    <t xml:space="preserve">Sterling PV 3       </t>
  </si>
  <si>
    <t>MESA1</t>
  </si>
  <si>
    <t xml:space="preserve">Mesa PV1            </t>
  </si>
  <si>
    <t xml:space="preserve">Farmersville        </t>
  </si>
  <si>
    <t xml:space="preserve">Porterville 6 and 7 </t>
  </si>
  <si>
    <t xml:space="preserve">CPII </t>
  </si>
  <si>
    <t>BVRLY</t>
  </si>
  <si>
    <t xml:space="preserve">Beverly             </t>
  </si>
  <si>
    <t xml:space="preserve">LLRC </t>
  </si>
  <si>
    <t>Lancaster Little Roc</t>
  </si>
  <si>
    <t xml:space="preserve">PV8  </t>
  </si>
  <si>
    <t xml:space="preserve">Merced Solar LLC    </t>
  </si>
  <si>
    <t xml:space="preserve">PV9  </t>
  </si>
  <si>
    <t xml:space="preserve">Mission Solar LLC   </t>
  </si>
  <si>
    <t xml:space="preserve">PV10 </t>
  </si>
  <si>
    <t xml:space="preserve">Hollister Solar LLC </t>
  </si>
  <si>
    <t>VMLB2</t>
  </si>
  <si>
    <t>Victor Mesa Linda B2</t>
  </si>
  <si>
    <t>VMLC2</t>
  </si>
  <si>
    <t>Victor Mesa Linda C2</t>
  </si>
  <si>
    <t>VMLD2</t>
  </si>
  <si>
    <t>Victor Mesa Linda D2</t>
  </si>
  <si>
    <t>VMLE2</t>
  </si>
  <si>
    <t>Victor Mesa Linda E2</t>
  </si>
  <si>
    <t>W4236</t>
  </si>
  <si>
    <t>California PV Energy</t>
  </si>
  <si>
    <t xml:space="preserve">HAN1 </t>
  </si>
  <si>
    <t xml:space="preserve">Hanford 1 and 2     </t>
  </si>
  <si>
    <t xml:space="preserve">HAN2 </t>
  </si>
  <si>
    <t>ROCK1</t>
  </si>
  <si>
    <t xml:space="preserve">Rock Solid          </t>
  </si>
  <si>
    <t>SMUPV</t>
  </si>
  <si>
    <t xml:space="preserve">Sacramento (SMUD)   </t>
  </si>
  <si>
    <t>MCCO1</t>
  </si>
  <si>
    <t>MCCo Solar Generatin</t>
  </si>
  <si>
    <t xml:space="preserve">MA2  </t>
  </si>
  <si>
    <t xml:space="preserve">Devens              </t>
  </si>
  <si>
    <t>10400</t>
  </si>
  <si>
    <t xml:space="preserve">SCE-Snowline-Duncan </t>
  </si>
  <si>
    <t>11113</t>
  </si>
  <si>
    <t xml:space="preserve">Browne Solar LLC    </t>
  </si>
  <si>
    <t>Indian Hill Solar LL</t>
  </si>
  <si>
    <t>State Street Solar L</t>
  </si>
  <si>
    <t>24 Applegate Solar L</t>
  </si>
  <si>
    <t>G&amp;S Wantage Solar LL</t>
  </si>
  <si>
    <t>Westborough Solar LL</t>
  </si>
  <si>
    <t>SHF01</t>
  </si>
  <si>
    <t xml:space="preserve">Shaffer             </t>
  </si>
  <si>
    <t xml:space="preserve">Searchlight Solar   </t>
  </si>
  <si>
    <t xml:space="preserve">NEW1 </t>
  </si>
  <si>
    <t xml:space="preserve">Newman Solar        </t>
  </si>
  <si>
    <t>SNL17</t>
  </si>
  <si>
    <t xml:space="preserve">Madelyn Solar, LLC  </t>
  </si>
  <si>
    <t>SNL19</t>
  </si>
  <si>
    <t xml:space="preserve">Rudy Solar, LLC     </t>
  </si>
  <si>
    <t>SNL18</t>
  </si>
  <si>
    <t xml:space="preserve">Mitchell Solar, LLC </t>
  </si>
  <si>
    <t>Anaheim Solar Energy</t>
  </si>
  <si>
    <t>SCE-Snowline-White R</t>
  </si>
  <si>
    <t>10401</t>
  </si>
  <si>
    <t>10402</t>
  </si>
  <si>
    <t>IND2A</t>
  </si>
  <si>
    <t>IND Solar Farm (Phas</t>
  </si>
  <si>
    <t>DUK87</t>
  </si>
  <si>
    <t xml:space="preserve">Duke Building 87    </t>
  </si>
  <si>
    <t>DUK98</t>
  </si>
  <si>
    <t xml:space="preserve">Duke Building 98    </t>
  </si>
  <si>
    <t>DU129</t>
  </si>
  <si>
    <t xml:space="preserve">Duke Building 129   </t>
  </si>
  <si>
    <t xml:space="preserve">WAS1 </t>
  </si>
  <si>
    <t xml:space="preserve">TA-Acacia, LLC      </t>
  </si>
  <si>
    <t xml:space="preserve">DIA4 </t>
  </si>
  <si>
    <t xml:space="preserve">Denver Intl Airport </t>
  </si>
  <si>
    <t xml:space="preserve">Ayers Village Solar </t>
  </si>
  <si>
    <t xml:space="preserve">Monson Solar        </t>
  </si>
  <si>
    <t xml:space="preserve">Sullivan Solar      </t>
  </si>
  <si>
    <t xml:space="preserve">Winchendon Solar    </t>
  </si>
  <si>
    <t xml:space="preserve">CSR1 </t>
  </si>
  <si>
    <t xml:space="preserve">Cornell Snyder Road </t>
  </si>
  <si>
    <t>VT001</t>
  </si>
  <si>
    <t>Clarendon Solar Farm</t>
  </si>
  <si>
    <t xml:space="preserve">CSF1 </t>
  </si>
  <si>
    <t xml:space="preserve">Claire Solar Farm   </t>
  </si>
  <si>
    <t>SRICH</t>
  </si>
  <si>
    <t xml:space="preserve">IMPA Richmond Solar </t>
  </si>
  <si>
    <t>SFRAN</t>
  </si>
  <si>
    <t xml:space="preserve">IMPA Frankton Solar </t>
  </si>
  <si>
    <t>SRENS</t>
  </si>
  <si>
    <t>IMPA Rensselaer Sola</t>
  </si>
  <si>
    <t>Hadley Solar NG, LLC</t>
  </si>
  <si>
    <t>265 Pleasant Solar N</t>
  </si>
  <si>
    <t xml:space="preserve">AWS1 </t>
  </si>
  <si>
    <t xml:space="preserve">Anthony Wayne Solar </t>
  </si>
  <si>
    <t>GRE01</t>
  </si>
  <si>
    <t>Antares-GRE 314 East</t>
  </si>
  <si>
    <t>PASQ1</t>
  </si>
  <si>
    <t xml:space="preserve">Pasquotank          </t>
  </si>
  <si>
    <t xml:space="preserve">PCSF </t>
  </si>
  <si>
    <t>Putah Creek Solar Fa</t>
  </si>
  <si>
    <t xml:space="preserve">FLS1 </t>
  </si>
  <si>
    <t xml:space="preserve">FLS Solar 200, LLC  </t>
  </si>
  <si>
    <t xml:space="preserve">FLS Solar 170, LLC  </t>
  </si>
  <si>
    <t>Innovative Solar 14,</t>
  </si>
  <si>
    <t>Innovative Solar 15,</t>
  </si>
  <si>
    <t xml:space="preserve">Dalton 2            </t>
  </si>
  <si>
    <t>SSEC1</t>
  </si>
  <si>
    <t>Sandoval Solar Energ</t>
  </si>
  <si>
    <t xml:space="preserve">Crockett Farm       </t>
  </si>
  <si>
    <t xml:space="preserve">Eastover Farm       </t>
  </si>
  <si>
    <t xml:space="preserve">Hutchinson Farm     </t>
  </si>
  <si>
    <t xml:space="preserve">TIS1 </t>
  </si>
  <si>
    <t>Tisbury Landfill Sol</t>
  </si>
  <si>
    <t xml:space="preserve">Franklin Solar 2    </t>
  </si>
  <si>
    <t xml:space="preserve">Stout Farm          </t>
  </si>
  <si>
    <t xml:space="preserve">CSPV </t>
  </si>
  <si>
    <t xml:space="preserve">Clarkson Solar      </t>
  </si>
  <si>
    <t>37021</t>
  </si>
  <si>
    <t>Charlton Solar I CSG</t>
  </si>
  <si>
    <t>W4162</t>
  </si>
  <si>
    <t xml:space="preserve">Nordhoff Place      </t>
  </si>
  <si>
    <t>MS258</t>
  </si>
  <si>
    <t>Main Street Solar Pr</t>
  </si>
  <si>
    <t>CS001</t>
  </si>
  <si>
    <t xml:space="preserve">Charlotte Solar LLC </t>
  </si>
  <si>
    <t>TEMPL</t>
  </si>
  <si>
    <t xml:space="preserve">Templeton           </t>
  </si>
  <si>
    <t>BARTN</t>
  </si>
  <si>
    <t xml:space="preserve">Barton Solar Farm   </t>
  </si>
  <si>
    <t>Chimes West Friendsh</t>
  </si>
  <si>
    <t xml:space="preserve">DSH (CA) - Coalinga </t>
  </si>
  <si>
    <t>CDCR (CA) - Pleasant</t>
  </si>
  <si>
    <t>Bourne (MA) - Hollis</t>
  </si>
  <si>
    <t xml:space="preserve">PVS1 </t>
  </si>
  <si>
    <t>Chester Power Partne</t>
  </si>
  <si>
    <t>RHILL</t>
  </si>
  <si>
    <t>Red Hill Solar Cente</t>
  </si>
  <si>
    <t>VSLYK</t>
  </si>
  <si>
    <t>Van Slyke Solar Cent</t>
  </si>
  <si>
    <t>BRDWY</t>
  </si>
  <si>
    <t>Broadway Solar Cente</t>
  </si>
  <si>
    <t xml:space="preserve">BI   </t>
  </si>
  <si>
    <t>Stetson Road Solar -</t>
  </si>
  <si>
    <t xml:space="preserve">BII  </t>
  </si>
  <si>
    <t>Barre II Solar Proje</t>
  </si>
  <si>
    <t>CHSTR</t>
  </si>
  <si>
    <t xml:space="preserve">Chester Solar Farm  </t>
  </si>
  <si>
    <t xml:space="preserve">CMLP </t>
  </si>
  <si>
    <t xml:space="preserve">Concord Solar Farm  </t>
  </si>
  <si>
    <t>Davis Monthan AFB (A</t>
  </si>
  <si>
    <t>New Bedford (MA) Ply</t>
  </si>
  <si>
    <t>Upper Blackstone (MA</t>
  </si>
  <si>
    <t>Advance Stores Compa</t>
  </si>
  <si>
    <t>STURA</t>
  </si>
  <si>
    <t xml:space="preserve">205 Sturbridge A    </t>
  </si>
  <si>
    <t>STURB</t>
  </si>
  <si>
    <t xml:space="preserve">201 Sturbridge B    </t>
  </si>
  <si>
    <t>Georgia Power at Wad</t>
  </si>
  <si>
    <t>SE1SN</t>
  </si>
  <si>
    <t xml:space="preserve">SunEnergy1-Scotland </t>
  </si>
  <si>
    <t xml:space="preserve">Choco Solar, LLC    </t>
  </si>
  <si>
    <t xml:space="preserve">MASH </t>
  </si>
  <si>
    <t>Mashpee Landfill Sol</t>
  </si>
  <si>
    <t>INV#1</t>
  </si>
  <si>
    <t xml:space="preserve">Clarkstown Landfill </t>
  </si>
  <si>
    <t>INV#2</t>
  </si>
  <si>
    <t>OXFRD</t>
  </si>
  <si>
    <t xml:space="preserve">Oxford              </t>
  </si>
  <si>
    <t>COVEN</t>
  </si>
  <si>
    <t>Coventry Photovoltai</t>
  </si>
  <si>
    <t>SO049</t>
  </si>
  <si>
    <t xml:space="preserve">Skidmore College    </t>
  </si>
  <si>
    <t xml:space="preserve">PVCR </t>
  </si>
  <si>
    <t xml:space="preserve">Corcoran            </t>
  </si>
  <si>
    <t xml:space="preserve">Little Bay          </t>
  </si>
  <si>
    <t xml:space="preserve">MEBA                </t>
  </si>
  <si>
    <t>SO073</t>
  </si>
  <si>
    <t xml:space="preserve">Greenville          </t>
  </si>
  <si>
    <t>SO076</t>
  </si>
  <si>
    <t>SO048</t>
  </si>
  <si>
    <t>Vidalia Water Treatm</t>
  </si>
  <si>
    <t xml:space="preserve">WYN3 </t>
  </si>
  <si>
    <t xml:space="preserve">Wayne Solar III LLC </t>
  </si>
  <si>
    <t xml:space="preserve">WYN2 </t>
  </si>
  <si>
    <t xml:space="preserve">Wayne Solar II LLC  </t>
  </si>
  <si>
    <t xml:space="preserve">DPLN </t>
  </si>
  <si>
    <t>Duplin Solar I LLC (</t>
  </si>
  <si>
    <t xml:space="preserve">WYN1 </t>
  </si>
  <si>
    <t xml:space="preserve">Wayne Solar I LLC   </t>
  </si>
  <si>
    <t>BRKLY</t>
  </si>
  <si>
    <t>Southern Sky Renew E</t>
  </si>
  <si>
    <t>Stone Hill Solar CSG</t>
  </si>
  <si>
    <t xml:space="preserve">DSM Solar           </t>
  </si>
  <si>
    <t xml:space="preserve">Pittsgrove Solar    </t>
  </si>
  <si>
    <t>Gloucester Community</t>
  </si>
  <si>
    <t>87353</t>
  </si>
  <si>
    <t>Emmitsburg Solar Arr</t>
  </si>
  <si>
    <t>Hartford Landfill So</t>
  </si>
  <si>
    <t xml:space="preserve">Railroad Farm 2     </t>
  </si>
  <si>
    <t>CENT1</t>
  </si>
  <si>
    <t xml:space="preserve">Century Drive Solar </t>
  </si>
  <si>
    <t>BRAIN</t>
  </si>
  <si>
    <t>Braintree Landfill S</t>
  </si>
  <si>
    <t xml:space="preserve">USG1 </t>
  </si>
  <si>
    <t xml:space="preserve">USG 1               </t>
  </si>
  <si>
    <t xml:space="preserve">OREC </t>
  </si>
  <si>
    <t>O'Fallon Renewable E</t>
  </si>
  <si>
    <t xml:space="preserve">3011 </t>
  </si>
  <si>
    <t>Tolland Solar NG LLC</t>
  </si>
  <si>
    <t>CA135</t>
  </si>
  <si>
    <t>Castaic Lake Phase I</t>
  </si>
  <si>
    <t xml:space="preserve">1305 </t>
  </si>
  <si>
    <t xml:space="preserve">Lotus               </t>
  </si>
  <si>
    <t xml:space="preserve">1303 </t>
  </si>
  <si>
    <t xml:space="preserve">Big Boy             </t>
  </si>
  <si>
    <t xml:space="preserve">1302 </t>
  </si>
  <si>
    <t xml:space="preserve">Beth                </t>
  </si>
  <si>
    <t xml:space="preserve">1304 </t>
  </si>
  <si>
    <t xml:space="preserve">Charlie             </t>
  </si>
  <si>
    <t>Broadway 2 - UC Rive</t>
  </si>
  <si>
    <t xml:space="preserve">GRND </t>
  </si>
  <si>
    <t xml:space="preserve">IFF Hazlet          </t>
  </si>
  <si>
    <t xml:space="preserve">SLR1 </t>
  </si>
  <si>
    <t>S011F</t>
  </si>
  <si>
    <t>S011E</t>
  </si>
  <si>
    <t>S011B</t>
  </si>
  <si>
    <t>S011C</t>
  </si>
  <si>
    <t>S011A</t>
  </si>
  <si>
    <t>S011G</t>
  </si>
  <si>
    <t>S011D</t>
  </si>
  <si>
    <t>S013C</t>
  </si>
  <si>
    <t>S013A</t>
  </si>
  <si>
    <t>S013E</t>
  </si>
  <si>
    <t>S013D</t>
  </si>
  <si>
    <t>S013G</t>
  </si>
  <si>
    <t>S013B</t>
  </si>
  <si>
    <t>S013F</t>
  </si>
  <si>
    <t>S016C</t>
  </si>
  <si>
    <t>S016B</t>
  </si>
  <si>
    <t>S016A</t>
  </si>
  <si>
    <t>S017C</t>
  </si>
  <si>
    <t>S017B</t>
  </si>
  <si>
    <t>S017A</t>
  </si>
  <si>
    <t>S017E</t>
  </si>
  <si>
    <t>S017F</t>
  </si>
  <si>
    <t>S017D</t>
  </si>
  <si>
    <t>S017G</t>
  </si>
  <si>
    <t>S026A</t>
  </si>
  <si>
    <t>SO26L</t>
  </si>
  <si>
    <t>S026D</t>
  </si>
  <si>
    <t>SO26K</t>
  </si>
  <si>
    <t>S026J</t>
  </si>
  <si>
    <t>S026H</t>
  </si>
  <si>
    <t>S026C</t>
  </si>
  <si>
    <t>S026F</t>
  </si>
  <si>
    <t>S026I</t>
  </si>
  <si>
    <t>S026G</t>
  </si>
  <si>
    <t>S026B</t>
  </si>
  <si>
    <t>S026E</t>
  </si>
  <si>
    <t>S027C</t>
  </si>
  <si>
    <t>S027A</t>
  </si>
  <si>
    <t>S027B</t>
  </si>
  <si>
    <t>S027D</t>
  </si>
  <si>
    <t>S028D</t>
  </si>
  <si>
    <t>S028F</t>
  </si>
  <si>
    <t>S028B</t>
  </si>
  <si>
    <t>S028C</t>
  </si>
  <si>
    <t>S028A</t>
  </si>
  <si>
    <t>S028E</t>
  </si>
  <si>
    <t>S028G</t>
  </si>
  <si>
    <t xml:space="preserve">Luke Solar          </t>
  </si>
  <si>
    <t xml:space="preserve">S32A </t>
  </si>
  <si>
    <t xml:space="preserve">S32B </t>
  </si>
  <si>
    <t xml:space="preserve">S32C </t>
  </si>
  <si>
    <t xml:space="preserve">S33B </t>
  </si>
  <si>
    <t xml:space="preserve">S33A </t>
  </si>
  <si>
    <t>SOLEG</t>
  </si>
  <si>
    <t xml:space="preserve">S48B </t>
  </si>
  <si>
    <t xml:space="preserve">S48A </t>
  </si>
  <si>
    <t xml:space="preserve">S48G </t>
  </si>
  <si>
    <t xml:space="preserve">S48H </t>
  </si>
  <si>
    <t xml:space="preserve">S48I </t>
  </si>
  <si>
    <t xml:space="preserve">S48D </t>
  </si>
  <si>
    <t xml:space="preserve">S48F </t>
  </si>
  <si>
    <t xml:space="preserve">S48E </t>
  </si>
  <si>
    <t xml:space="preserve">S48C </t>
  </si>
  <si>
    <t xml:space="preserve">S48J </t>
  </si>
  <si>
    <t>Leicester One MA Sol</t>
  </si>
  <si>
    <t xml:space="preserve">Freetown Solar      </t>
  </si>
  <si>
    <t xml:space="preserve">VNPV </t>
  </si>
  <si>
    <t xml:space="preserve">Venable Solar 1     </t>
  </si>
  <si>
    <t xml:space="preserve">VSPV </t>
  </si>
  <si>
    <t xml:space="preserve">Venable Solar 2     </t>
  </si>
  <si>
    <t xml:space="preserve">SS11 </t>
  </si>
  <si>
    <t xml:space="preserve">SS12 </t>
  </si>
  <si>
    <t xml:space="preserve">SS14 </t>
  </si>
  <si>
    <t xml:space="preserve">SS24 </t>
  </si>
  <si>
    <t>Victor Dry Farm Ranc</t>
  </si>
  <si>
    <t xml:space="preserve">BSP1 </t>
  </si>
  <si>
    <t xml:space="preserve">Beryl Solar Plant   </t>
  </si>
  <si>
    <t>CVSP1</t>
  </si>
  <si>
    <t>Cedar Valley Solar P</t>
  </si>
  <si>
    <t>Buckhorn Solar Plant</t>
  </si>
  <si>
    <t>MFSP1</t>
  </si>
  <si>
    <t>Milford Flat Solar P</t>
  </si>
  <si>
    <t xml:space="preserve">LSP1 </t>
  </si>
  <si>
    <t xml:space="preserve">Laho Solar Plant    </t>
  </si>
  <si>
    <t>GVSP1</t>
  </si>
  <si>
    <t>Greenville Solar Pla</t>
  </si>
  <si>
    <t>GPSP1</t>
  </si>
  <si>
    <t>Granite Peak Solar P</t>
  </si>
  <si>
    <t xml:space="preserve">Holstein Plant      </t>
  </si>
  <si>
    <t xml:space="preserve">BLK1 </t>
  </si>
  <si>
    <t xml:space="preserve">BLK3 </t>
  </si>
  <si>
    <t xml:space="preserve">BLK2 </t>
  </si>
  <si>
    <t xml:space="preserve">STL  </t>
  </si>
  <si>
    <t xml:space="preserve">Stateline Solar     </t>
  </si>
  <si>
    <t xml:space="preserve">STL2 </t>
  </si>
  <si>
    <t>Port Richmond WWT So</t>
  </si>
  <si>
    <t>Montgomery Solar LLC</t>
  </si>
  <si>
    <t>Utah Red Hills Renew</t>
  </si>
  <si>
    <t>GATES</t>
  </si>
  <si>
    <t xml:space="preserve">Gates Solar LLC     </t>
  </si>
  <si>
    <t xml:space="preserve">Braley Road 2       </t>
  </si>
  <si>
    <t xml:space="preserve">Lenape II           </t>
  </si>
  <si>
    <t xml:space="preserve">BRLA </t>
  </si>
  <si>
    <t xml:space="preserve">Barilla Solar       </t>
  </si>
  <si>
    <t xml:space="preserve">LTHL </t>
  </si>
  <si>
    <t>Lost Hills/Blackwell</t>
  </si>
  <si>
    <t xml:space="preserve">BLKW </t>
  </si>
  <si>
    <t xml:space="preserve">NSTR </t>
  </si>
  <si>
    <t xml:space="preserve">North Star Solar    </t>
  </si>
  <si>
    <t xml:space="preserve">Charlotte Solar     </t>
  </si>
  <si>
    <t xml:space="preserve">Elliana Solar       </t>
  </si>
  <si>
    <t xml:space="preserve">Flash Solar         </t>
  </si>
  <si>
    <t xml:space="preserve">Angel Solar         </t>
  </si>
  <si>
    <t xml:space="preserve">Buddy Solar         </t>
  </si>
  <si>
    <t xml:space="preserve">LSC1 </t>
  </si>
  <si>
    <t>Littlefield Solar Ce</t>
  </si>
  <si>
    <t xml:space="preserve">Apple One           </t>
  </si>
  <si>
    <t xml:space="preserve">Redcrest Solar Farm </t>
  </si>
  <si>
    <t xml:space="preserve">RH2S </t>
  </si>
  <si>
    <t>Windsor Cooper HIill</t>
  </si>
  <si>
    <t xml:space="preserve">Warsaw Farm         </t>
  </si>
  <si>
    <t xml:space="preserve">Sunfish Farm        </t>
  </si>
  <si>
    <t xml:space="preserve">KINS </t>
  </si>
  <si>
    <t>Kinsley Landfill Sol</t>
  </si>
  <si>
    <t>Santa Fe Springs Roo</t>
  </si>
  <si>
    <t xml:space="preserve">SHAN </t>
  </si>
  <si>
    <t>Shankle Solar Center</t>
  </si>
  <si>
    <t xml:space="preserve">PARK </t>
  </si>
  <si>
    <t>Parkland Landfill So</t>
  </si>
  <si>
    <t xml:space="preserve">Woodmere Solar Farm </t>
  </si>
  <si>
    <t xml:space="preserve">Hayworth Solar      </t>
  </si>
  <si>
    <t>Cottonwood Solar, LL</t>
  </si>
  <si>
    <t xml:space="preserve">West Salisbury Farm </t>
  </si>
  <si>
    <t>Yanceyville Farm 2 L</t>
  </si>
  <si>
    <t>Redmon Solar Farm LL</t>
  </si>
  <si>
    <t>DD Fayetteville Sola</t>
  </si>
  <si>
    <t>THOR1</t>
  </si>
  <si>
    <t xml:space="preserve">Thornton PV1        </t>
  </si>
  <si>
    <t>Watson Seed Farm PV1</t>
  </si>
  <si>
    <t>BRAD1</t>
  </si>
  <si>
    <t xml:space="preserve">Bradley PV1         </t>
  </si>
  <si>
    <t>SHAW1</t>
  </si>
  <si>
    <t xml:space="preserve">Shawboro PV1        </t>
  </si>
  <si>
    <t>HSC 1</t>
  </si>
  <si>
    <t>Highland Solar Cente</t>
  </si>
  <si>
    <t xml:space="preserve">Belmont             </t>
  </si>
  <si>
    <t xml:space="preserve">Bethel Solar        </t>
  </si>
  <si>
    <t xml:space="preserve">Marion Solar LNG    </t>
  </si>
  <si>
    <t>OCIA3</t>
  </si>
  <si>
    <t xml:space="preserve">OCI Alamo 3 LLC     </t>
  </si>
  <si>
    <t>OCIA5</t>
  </si>
  <si>
    <t xml:space="preserve">OCI Alamo 5 LLC     </t>
  </si>
  <si>
    <t>PALME</t>
  </si>
  <si>
    <t xml:space="preserve">SEPV Palmdale East  </t>
  </si>
  <si>
    <t>SUTTG</t>
  </si>
  <si>
    <t>Sutter Greenworks LL</t>
  </si>
  <si>
    <t>STERG</t>
  </si>
  <si>
    <t>Sterlington Greenwor</t>
  </si>
  <si>
    <t>NRUN1</t>
  </si>
  <si>
    <t xml:space="preserve">North Run           </t>
  </si>
  <si>
    <t xml:space="preserve">Pumpjack Solar I    </t>
  </si>
  <si>
    <t>FAIS1</t>
  </si>
  <si>
    <t xml:space="preserve">Faison Solar        </t>
  </si>
  <si>
    <t>Catalina Solar 2, LL</t>
  </si>
  <si>
    <t xml:space="preserve">HHS1 </t>
  </si>
  <si>
    <t>Harrell's Hill Solar</t>
  </si>
  <si>
    <t>SSC13</t>
  </si>
  <si>
    <t>Quinto Solar PV Proj</t>
  </si>
  <si>
    <t>OMSLR</t>
  </si>
  <si>
    <t xml:space="preserve">Old Mill Solar      </t>
  </si>
  <si>
    <t xml:space="preserve">WLD1 </t>
  </si>
  <si>
    <t>Wildwood Solar I, LL</t>
  </si>
  <si>
    <t xml:space="preserve">PV11 </t>
  </si>
  <si>
    <t>Diamond Valley Solar</t>
  </si>
  <si>
    <t xml:space="preserve">SYS1 </t>
  </si>
  <si>
    <t xml:space="preserve">Facile Solar        </t>
  </si>
  <si>
    <t xml:space="preserve">Shafter Solar LLC   </t>
  </si>
  <si>
    <t>SKI20</t>
  </si>
  <si>
    <t>Algonquin SKIC20 Sol</t>
  </si>
  <si>
    <t xml:space="preserve">C2CA </t>
  </si>
  <si>
    <t xml:space="preserve">Corcoran Solar 2    </t>
  </si>
  <si>
    <t xml:space="preserve">AWCA </t>
  </si>
  <si>
    <t>Atwell Island West S</t>
  </si>
  <si>
    <t xml:space="preserve">GKS1 </t>
  </si>
  <si>
    <t xml:space="preserve">GKS Solar           </t>
  </si>
  <si>
    <t xml:space="preserve">TMS1 </t>
  </si>
  <si>
    <t xml:space="preserve">Two Mile Solar      </t>
  </si>
  <si>
    <t>DOWN1</t>
  </si>
  <si>
    <t xml:space="preserve">Downs Farm Solar    </t>
  </si>
  <si>
    <t xml:space="preserve">MB-1 </t>
  </si>
  <si>
    <t>Solar Las Vegas MB-1</t>
  </si>
  <si>
    <t xml:space="preserve">SSG1 </t>
  </si>
  <si>
    <t>Sierra Solar Greenwo</t>
  </si>
  <si>
    <t xml:space="preserve">SAS  </t>
  </si>
  <si>
    <t>Adelanto Solar II, L</t>
  </si>
  <si>
    <t xml:space="preserve">Adelanto Solar, LLC </t>
  </si>
  <si>
    <t xml:space="preserve">Desert Star Hybrid  </t>
  </si>
  <si>
    <t>DCSP1</t>
  </si>
  <si>
    <t>Decatur County Solar</t>
  </si>
  <si>
    <t>DPSP1</t>
  </si>
  <si>
    <t>Decatur Parkway Sola</t>
  </si>
  <si>
    <t>ALAMO</t>
  </si>
  <si>
    <t xml:space="preserve">Alamo Solar         </t>
  </si>
  <si>
    <t>SPERU</t>
  </si>
  <si>
    <t>IMPA Peru Solar Park</t>
  </si>
  <si>
    <t>STELL</t>
  </si>
  <si>
    <t>IMPA Tell City Solar</t>
  </si>
  <si>
    <t>SCRAW</t>
  </si>
  <si>
    <t xml:space="preserve">IMPA Crawfordsville </t>
  </si>
  <si>
    <t>HIGHW</t>
  </si>
  <si>
    <t xml:space="preserve">Highwater Solar I   </t>
  </si>
  <si>
    <t xml:space="preserve">Andrew Solar        </t>
  </si>
  <si>
    <t xml:space="preserve">Tracy Solar         </t>
  </si>
  <si>
    <t>SARAH</t>
  </si>
  <si>
    <t xml:space="preserve">Sarah Solar         </t>
  </si>
  <si>
    <t>NITRO</t>
  </si>
  <si>
    <t xml:space="preserve">Nitro Solar         </t>
  </si>
  <si>
    <t xml:space="preserve">Melinda Solar       </t>
  </si>
  <si>
    <t xml:space="preserve">Porter Solar        </t>
  </si>
  <si>
    <t xml:space="preserve">Sun Devil Solar     </t>
  </si>
  <si>
    <t xml:space="preserve">Quincy Solar        </t>
  </si>
  <si>
    <t xml:space="preserve">OLDC </t>
  </si>
  <si>
    <t xml:space="preserve">Old Catawba PV 1    </t>
  </si>
  <si>
    <t>LTLRV</t>
  </si>
  <si>
    <t xml:space="preserve">Little River PV 1   </t>
  </si>
  <si>
    <t>WHIT1</t>
  </si>
  <si>
    <t xml:space="preserve">Whitakers           </t>
  </si>
  <si>
    <t>KELF1</t>
  </si>
  <si>
    <t xml:space="preserve">Kelford             </t>
  </si>
  <si>
    <t>PRCTN</t>
  </si>
  <si>
    <t xml:space="preserve">Princeton           </t>
  </si>
  <si>
    <t>4OAKS</t>
  </si>
  <si>
    <t xml:space="preserve">4Oaks               </t>
  </si>
  <si>
    <t>HAZLE</t>
  </si>
  <si>
    <t xml:space="preserve">SR Hazlehurst       </t>
  </si>
  <si>
    <t xml:space="preserve">AWI  </t>
  </si>
  <si>
    <t>Coronus Adelanto Wes</t>
  </si>
  <si>
    <t xml:space="preserve">AW2  </t>
  </si>
  <si>
    <t xml:space="preserve">Park Meridian #1    </t>
  </si>
  <si>
    <t>Rancho Cucamonga Dis</t>
  </si>
  <si>
    <t xml:space="preserve">Terra Francesco     </t>
  </si>
  <si>
    <t>CRES1</t>
  </si>
  <si>
    <t>Creswell Alligood So</t>
  </si>
  <si>
    <t>EVER1</t>
  </si>
  <si>
    <t>Everetts Wildcat Sol</t>
  </si>
  <si>
    <t>VEGA1</t>
  </si>
  <si>
    <t xml:space="preserve">Vega Solar          </t>
  </si>
  <si>
    <t>SPRG1</t>
  </si>
  <si>
    <t xml:space="preserve">Springer Solar 1    </t>
  </si>
  <si>
    <t xml:space="preserve">Foxfire Solar Farm  </t>
  </si>
  <si>
    <t xml:space="preserve">Keen Farm           </t>
  </si>
  <si>
    <t xml:space="preserve">Ashley Solar Farm   </t>
  </si>
  <si>
    <t xml:space="preserve">Manway Solar Farm   </t>
  </si>
  <si>
    <t xml:space="preserve">Millikan Farm       </t>
  </si>
  <si>
    <t xml:space="preserve">Misenheimer Farm    </t>
  </si>
  <si>
    <t xml:space="preserve">Wellons Farm        </t>
  </si>
  <si>
    <t>Woodland Church Farm</t>
  </si>
  <si>
    <t xml:space="preserve">Yadkin 601 Farm     </t>
  </si>
  <si>
    <t xml:space="preserve">Stikeleather Farm   </t>
  </si>
  <si>
    <t>Colton Solar One, LL</t>
  </si>
  <si>
    <t>CS002</t>
  </si>
  <si>
    <t>Colton Solar Two, LL</t>
  </si>
  <si>
    <t xml:space="preserve">L&amp;D  </t>
  </si>
  <si>
    <t xml:space="preserve">L&amp;D Landfill Solar  </t>
  </si>
  <si>
    <t>Walters Solar (FLS 2</t>
  </si>
  <si>
    <t xml:space="preserve">Stagecoach Solar    </t>
  </si>
  <si>
    <t xml:space="preserve">Vicksburg Solar     </t>
  </si>
  <si>
    <t xml:space="preserve">Soul City Solar     </t>
  </si>
  <si>
    <t xml:space="preserve">MWS  </t>
  </si>
  <si>
    <t xml:space="preserve">Maricopa West Solar </t>
  </si>
  <si>
    <t>APNLI</t>
  </si>
  <si>
    <t xml:space="preserve">AP North Lake I, LP </t>
  </si>
  <si>
    <t>LKLBB</t>
  </si>
  <si>
    <t xml:space="preserve">LKL BLBD, LLC       </t>
  </si>
  <si>
    <t xml:space="preserve">MLK  </t>
  </si>
  <si>
    <t>Meadow Lake Solar En</t>
  </si>
  <si>
    <t xml:space="preserve">CBLA </t>
  </si>
  <si>
    <t xml:space="preserve">Cibola              </t>
  </si>
  <si>
    <t xml:space="preserve">SMS1 </t>
  </si>
  <si>
    <t xml:space="preserve">South Milford Solar </t>
  </si>
  <si>
    <t xml:space="preserve">Twiss Street Solar  </t>
  </si>
  <si>
    <t>Chicopee River Solar</t>
  </si>
  <si>
    <t>Chicopee Granby Road</t>
  </si>
  <si>
    <t>HRMNY</t>
  </si>
  <si>
    <t xml:space="preserve">Harmony             </t>
  </si>
  <si>
    <t>HNOVR</t>
  </si>
  <si>
    <t xml:space="preserve">Hanover             </t>
  </si>
  <si>
    <t xml:space="preserve">1036 </t>
  </si>
  <si>
    <t>Midwest Energy Commu</t>
  </si>
  <si>
    <t>Kettleman Solar -Cen</t>
  </si>
  <si>
    <t>SNDST</t>
  </si>
  <si>
    <t xml:space="preserve">Sandstone Solar     </t>
  </si>
  <si>
    <t xml:space="preserve">CLH  </t>
  </si>
  <si>
    <t xml:space="preserve">Coronal Lost Hills  </t>
  </si>
  <si>
    <t xml:space="preserve">Mt Olive Solar 1    </t>
  </si>
  <si>
    <t>FLS Solar 230 (Warre</t>
  </si>
  <si>
    <t>W4161</t>
  </si>
  <si>
    <t>Forever 21 Retail, I</t>
  </si>
  <si>
    <t xml:space="preserve">COTC </t>
  </si>
  <si>
    <t>City of Truth or Con</t>
  </si>
  <si>
    <t>IVSC2</t>
  </si>
  <si>
    <t>IS048</t>
  </si>
  <si>
    <t xml:space="preserve">Innovative Solar 48 </t>
  </si>
  <si>
    <t>IS023</t>
  </si>
  <si>
    <t xml:space="preserve">Innovative Solar 23 </t>
  </si>
  <si>
    <t>IS044</t>
  </si>
  <si>
    <t xml:space="preserve">Innovative Solar 44 </t>
  </si>
  <si>
    <t xml:space="preserve">NDP1 </t>
  </si>
  <si>
    <t>Sun Harvest Solar ND</t>
  </si>
  <si>
    <t xml:space="preserve">Aspen Solar, LLC    </t>
  </si>
  <si>
    <t xml:space="preserve">Pavant Solar, LLC   </t>
  </si>
  <si>
    <t>NB005</t>
  </si>
  <si>
    <t xml:space="preserve">BRE                 </t>
  </si>
  <si>
    <t>St. Paul Intl Airpor</t>
  </si>
  <si>
    <t>DD Hay Road Solar 23</t>
  </si>
  <si>
    <t xml:space="preserve">SEV1 </t>
  </si>
  <si>
    <t xml:space="preserve">Seville 1           </t>
  </si>
  <si>
    <t xml:space="preserve">SEV2 </t>
  </si>
  <si>
    <t xml:space="preserve">Seville 2           </t>
  </si>
  <si>
    <t xml:space="preserve">MSF1 </t>
  </si>
  <si>
    <t>Macon Solar Power Pr</t>
  </si>
  <si>
    <t xml:space="preserve">CSB  </t>
  </si>
  <si>
    <t xml:space="preserve">Citizen B           </t>
  </si>
  <si>
    <t xml:space="preserve">HCE  </t>
  </si>
  <si>
    <t>Sunnyside Ranch Comm</t>
  </si>
  <si>
    <t>BlueWave Capital - G</t>
  </si>
  <si>
    <t xml:space="preserve">TIA Solar           </t>
  </si>
  <si>
    <t>SPEND</t>
  </si>
  <si>
    <t>IMPA Pendleton Solar</t>
  </si>
  <si>
    <t>RGS-Rutland VNM SREC</t>
  </si>
  <si>
    <t>EDENS</t>
  </si>
  <si>
    <t xml:space="preserve">Eden Solar LLC      </t>
  </si>
  <si>
    <t xml:space="preserve">FID2 </t>
  </si>
  <si>
    <t xml:space="preserve">Fiddler's Canyon #2 </t>
  </si>
  <si>
    <t xml:space="preserve">FID1 </t>
  </si>
  <si>
    <t xml:space="preserve">Fiddler's Canyon #1 </t>
  </si>
  <si>
    <t xml:space="preserve">Millbrook School    </t>
  </si>
  <si>
    <t>W4172</t>
  </si>
  <si>
    <t xml:space="preserve">Colon PV            </t>
  </si>
  <si>
    <t xml:space="preserve">Rockfish Solar LLC  </t>
  </si>
  <si>
    <t>Mohave Electric at F</t>
  </si>
  <si>
    <t>INDY3</t>
  </si>
  <si>
    <t xml:space="preserve">INDY III            </t>
  </si>
  <si>
    <t xml:space="preserve">5732 </t>
  </si>
  <si>
    <t xml:space="preserve">Sweetgum Solar      </t>
  </si>
  <si>
    <t xml:space="preserve">5375 </t>
  </si>
  <si>
    <t xml:space="preserve">Balsam              </t>
  </si>
  <si>
    <t xml:space="preserve">Royal Solar         </t>
  </si>
  <si>
    <t xml:space="preserve">Kinston Solar       </t>
  </si>
  <si>
    <t xml:space="preserve">Laurinburg Solar    </t>
  </si>
  <si>
    <t>INGRO</t>
  </si>
  <si>
    <t xml:space="preserve">Indy Grocers        </t>
  </si>
  <si>
    <t xml:space="preserve">Newton Grove        </t>
  </si>
  <si>
    <t>SHRD1</t>
  </si>
  <si>
    <t xml:space="preserve">Spring Hill Road    </t>
  </si>
  <si>
    <t xml:space="preserve">CNE at Cambridge MD </t>
  </si>
  <si>
    <t>PPSG1</t>
  </si>
  <si>
    <t>Pikes Peak Solar Gar</t>
  </si>
  <si>
    <t>23377</t>
  </si>
  <si>
    <t>Adams Community Sola</t>
  </si>
  <si>
    <t>23376</t>
  </si>
  <si>
    <t xml:space="preserve">SUN1 </t>
  </si>
  <si>
    <t xml:space="preserve">SoINCPower6, LLC    </t>
  </si>
  <si>
    <t xml:space="preserve">BAT1 </t>
  </si>
  <si>
    <t xml:space="preserve">SoINCPower5, LLC    </t>
  </si>
  <si>
    <t>JSI01</t>
  </si>
  <si>
    <t xml:space="preserve">Johnston Solar      </t>
  </si>
  <si>
    <t>Fort Benning Solar F</t>
  </si>
  <si>
    <t>LMSOL</t>
  </si>
  <si>
    <t>Lockheed Martin Sola</t>
  </si>
  <si>
    <t>Richland Solar Cente</t>
  </si>
  <si>
    <t xml:space="preserve">Beaufort Solar, LLC </t>
  </si>
  <si>
    <t>ALBRT</t>
  </si>
  <si>
    <t xml:space="preserve">Albertson Solar LLC </t>
  </si>
  <si>
    <t>NSPV2</t>
  </si>
  <si>
    <t xml:space="preserve">Nellis Solar PV II  </t>
  </si>
  <si>
    <t>BG Stewart Solar Far</t>
  </si>
  <si>
    <t xml:space="preserve">FID3 </t>
  </si>
  <si>
    <t xml:space="preserve">Fiddler's Canyon 3  </t>
  </si>
  <si>
    <t xml:space="preserve">ML1  </t>
  </si>
  <si>
    <t xml:space="preserve">Morgan Lancaster 1  </t>
  </si>
  <si>
    <t>CONE1</t>
  </si>
  <si>
    <t>Conetoe II Solar, LL</t>
  </si>
  <si>
    <t xml:space="preserve">AERO </t>
  </si>
  <si>
    <t xml:space="preserve">SR Camden           </t>
  </si>
  <si>
    <t>BF111</t>
  </si>
  <si>
    <t xml:space="preserve">Bakersfield 111     </t>
  </si>
  <si>
    <t xml:space="preserve">YAK  </t>
  </si>
  <si>
    <t xml:space="preserve">Yadkinville Solar   </t>
  </si>
  <si>
    <t xml:space="preserve">ESA Smithfield      </t>
  </si>
  <si>
    <t xml:space="preserve">ESA Selma           </t>
  </si>
  <si>
    <t xml:space="preserve">MIL2 </t>
  </si>
  <si>
    <t xml:space="preserve">Milford 2           </t>
  </si>
  <si>
    <t xml:space="preserve">Camp Lejeune Solar  </t>
  </si>
  <si>
    <t>Columbia Solar Energ</t>
  </si>
  <si>
    <t xml:space="preserve">Scotland Solar RES  </t>
  </si>
  <si>
    <t>Lanesville Solar RES</t>
  </si>
  <si>
    <t>OUCH1</t>
  </si>
  <si>
    <t xml:space="preserve">Ouchchy PV1         </t>
  </si>
  <si>
    <t>MORLS</t>
  </si>
  <si>
    <t xml:space="preserve">Morelos del Sol     </t>
  </si>
  <si>
    <t>SCCO3</t>
  </si>
  <si>
    <t xml:space="preserve">Hooper Solar        </t>
  </si>
  <si>
    <t xml:space="preserve">Domino Farms Solar  </t>
  </si>
  <si>
    <t>Ford World Headquart</t>
  </si>
  <si>
    <t>Little Rock Pham Sol</t>
  </si>
  <si>
    <t>ADERA</t>
  </si>
  <si>
    <t xml:space="preserve">Adera Solar         </t>
  </si>
  <si>
    <t xml:space="preserve">VMMD </t>
  </si>
  <si>
    <t xml:space="preserve">CES VMT Solar       </t>
  </si>
  <si>
    <t xml:space="preserve">RPU1 </t>
  </si>
  <si>
    <t>Tequesquite Landfill</t>
  </si>
  <si>
    <t xml:space="preserve">CCBC-Catonsville    </t>
  </si>
  <si>
    <t>Owens Corning Headqu</t>
  </si>
  <si>
    <t>TWE Chocowinity Sola</t>
  </si>
  <si>
    <t xml:space="preserve">Innovative Solar 10 </t>
  </si>
  <si>
    <t>Innovative Solar 18,</t>
  </si>
  <si>
    <t>Innovative Solar 26,</t>
  </si>
  <si>
    <t xml:space="preserve">Innovative Solar 16 </t>
  </si>
  <si>
    <t>SYNPA</t>
  </si>
  <si>
    <t>Syncarpha Palmer, LL</t>
  </si>
  <si>
    <t>SDIAA</t>
  </si>
  <si>
    <t>Lindberg FIeld Solar</t>
  </si>
  <si>
    <t>SDIAB</t>
  </si>
  <si>
    <t>FEDRD</t>
  </si>
  <si>
    <t>Federal Road Solar 1</t>
  </si>
  <si>
    <t>SPRMA</t>
  </si>
  <si>
    <t xml:space="preserve">BWC Swan Pond River </t>
  </si>
  <si>
    <t xml:space="preserve">NSS1 </t>
  </si>
  <si>
    <t>Neisler Street Solar</t>
  </si>
  <si>
    <t>SNLEO</t>
  </si>
  <si>
    <t xml:space="preserve">Leominster          </t>
  </si>
  <si>
    <t>SNNOA</t>
  </si>
  <si>
    <t>North Adams Landfill</t>
  </si>
  <si>
    <t>SYFRS</t>
  </si>
  <si>
    <t xml:space="preserve">Fisher Road Solar   </t>
  </si>
  <si>
    <t xml:space="preserve">PV-W </t>
  </si>
  <si>
    <t xml:space="preserve">Fresno Solar        </t>
  </si>
  <si>
    <t xml:space="preserve">PV-S </t>
  </si>
  <si>
    <t>ELKTN</t>
  </si>
  <si>
    <t xml:space="preserve">Elkton Solar        </t>
  </si>
  <si>
    <t>Town of Chestertown-</t>
  </si>
  <si>
    <t xml:space="preserve">SRR  </t>
  </si>
  <si>
    <t>Shelby Randolph Road</t>
  </si>
  <si>
    <t xml:space="preserve">LAF  </t>
  </si>
  <si>
    <t>Lafayette Solar I, L</t>
  </si>
  <si>
    <t xml:space="preserve">ROCK </t>
  </si>
  <si>
    <t>Rockingham Solar, LL</t>
  </si>
  <si>
    <t xml:space="preserve">YORK </t>
  </si>
  <si>
    <t>York Road Solar I, L</t>
  </si>
  <si>
    <t xml:space="preserve">SID  </t>
  </si>
  <si>
    <t xml:space="preserve">SID Solar I, LLC    </t>
  </si>
  <si>
    <t>HCEJI</t>
  </si>
  <si>
    <t xml:space="preserve">HCE Johnston I, LLC </t>
  </si>
  <si>
    <t xml:space="preserve">POW  </t>
  </si>
  <si>
    <t>Red Toad 1425 A Powa</t>
  </si>
  <si>
    <t xml:space="preserve">DURM </t>
  </si>
  <si>
    <t xml:space="preserve">Durham Solar        </t>
  </si>
  <si>
    <t xml:space="preserve">Morgan Farm, LLC    </t>
  </si>
  <si>
    <t xml:space="preserve">NASH </t>
  </si>
  <si>
    <t>Nashville Farms, LLC</t>
  </si>
  <si>
    <t xml:space="preserve">CED  </t>
  </si>
  <si>
    <t xml:space="preserve">Cedar Solar, LLC    </t>
  </si>
  <si>
    <t xml:space="preserve">ELM  </t>
  </si>
  <si>
    <t xml:space="preserve">Elm Solar, LLC      </t>
  </si>
  <si>
    <t>ARGOS</t>
  </si>
  <si>
    <t>Cornell Geneva Solar</t>
  </si>
  <si>
    <t>CON15</t>
  </si>
  <si>
    <t xml:space="preserve">Conetoe Solar       </t>
  </si>
  <si>
    <t>SRS15</t>
  </si>
  <si>
    <t xml:space="preserve">Sugar Run Solar     </t>
  </si>
  <si>
    <t>MIN01</t>
  </si>
  <si>
    <t xml:space="preserve">HMW Minster PV I    </t>
  </si>
  <si>
    <t>SVSEC</t>
  </si>
  <si>
    <t>South Valley Solar E</t>
  </si>
  <si>
    <t>SFSEC</t>
  </si>
  <si>
    <t>Santa Fe Solar Energ</t>
  </si>
  <si>
    <t>SANTO</t>
  </si>
  <si>
    <t>Santolina Solar Ener</t>
  </si>
  <si>
    <t>RCSEC</t>
  </si>
  <si>
    <t>Rio Communities Sola</t>
  </si>
  <si>
    <t xml:space="preserve">LAUR </t>
  </si>
  <si>
    <t>Laurinburg Solar, LL</t>
  </si>
  <si>
    <t>McDonald Solar Farm,</t>
  </si>
  <si>
    <t xml:space="preserve">Pastime Farm, LLC   </t>
  </si>
  <si>
    <t xml:space="preserve">Yanceyville Farm 3, </t>
  </si>
  <si>
    <t xml:space="preserve">VVS  </t>
  </si>
  <si>
    <t xml:space="preserve">Valley View Solar   </t>
  </si>
  <si>
    <t>CAREY</t>
  </si>
  <si>
    <t xml:space="preserve">Skylark             </t>
  </si>
  <si>
    <t>Howell Midland Farm,</t>
  </si>
  <si>
    <t xml:space="preserve">Augustus Farm, LLC  </t>
  </si>
  <si>
    <t>WMTOC</t>
  </si>
  <si>
    <t>Wal-Mart Truth or Co</t>
  </si>
  <si>
    <t xml:space="preserve">CCVT </t>
  </si>
  <si>
    <t>Cecil County CCVT HS</t>
  </si>
  <si>
    <t>BCSPV</t>
  </si>
  <si>
    <t>Bizzell Church Solar</t>
  </si>
  <si>
    <t xml:space="preserve">Currin Solar, LLC   </t>
  </si>
  <si>
    <t xml:space="preserve">Morgan's Corner     </t>
  </si>
  <si>
    <t xml:space="preserve">CSS1 </t>
  </si>
  <si>
    <t>CoServ Community Sol</t>
  </si>
  <si>
    <t xml:space="preserve">TC3  </t>
  </si>
  <si>
    <t>Tompkins Cortland Co</t>
  </si>
  <si>
    <t xml:space="preserve">PVBR </t>
  </si>
  <si>
    <t xml:space="preserve">Brookside           </t>
  </si>
  <si>
    <t xml:space="preserve">CALV </t>
  </si>
  <si>
    <t xml:space="preserve">Calverton           </t>
  </si>
  <si>
    <t xml:space="preserve">CUMM </t>
  </si>
  <si>
    <t xml:space="preserve">Cummins, Inc        </t>
  </si>
  <si>
    <t>HOUGH</t>
  </si>
  <si>
    <t xml:space="preserve">Houghton            </t>
  </si>
  <si>
    <t xml:space="preserve">ONS  </t>
  </si>
  <si>
    <t xml:space="preserve">Oneida - South      </t>
  </si>
  <si>
    <t xml:space="preserve">ONW  </t>
  </si>
  <si>
    <t xml:space="preserve">Oneida - West       </t>
  </si>
  <si>
    <t xml:space="preserve">HAEH </t>
  </si>
  <si>
    <t>Hardwick-Athol &amp; Eag</t>
  </si>
  <si>
    <t>Germantown Solar, LL</t>
  </si>
  <si>
    <t xml:space="preserve">Hampden             </t>
  </si>
  <si>
    <t xml:space="preserve">Langdon Solar Farm, </t>
  </si>
  <si>
    <t xml:space="preserve">Soluga Farms III    </t>
  </si>
  <si>
    <t xml:space="preserve">MV01 </t>
  </si>
  <si>
    <t xml:space="preserve">Mount Vernon Solar  </t>
  </si>
  <si>
    <t xml:space="preserve">Old Pageland Monroe </t>
  </si>
  <si>
    <t>North Nash Farm, LLC</t>
  </si>
  <si>
    <t xml:space="preserve">Belchertown         </t>
  </si>
  <si>
    <t>Archdiocese of Balti</t>
  </si>
  <si>
    <t xml:space="preserve">Baltimore City B    </t>
  </si>
  <si>
    <t xml:space="preserve">Baltimore City D    </t>
  </si>
  <si>
    <t xml:space="preserve">Baltimore City F    </t>
  </si>
  <si>
    <t xml:space="preserve">Baltimore City G    </t>
  </si>
  <si>
    <t>City of Havre De Gra</t>
  </si>
  <si>
    <t xml:space="preserve">Sod Run WTP A       </t>
  </si>
  <si>
    <t xml:space="preserve">TSF1 </t>
  </si>
  <si>
    <t>Trenton Solar Farm (</t>
  </si>
  <si>
    <t xml:space="preserve">East Orange Solar   </t>
  </si>
  <si>
    <t>Bridgewater Solar CS</t>
  </si>
  <si>
    <t xml:space="preserve">Holliston Solar CSG </t>
  </si>
  <si>
    <t xml:space="preserve">Brickyard Solar     </t>
  </si>
  <si>
    <t xml:space="preserve">Bordentown Solar    </t>
  </si>
  <si>
    <t xml:space="preserve">Wilmington Solar    </t>
  </si>
  <si>
    <t xml:space="preserve">Roper Farm, LLC     </t>
  </si>
  <si>
    <t xml:space="preserve">Holland Solar       </t>
  </si>
  <si>
    <t>Hew Fulton Farm, LLC</t>
  </si>
  <si>
    <t xml:space="preserve">McGoogan Farm, LLC  </t>
  </si>
  <si>
    <t>BRUN1</t>
  </si>
  <si>
    <t xml:space="preserve">Beaver Run          </t>
  </si>
  <si>
    <t>Goya Foods, Inc- Jer</t>
  </si>
  <si>
    <t xml:space="preserve">SOU  </t>
  </si>
  <si>
    <t xml:space="preserve">Kearsarge Southwick </t>
  </si>
  <si>
    <t>02731</t>
  </si>
  <si>
    <t xml:space="preserve">Nexamp Peak CSG     </t>
  </si>
  <si>
    <t>BERN4</t>
  </si>
  <si>
    <t xml:space="preserve">Bernhardt Furniture </t>
  </si>
  <si>
    <t>DUBL1</t>
  </si>
  <si>
    <t xml:space="preserve">Dublin Solar I      </t>
  </si>
  <si>
    <t xml:space="preserve">Atkinson Farm Solar </t>
  </si>
  <si>
    <t xml:space="preserve">Wadesboro Farm 1    </t>
  </si>
  <si>
    <t xml:space="preserve">Fisher Solar Farm - </t>
  </si>
  <si>
    <t xml:space="preserve">Kinston Davis Farm  </t>
  </si>
  <si>
    <t xml:space="preserve">Laurinburg Farm     </t>
  </si>
  <si>
    <t xml:space="preserve">Sampson Solar       </t>
  </si>
  <si>
    <t>12345</t>
  </si>
  <si>
    <t xml:space="preserve">Tolson Solar        </t>
  </si>
  <si>
    <t>MILL1</t>
  </si>
  <si>
    <t xml:space="preserve">MILL SOLAR 1        </t>
  </si>
  <si>
    <t>Bladenboro Solar, LL</t>
  </si>
  <si>
    <t xml:space="preserve">Roxboro Solar Farm, </t>
  </si>
  <si>
    <t>W4885</t>
  </si>
  <si>
    <t>Port of LA Solar FiT</t>
  </si>
  <si>
    <t>SEALY</t>
  </si>
  <si>
    <t>E-Volve Energy Holdi</t>
  </si>
  <si>
    <t xml:space="preserve">USG2 </t>
  </si>
  <si>
    <t xml:space="preserve">USG 2               </t>
  </si>
  <si>
    <t xml:space="preserve">GWCC PV Solar Farm  </t>
  </si>
  <si>
    <t>Atlanta Falcons Sola</t>
  </si>
  <si>
    <t>M1358</t>
  </si>
  <si>
    <t xml:space="preserve">Phoenix Solar South </t>
  </si>
  <si>
    <t>NPSMH</t>
  </si>
  <si>
    <t xml:space="preserve">Milhurst Solar      </t>
  </si>
  <si>
    <t xml:space="preserve">PPHS </t>
  </si>
  <si>
    <t>Phelan Pinon Hills C</t>
  </si>
  <si>
    <t>Spruce - WCMD - Rubb</t>
  </si>
  <si>
    <t>Spruce - WCMD - Cree</t>
  </si>
  <si>
    <t>Kenmare - Sullivan C</t>
  </si>
  <si>
    <t>CURRY</t>
  </si>
  <si>
    <t xml:space="preserve">Curry Solar         </t>
  </si>
  <si>
    <t xml:space="preserve">SO   </t>
  </si>
  <si>
    <t>Moapa Southern Paiut</t>
  </si>
  <si>
    <t xml:space="preserve">Blueberry One       </t>
  </si>
  <si>
    <t xml:space="preserve">WADR </t>
  </si>
  <si>
    <t>Western Antelope Dry</t>
  </si>
  <si>
    <t xml:space="preserve">BLK4 </t>
  </si>
  <si>
    <t xml:space="preserve">BLK6 </t>
  </si>
  <si>
    <t xml:space="preserve">BLK5 </t>
  </si>
  <si>
    <t xml:space="preserve">BLK7 </t>
  </si>
  <si>
    <t xml:space="preserve">BLK8 </t>
  </si>
  <si>
    <t xml:space="preserve">STL3 </t>
  </si>
  <si>
    <t xml:space="preserve">STL4 </t>
  </si>
  <si>
    <t xml:space="preserve">STL5 </t>
  </si>
  <si>
    <t xml:space="preserve">STL6 </t>
  </si>
  <si>
    <t xml:space="preserve">STL7 </t>
  </si>
  <si>
    <t xml:space="preserve">Amethyst Solar      </t>
  </si>
  <si>
    <t xml:space="preserve">Audrey Solar        </t>
  </si>
  <si>
    <t xml:space="preserve">Milo Solar          </t>
  </si>
  <si>
    <t xml:space="preserve">Minnie Solar        </t>
  </si>
  <si>
    <t xml:space="preserve">Owen Solar          </t>
  </si>
  <si>
    <t xml:space="preserve">Sophie Solar        </t>
  </si>
  <si>
    <t xml:space="preserve">Star Solar          </t>
  </si>
  <si>
    <t xml:space="preserve">Sonne One           </t>
  </si>
  <si>
    <t xml:space="preserve">Kirkwall Holdings   </t>
  </si>
  <si>
    <t>Kenansville Solar 2,</t>
  </si>
  <si>
    <t xml:space="preserve">Sonne Two           </t>
  </si>
  <si>
    <t xml:space="preserve">DRLS </t>
  </si>
  <si>
    <t>Delilah Road Landfil</t>
  </si>
  <si>
    <t>Henrietta Solar Proj</t>
  </si>
  <si>
    <t xml:space="preserve">Carol Jean Solar    </t>
  </si>
  <si>
    <t>Calipatria Solar Far</t>
  </si>
  <si>
    <t>GREEN</t>
  </si>
  <si>
    <t xml:space="preserve">Green Farm          </t>
  </si>
  <si>
    <t>SIMON</t>
  </si>
  <si>
    <t xml:space="preserve">Simons Farm         </t>
  </si>
  <si>
    <t xml:space="preserve">RE Mustang LLC      </t>
  </si>
  <si>
    <t>MSC 1</t>
  </si>
  <si>
    <t>Mariposa Solar Cente</t>
  </si>
  <si>
    <t>NSC 1</t>
  </si>
  <si>
    <t>Elm City Solar Facil</t>
  </si>
  <si>
    <t xml:space="preserve">Woodland Solar      </t>
  </si>
  <si>
    <t xml:space="preserve">Winton Solar        </t>
  </si>
  <si>
    <t>OCIA7</t>
  </si>
  <si>
    <t xml:space="preserve">OCI Alamo 7 LLC     </t>
  </si>
  <si>
    <t xml:space="preserve">Tiburon Holdings    </t>
  </si>
  <si>
    <t>Rio Bravo Solar 1 LL</t>
  </si>
  <si>
    <t>Rio Bravo Solar II L</t>
  </si>
  <si>
    <t xml:space="preserve">Caprock Solar 1 LLC </t>
  </si>
  <si>
    <t>LEAVG</t>
  </si>
  <si>
    <t>Leavenworth Greenwor</t>
  </si>
  <si>
    <t>BEAC3</t>
  </si>
  <si>
    <t>Hecate Energy Beacon</t>
  </si>
  <si>
    <t>BEAC4</t>
  </si>
  <si>
    <t>ENTS1</t>
  </si>
  <si>
    <t>Enterprise Solar, LL</t>
  </si>
  <si>
    <t>ESCS1</t>
  </si>
  <si>
    <t>Escalante Solar I, L</t>
  </si>
  <si>
    <t>ESCS2</t>
  </si>
  <si>
    <t xml:space="preserve">Escalante Solar II, </t>
  </si>
  <si>
    <t>ESCS3</t>
  </si>
  <si>
    <t>Escalante Solar III,</t>
  </si>
  <si>
    <t>LANIE</t>
  </si>
  <si>
    <t xml:space="preserve">Lanier Solar        </t>
  </si>
  <si>
    <t xml:space="preserve">Candace Solar       </t>
  </si>
  <si>
    <t xml:space="preserve">Jacob Solar         </t>
  </si>
  <si>
    <t xml:space="preserve">Kenneth Solar       </t>
  </si>
  <si>
    <t xml:space="preserve">Chei Solar          </t>
  </si>
  <si>
    <t xml:space="preserve">Murdock Solar       </t>
  </si>
  <si>
    <t xml:space="preserve">Husky Solar         </t>
  </si>
  <si>
    <t xml:space="preserve">Beetle Solar        </t>
  </si>
  <si>
    <t xml:space="preserve">Happy Solar         </t>
  </si>
  <si>
    <t>MEAD1</t>
  </si>
  <si>
    <t xml:space="preserve">Meadows PV 1        </t>
  </si>
  <si>
    <t>BENT1</t>
  </si>
  <si>
    <t>Benthall Bridge PV 1</t>
  </si>
  <si>
    <t>BAKE1</t>
  </si>
  <si>
    <t xml:space="preserve">Baker PV 1          </t>
  </si>
  <si>
    <t>FRFSP</t>
  </si>
  <si>
    <t>Five Points Solar Pa</t>
  </si>
  <si>
    <t>OASIS</t>
  </si>
  <si>
    <t xml:space="preserve">Solar Oasis LLC     </t>
  </si>
  <si>
    <t>Springbok Solar Farm</t>
  </si>
  <si>
    <t xml:space="preserve">IS6  </t>
  </si>
  <si>
    <t xml:space="preserve">Innovative Solar 6  </t>
  </si>
  <si>
    <t xml:space="preserve">Mocksville Solar    </t>
  </si>
  <si>
    <t xml:space="preserve">Monroe Moore Farm   </t>
  </si>
  <si>
    <t xml:space="preserve">Tart Farm           </t>
  </si>
  <si>
    <t xml:space="preserve">Rutherford Farm     </t>
  </si>
  <si>
    <t xml:space="preserve">Schell Solar Farm   </t>
  </si>
  <si>
    <t xml:space="preserve">Sedberry Farm       </t>
  </si>
  <si>
    <t>Tropico Solar PV Pla</t>
  </si>
  <si>
    <t>Nicolis Solar PV Pla</t>
  </si>
  <si>
    <t xml:space="preserve">Garysburg Solar     </t>
  </si>
  <si>
    <t xml:space="preserve">Gaston Solar        </t>
  </si>
  <si>
    <t xml:space="preserve">Seaboard Solar LLC  </t>
  </si>
  <si>
    <t xml:space="preserve">Tarboro Solar       </t>
  </si>
  <si>
    <t>COMCH</t>
  </si>
  <si>
    <t xml:space="preserve">Comanche Solar      </t>
  </si>
  <si>
    <t xml:space="preserve">CSC1 </t>
  </si>
  <si>
    <t>Cornwall Solar Cente</t>
  </si>
  <si>
    <t>IS046</t>
  </si>
  <si>
    <t xml:space="preserve">Innovative Solar 46 </t>
  </si>
  <si>
    <t>IS064</t>
  </si>
  <si>
    <t xml:space="preserve">Innovative Solar 64 </t>
  </si>
  <si>
    <t>SSUN2</t>
  </si>
  <si>
    <t xml:space="preserve">Steel Sun           </t>
  </si>
  <si>
    <t xml:space="preserve">HDSC </t>
  </si>
  <si>
    <t>Holdrege Solar Cente</t>
  </si>
  <si>
    <t>SPV18</t>
  </si>
  <si>
    <t xml:space="preserve">SEPV 18             </t>
  </si>
  <si>
    <t>SPVMW</t>
  </si>
  <si>
    <t xml:space="preserve">SEPV Mojave West    </t>
  </si>
  <si>
    <t>River Mountains Sola</t>
  </si>
  <si>
    <t>South Louisburg Sola</t>
  </si>
  <si>
    <t xml:space="preserve">SB2  </t>
  </si>
  <si>
    <t>NSSP1</t>
  </si>
  <si>
    <t>North Star Solar Pro</t>
  </si>
  <si>
    <t>WVPV1</t>
  </si>
  <si>
    <t xml:space="preserve">Watervliet PV       </t>
  </si>
  <si>
    <t>OLPV1</t>
  </si>
  <si>
    <t xml:space="preserve">OlivePV             </t>
  </si>
  <si>
    <t>DCPV1</t>
  </si>
  <si>
    <t xml:space="preserve">Deer Creek PV       </t>
  </si>
  <si>
    <t>TBPV1</t>
  </si>
  <si>
    <t xml:space="preserve">Twin Branch PV      </t>
  </si>
  <si>
    <t>Fort Gordon Solar Fa</t>
  </si>
  <si>
    <t>Kings Bay Solar Faci</t>
  </si>
  <si>
    <t>Fort Stewart Solar F</t>
  </si>
  <si>
    <t>Kingbird A Solar LLC</t>
  </si>
  <si>
    <t>Butler Solar Farm 20</t>
  </si>
  <si>
    <t xml:space="preserve">Pawpaw Solar Plant  </t>
  </si>
  <si>
    <t>Butler Solar Project</t>
  </si>
  <si>
    <t xml:space="preserve">Taylor County Solar </t>
  </si>
  <si>
    <t xml:space="preserve">C3CA </t>
  </si>
  <si>
    <t xml:space="preserve">Corcoran Solar 3    </t>
  </si>
  <si>
    <t xml:space="preserve">Western Branch High </t>
  </si>
  <si>
    <t>2MWPV</t>
  </si>
  <si>
    <t xml:space="preserve">Mount Olive Solar   </t>
  </si>
  <si>
    <t xml:space="preserve">Philip Morris       </t>
  </si>
  <si>
    <t xml:space="preserve">FREE </t>
  </si>
  <si>
    <t>Freemont Solar Cente</t>
  </si>
  <si>
    <t>CREST</t>
  </si>
  <si>
    <t>Crestwood Solar Cent</t>
  </si>
  <si>
    <t>12307</t>
  </si>
  <si>
    <t>SunE- E Philadelphia</t>
  </si>
  <si>
    <t xml:space="preserve">Pollocksville Solar </t>
  </si>
  <si>
    <t xml:space="preserve">Hunt Road Solar     </t>
  </si>
  <si>
    <t>NB007</t>
  </si>
  <si>
    <t>Vance Solar Farm, LL</t>
  </si>
  <si>
    <t>NB008</t>
  </si>
  <si>
    <t>Meadowbrook Solar Fa</t>
  </si>
  <si>
    <t>NB006</t>
  </si>
  <si>
    <t>Coats Solar Farm, LL</t>
  </si>
  <si>
    <t xml:space="preserve">TQ   </t>
  </si>
  <si>
    <t xml:space="preserve">RE Tranquillity     </t>
  </si>
  <si>
    <t xml:space="preserve">ISS  </t>
  </si>
  <si>
    <t xml:space="preserve">Iron Springs Solar, </t>
  </si>
  <si>
    <t xml:space="preserve">GMSW </t>
  </si>
  <si>
    <t>Granite Mountain Sol</t>
  </si>
  <si>
    <t xml:space="preserve">GMSE </t>
  </si>
  <si>
    <t>XXXXX</t>
  </si>
  <si>
    <t>Osceola Solar Facili</t>
  </si>
  <si>
    <t>WABSB</t>
  </si>
  <si>
    <t xml:space="preserve">NLR  </t>
  </si>
  <si>
    <t>North Lancaster Ranc</t>
  </si>
  <si>
    <t>CADRC</t>
  </si>
  <si>
    <t>Central Antelope Dry</t>
  </si>
  <si>
    <t>ELVSC</t>
  </si>
  <si>
    <t xml:space="preserve">Elevation Solar C   </t>
  </si>
  <si>
    <t xml:space="preserve">WDS1 </t>
  </si>
  <si>
    <t>Walt Disney World So</t>
  </si>
  <si>
    <t>ASTR1</t>
  </si>
  <si>
    <t xml:space="preserve">RE Astoria          </t>
  </si>
  <si>
    <t>ASTR2</t>
  </si>
  <si>
    <t xml:space="preserve">RE Astoria 2        </t>
  </si>
  <si>
    <t>ECA22</t>
  </si>
  <si>
    <t xml:space="preserve">Enerparc CA2, LLC   </t>
  </si>
  <si>
    <t>New Castle Solar RES</t>
  </si>
  <si>
    <t xml:space="preserve">New Haven Solar RES </t>
  </si>
  <si>
    <t>Ellettsville Solar R</t>
  </si>
  <si>
    <t>Henryville Solar RES</t>
  </si>
  <si>
    <t>Johnson Co. Solar RE</t>
  </si>
  <si>
    <t>ROSEK</t>
  </si>
  <si>
    <t xml:space="preserve">RE Roserock         </t>
  </si>
  <si>
    <t>Daytona Internationa</t>
  </si>
  <si>
    <t xml:space="preserve">FIU Solar           </t>
  </si>
  <si>
    <t>Manatee Solar Energy</t>
  </si>
  <si>
    <t>Greenwood Solar Farm</t>
  </si>
  <si>
    <t>FTLUP</t>
  </si>
  <si>
    <t>SR Jenkins Ft Lupton</t>
  </si>
  <si>
    <t>RCHTR</t>
  </si>
  <si>
    <t xml:space="preserve">SunE Rochester      </t>
  </si>
  <si>
    <t xml:space="preserve">FTRS </t>
  </si>
  <si>
    <t xml:space="preserve">Frontier Solar LLC  </t>
  </si>
  <si>
    <t>Innovative Solar 63,</t>
  </si>
  <si>
    <t xml:space="preserve">BPPV </t>
  </si>
  <si>
    <t>STEEL</t>
  </si>
  <si>
    <t xml:space="preserve">Steel Bridge Solar, </t>
  </si>
  <si>
    <t>RVRBN</t>
  </si>
  <si>
    <t>River Bend Solar, LL</t>
  </si>
  <si>
    <t>SDIA2</t>
  </si>
  <si>
    <t xml:space="preserve">ASII </t>
  </si>
  <si>
    <t xml:space="preserve">Avalon Solar II     </t>
  </si>
  <si>
    <t>LVEOK</t>
  </si>
  <si>
    <t xml:space="preserve">Live Oak Solar, LLC </t>
  </si>
  <si>
    <t>WHTPN</t>
  </si>
  <si>
    <t>White Pine Solar, LL</t>
  </si>
  <si>
    <t xml:space="preserve">GVS5 </t>
  </si>
  <si>
    <t>Grand View Solar Two</t>
  </si>
  <si>
    <t xml:space="preserve">GVS2 </t>
  </si>
  <si>
    <t>Perry Solar Facility</t>
  </si>
  <si>
    <t>SYNPL</t>
  </si>
  <si>
    <t xml:space="preserve">Palmer Landfill     </t>
  </si>
  <si>
    <t>DU1CA</t>
  </si>
  <si>
    <t xml:space="preserve">CED Ducor 1         </t>
  </si>
  <si>
    <t>DU2CA</t>
  </si>
  <si>
    <t xml:space="preserve">CED Ducor 2         </t>
  </si>
  <si>
    <t>DU3CA</t>
  </si>
  <si>
    <t xml:space="preserve">CED Ducor 3         </t>
  </si>
  <si>
    <t>DU4CA</t>
  </si>
  <si>
    <t xml:space="preserve">CED Ducor 4         </t>
  </si>
  <si>
    <t>WHTOK</t>
  </si>
  <si>
    <t>White Oak Solar, LLC</t>
  </si>
  <si>
    <t xml:space="preserve">AVS Lancaster 1     </t>
  </si>
  <si>
    <t>US-TOPCO (Soccer Cen</t>
  </si>
  <si>
    <t>Kingbird B Solar, LL</t>
  </si>
  <si>
    <t>Onondaga County - Me</t>
  </si>
  <si>
    <t>Town of Needham VNEM</t>
  </si>
  <si>
    <t>Williamsburg Solar L</t>
  </si>
  <si>
    <t>Oregon Convention Ce</t>
  </si>
  <si>
    <t>Jackson Board of Edu</t>
  </si>
  <si>
    <t>Western Michigan Sol</t>
  </si>
  <si>
    <t>Grand Valley Solar G</t>
  </si>
  <si>
    <t>GFNCH</t>
  </si>
  <si>
    <t xml:space="preserve">Goldfinch           </t>
  </si>
  <si>
    <t>Eastern Shore Solar,</t>
  </si>
  <si>
    <t>LEPV1</t>
  </si>
  <si>
    <t xml:space="preserve">Lemoore 1           </t>
  </si>
  <si>
    <t>Cohen Farm Solar, LL</t>
  </si>
  <si>
    <t xml:space="preserve">Floyd Solar, LLC    </t>
  </si>
  <si>
    <t>Innovative Solar 43,</t>
  </si>
  <si>
    <t>BLDGF</t>
  </si>
  <si>
    <t xml:space="preserve">Building F          </t>
  </si>
  <si>
    <t>BLDGG</t>
  </si>
  <si>
    <t xml:space="preserve">Building G          </t>
  </si>
  <si>
    <t>BLDG1</t>
  </si>
  <si>
    <t xml:space="preserve">Buidling L          </t>
  </si>
  <si>
    <t>DULLE</t>
  </si>
  <si>
    <t xml:space="preserve">Dulles              </t>
  </si>
  <si>
    <t>FSPRI</t>
  </si>
  <si>
    <t xml:space="preserve">Freeway Springs     </t>
  </si>
  <si>
    <t>SOLV1</t>
  </si>
  <si>
    <t xml:space="preserve">Solverde 1          </t>
  </si>
  <si>
    <t xml:space="preserve">DSR1 </t>
  </si>
  <si>
    <t xml:space="preserve">Antelope DSR 1      </t>
  </si>
  <si>
    <t xml:space="preserve">DSR2 </t>
  </si>
  <si>
    <t xml:space="preserve">Antelope DSR 2      </t>
  </si>
  <si>
    <t>TWE New Bern Solar P</t>
  </si>
  <si>
    <t>Whitethorn Solar LLC</t>
  </si>
  <si>
    <t>CHSC1</t>
  </si>
  <si>
    <t>County Home Solar Ce</t>
  </si>
  <si>
    <t xml:space="preserve">CHNJ </t>
  </si>
  <si>
    <t>CES Cherry Hill Sola</t>
  </si>
  <si>
    <t xml:space="preserve">Long Farm 46 Solar, </t>
  </si>
  <si>
    <t xml:space="preserve">CMEEC - Bozrah      </t>
  </si>
  <si>
    <t>Rancho Seco Solar, L</t>
  </si>
  <si>
    <t xml:space="preserve">BJ's Wholesale Club </t>
  </si>
  <si>
    <t>Conn Mun Electric En</t>
  </si>
  <si>
    <t xml:space="preserve">RE Garland          </t>
  </si>
  <si>
    <t>SHUNT</t>
  </si>
  <si>
    <t>IMPA Huntingburg Sol</t>
  </si>
  <si>
    <t>SWASH</t>
  </si>
  <si>
    <t>IMPA Washington Sola</t>
  </si>
  <si>
    <t>Weymouth Solar Plant</t>
  </si>
  <si>
    <t>Stainback Solar Farm</t>
  </si>
  <si>
    <t>JUNCT</t>
  </si>
  <si>
    <t xml:space="preserve">Junction Road       </t>
  </si>
  <si>
    <t>CEDAR</t>
  </si>
  <si>
    <t xml:space="preserve">Cedar Branch        </t>
  </si>
  <si>
    <t>SHRN1</t>
  </si>
  <si>
    <t xml:space="preserve">Sharon Station      </t>
  </si>
  <si>
    <t xml:space="preserve">WFMA </t>
  </si>
  <si>
    <t>CED Westfield Solar,</t>
  </si>
  <si>
    <t>WSPV1</t>
  </si>
  <si>
    <t>Westside Solar Power</t>
  </si>
  <si>
    <t>CASTR</t>
  </si>
  <si>
    <t xml:space="preserve">Castor Solar        </t>
  </si>
  <si>
    <t>SBRDG</t>
  </si>
  <si>
    <t xml:space="preserve">Southbridge Solar   </t>
  </si>
  <si>
    <t xml:space="preserve">ABSR </t>
  </si>
  <si>
    <t>Antelope Big Sky Ran</t>
  </si>
  <si>
    <t>SUMSL</t>
  </si>
  <si>
    <t xml:space="preserve">Summer Solar LLC    </t>
  </si>
  <si>
    <t>MVRKS</t>
  </si>
  <si>
    <t xml:space="preserve">SR Mavericks        </t>
  </si>
  <si>
    <t xml:space="preserve">RH3  </t>
  </si>
  <si>
    <t xml:space="preserve">Red Horse III       </t>
  </si>
  <si>
    <t>SISPV</t>
  </si>
  <si>
    <t>San Isabel Solar, LL</t>
  </si>
  <si>
    <t>Mesquite Solar 2, LL</t>
  </si>
  <si>
    <t>Mesquite Solar 3, LL</t>
  </si>
  <si>
    <t xml:space="preserve">Scott Solar Farm    </t>
  </si>
  <si>
    <t xml:space="preserve">Woodland Solar Farm </t>
  </si>
  <si>
    <t>Whitehouse Solar Far</t>
  </si>
  <si>
    <t>SSCO1</t>
  </si>
  <si>
    <t>Jeffco Community Sol</t>
  </si>
  <si>
    <t>AMWEL</t>
  </si>
  <si>
    <t xml:space="preserve">East Amwell         </t>
  </si>
  <si>
    <t xml:space="preserve">GSC1 </t>
  </si>
  <si>
    <t xml:space="preserve">Grove Solar Center, </t>
  </si>
  <si>
    <t xml:space="preserve">HSC1 </t>
  </si>
  <si>
    <t>Hyline Solar Center,</t>
  </si>
  <si>
    <t>ORSC1</t>
  </si>
  <si>
    <t>Open Range Solar Cen</t>
  </si>
  <si>
    <t xml:space="preserve">RSC1 </t>
  </si>
  <si>
    <t>Railroad Solar Cente</t>
  </si>
  <si>
    <t xml:space="preserve">TSC1 </t>
  </si>
  <si>
    <t>Thunderegg Solar Cen</t>
  </si>
  <si>
    <t>VASC1</t>
  </si>
  <si>
    <t>Vale Air Solar Cente</t>
  </si>
  <si>
    <t xml:space="preserve">SUD  </t>
  </si>
  <si>
    <t xml:space="preserve">Sudbury Solar       </t>
  </si>
  <si>
    <t>LVMB2</t>
  </si>
  <si>
    <t>Solar Las Vegas MB 2</t>
  </si>
  <si>
    <t>BSPV1</t>
  </si>
  <si>
    <t xml:space="preserve">Bison Solar LLC     </t>
  </si>
  <si>
    <t xml:space="preserve">BSP  </t>
  </si>
  <si>
    <t>Boulder Solar Power,</t>
  </si>
  <si>
    <t xml:space="preserve">Wortham Solar Farm  </t>
  </si>
  <si>
    <t>WFSPV</t>
  </si>
  <si>
    <t>White Farm Solar, LL</t>
  </si>
  <si>
    <t>SCSPV</t>
  </si>
  <si>
    <t>Snow Camp Solar, LLC</t>
  </si>
  <si>
    <t xml:space="preserve">BFPV </t>
  </si>
  <si>
    <t xml:space="preserve">Battleboro Farm     </t>
  </si>
  <si>
    <t>FHSPV</t>
  </si>
  <si>
    <t>Flint Hill Solar, LL</t>
  </si>
  <si>
    <t xml:space="preserve">Legoland Solar      </t>
  </si>
  <si>
    <t xml:space="preserve">ILR1 </t>
  </si>
  <si>
    <t xml:space="preserve">ILR Landfill        </t>
  </si>
  <si>
    <t xml:space="preserve">NHA at Mansfield NJ </t>
  </si>
  <si>
    <t xml:space="preserve">SSSP </t>
  </si>
  <si>
    <t xml:space="preserve">Sulphur Springs     </t>
  </si>
  <si>
    <t xml:space="preserve">HERT </t>
  </si>
  <si>
    <t xml:space="preserve">Hertford Solar Farm </t>
  </si>
  <si>
    <t xml:space="preserve">RE Garland A        </t>
  </si>
  <si>
    <t>REBR1</t>
  </si>
  <si>
    <t xml:space="preserve">RE Barren Ridge 1   </t>
  </si>
  <si>
    <t>SJAPV</t>
  </si>
  <si>
    <t>SJA Solar LLC-Solter</t>
  </si>
  <si>
    <t>MC1PV</t>
  </si>
  <si>
    <t xml:space="preserve">MC1 Solar           </t>
  </si>
  <si>
    <t xml:space="preserve">Innovative Solar 65 </t>
  </si>
  <si>
    <t>Lincoln Solar, LLC (</t>
  </si>
  <si>
    <t>Exum Farm Solar, LLC</t>
  </si>
  <si>
    <t xml:space="preserve">CBPV </t>
  </si>
  <si>
    <t>CB Bladen Solar, LLC</t>
  </si>
  <si>
    <t xml:space="preserve">Chaves Solar, LLC   </t>
  </si>
  <si>
    <t xml:space="preserve">RSPV </t>
  </si>
  <si>
    <t xml:space="preserve">Roswell Solar, LLC  </t>
  </si>
  <si>
    <t xml:space="preserve">97PV </t>
  </si>
  <si>
    <t xml:space="preserve">Nash 97 Solar, LLC  </t>
  </si>
  <si>
    <t>SWFPV</t>
  </si>
  <si>
    <t xml:space="preserve">South Winston Farm, </t>
  </si>
  <si>
    <t>SULPV</t>
  </si>
  <si>
    <t xml:space="preserve">Sullivan Solar, LLC </t>
  </si>
  <si>
    <t xml:space="preserve">MUN  </t>
  </si>
  <si>
    <t xml:space="preserve">Munro Valley Solar  </t>
  </si>
  <si>
    <t>AZPV1</t>
  </si>
  <si>
    <t xml:space="preserve">Bonnybrooke PV      </t>
  </si>
  <si>
    <t>HFSPV</t>
  </si>
  <si>
    <t>Hardison Farm Solar,</t>
  </si>
  <si>
    <t xml:space="preserve">MSPV </t>
  </si>
  <si>
    <t xml:space="preserve">Maxton Solar, LLC   </t>
  </si>
  <si>
    <t>MSFPV</t>
  </si>
  <si>
    <t xml:space="preserve">Modlin Solar Farm   </t>
  </si>
  <si>
    <t xml:space="preserve">RCWD </t>
  </si>
  <si>
    <t xml:space="preserve">RCWD PV Project     </t>
  </si>
  <si>
    <t xml:space="preserve">TPP  </t>
  </si>
  <si>
    <t xml:space="preserve">Three Peaks Power   </t>
  </si>
  <si>
    <t>BERNS</t>
  </si>
  <si>
    <t xml:space="preserve">Bernards Solar      </t>
  </si>
  <si>
    <t>Whitakers Farm (Fish</t>
  </si>
  <si>
    <t xml:space="preserve">CMA1 </t>
  </si>
  <si>
    <t>Carver MA 1 Communit</t>
  </si>
  <si>
    <t xml:space="preserve">WMA1 </t>
  </si>
  <si>
    <t>Wareham MA 1 Communi</t>
  </si>
  <si>
    <t xml:space="preserve">ID Solar            </t>
  </si>
  <si>
    <t xml:space="preserve">PSII </t>
  </si>
  <si>
    <t xml:space="preserve">Pavant Solar II LLC </t>
  </si>
  <si>
    <t xml:space="preserve">The Clorox Company  </t>
  </si>
  <si>
    <t xml:space="preserve">Chesapeake College  </t>
  </si>
  <si>
    <t xml:space="preserve">Solar Glynn         </t>
  </si>
  <si>
    <t xml:space="preserve">CPS1 </t>
  </si>
  <si>
    <t>CPS 1 Community Sola</t>
  </si>
  <si>
    <t>WPMA1</t>
  </si>
  <si>
    <t>Westport MA 1 Commun</t>
  </si>
  <si>
    <t>WPMA2</t>
  </si>
  <si>
    <t>Westport MA 2 Commun</t>
  </si>
  <si>
    <t xml:space="preserve">BE   </t>
  </si>
  <si>
    <t xml:space="preserve">Bethlehem - East    </t>
  </si>
  <si>
    <t xml:space="preserve">BW   </t>
  </si>
  <si>
    <t xml:space="preserve">Bethlehem - West    </t>
  </si>
  <si>
    <t>Williamston West Far</t>
  </si>
  <si>
    <t xml:space="preserve">Longboat Solar, LLC </t>
  </si>
  <si>
    <t>River Road Solar, LL</t>
  </si>
  <si>
    <t xml:space="preserve">Rail Trail          </t>
  </si>
  <si>
    <t xml:space="preserve">Rising Paper        </t>
  </si>
  <si>
    <t>SKY B</t>
  </si>
  <si>
    <t xml:space="preserve">SR Skylark B        </t>
  </si>
  <si>
    <t xml:space="preserve">Shirley Water       </t>
  </si>
  <si>
    <t xml:space="preserve">Valley Center       </t>
  </si>
  <si>
    <t>Clear Spring Ranch P</t>
  </si>
  <si>
    <t xml:space="preserve">Granger             </t>
  </si>
  <si>
    <t xml:space="preserve">Albany Solar        </t>
  </si>
  <si>
    <t xml:space="preserve">Annandale Solar     </t>
  </si>
  <si>
    <t xml:space="preserve">Atwater Solar       </t>
  </si>
  <si>
    <t xml:space="preserve">Chisago Solar       </t>
  </si>
  <si>
    <t xml:space="preserve">Dodge Center Solar  </t>
  </si>
  <si>
    <t xml:space="preserve">Eastwood Solar      </t>
  </si>
  <si>
    <t xml:space="preserve">Hastings Solar      </t>
  </si>
  <si>
    <t xml:space="preserve">Lake Emily Solar    </t>
  </si>
  <si>
    <t xml:space="preserve">Lake Pulaski Solar  </t>
  </si>
  <si>
    <t>Lawrence Creek Solar</t>
  </si>
  <si>
    <t xml:space="preserve">Montrose Solar      </t>
  </si>
  <si>
    <t xml:space="preserve">Paynesville Solar   </t>
  </si>
  <si>
    <t xml:space="preserve">Pine Island Solar   </t>
  </si>
  <si>
    <t xml:space="preserve">Waseca Solar        </t>
  </si>
  <si>
    <t>West Faribault Solar</t>
  </si>
  <si>
    <t xml:space="preserve">West Waconia Solar  </t>
  </si>
  <si>
    <t xml:space="preserve">Saluda Solar, LLC   </t>
  </si>
  <si>
    <t>Tri-County Solar Fac</t>
  </si>
  <si>
    <t>GMP Solar - Richmond</t>
  </si>
  <si>
    <t>NorWest Energy 2, LL</t>
  </si>
  <si>
    <t xml:space="preserve">ZV3  </t>
  </si>
  <si>
    <t xml:space="preserve">ZV Solar 3, LLC     </t>
  </si>
  <si>
    <t>Southerland Farm Sol</t>
  </si>
  <si>
    <t>STHLV</t>
  </si>
  <si>
    <t xml:space="preserve">Hazlehurst II       </t>
  </si>
  <si>
    <t>SELMI</t>
  </si>
  <si>
    <t xml:space="preserve">Selmer I            </t>
  </si>
  <si>
    <t>SELM2</t>
  </si>
  <si>
    <t xml:space="preserve">Selmer II           </t>
  </si>
  <si>
    <t>HQC Rock River Solar</t>
  </si>
  <si>
    <t xml:space="preserve">Wadesboro Farm 2    </t>
  </si>
  <si>
    <t xml:space="preserve">Wadesboro Farm 3    </t>
  </si>
  <si>
    <t xml:space="preserve">Kojak Farm          </t>
  </si>
  <si>
    <t xml:space="preserve">Meriwether Farm     </t>
  </si>
  <si>
    <t>Pleasant Valley Sola</t>
  </si>
  <si>
    <t xml:space="preserve">Golden Fields Solar </t>
  </si>
  <si>
    <t xml:space="preserve">Wye Mills VNEM CSG  </t>
  </si>
  <si>
    <t>BCSLR</t>
  </si>
  <si>
    <t xml:space="preserve">BC Solar            </t>
  </si>
  <si>
    <t xml:space="preserve">Perkins Solar, LLC  </t>
  </si>
  <si>
    <t xml:space="preserve">Empire Solar        </t>
  </si>
  <si>
    <t xml:space="preserve">Blue Lake Solar     </t>
  </si>
  <si>
    <t xml:space="preserve">Gainey Solar, LLC   </t>
  </si>
  <si>
    <t xml:space="preserve">Creech Solar 2, LLC </t>
  </si>
  <si>
    <t>Bunn Level Farm, LLC</t>
  </si>
  <si>
    <t xml:space="preserve">WBRK </t>
  </si>
  <si>
    <t>West Brookfield Sola</t>
  </si>
  <si>
    <t>Dickinson Solar Arra</t>
  </si>
  <si>
    <t xml:space="preserve">AHS1 </t>
  </si>
  <si>
    <t>Amphitheater High Sc</t>
  </si>
  <si>
    <t xml:space="preserve">CDO2 </t>
  </si>
  <si>
    <t xml:space="preserve">Canyon Del Oro High </t>
  </si>
  <si>
    <t xml:space="preserve">CDO1 </t>
  </si>
  <si>
    <t xml:space="preserve">CDO3 </t>
  </si>
  <si>
    <t xml:space="preserve">CDO4 </t>
  </si>
  <si>
    <t>PIERS</t>
  </si>
  <si>
    <t xml:space="preserve">Pierre Solar        </t>
  </si>
  <si>
    <t>MLC17</t>
  </si>
  <si>
    <t xml:space="preserve">BentonSun LLC       </t>
  </si>
  <si>
    <t>MLC20</t>
  </si>
  <si>
    <t>MLC21</t>
  </si>
  <si>
    <t>MLC19</t>
  </si>
  <si>
    <t>MLC18</t>
  </si>
  <si>
    <t xml:space="preserve">Rincon Solar I      </t>
  </si>
  <si>
    <t xml:space="preserve">RSF1 </t>
  </si>
  <si>
    <t>Rolla Solar Farm (MO</t>
  </si>
  <si>
    <t>Waynesville Solar Fa</t>
  </si>
  <si>
    <t>MMSF1</t>
  </si>
  <si>
    <t xml:space="preserve">Marshall Solar Farm </t>
  </si>
  <si>
    <t xml:space="preserve">Havre de Grace II - </t>
  </si>
  <si>
    <t xml:space="preserve">CCS4 </t>
  </si>
  <si>
    <t>Chisago Community So</t>
  </si>
  <si>
    <t xml:space="preserve">CCS2 </t>
  </si>
  <si>
    <t xml:space="preserve">CCS1 </t>
  </si>
  <si>
    <t xml:space="preserve">CCS3 </t>
  </si>
  <si>
    <t xml:space="preserve">SCS2 </t>
  </si>
  <si>
    <t>Sunrise Community So</t>
  </si>
  <si>
    <t xml:space="preserve">SCS4 </t>
  </si>
  <si>
    <t xml:space="preserve">SCS3 </t>
  </si>
  <si>
    <t xml:space="preserve">SCS5 </t>
  </si>
  <si>
    <t xml:space="preserve">SCS1 </t>
  </si>
  <si>
    <t xml:space="preserve">RCS1 </t>
  </si>
  <si>
    <t xml:space="preserve">Rosemount Community </t>
  </si>
  <si>
    <t xml:space="preserve">RCS3 </t>
  </si>
  <si>
    <t xml:space="preserve">RCS5 </t>
  </si>
  <si>
    <t xml:space="preserve">RCS2 </t>
  </si>
  <si>
    <t xml:space="preserve">RCS4 </t>
  </si>
  <si>
    <t xml:space="preserve">PCS4 </t>
  </si>
  <si>
    <t>Paynesville Communit</t>
  </si>
  <si>
    <t xml:space="preserve">PCS1 </t>
  </si>
  <si>
    <t xml:space="preserve">PCS2 </t>
  </si>
  <si>
    <t xml:space="preserve">PCS3 </t>
  </si>
  <si>
    <t xml:space="preserve">NCS3 </t>
  </si>
  <si>
    <t>Northfield Community</t>
  </si>
  <si>
    <t xml:space="preserve">NCS2 </t>
  </si>
  <si>
    <t xml:space="preserve">NCS1 </t>
  </si>
  <si>
    <t xml:space="preserve">NCS5 </t>
  </si>
  <si>
    <t xml:space="preserve">NCS4 </t>
  </si>
  <si>
    <t xml:space="preserve">Howell Solar        </t>
  </si>
  <si>
    <t xml:space="preserve">Raritan Solar       </t>
  </si>
  <si>
    <t xml:space="preserve">Longview Solar      </t>
  </si>
  <si>
    <t xml:space="preserve">Church Hill         </t>
  </si>
  <si>
    <t xml:space="preserve">OMD  </t>
  </si>
  <si>
    <t xml:space="preserve">Old Midville Solar  </t>
  </si>
  <si>
    <t>SESI2</t>
  </si>
  <si>
    <t>SEPV Imperial Dixiel</t>
  </si>
  <si>
    <t>SESI1</t>
  </si>
  <si>
    <t>08502</t>
  </si>
  <si>
    <t>Silvi Gibraltar Rock</t>
  </si>
  <si>
    <t>07724</t>
  </si>
  <si>
    <t xml:space="preserve">Seabrook Village    </t>
  </si>
  <si>
    <t xml:space="preserve">Meadow Solar        </t>
  </si>
  <si>
    <t>07934</t>
  </si>
  <si>
    <t>Pfizer Peapack Solar</t>
  </si>
  <si>
    <t xml:space="preserve">Victory Solar LLC   </t>
  </si>
  <si>
    <t>Barnhill Road Solar,</t>
  </si>
  <si>
    <t xml:space="preserve">Leggett Solar, LLC  </t>
  </si>
  <si>
    <t>SPGHT</t>
  </si>
  <si>
    <t xml:space="preserve">Williamston Speight </t>
  </si>
  <si>
    <t>SO228</t>
  </si>
  <si>
    <t>Eichtens Community S</t>
  </si>
  <si>
    <t>SO234</t>
  </si>
  <si>
    <t>Red Wing Community S</t>
  </si>
  <si>
    <t xml:space="preserve">Catawba Solar LLC   </t>
  </si>
  <si>
    <t xml:space="preserve">North Bergen Solar  </t>
  </si>
  <si>
    <t>South Sioux City Sol</t>
  </si>
  <si>
    <t>Valley Sanitary Dist</t>
  </si>
  <si>
    <t>Goya Foods, Inc- Sec</t>
  </si>
  <si>
    <t>Curtis Hill Solar CS</t>
  </si>
  <si>
    <t>Depot Hill Solar CSG</t>
  </si>
  <si>
    <t>HOUST</t>
  </si>
  <si>
    <t xml:space="preserve">SR Houston          </t>
  </si>
  <si>
    <t xml:space="preserve">DOW  </t>
  </si>
  <si>
    <t>Iron Horse Solar I C</t>
  </si>
  <si>
    <t xml:space="preserve">VEC Alburgh Array   </t>
  </si>
  <si>
    <t xml:space="preserve">Kokomo Solar 1, LLC </t>
  </si>
  <si>
    <t xml:space="preserve">PB1  </t>
  </si>
  <si>
    <t>GMPSH</t>
  </si>
  <si>
    <t>GMP Solar - Hartford</t>
  </si>
  <si>
    <t>GMPSW</t>
  </si>
  <si>
    <t>GMP Solar - Willisto</t>
  </si>
  <si>
    <t xml:space="preserve">EIS1 </t>
  </si>
  <si>
    <t xml:space="preserve">Eastern Iowa Solar  </t>
  </si>
  <si>
    <t>GMPSN</t>
  </si>
  <si>
    <t>GMP Solar - Williams</t>
  </si>
  <si>
    <t>54508</t>
  </si>
  <si>
    <t xml:space="preserve">Sutton Solar CSG    </t>
  </si>
  <si>
    <t>Stafford MS Ground M</t>
  </si>
  <si>
    <t>PSIII</t>
  </si>
  <si>
    <t xml:space="preserve">Pavant Solar III    </t>
  </si>
  <si>
    <t>Cold River Road Sola</t>
  </si>
  <si>
    <t>Ohio Northern Univer</t>
  </si>
  <si>
    <t>W5328</t>
  </si>
  <si>
    <t xml:space="preserve">Westmont 300B       </t>
  </si>
  <si>
    <t xml:space="preserve">SHAK </t>
  </si>
  <si>
    <t>Shakopee Met Council</t>
  </si>
  <si>
    <t xml:space="preserve">Clyde Solar Array   </t>
  </si>
  <si>
    <t>Ozarks Natural Energ</t>
  </si>
  <si>
    <t>RDOAK</t>
  </si>
  <si>
    <t xml:space="preserve">Red Oak Solar Farm, </t>
  </si>
  <si>
    <t>W5381</t>
  </si>
  <si>
    <t>Owens Valley Solar P</t>
  </si>
  <si>
    <t xml:space="preserve">COT  </t>
  </si>
  <si>
    <t xml:space="preserve">Cotten Farm, LLC    </t>
  </si>
  <si>
    <t>10016</t>
  </si>
  <si>
    <t>Onyx - Lamphear Road</t>
  </si>
  <si>
    <t xml:space="preserve">OSLH, LLC           </t>
  </si>
  <si>
    <t xml:space="preserve">CSUF State College  </t>
  </si>
  <si>
    <t xml:space="preserve">CSUF Nutwood Solar  </t>
  </si>
  <si>
    <t xml:space="preserve">ZV Solar 1          </t>
  </si>
  <si>
    <t xml:space="preserve">ESPV </t>
  </si>
  <si>
    <t xml:space="preserve">Elizabethtown Solar </t>
  </si>
  <si>
    <t>SO212</t>
  </si>
  <si>
    <t xml:space="preserve">AIS Solar Project   </t>
  </si>
  <si>
    <t>Florence Solar W3-08</t>
  </si>
  <si>
    <t>Darlington Solar, LL</t>
  </si>
  <si>
    <t>CMUSW</t>
  </si>
  <si>
    <t xml:space="preserve">Musgrave East Solar </t>
  </si>
  <si>
    <t xml:space="preserve">Musgrave West Solar </t>
  </si>
  <si>
    <t>SILER</t>
  </si>
  <si>
    <t xml:space="preserve">Siler 421 Farm, LLC </t>
  </si>
  <si>
    <t xml:space="preserve">Harford Solar Farm  </t>
  </si>
  <si>
    <t>Canandaigua Solar Ar</t>
  </si>
  <si>
    <t xml:space="preserve">Stone Solar         </t>
  </si>
  <si>
    <t xml:space="preserve">Tripple State Farm  </t>
  </si>
  <si>
    <t xml:space="preserve">Delco Farm          </t>
  </si>
  <si>
    <t xml:space="preserve">Mills Anson Farm    </t>
  </si>
  <si>
    <t xml:space="preserve">Old Wire Farm       </t>
  </si>
  <si>
    <t>SYNFR</t>
  </si>
  <si>
    <t xml:space="preserve">Syncarpha Freetown  </t>
  </si>
  <si>
    <t>W5519</t>
  </si>
  <si>
    <t xml:space="preserve">Quichapa 1          </t>
  </si>
  <si>
    <t>W5520</t>
  </si>
  <si>
    <t xml:space="preserve">Quichapa 2          </t>
  </si>
  <si>
    <t>W5521</t>
  </si>
  <si>
    <t xml:space="preserve">Quichapa 3          </t>
  </si>
  <si>
    <t xml:space="preserve">NVSF </t>
  </si>
  <si>
    <t>Nebraska Valley Sola</t>
  </si>
  <si>
    <t>Intel Folsom Phase 3</t>
  </si>
  <si>
    <t xml:space="preserve">ONSE </t>
  </si>
  <si>
    <t>Onset East Community</t>
  </si>
  <si>
    <t xml:space="preserve">ONSW </t>
  </si>
  <si>
    <t>Onset West Community</t>
  </si>
  <si>
    <t>SO147</t>
  </si>
  <si>
    <t xml:space="preserve">Pfeffers            </t>
  </si>
  <si>
    <t>Finger Lakes Solar I</t>
  </si>
  <si>
    <t xml:space="preserve">5406 </t>
  </si>
  <si>
    <t xml:space="preserve">Old Wardour Solar   </t>
  </si>
  <si>
    <t xml:space="preserve">5404 </t>
  </si>
  <si>
    <t xml:space="preserve">Shuman Solar        </t>
  </si>
  <si>
    <t xml:space="preserve">5405 </t>
  </si>
  <si>
    <t xml:space="preserve">Vuelta Solar        </t>
  </si>
  <si>
    <t xml:space="preserve">Lux Solar, LLC      </t>
  </si>
  <si>
    <t>MSBW1</t>
  </si>
  <si>
    <t xml:space="preserve">Grafton PV          </t>
  </si>
  <si>
    <t>MSBW2</t>
  </si>
  <si>
    <t xml:space="preserve">Barrett PV          </t>
  </si>
  <si>
    <t>SO145</t>
  </si>
  <si>
    <t>MDFA Devens-Saratoga</t>
  </si>
  <si>
    <t xml:space="preserve">BWI5 </t>
  </si>
  <si>
    <t xml:space="preserve">IGS Solar I - BWI5  </t>
  </si>
  <si>
    <t xml:space="preserve">EWR5 </t>
  </si>
  <si>
    <t xml:space="preserve">IGS Solar I - EWR5  </t>
  </si>
  <si>
    <t xml:space="preserve">EWR6 </t>
  </si>
  <si>
    <t xml:space="preserve">IGS Solar I - EWR6  </t>
  </si>
  <si>
    <t>Walnut Springs Solar</t>
  </si>
  <si>
    <t>ASH24</t>
  </si>
  <si>
    <t>Centaurus Solar - MA</t>
  </si>
  <si>
    <t xml:space="preserve">BELL </t>
  </si>
  <si>
    <t>Kearsarge Bellingham</t>
  </si>
  <si>
    <t>S1980</t>
  </si>
  <si>
    <t>Canis Major Solar Fa</t>
  </si>
  <si>
    <t>B1000</t>
  </si>
  <si>
    <t>Canis Minor Solar Fa</t>
  </si>
  <si>
    <t xml:space="preserve">CS1  </t>
  </si>
  <si>
    <t>West Boylston Commun</t>
  </si>
  <si>
    <t xml:space="preserve">Baker Point         </t>
  </si>
  <si>
    <t xml:space="preserve">Rosewood Solar      </t>
  </si>
  <si>
    <t>WESTO</t>
  </si>
  <si>
    <t>Weston Landfill Sola</t>
  </si>
  <si>
    <t xml:space="preserve">GELD </t>
  </si>
  <si>
    <t xml:space="preserve">GELD Solar Farm     </t>
  </si>
  <si>
    <t>FDSPV</t>
  </si>
  <si>
    <t>Fort Detrick Solar P</t>
  </si>
  <si>
    <t>UMASS</t>
  </si>
  <si>
    <t xml:space="preserve">UMASS               </t>
  </si>
  <si>
    <t xml:space="preserve">IVCS </t>
  </si>
  <si>
    <t xml:space="preserve">IVC Solar           </t>
  </si>
  <si>
    <t>SNWH2</t>
  </si>
  <si>
    <t xml:space="preserve">Gore Mountain Solar </t>
  </si>
  <si>
    <t>SNWH1</t>
  </si>
  <si>
    <t xml:space="preserve">HGS Solar I         </t>
  </si>
  <si>
    <t>SYNBO</t>
  </si>
  <si>
    <t>Syncarpha Still Rive</t>
  </si>
  <si>
    <t>SCSP1</t>
  </si>
  <si>
    <t>Soboba Community Sol</t>
  </si>
  <si>
    <t>SOLEA</t>
  </si>
  <si>
    <t>Solean Solar Project</t>
  </si>
  <si>
    <t xml:space="preserve">2368 </t>
  </si>
  <si>
    <t xml:space="preserve">Hadley 2 Solar, LLC </t>
  </si>
  <si>
    <t>Cedar Falls Solar Fa</t>
  </si>
  <si>
    <t xml:space="preserve">Owens Corning       </t>
  </si>
  <si>
    <t xml:space="preserve">Westminster         </t>
  </si>
  <si>
    <t>RANTL</t>
  </si>
  <si>
    <t xml:space="preserve">Rantoul Solar       </t>
  </si>
  <si>
    <t>NPSP1</t>
  </si>
  <si>
    <t xml:space="preserve">NorthPark Solar     </t>
  </si>
  <si>
    <t>NPSP2</t>
  </si>
  <si>
    <t>DAY04</t>
  </si>
  <si>
    <t xml:space="preserve">Day Four Solar LLC  </t>
  </si>
  <si>
    <t>AUGSF</t>
  </si>
  <si>
    <t xml:space="preserve">Augusta Solar Farm  </t>
  </si>
  <si>
    <t xml:space="preserve">DICK </t>
  </si>
  <si>
    <t xml:space="preserve">Dickinson Solar     </t>
  </si>
  <si>
    <t>NCAUL</t>
  </si>
  <si>
    <t>Aulander Hwy 42 Sola</t>
  </si>
  <si>
    <t>NCRAL</t>
  </si>
  <si>
    <t>Railroad Solar Farm,</t>
  </si>
  <si>
    <t xml:space="preserve">Lang Solar Farm     </t>
  </si>
  <si>
    <t>Spruce - WCMD - Resh</t>
  </si>
  <si>
    <t>Mohave Electric Coop</t>
  </si>
  <si>
    <t>13440</t>
  </si>
  <si>
    <t xml:space="preserve">Cranberry Solar     </t>
  </si>
  <si>
    <t xml:space="preserve">Camp Ripley Solar   </t>
  </si>
  <si>
    <t xml:space="preserve">SUN2 </t>
  </si>
  <si>
    <t xml:space="preserve">Sunray 2            </t>
  </si>
  <si>
    <t xml:space="preserve">SUN3 </t>
  </si>
  <si>
    <t xml:space="preserve">Sunray 3            </t>
  </si>
  <si>
    <t>Maclay Solar Project</t>
  </si>
  <si>
    <t>PV-01</t>
  </si>
  <si>
    <t xml:space="preserve">Ayrshire            </t>
  </si>
  <si>
    <t>FHUA2</t>
  </si>
  <si>
    <t xml:space="preserve">Fremont Farm LLC    </t>
  </si>
  <si>
    <t xml:space="preserve">Siler Solar LLC     </t>
  </si>
  <si>
    <t>OCIA6</t>
  </si>
  <si>
    <t xml:space="preserve">Alamo 6             </t>
  </si>
  <si>
    <t xml:space="preserve">Clipperton Holdings </t>
  </si>
  <si>
    <t xml:space="preserve">Wildwood Solar II   </t>
  </si>
  <si>
    <t>BEAC5</t>
  </si>
  <si>
    <t>Beacon Solar Plant S</t>
  </si>
  <si>
    <t>BEAC2</t>
  </si>
  <si>
    <t>BEAC1</t>
  </si>
  <si>
    <t>FLAT1</t>
  </si>
  <si>
    <t xml:space="preserve">Flat Meeks PV 1     </t>
  </si>
  <si>
    <t>AMLEG</t>
  </si>
  <si>
    <t>American Legion PV 1</t>
  </si>
  <si>
    <t>FRGSP</t>
  </si>
  <si>
    <t xml:space="preserve">Giffen Solar Park   </t>
  </si>
  <si>
    <t xml:space="preserve">Bearford Farm Solar </t>
  </si>
  <si>
    <t>Spring Valley Farm 2</t>
  </si>
  <si>
    <t>IS037</t>
  </si>
  <si>
    <t xml:space="preserve">Innovative Solar 37 </t>
  </si>
  <si>
    <t>IS047</t>
  </si>
  <si>
    <t xml:space="preserve">Innovative Solar 47 </t>
  </si>
  <si>
    <t xml:space="preserve">Innovative Solar 55 </t>
  </si>
  <si>
    <t>Remington Solar Faci</t>
  </si>
  <si>
    <t>GCSC1</t>
  </si>
  <si>
    <t>Gulf Coast Solar Cen</t>
  </si>
  <si>
    <t>GCSC2</t>
  </si>
  <si>
    <t>GCSC3</t>
  </si>
  <si>
    <t>MHPV1</t>
  </si>
  <si>
    <t>Mt. Home Solar 1, LL</t>
  </si>
  <si>
    <t xml:space="preserve">Franklinton Solar   </t>
  </si>
  <si>
    <t>ASPRG</t>
  </si>
  <si>
    <t xml:space="preserve">Aspiration G        </t>
  </si>
  <si>
    <t>LWADB</t>
  </si>
  <si>
    <t xml:space="preserve">Lancaster WAD B     </t>
  </si>
  <si>
    <t xml:space="preserve">Playa Solar 1, LLC  </t>
  </si>
  <si>
    <t>Marshall Solar Energ</t>
  </si>
  <si>
    <t xml:space="preserve">Merck               </t>
  </si>
  <si>
    <t xml:space="preserve">ORCA </t>
  </si>
  <si>
    <t xml:space="preserve">Oro Loma            </t>
  </si>
  <si>
    <t xml:space="preserve">Lillington Solar    </t>
  </si>
  <si>
    <t>Cline Solar Farm, LL</t>
  </si>
  <si>
    <t xml:space="preserve">GVS3 </t>
  </si>
  <si>
    <t>Great Valley Solar P</t>
  </si>
  <si>
    <t xml:space="preserve">GVS4 </t>
  </si>
  <si>
    <t>Spring Mill Solar RE</t>
  </si>
  <si>
    <t>Decatur Co. Solar RE</t>
  </si>
  <si>
    <t>Jackson Co. Solar RE</t>
  </si>
  <si>
    <t>TRKCK</t>
  </si>
  <si>
    <t xml:space="preserve">Turkey Creek PV1    </t>
  </si>
  <si>
    <t>VNCRK</t>
  </si>
  <si>
    <t xml:space="preserve">Vaughn Creek PV1    </t>
  </si>
  <si>
    <t xml:space="preserve">IPMF </t>
  </si>
  <si>
    <t xml:space="preserve">Murphy Flat Solar   </t>
  </si>
  <si>
    <t xml:space="preserve">IPOR </t>
  </si>
  <si>
    <t xml:space="preserve">Orchard Ranch Solar </t>
  </si>
  <si>
    <t xml:space="preserve">IPAF </t>
  </si>
  <si>
    <t>American Falls Solar</t>
  </si>
  <si>
    <t>IPAF2</t>
  </si>
  <si>
    <t xml:space="preserve">CA Flats Solar 130, </t>
  </si>
  <si>
    <t xml:space="preserve">Cuyama Solar, LLC   </t>
  </si>
  <si>
    <t xml:space="preserve">AVCA </t>
  </si>
  <si>
    <t xml:space="preserve">CED Avenal          </t>
  </si>
  <si>
    <t>Onondaga County - Oa</t>
  </si>
  <si>
    <t>Hewlett-Packard (HP)</t>
  </si>
  <si>
    <t xml:space="preserve">Oneida County- DPW  </t>
  </si>
  <si>
    <t xml:space="preserve">Town of Halfmoon    </t>
  </si>
  <si>
    <t>BJ's Wholesale Club,</t>
  </si>
  <si>
    <t>Baltimore Church Sol</t>
  </si>
  <si>
    <t xml:space="preserve">Daystar Solar       </t>
  </si>
  <si>
    <t>HEMLK</t>
  </si>
  <si>
    <t xml:space="preserve">Hemlock Solar       </t>
  </si>
  <si>
    <t>HXNAI</t>
  </si>
  <si>
    <t xml:space="preserve">HXNAir Solar One    </t>
  </si>
  <si>
    <t xml:space="preserve">Orange County Solar </t>
  </si>
  <si>
    <t xml:space="preserve">MSF2 </t>
  </si>
  <si>
    <t>Midway Solar Farm II</t>
  </si>
  <si>
    <t>SKI10</t>
  </si>
  <si>
    <t>Algonquin SKIC 10 So</t>
  </si>
  <si>
    <t>SANDE</t>
  </si>
  <si>
    <t xml:space="preserve">IMPA Anderson Solar </t>
  </si>
  <si>
    <t>ALPV1</t>
  </si>
  <si>
    <t xml:space="preserve">Alta Luna           </t>
  </si>
  <si>
    <t xml:space="preserve">Playa Solar 2       </t>
  </si>
  <si>
    <t>CADRB</t>
  </si>
  <si>
    <t xml:space="preserve">Ajax Solar          </t>
  </si>
  <si>
    <t xml:space="preserve">St. Matthews Solar  </t>
  </si>
  <si>
    <t xml:space="preserve">Bladen Solar Farm   </t>
  </si>
  <si>
    <t>IMPV1</t>
  </si>
  <si>
    <t>Montana Solar Facili</t>
  </si>
  <si>
    <t xml:space="preserve">SUM2 </t>
  </si>
  <si>
    <t>Sumrall II Solar Far</t>
  </si>
  <si>
    <t xml:space="preserve">SUM1 </t>
  </si>
  <si>
    <t>Sumrall I Solar Farm</t>
  </si>
  <si>
    <t>Portal Ridge Solar B</t>
  </si>
  <si>
    <t>Portal Ridge Solar C</t>
  </si>
  <si>
    <t xml:space="preserve">PROV </t>
  </si>
  <si>
    <t xml:space="preserve">Providence Solar    </t>
  </si>
  <si>
    <t xml:space="preserve">Demille Solar Farm  </t>
  </si>
  <si>
    <t xml:space="preserve">Turrill Solar Farm  </t>
  </si>
  <si>
    <t xml:space="preserve">O'Shea Solar Farm   </t>
  </si>
  <si>
    <t>LSPV1</t>
  </si>
  <si>
    <t xml:space="preserve">Lamesa Solar        </t>
  </si>
  <si>
    <t>Shoe Creek Solar, LL</t>
  </si>
  <si>
    <t>MONPV</t>
  </si>
  <si>
    <t>Monroe Solar Facilit</t>
  </si>
  <si>
    <t>St. Pauls Solar 1, L</t>
  </si>
  <si>
    <t xml:space="preserve">Kennedy Solar, LLC  </t>
  </si>
  <si>
    <t xml:space="preserve">FCPV </t>
  </si>
  <si>
    <t xml:space="preserve">Fairhaven C CSG     </t>
  </si>
  <si>
    <t xml:space="preserve">WBAB </t>
  </si>
  <si>
    <t xml:space="preserve">West Bridgewater AB </t>
  </si>
  <si>
    <t>CA Dept of Public He</t>
  </si>
  <si>
    <t>Crane Solar Facility</t>
  </si>
  <si>
    <t xml:space="preserve">East Pecos Solar    </t>
  </si>
  <si>
    <t>Onondaga County- Cle</t>
  </si>
  <si>
    <t xml:space="preserve">Red Rock            </t>
  </si>
  <si>
    <t>BSHRB</t>
  </si>
  <si>
    <t>Bayshore Solar B, LL</t>
  </si>
  <si>
    <t>BSHRC</t>
  </si>
  <si>
    <t>Bayshore Solar C, LL</t>
  </si>
  <si>
    <t>BSHRA</t>
  </si>
  <si>
    <t>Bayshore Solar A, LL</t>
  </si>
  <si>
    <t>RW4SF</t>
  </si>
  <si>
    <t>Redwood 4 Solar Farm</t>
  </si>
  <si>
    <t>IS042</t>
  </si>
  <si>
    <t xml:space="preserve">Innovative Solar 42 </t>
  </si>
  <si>
    <t>IS031</t>
  </si>
  <si>
    <t xml:space="preserve">Innovative Solar 31 </t>
  </si>
  <si>
    <t>HATTI</t>
  </si>
  <si>
    <t>Hattiesburg Solar Fa</t>
  </si>
  <si>
    <t xml:space="preserve">Solar Blythe 2      </t>
  </si>
  <si>
    <t xml:space="preserve">Hector Farm         </t>
  </si>
  <si>
    <t xml:space="preserve">UCTX </t>
  </si>
  <si>
    <t xml:space="preserve">Upton County Solar  </t>
  </si>
  <si>
    <t xml:space="preserve">CoTAL Solar Farm    </t>
  </si>
  <si>
    <t>LaFayette Solar Farm</t>
  </si>
  <si>
    <t xml:space="preserve">Oceana Solar        </t>
  </si>
  <si>
    <t xml:space="preserve">Jacobson 5 MW Solar </t>
  </si>
  <si>
    <t>CMEEC - Rogers Rd So</t>
  </si>
  <si>
    <t>CMEEC - Navy NE Trid</t>
  </si>
  <si>
    <t xml:space="preserve">Summit Farms Solar  </t>
  </si>
  <si>
    <t xml:space="preserve">WL   </t>
  </si>
  <si>
    <t xml:space="preserve">Worcester Landfill  </t>
  </si>
  <si>
    <t>AMPBG</t>
  </si>
  <si>
    <t>DG AMP Solar Bowling</t>
  </si>
  <si>
    <t>CANAL</t>
  </si>
  <si>
    <t>Renew Canal 1 CSG LL</t>
  </si>
  <si>
    <t>Auten Road Farm, LLC</t>
  </si>
  <si>
    <t>NC160</t>
  </si>
  <si>
    <t xml:space="preserve">Cork Oak Solar      </t>
  </si>
  <si>
    <t xml:space="preserve">Sunflower Solar     </t>
  </si>
  <si>
    <t>COLBY</t>
  </si>
  <si>
    <t xml:space="preserve">Solar Mule, LLC     </t>
  </si>
  <si>
    <t>Moffett Solar Projec</t>
  </si>
  <si>
    <t>Ridgeland Solar Proj</t>
  </si>
  <si>
    <t xml:space="preserve">NIXA </t>
  </si>
  <si>
    <t xml:space="preserve">Nixa Solar, LLC     </t>
  </si>
  <si>
    <t>Fort Rucker Solar Ar</t>
  </si>
  <si>
    <t xml:space="preserve">ANAD Solar Array    </t>
  </si>
  <si>
    <t>PEARL</t>
  </si>
  <si>
    <t xml:space="preserve">Pearl Solar         </t>
  </si>
  <si>
    <t>MLC28</t>
  </si>
  <si>
    <t xml:space="preserve">WakeSun LLC         </t>
  </si>
  <si>
    <t>MLC27</t>
  </si>
  <si>
    <t>MLC29</t>
  </si>
  <si>
    <t xml:space="preserve">UCS5 </t>
  </si>
  <si>
    <t>Ursa Community Solar</t>
  </si>
  <si>
    <t xml:space="preserve">UCS1 </t>
  </si>
  <si>
    <t xml:space="preserve">UCS4 </t>
  </si>
  <si>
    <t xml:space="preserve">UCS2 </t>
  </si>
  <si>
    <t xml:space="preserve">UCS3 </t>
  </si>
  <si>
    <t xml:space="preserve">PCS5 </t>
  </si>
  <si>
    <t xml:space="preserve">OCS3 </t>
  </si>
  <si>
    <t>Orion Community Sola</t>
  </si>
  <si>
    <t xml:space="preserve">OCS2 </t>
  </si>
  <si>
    <t xml:space="preserve">OCS1 </t>
  </si>
  <si>
    <t>WELD1</t>
  </si>
  <si>
    <t>Weld 1 Community Sol</t>
  </si>
  <si>
    <t>LOGA1</t>
  </si>
  <si>
    <t>Logan 1 Community So</t>
  </si>
  <si>
    <t>CONEJ</t>
  </si>
  <si>
    <t xml:space="preserve">Conejos 1 Community </t>
  </si>
  <si>
    <t>ARAP3</t>
  </si>
  <si>
    <t>Arapahoe 3 Community</t>
  </si>
  <si>
    <t>ADCO2</t>
  </si>
  <si>
    <t>Xcel Adams 2 Communi</t>
  </si>
  <si>
    <t>ADCO1</t>
  </si>
  <si>
    <t>Xcel Adams 1 Communi</t>
  </si>
  <si>
    <t xml:space="preserve">IDSS </t>
  </si>
  <si>
    <t xml:space="preserve">Simcoe Solar        </t>
  </si>
  <si>
    <t xml:space="preserve">Shirley Landfill    </t>
  </si>
  <si>
    <t xml:space="preserve">DDR Shoppers World  </t>
  </si>
  <si>
    <t xml:space="preserve">Spartan             </t>
  </si>
  <si>
    <t xml:space="preserve">Cedarville CSG      </t>
  </si>
  <si>
    <t xml:space="preserve">Phantom Solar       </t>
  </si>
  <si>
    <t xml:space="preserve">Deerfield CSG Solar </t>
  </si>
  <si>
    <t xml:space="preserve">Jersey Holdings     </t>
  </si>
  <si>
    <t>Suwannee Solar Facil</t>
  </si>
  <si>
    <t>ANZA1</t>
  </si>
  <si>
    <t xml:space="preserve">SunAnza             </t>
  </si>
  <si>
    <t xml:space="preserve">Iron Horse Solar 4, </t>
  </si>
  <si>
    <t>Town of Lexington So</t>
  </si>
  <si>
    <t>Sullivan County - Ad</t>
  </si>
  <si>
    <t>Jefferson-Lewis BOCE</t>
  </si>
  <si>
    <t>Montgomery County Co</t>
  </si>
  <si>
    <t>Weber State Universi</t>
  </si>
  <si>
    <t>Intel - Ocotillo Cam</t>
  </si>
  <si>
    <t>WEBST</t>
  </si>
  <si>
    <t>Webster Holdco Solar</t>
  </si>
  <si>
    <t>FARMI</t>
  </si>
  <si>
    <t>Farmington Holdco So</t>
  </si>
  <si>
    <t>DODGE</t>
  </si>
  <si>
    <t>Dodge Holdco Solar C</t>
  </si>
  <si>
    <t>HWY14</t>
  </si>
  <si>
    <t xml:space="preserve">Hwy 14 Holdco Solar </t>
  </si>
  <si>
    <t>PINEI</t>
  </si>
  <si>
    <t>Pine Island Solar CS</t>
  </si>
  <si>
    <t>BLAKE</t>
  </si>
  <si>
    <t>Big Lake Holdco Sola</t>
  </si>
  <si>
    <t>FORES</t>
  </si>
  <si>
    <t>Forest Lake Solar CS</t>
  </si>
  <si>
    <t>WABAS</t>
  </si>
  <si>
    <t>Wabasha Holdco Solar</t>
  </si>
  <si>
    <t xml:space="preserve">Genentech Vacaville </t>
  </si>
  <si>
    <t>Garrett County - DPU</t>
  </si>
  <si>
    <t>BRDMA</t>
  </si>
  <si>
    <t>Bird Machine Solar F</t>
  </si>
  <si>
    <t>Dept of General Serv</t>
  </si>
  <si>
    <t>Cooperative Solar On</t>
  </si>
  <si>
    <t xml:space="preserve">4MID </t>
  </si>
  <si>
    <t xml:space="preserve">Bashaw Solar CSG 1, </t>
  </si>
  <si>
    <t>Boulder Solar II, LL</t>
  </si>
  <si>
    <t xml:space="preserve">Sauk DPC Solar      </t>
  </si>
  <si>
    <t xml:space="preserve">Lafayette DPC Solar </t>
  </si>
  <si>
    <t xml:space="preserve">Conrath DPC Solar   </t>
  </si>
  <si>
    <t xml:space="preserve">Warren DPC Solar    </t>
  </si>
  <si>
    <t>Liberty Pole DPC Sol</t>
  </si>
  <si>
    <t>Downsville DPC Solar</t>
  </si>
  <si>
    <t xml:space="preserve">Mt. Hope DPC Solar  </t>
  </si>
  <si>
    <t xml:space="preserve">Medford DPC Solar   </t>
  </si>
  <si>
    <t xml:space="preserve">Whistling Winds DPC </t>
  </si>
  <si>
    <t>62380</t>
  </si>
  <si>
    <t>Northampton Landfill</t>
  </si>
  <si>
    <t>Correctional Solar L</t>
  </si>
  <si>
    <t xml:space="preserve">Sappony Solar LLC   </t>
  </si>
  <si>
    <t>Buckingham Solar LLC</t>
  </si>
  <si>
    <t xml:space="preserve">Viper Solar         </t>
  </si>
  <si>
    <t xml:space="preserve">Scarlet Solar       </t>
  </si>
  <si>
    <t xml:space="preserve">Ruskin Solar        </t>
  </si>
  <si>
    <t xml:space="preserve">GRE Marshan Solar   </t>
  </si>
  <si>
    <t>IACS1</t>
  </si>
  <si>
    <t>Antlia Community Sol</t>
  </si>
  <si>
    <t>IACS2</t>
  </si>
  <si>
    <t>AACS3</t>
  </si>
  <si>
    <t>Aries Community Sola</t>
  </si>
  <si>
    <t>AACS2</t>
  </si>
  <si>
    <t>AACS1</t>
  </si>
  <si>
    <t>AACS4</t>
  </si>
  <si>
    <t>KCCS1</t>
  </si>
  <si>
    <t xml:space="preserve">Centaurus Community </t>
  </si>
  <si>
    <t>KCCS2</t>
  </si>
  <si>
    <t>LGCS1</t>
  </si>
  <si>
    <t>Gemini Community Sol</t>
  </si>
  <si>
    <t>LGCS3</t>
  </si>
  <si>
    <t>LGCS2</t>
  </si>
  <si>
    <t>DMCS2</t>
  </si>
  <si>
    <t>Mapleton Community S</t>
  </si>
  <si>
    <t>DMCS1</t>
  </si>
  <si>
    <t>DMCS3</t>
  </si>
  <si>
    <t>BMCS1</t>
  </si>
  <si>
    <t>Morgan Community Sol</t>
  </si>
  <si>
    <t>BMCS3</t>
  </si>
  <si>
    <t>BMCS2</t>
  </si>
  <si>
    <t>MSCS1</t>
  </si>
  <si>
    <t>Spica Community Sola</t>
  </si>
  <si>
    <t>MSCS2</t>
  </si>
  <si>
    <t>NVCS3</t>
  </si>
  <si>
    <t>Vega Community Solar</t>
  </si>
  <si>
    <t>NVCS1</t>
  </si>
  <si>
    <t>NVCS4</t>
  </si>
  <si>
    <t>NVCS5</t>
  </si>
  <si>
    <t>NVCS2</t>
  </si>
  <si>
    <t xml:space="preserve">Spartan PV 1, LLC   </t>
  </si>
  <si>
    <t>Q644A</t>
  </si>
  <si>
    <t xml:space="preserve">Jacumba Solar Farm  </t>
  </si>
  <si>
    <t xml:space="preserve">West Dubuque Solar  </t>
  </si>
  <si>
    <t>VEC Magee Hill Solar</t>
  </si>
  <si>
    <t>Strawberry Point DPC</t>
  </si>
  <si>
    <t xml:space="preserve">Westar Cities Solar </t>
  </si>
  <si>
    <t xml:space="preserve">Sand Lake DPC Solar </t>
  </si>
  <si>
    <t>AEPS1</t>
  </si>
  <si>
    <t xml:space="preserve">Apache Solar 1      </t>
  </si>
  <si>
    <t>S0222</t>
  </si>
  <si>
    <t xml:space="preserve">Lind Solar CSG      </t>
  </si>
  <si>
    <t xml:space="preserve">Scott-II Solar LLC  </t>
  </si>
  <si>
    <t xml:space="preserve">Michael Solar       </t>
  </si>
  <si>
    <t>WS532</t>
  </si>
  <si>
    <t xml:space="preserve">Whitney Point Solar </t>
  </si>
  <si>
    <t>WS526</t>
  </si>
  <si>
    <t xml:space="preserve">NextEra Westside PV </t>
  </si>
  <si>
    <t>Lindberg Field Solar</t>
  </si>
  <si>
    <t xml:space="preserve">SolaireHolman Solar </t>
  </si>
  <si>
    <t xml:space="preserve">Ramona Solar Energy </t>
  </si>
  <si>
    <t>SCAIR</t>
  </si>
  <si>
    <t xml:space="preserve">SCDA Solar 1        </t>
  </si>
  <si>
    <t>REDBR</t>
  </si>
  <si>
    <t>Redbrook Community S</t>
  </si>
  <si>
    <t>BROOK</t>
  </si>
  <si>
    <t>Brook Street Solar 1</t>
  </si>
  <si>
    <t>SPRIN</t>
  </si>
  <si>
    <t xml:space="preserve">Spring Street Solar </t>
  </si>
  <si>
    <t>MCES1</t>
  </si>
  <si>
    <t>Marin Clean Energy S</t>
  </si>
  <si>
    <t>STAF1</t>
  </si>
  <si>
    <t xml:space="preserve">Stafford St Solar 1 </t>
  </si>
  <si>
    <t>STAF3</t>
  </si>
  <si>
    <t xml:space="preserve">Stafford St Solar 3 </t>
  </si>
  <si>
    <t>Floyd Road Solar Far</t>
  </si>
  <si>
    <t>Canandaigua Westbroo</t>
  </si>
  <si>
    <t>Solar Star Oregon II</t>
  </si>
  <si>
    <t>SGREE</t>
  </si>
  <si>
    <t>Greenfield Solar Par</t>
  </si>
  <si>
    <t>SAND2</t>
  </si>
  <si>
    <t>AMPFR</t>
  </si>
  <si>
    <t>DG AMP Solar Front R</t>
  </si>
  <si>
    <t>0000B</t>
  </si>
  <si>
    <t xml:space="preserve">Kramer Solar CSG    </t>
  </si>
  <si>
    <t>KRAM2</t>
  </si>
  <si>
    <t>KRAM3</t>
  </si>
  <si>
    <t>62381</t>
  </si>
  <si>
    <t>BWC Wading River One</t>
  </si>
  <si>
    <t>LEMND</t>
  </si>
  <si>
    <t xml:space="preserve">Lemond Solar        </t>
  </si>
  <si>
    <t>PEMB1</t>
  </si>
  <si>
    <t xml:space="preserve">Pemberton Road I    </t>
  </si>
  <si>
    <t>PEMB2</t>
  </si>
  <si>
    <t xml:space="preserve">Pemberton Road II   </t>
  </si>
  <si>
    <t>LNING</t>
  </si>
  <si>
    <t xml:space="preserve">Luning Energy       </t>
  </si>
  <si>
    <t xml:space="preserve">IPL1 </t>
  </si>
  <si>
    <t>Independence Solar F</t>
  </si>
  <si>
    <t>Pima Community Colle</t>
  </si>
  <si>
    <t>MANT1</t>
  </si>
  <si>
    <t xml:space="preserve">Manteca Land PV     </t>
  </si>
  <si>
    <t>DELA1</t>
  </si>
  <si>
    <t xml:space="preserve">Delano Land 1       </t>
  </si>
  <si>
    <t xml:space="preserve">Bakersfield PV 1    </t>
  </si>
  <si>
    <t>BIND1</t>
  </si>
  <si>
    <t>Bakersfield Industri</t>
  </si>
  <si>
    <t xml:space="preserve">EMS1 </t>
  </si>
  <si>
    <t>Elizabeth Mines Sola</t>
  </si>
  <si>
    <t>12346</t>
  </si>
  <si>
    <t xml:space="preserve">Bedford Solar       </t>
  </si>
  <si>
    <t>12347</t>
  </si>
  <si>
    <t xml:space="preserve">Wadesboro Solar     </t>
  </si>
  <si>
    <t xml:space="preserve">LSF1 </t>
  </si>
  <si>
    <t>Lebanon Solar Farm (</t>
  </si>
  <si>
    <t>0000D</t>
  </si>
  <si>
    <t>CF Novel Solar CSG G</t>
  </si>
  <si>
    <t>0000F</t>
  </si>
  <si>
    <t>STPAU</t>
  </si>
  <si>
    <t xml:space="preserve">St. Pauls Solar 2   </t>
  </si>
  <si>
    <t>BOAZF</t>
  </si>
  <si>
    <t xml:space="preserve">Boaz Farm Solar     </t>
  </si>
  <si>
    <t>BIZZE</t>
  </si>
  <si>
    <t>88029</t>
  </si>
  <si>
    <t>Columbus Solar Proje</t>
  </si>
  <si>
    <t>CPCS2</t>
  </si>
  <si>
    <t>Pegasus Community So</t>
  </si>
  <si>
    <t>CPCS1</t>
  </si>
  <si>
    <t>HCCS3</t>
  </si>
  <si>
    <t>Capella Community So</t>
  </si>
  <si>
    <t>HCCS5</t>
  </si>
  <si>
    <t>HCCS1</t>
  </si>
  <si>
    <t>HCCS2</t>
  </si>
  <si>
    <t>HCCS4</t>
  </si>
  <si>
    <t>PCCS2</t>
  </si>
  <si>
    <t>Caelum Community Sol</t>
  </si>
  <si>
    <t>PCCS1</t>
  </si>
  <si>
    <t>OACS2</t>
  </si>
  <si>
    <t xml:space="preserve">Andromeda Community </t>
  </si>
  <si>
    <t>OACS1</t>
  </si>
  <si>
    <t>OACS4</t>
  </si>
  <si>
    <t>OACS5</t>
  </si>
  <si>
    <t>OACS3</t>
  </si>
  <si>
    <t xml:space="preserve">BARK </t>
  </si>
  <si>
    <t xml:space="preserve">Barker Solar, LLC   </t>
  </si>
  <si>
    <t>DIXON</t>
  </si>
  <si>
    <t>231 Dixon 74 Solar I</t>
  </si>
  <si>
    <t>MILLL</t>
  </si>
  <si>
    <t>Mill Pond Solar Farm</t>
  </si>
  <si>
    <t xml:space="preserve">T0588 Phoenix - AZ  </t>
  </si>
  <si>
    <t>ORSR3</t>
  </si>
  <si>
    <t xml:space="preserve">OR Solar 3, LLC     </t>
  </si>
  <si>
    <t>Bandera Electric Coo</t>
  </si>
  <si>
    <t>10021</t>
  </si>
  <si>
    <t xml:space="preserve">Onyx - Allen Harim  </t>
  </si>
  <si>
    <t xml:space="preserve">Gulfport Naval Base </t>
  </si>
  <si>
    <t xml:space="preserve">Sacramento Regional </t>
  </si>
  <si>
    <t>Broadridge Solar, LL</t>
  </si>
  <si>
    <t xml:space="preserve">Spencer Farm, LLC   </t>
  </si>
  <si>
    <t>CHSF1</t>
  </si>
  <si>
    <t>Chillicothe Solar Fa</t>
  </si>
  <si>
    <t>ASLF1</t>
  </si>
  <si>
    <t xml:space="preserve">ACE-Stanton PV      </t>
  </si>
  <si>
    <t xml:space="preserve">ASA1 </t>
  </si>
  <si>
    <t xml:space="preserve">ACE-Stanton A PV    </t>
  </si>
  <si>
    <t>W5531</t>
  </si>
  <si>
    <t xml:space="preserve">Westmont 300A       </t>
  </si>
  <si>
    <t>USPS1</t>
  </si>
  <si>
    <t xml:space="preserve">USPS PV             </t>
  </si>
  <si>
    <t>HAY02</t>
  </si>
  <si>
    <t xml:space="preserve">Haywood Farm Solar, </t>
  </si>
  <si>
    <t>HOF05</t>
  </si>
  <si>
    <t>Hood Farm Solar, LLC</t>
  </si>
  <si>
    <t>ZV204</t>
  </si>
  <si>
    <t xml:space="preserve">ZV Solar 2, LLC     </t>
  </si>
  <si>
    <t>ISS35</t>
  </si>
  <si>
    <t>Innovative Solar 35,</t>
  </si>
  <si>
    <t>ISS59</t>
  </si>
  <si>
    <t>Innovative Solar 59,</t>
  </si>
  <si>
    <t>ISS60</t>
  </si>
  <si>
    <t>Innovative Solar 60,</t>
  </si>
  <si>
    <t>Kayenta Solar Projec</t>
  </si>
  <si>
    <t>WISL1</t>
  </si>
  <si>
    <t xml:space="preserve">Wilson Solar Farm 1 </t>
  </si>
  <si>
    <t>WILS2</t>
  </si>
  <si>
    <t xml:space="preserve">Wilson Solar Farm 2 </t>
  </si>
  <si>
    <t>WILS3</t>
  </si>
  <si>
    <t xml:space="preserve">Wilson Solar Farm 3 </t>
  </si>
  <si>
    <t>WILS4</t>
  </si>
  <si>
    <t xml:space="preserve">Wilson Solar Farm 4 </t>
  </si>
  <si>
    <t>WILS5</t>
  </si>
  <si>
    <t xml:space="preserve">Wilson Solar Farm 5 </t>
  </si>
  <si>
    <t>WILS6</t>
  </si>
  <si>
    <t xml:space="preserve">Wilson Solar Farm 6 </t>
  </si>
  <si>
    <t>WILS7</t>
  </si>
  <si>
    <t xml:space="preserve">Wilson Solar Farm 7 </t>
  </si>
  <si>
    <t>RBSMT</t>
  </si>
  <si>
    <t>SMSMT</t>
  </si>
  <si>
    <t>South Mills Solar, L</t>
  </si>
  <si>
    <t>GMSMT</t>
  </si>
  <si>
    <t xml:space="preserve">Green Meadow Solar, </t>
  </si>
  <si>
    <t>JAKSN</t>
  </si>
  <si>
    <t xml:space="preserve">Jackson Solar Farm  </t>
  </si>
  <si>
    <t>02419</t>
  </si>
  <si>
    <t>Farley Road Communit</t>
  </si>
  <si>
    <t>02567</t>
  </si>
  <si>
    <t>Upton Community Sola</t>
  </si>
  <si>
    <t>02112</t>
  </si>
  <si>
    <t>Pleasantdale Road Co</t>
  </si>
  <si>
    <t>02599</t>
  </si>
  <si>
    <t xml:space="preserve">Hatfield Renewables </t>
  </si>
  <si>
    <t>02076</t>
  </si>
  <si>
    <t xml:space="preserve">Peterson Road Solar </t>
  </si>
  <si>
    <t>02696</t>
  </si>
  <si>
    <t>Sampson Road Communi</t>
  </si>
  <si>
    <t>IKEA Grand Prairie R</t>
  </si>
  <si>
    <t>Crittenden Solar Fac</t>
  </si>
  <si>
    <t>Walton 1 Solar Facil</t>
  </si>
  <si>
    <t>Walton 2 Solar Facil</t>
  </si>
  <si>
    <t xml:space="preserve">BPU1 </t>
  </si>
  <si>
    <t xml:space="preserve">BPU Solar Farm      </t>
  </si>
  <si>
    <t xml:space="preserve">KERS </t>
  </si>
  <si>
    <t xml:space="preserve">SR Kersey           </t>
  </si>
  <si>
    <t>02196</t>
  </si>
  <si>
    <t xml:space="preserve">Golden Hills Solar  </t>
  </si>
  <si>
    <t xml:space="preserve">HSF1 </t>
  </si>
  <si>
    <t>Higginsville Solar F</t>
  </si>
  <si>
    <t>PGRB5</t>
  </si>
  <si>
    <t xml:space="preserve">Saluda Solar II     </t>
  </si>
  <si>
    <t>PGRB4</t>
  </si>
  <si>
    <t xml:space="preserve">Odyssey Solar       </t>
  </si>
  <si>
    <t>PGRB3</t>
  </si>
  <si>
    <t xml:space="preserve">Hampton Solar I     </t>
  </si>
  <si>
    <t>PGRB2</t>
  </si>
  <si>
    <t xml:space="preserve">Cameron Solar II    </t>
  </si>
  <si>
    <t>PGRB1</t>
  </si>
  <si>
    <t xml:space="preserve">Barnwell Solar      </t>
  </si>
  <si>
    <t>TCCS3</t>
  </si>
  <si>
    <t>Crater Community Sol</t>
  </si>
  <si>
    <t>TCCS2</t>
  </si>
  <si>
    <t>TCCS1</t>
  </si>
  <si>
    <t>GDSMT</t>
  </si>
  <si>
    <t xml:space="preserve">Great Divide Solar, </t>
  </si>
  <si>
    <t>BESMT</t>
  </si>
  <si>
    <t>Black Eagle Solar, L</t>
  </si>
  <si>
    <t xml:space="preserve">MSMT </t>
  </si>
  <si>
    <t xml:space="preserve">Magpie Solar, LLC   </t>
  </si>
  <si>
    <t>PGRC1</t>
  </si>
  <si>
    <t>Mill Creek Solar (OR</t>
  </si>
  <si>
    <t>NGSF1</t>
  </si>
  <si>
    <t>Next Generation Sola</t>
  </si>
  <si>
    <t xml:space="preserve">Long Henry Solar    </t>
  </si>
  <si>
    <t>W5691</t>
  </si>
  <si>
    <t xml:space="preserve">Westmont 400A       </t>
  </si>
  <si>
    <t>W5694</t>
  </si>
  <si>
    <t xml:space="preserve">Westmont 400B       </t>
  </si>
  <si>
    <t xml:space="preserve">Bondi Solar         </t>
  </si>
  <si>
    <t>STONY</t>
  </si>
  <si>
    <t>Princeton Solar Proj</t>
  </si>
  <si>
    <t xml:space="preserve">CSG5 </t>
  </si>
  <si>
    <t>Equuleus Community S</t>
  </si>
  <si>
    <t xml:space="preserve">CSG3 </t>
  </si>
  <si>
    <t xml:space="preserve">CSG2 </t>
  </si>
  <si>
    <t xml:space="preserve">CSG1 </t>
  </si>
  <si>
    <t xml:space="preserve">CSG4 </t>
  </si>
  <si>
    <t>Smith &amp; Wesson at Sp</t>
  </si>
  <si>
    <t>Hecate Energy Clarke</t>
  </si>
  <si>
    <t>Hecate Energy Cherry</t>
  </si>
  <si>
    <t>CEDR1</t>
  </si>
  <si>
    <t xml:space="preserve">Cedar Creek PV      </t>
  </si>
  <si>
    <t>PATT1</t>
  </si>
  <si>
    <t>Amazon - Patterson P</t>
  </si>
  <si>
    <t>DODG3</t>
  </si>
  <si>
    <t xml:space="preserve">DodgeSun CSG        </t>
  </si>
  <si>
    <t>DODG1</t>
  </si>
  <si>
    <t>DODG2</t>
  </si>
  <si>
    <t>DODG5</t>
  </si>
  <si>
    <t>DODG4</t>
  </si>
  <si>
    <t>KOPP3</t>
  </si>
  <si>
    <t xml:space="preserve">Koppelman Sun CSG   </t>
  </si>
  <si>
    <t>KOPP2</t>
  </si>
  <si>
    <t>KOPP5</t>
  </si>
  <si>
    <t>KOPP4</t>
  </si>
  <si>
    <t>KOPP1</t>
  </si>
  <si>
    <t>RENG1</t>
  </si>
  <si>
    <t xml:space="preserve">Rengstorf Solar CSG </t>
  </si>
  <si>
    <t>RENG2</t>
  </si>
  <si>
    <t>RENG3</t>
  </si>
  <si>
    <t>RENG5</t>
  </si>
  <si>
    <t>RENG4</t>
  </si>
  <si>
    <t>AEP Jacksonville Sol</t>
  </si>
  <si>
    <t>Letchworth Solar Pro</t>
  </si>
  <si>
    <t>Georgia Power at Jak</t>
  </si>
  <si>
    <t>DU183</t>
  </si>
  <si>
    <t>Ashby Duffy CSG Sola</t>
  </si>
  <si>
    <t xml:space="preserve">Deep Branch Farm    </t>
  </si>
  <si>
    <t xml:space="preserve">Pikeville Farm      </t>
  </si>
  <si>
    <t>Moorings Farm 2, LLC</t>
  </si>
  <si>
    <t>ESSEX</t>
  </si>
  <si>
    <t xml:space="preserve">Essex Solar Center  </t>
  </si>
  <si>
    <t xml:space="preserve">Highway 56 Solar    </t>
  </si>
  <si>
    <t xml:space="preserve">Whitesboro Solar    </t>
  </si>
  <si>
    <t xml:space="preserve">Whitesboro Solar II </t>
  </si>
  <si>
    <t xml:space="preserve">VAL1 </t>
  </si>
  <si>
    <t xml:space="preserve">Valencia 1 Solar CA </t>
  </si>
  <si>
    <t xml:space="preserve">OTP  </t>
  </si>
  <si>
    <t xml:space="preserve">One Ten Partners PV </t>
  </si>
  <si>
    <t>MDRA1</t>
  </si>
  <si>
    <t xml:space="preserve">Madera 1 PV         </t>
  </si>
  <si>
    <t>Southampton Solar, L</t>
  </si>
  <si>
    <t>COYCS</t>
  </si>
  <si>
    <t>Coyote Ridge Communi</t>
  </si>
  <si>
    <t xml:space="preserve">Richmond CSG        </t>
  </si>
  <si>
    <t xml:space="preserve">OR Solar 6, LLC     </t>
  </si>
  <si>
    <t>GPDB1</t>
  </si>
  <si>
    <t xml:space="preserve">Denver Braswell PV  </t>
  </si>
  <si>
    <t>Northfield Holdco CS</t>
  </si>
  <si>
    <t>WATER</t>
  </si>
  <si>
    <t>Waterford Holdco CSG</t>
  </si>
  <si>
    <t>42280</t>
  </si>
  <si>
    <t xml:space="preserve">B.R. Corcoran CSG   </t>
  </si>
  <si>
    <t>42279</t>
  </si>
  <si>
    <t>42278</t>
  </si>
  <si>
    <t>42281</t>
  </si>
  <si>
    <t>42282</t>
  </si>
  <si>
    <t>42287</t>
  </si>
  <si>
    <t xml:space="preserve">B.R. Sartell CSG    </t>
  </si>
  <si>
    <t>42288</t>
  </si>
  <si>
    <t>42286</t>
  </si>
  <si>
    <t>42295</t>
  </si>
  <si>
    <t>B.R. Sauk Rapids CSG</t>
  </si>
  <si>
    <t>42292</t>
  </si>
  <si>
    <t>42294</t>
  </si>
  <si>
    <t>42297</t>
  </si>
  <si>
    <t>42296</t>
  </si>
  <si>
    <t>41622</t>
  </si>
  <si>
    <t>Montgomery Winsted C</t>
  </si>
  <si>
    <t>41620</t>
  </si>
  <si>
    <t>41621</t>
  </si>
  <si>
    <t xml:space="preserve">PALM </t>
  </si>
  <si>
    <t xml:space="preserve">Palmer Solar Center </t>
  </si>
  <si>
    <t>MARTN</t>
  </si>
  <si>
    <t xml:space="preserve">Martin Solar Center </t>
  </si>
  <si>
    <t>Georgia Power at Swa</t>
  </si>
  <si>
    <t xml:space="preserve">MEW1 </t>
  </si>
  <si>
    <t xml:space="preserve">IOS - MEW Phase 1   </t>
  </si>
  <si>
    <t>SR Platte Solar Farm</t>
  </si>
  <si>
    <t>VBERG</t>
  </si>
  <si>
    <t>Vandenberg Solar Pro</t>
  </si>
  <si>
    <t xml:space="preserve">BWI2 </t>
  </si>
  <si>
    <t xml:space="preserve">IGS Solar I - BWI2  </t>
  </si>
  <si>
    <t xml:space="preserve">EWR9 </t>
  </si>
  <si>
    <t xml:space="preserve">IOS - ERW9          </t>
  </si>
  <si>
    <t>LXNE1</t>
  </si>
  <si>
    <t xml:space="preserve">City of Lexington   </t>
  </si>
  <si>
    <t>GPVP1</t>
  </si>
  <si>
    <t xml:space="preserve">Valdosta Prison     </t>
  </si>
  <si>
    <t>ANTO2</t>
  </si>
  <si>
    <t>San Luis Solar Garde</t>
  </si>
  <si>
    <t>SLBAB</t>
  </si>
  <si>
    <t xml:space="preserve">SL Babylon          </t>
  </si>
  <si>
    <t xml:space="preserve">CAM  </t>
  </si>
  <si>
    <t xml:space="preserve">Cameron Solar       </t>
  </si>
  <si>
    <t xml:space="preserve">EST1 </t>
  </si>
  <si>
    <t xml:space="preserve">Estill Solar        </t>
  </si>
  <si>
    <t xml:space="preserve">HAM2 </t>
  </si>
  <si>
    <t xml:space="preserve">Hampton Solar 2     </t>
  </si>
  <si>
    <t xml:space="preserve">FORI </t>
  </si>
  <si>
    <t xml:space="preserve">CED Foster          </t>
  </si>
  <si>
    <t xml:space="preserve">MONA </t>
  </si>
  <si>
    <t xml:space="preserve">Monroe County Sites </t>
  </si>
  <si>
    <t xml:space="preserve">MONB </t>
  </si>
  <si>
    <t xml:space="preserve">MONC </t>
  </si>
  <si>
    <t xml:space="preserve">MONE </t>
  </si>
  <si>
    <t xml:space="preserve">MOND </t>
  </si>
  <si>
    <t xml:space="preserve">Bullock Solar, LLC  </t>
  </si>
  <si>
    <t xml:space="preserve">Marlin Solar        </t>
  </si>
  <si>
    <t>North Gainesville So</t>
  </si>
  <si>
    <t>HOLTC</t>
  </si>
  <si>
    <t>DG Camden LLC Holtec</t>
  </si>
  <si>
    <t xml:space="preserve">3010 </t>
  </si>
  <si>
    <t>301 Chestnut Solar N</t>
  </si>
  <si>
    <t>PGRD2</t>
  </si>
  <si>
    <t xml:space="preserve">Swamp Fox Solar     </t>
  </si>
  <si>
    <t>PGRD3</t>
  </si>
  <si>
    <t xml:space="preserve">Champion Solar      </t>
  </si>
  <si>
    <t>PGRD1</t>
  </si>
  <si>
    <t xml:space="preserve">Haley Solar         </t>
  </si>
  <si>
    <t xml:space="preserve">Whitewright Solar   </t>
  </si>
  <si>
    <t xml:space="preserve">ABD Farms           </t>
  </si>
  <si>
    <t xml:space="preserve">Bakatsias Solar     </t>
  </si>
  <si>
    <t xml:space="preserve">Bayboro Solar Farm  </t>
  </si>
  <si>
    <t xml:space="preserve">Estill Solar II     </t>
  </si>
  <si>
    <t xml:space="preserve">Leon Solar          </t>
  </si>
  <si>
    <t xml:space="preserve">Statesville Solar   </t>
  </si>
  <si>
    <t xml:space="preserve">Wakefield Solar     </t>
  </si>
  <si>
    <t xml:space="preserve">PopeSun CSG, LLC    </t>
  </si>
  <si>
    <t>CGSun, LLC Community</t>
  </si>
  <si>
    <t>HAVER</t>
  </si>
  <si>
    <t xml:space="preserve">DG Haverhill CSG    </t>
  </si>
  <si>
    <t xml:space="preserve">Klamath Falls Solar </t>
  </si>
  <si>
    <t>DG Crystal Spring CS</t>
  </si>
  <si>
    <t>Facebook 1 Solar Ene</t>
  </si>
  <si>
    <t>PGRD5</t>
  </si>
  <si>
    <t xml:space="preserve">Woodline Solar      </t>
  </si>
  <si>
    <t>PGRD4</t>
  </si>
  <si>
    <t xml:space="preserve">Eagle Point Solar   </t>
  </si>
  <si>
    <t xml:space="preserve">Bladen Solar        </t>
  </si>
  <si>
    <t xml:space="preserve">FAL1 </t>
  </si>
  <si>
    <t>Falmouth Landfill So</t>
  </si>
  <si>
    <t>53962</t>
  </si>
  <si>
    <t xml:space="preserve">Denver Metro Solar  </t>
  </si>
  <si>
    <t>TUMBL</t>
  </si>
  <si>
    <t>Tumbleweed Solar, LL</t>
  </si>
  <si>
    <t>DAVIS</t>
  </si>
  <si>
    <t>Davis Lane Solar, LL</t>
  </si>
  <si>
    <t>MontSun Community So</t>
  </si>
  <si>
    <t>WaveSun Community So</t>
  </si>
  <si>
    <t>FOXEL</t>
  </si>
  <si>
    <t>DG Foxborough Elm CS</t>
  </si>
  <si>
    <t>FOXLA</t>
  </si>
  <si>
    <t>Town of Foxborough -</t>
  </si>
  <si>
    <t>FLAMB</t>
  </si>
  <si>
    <t>Flambeau Solar Partn</t>
  </si>
  <si>
    <t>Citizens Agawam Land</t>
  </si>
  <si>
    <t>Norton Landfill Sola</t>
  </si>
  <si>
    <t xml:space="preserve">Tyngsborough Solar  </t>
  </si>
  <si>
    <t xml:space="preserve">CSMA </t>
  </si>
  <si>
    <t xml:space="preserve">CED Chicopee Solar  </t>
  </si>
  <si>
    <t>Camden CSD Solar Arr</t>
  </si>
  <si>
    <t xml:space="preserve">Vilas Solar Array   </t>
  </si>
  <si>
    <t>KTNEA</t>
  </si>
  <si>
    <t xml:space="preserve">WED Kingstown Solar </t>
  </si>
  <si>
    <t>STILS</t>
  </si>
  <si>
    <t xml:space="preserve">WED Stilson Solar   </t>
  </si>
  <si>
    <t xml:space="preserve">Cyril               </t>
  </si>
  <si>
    <t xml:space="preserve">Hinton              </t>
  </si>
  <si>
    <t xml:space="preserve">Marietta            </t>
  </si>
  <si>
    <t xml:space="preserve">Pine Ridge          </t>
  </si>
  <si>
    <t xml:space="preserve">Tuttle              </t>
  </si>
  <si>
    <t>KTNWA</t>
  </si>
  <si>
    <t xml:space="preserve">WB   </t>
  </si>
  <si>
    <t>SCIEN</t>
  </si>
  <si>
    <t>DG Tufts Science LLC</t>
  </si>
  <si>
    <t>DIGHT</t>
  </si>
  <si>
    <t xml:space="preserve">DG Dighton LLC CSG  </t>
  </si>
  <si>
    <t>KNOLL</t>
  </si>
  <si>
    <t>DG Tufts Knoll LLC C</t>
  </si>
  <si>
    <t xml:space="preserve">DG Webster LLC CSG  </t>
  </si>
  <si>
    <t xml:space="preserve">Denison Solar Array </t>
  </si>
  <si>
    <t>COUGR</t>
  </si>
  <si>
    <t xml:space="preserve">Cougar Solar, LLC   </t>
  </si>
  <si>
    <t xml:space="preserve">MMPA </t>
  </si>
  <si>
    <t xml:space="preserve">Tatanka Wi          </t>
  </si>
  <si>
    <t>10257</t>
  </si>
  <si>
    <t xml:space="preserve">Middle Daisy        </t>
  </si>
  <si>
    <t>OTRRE</t>
  </si>
  <si>
    <t xml:space="preserve">Otarre Solar Park   </t>
  </si>
  <si>
    <t>SSIRE</t>
  </si>
  <si>
    <t xml:space="preserve">IRE Solar I, LLC    </t>
  </si>
  <si>
    <t>10254</t>
  </si>
  <si>
    <t>Onyx - Saratoga Spri</t>
  </si>
  <si>
    <t xml:space="preserve">Madison County      </t>
  </si>
  <si>
    <t>10244</t>
  </si>
  <si>
    <t>Onyx - Pembroke Land</t>
  </si>
  <si>
    <t>10238</t>
  </si>
  <si>
    <t>Onyx - Brockton That</t>
  </si>
  <si>
    <t>10263</t>
  </si>
  <si>
    <t>Barrett Farm Solar -</t>
  </si>
  <si>
    <t>PLAIN</t>
  </si>
  <si>
    <t>Solten Plainville 60</t>
  </si>
  <si>
    <t xml:space="preserve">RAND </t>
  </si>
  <si>
    <t xml:space="preserve">Randolph            </t>
  </si>
  <si>
    <t>L'Oreal Solar - Flor</t>
  </si>
  <si>
    <t>PRGE1</t>
  </si>
  <si>
    <t>Southern Current One</t>
  </si>
  <si>
    <t xml:space="preserve">EA   </t>
  </si>
  <si>
    <t>East Acres Solar NG,</t>
  </si>
  <si>
    <t>SYNH1</t>
  </si>
  <si>
    <t xml:space="preserve">Syncarpha Hancock I </t>
  </si>
  <si>
    <t>SYNH2</t>
  </si>
  <si>
    <t>Syncarpha Hancock II</t>
  </si>
  <si>
    <t>SYNH3</t>
  </si>
  <si>
    <t>Prairie Sky Solar Fa</t>
  </si>
  <si>
    <t>ROC01</t>
  </si>
  <si>
    <t>City of Rochester So</t>
  </si>
  <si>
    <t>RCHLD</t>
  </si>
  <si>
    <t>Ranchland Solar, LLC</t>
  </si>
  <si>
    <t xml:space="preserve">CII  </t>
  </si>
  <si>
    <t>Kearsarge Concord II</t>
  </si>
  <si>
    <t xml:space="preserve">KSG1 </t>
  </si>
  <si>
    <t xml:space="preserve">Kearsarge Granby    </t>
  </si>
  <si>
    <t xml:space="preserve">KSG2 </t>
  </si>
  <si>
    <t xml:space="preserve">KSG5 </t>
  </si>
  <si>
    <t xml:space="preserve">KSG7 </t>
  </si>
  <si>
    <t xml:space="preserve">KSG6 </t>
  </si>
  <si>
    <t>PGRC3</t>
  </si>
  <si>
    <t xml:space="preserve">Dayton Cutoff Solar </t>
  </si>
  <si>
    <t>PGRC6</t>
  </si>
  <si>
    <t xml:space="preserve">Valley Creek Solar  </t>
  </si>
  <si>
    <t>PGRC7</t>
  </si>
  <si>
    <t xml:space="preserve">Silverton Solar     </t>
  </si>
  <si>
    <t>PGRC8</t>
  </si>
  <si>
    <t xml:space="preserve">Sheep Solar         </t>
  </si>
  <si>
    <t>PGRC2</t>
  </si>
  <si>
    <t xml:space="preserve">Colton Solar        </t>
  </si>
  <si>
    <t>PGRC5</t>
  </si>
  <si>
    <t xml:space="preserve">Interstate Solar    </t>
  </si>
  <si>
    <t>PGRC9</t>
  </si>
  <si>
    <t xml:space="preserve">Freedom Solar       </t>
  </si>
  <si>
    <t>SCSP2</t>
  </si>
  <si>
    <t>PGRC4</t>
  </si>
  <si>
    <t xml:space="preserve">Grand Ronde Solar   </t>
  </si>
  <si>
    <t>FECC1</t>
  </si>
  <si>
    <t xml:space="preserve">FECC Solar Benton   </t>
  </si>
  <si>
    <t>DIXSL</t>
  </si>
  <si>
    <t xml:space="preserve">Dix Solar, L.L.C    </t>
  </si>
  <si>
    <t xml:space="preserve">SHS3 </t>
  </si>
  <si>
    <t>Scenic Hill Solar II</t>
  </si>
  <si>
    <t>Kearney NPPD Solar P</t>
  </si>
  <si>
    <t>BNBSO</t>
  </si>
  <si>
    <t xml:space="preserve">BNB Camden Solar    </t>
  </si>
  <si>
    <t>BNBHQ</t>
  </si>
  <si>
    <t>TOYHQ</t>
  </si>
  <si>
    <t xml:space="preserve">Toyota HQ Plan      </t>
  </si>
  <si>
    <t>HOLTS</t>
  </si>
  <si>
    <t>Holtsville Solar Pro</t>
  </si>
  <si>
    <t>UCRIV</t>
  </si>
  <si>
    <t>UC Riverside Lots 30</t>
  </si>
  <si>
    <t>STANF</t>
  </si>
  <si>
    <t>Stanford Campus Sola</t>
  </si>
  <si>
    <t>CSULB</t>
  </si>
  <si>
    <t xml:space="preserve">CSU Long Beach Lots </t>
  </si>
  <si>
    <t xml:space="preserve">5515 </t>
  </si>
  <si>
    <t>Enfield Community So</t>
  </si>
  <si>
    <t>EBRID</t>
  </si>
  <si>
    <t>East Bridgewater Sol</t>
  </si>
  <si>
    <t xml:space="preserve">Dudley Solar CSG    </t>
  </si>
  <si>
    <t xml:space="preserve">2701 </t>
  </si>
  <si>
    <t xml:space="preserve">Monson Solar, LLC   </t>
  </si>
  <si>
    <t>WAL01</t>
  </si>
  <si>
    <t xml:space="preserve">Dynamic - Walpole   </t>
  </si>
  <si>
    <t>X0001</t>
  </si>
  <si>
    <t xml:space="preserve">Anne Arundel County </t>
  </si>
  <si>
    <t>WILM1</t>
  </si>
  <si>
    <t>Kearsarge Wilmington</t>
  </si>
  <si>
    <t>NVSS2</t>
  </si>
  <si>
    <t xml:space="preserve">NVSS-II             </t>
  </si>
  <si>
    <t>MFARM</t>
  </si>
  <si>
    <t xml:space="preserve">Malech Solar Farm   </t>
  </si>
  <si>
    <t>HFARM</t>
  </si>
  <si>
    <t xml:space="preserve">Hellyer Solar Farm  </t>
  </si>
  <si>
    <t>PGR05</t>
  </si>
  <si>
    <t xml:space="preserve">Shiloh Hwy Solar    </t>
  </si>
  <si>
    <t>AJAXS</t>
  </si>
  <si>
    <t>Ajax Solar, LLC (MA)</t>
  </si>
  <si>
    <t xml:space="preserve">Starratt Solar      </t>
  </si>
  <si>
    <t>TCLP1</t>
  </si>
  <si>
    <t xml:space="preserve">TCLP Solar Phase 1  </t>
  </si>
  <si>
    <t>TXWHT</t>
  </si>
  <si>
    <t>TPE Whitney Solar, L</t>
  </si>
  <si>
    <t xml:space="preserve">MNVL </t>
  </si>
  <si>
    <t xml:space="preserve">Monroeville Solar   </t>
  </si>
  <si>
    <t>NCPHL</t>
  </si>
  <si>
    <t xml:space="preserve">Penny Hill Solar    </t>
  </si>
  <si>
    <t>NCMKS</t>
  </si>
  <si>
    <t xml:space="preserve">Meeks Solar, LLC    </t>
  </si>
  <si>
    <t>NCBVL</t>
  </si>
  <si>
    <t xml:space="preserve">Harvest Beulaville, </t>
  </si>
  <si>
    <t xml:space="preserve">AISP </t>
  </si>
  <si>
    <t xml:space="preserve">Alticor Inc - Solar </t>
  </si>
  <si>
    <t>STJOE</t>
  </si>
  <si>
    <t xml:space="preserve">St. Joseph's Solar, </t>
  </si>
  <si>
    <t>BLAWV</t>
  </si>
  <si>
    <t>Blair Wire Village S</t>
  </si>
  <si>
    <t>BARAC</t>
  </si>
  <si>
    <t xml:space="preserve">Barton Acres Solar, </t>
  </si>
  <si>
    <t>CHERV</t>
  </si>
  <si>
    <t>Cherry Valley Solar,</t>
  </si>
  <si>
    <t>ISM Solar Dighton 2,</t>
  </si>
  <si>
    <t>INCOM</t>
  </si>
  <si>
    <t>Incom Solar, LLC CSG</t>
  </si>
  <si>
    <t>JHSOL</t>
  </si>
  <si>
    <t xml:space="preserve">JH Solar, LLC CSG   </t>
  </si>
  <si>
    <t>WOODC</t>
  </si>
  <si>
    <t>Woodchuck Solar, LLC</t>
  </si>
  <si>
    <t xml:space="preserve">DUD3 </t>
  </si>
  <si>
    <t>Dudley River 3 Solar</t>
  </si>
  <si>
    <t xml:space="preserve">DUD2 </t>
  </si>
  <si>
    <t>Dudley River 2 Solar</t>
  </si>
  <si>
    <t xml:space="preserve">DUD1 </t>
  </si>
  <si>
    <t xml:space="preserve">Dudley River Solar, </t>
  </si>
  <si>
    <t>LEDEA</t>
  </si>
  <si>
    <t>Ledeaux Solar, LLC C</t>
  </si>
  <si>
    <t>COHAS</t>
  </si>
  <si>
    <t>Cohasse Solar, LLC C</t>
  </si>
  <si>
    <t>PALOA</t>
  </si>
  <si>
    <t>Palombo Solar, LLC C</t>
  </si>
  <si>
    <t>PALOB</t>
  </si>
  <si>
    <t>Palombo B Solar, LLC</t>
  </si>
  <si>
    <t>10136</t>
  </si>
  <si>
    <t>Rialto - High School</t>
  </si>
  <si>
    <t xml:space="preserve">246  </t>
  </si>
  <si>
    <t>10 Finderne Avenue S</t>
  </si>
  <si>
    <t>PSLLC</t>
  </si>
  <si>
    <t>Pittsfield Solar LLC</t>
  </si>
  <si>
    <t xml:space="preserve">248  </t>
  </si>
  <si>
    <t>Samuel Mickle School</t>
  </si>
  <si>
    <t>CPMA6</t>
  </si>
  <si>
    <t xml:space="preserve">Hudson              </t>
  </si>
  <si>
    <t>CPMA3</t>
  </si>
  <si>
    <t xml:space="preserve">Berkley             </t>
  </si>
  <si>
    <t>CPMA4</t>
  </si>
  <si>
    <t xml:space="preserve">Carver              </t>
  </si>
  <si>
    <t>CPMA5</t>
  </si>
  <si>
    <t xml:space="preserve">Chicopee            </t>
  </si>
  <si>
    <t xml:space="preserve">Kenmare - Mansfield </t>
  </si>
  <si>
    <t>7759A</t>
  </si>
  <si>
    <t>Newton Rumford Landf</t>
  </si>
  <si>
    <t>Westport Community S</t>
  </si>
  <si>
    <t xml:space="preserve">Mendon              </t>
  </si>
  <si>
    <t xml:space="preserve">PVN Milliken, LLC   </t>
  </si>
  <si>
    <t xml:space="preserve">SLR2 </t>
  </si>
  <si>
    <t>Panoche Valley Solar</t>
  </si>
  <si>
    <t xml:space="preserve">Fusion Solar Center </t>
  </si>
  <si>
    <t>BEARF</t>
  </si>
  <si>
    <t xml:space="preserve">Bearford Solar II   </t>
  </si>
  <si>
    <t xml:space="preserve">MANN </t>
  </si>
  <si>
    <t xml:space="preserve">Manning PV 1        </t>
  </si>
  <si>
    <t>IS054</t>
  </si>
  <si>
    <t xml:space="preserve">Innovative Solar 54 </t>
  </si>
  <si>
    <t>IS067</t>
  </si>
  <si>
    <t xml:space="preserve">Innovative Solar 67 </t>
  </si>
  <si>
    <t xml:space="preserve">Ahoskie             </t>
  </si>
  <si>
    <t>GBS01</t>
  </si>
  <si>
    <t xml:space="preserve">Great Bay Solar 1   </t>
  </si>
  <si>
    <t>Marine Corps Logisti</t>
  </si>
  <si>
    <t xml:space="preserve">SFIV </t>
  </si>
  <si>
    <t xml:space="preserve">Soluga Farms IV     </t>
  </si>
  <si>
    <t xml:space="preserve">TQ8  </t>
  </si>
  <si>
    <t>PECAN</t>
  </si>
  <si>
    <t xml:space="preserve">Pecan Solar         </t>
  </si>
  <si>
    <t>BKTH1</t>
  </si>
  <si>
    <t xml:space="preserve">Buckthorn Westex    </t>
  </si>
  <si>
    <t>Shoreham Solar Commo</t>
  </si>
  <si>
    <t xml:space="preserve">Shelter Solar       </t>
  </si>
  <si>
    <t xml:space="preserve">Heedeh Solar        </t>
  </si>
  <si>
    <t xml:space="preserve">Kathleen Solar      </t>
  </si>
  <si>
    <t>Onondaga County- Jam</t>
  </si>
  <si>
    <t xml:space="preserve">HPV1 </t>
  </si>
  <si>
    <t>Holloman Solar Facil</t>
  </si>
  <si>
    <t xml:space="preserve">MSF3 </t>
  </si>
  <si>
    <t xml:space="preserve">Midway Solar Farm 1 </t>
  </si>
  <si>
    <t>60916</t>
  </si>
  <si>
    <t>Gastonia Solar Cente</t>
  </si>
  <si>
    <t xml:space="preserve">Greene County Meter </t>
  </si>
  <si>
    <t xml:space="preserve">Broome County       </t>
  </si>
  <si>
    <t xml:space="preserve">MILL </t>
  </si>
  <si>
    <t>Millington Solar Far</t>
  </si>
  <si>
    <t>BBSOL</t>
  </si>
  <si>
    <t xml:space="preserve">Bay Branch Solar    </t>
  </si>
  <si>
    <t xml:space="preserve">Brantley Solar      </t>
  </si>
  <si>
    <t xml:space="preserve">Fox Creek Solar     </t>
  </si>
  <si>
    <t xml:space="preserve">SJ1A </t>
  </si>
  <si>
    <t xml:space="preserve">San Joaquin Solar   </t>
  </si>
  <si>
    <t>ASP12</t>
  </si>
  <si>
    <t>Annapolis Solar Park</t>
  </si>
  <si>
    <t>SADIE</t>
  </si>
  <si>
    <t>Sadiebrook Solar, LL</t>
  </si>
  <si>
    <t xml:space="preserve">Bluebell Solar      </t>
  </si>
  <si>
    <t>PUEB2</t>
  </si>
  <si>
    <t>CEC Solar #1117, LLC</t>
  </si>
  <si>
    <t>Oswego County - Fult</t>
  </si>
  <si>
    <t xml:space="preserve">CNS1 </t>
  </si>
  <si>
    <t>Colgreen North Shore</t>
  </si>
  <si>
    <t xml:space="preserve">US GSA - Sacramento </t>
  </si>
  <si>
    <t>GAUSS</t>
  </si>
  <si>
    <t>Carl Friedrich Gauss</t>
  </si>
  <si>
    <t xml:space="preserve">Time Warner Cable - </t>
  </si>
  <si>
    <t>New Auburn DPC Solar</t>
  </si>
  <si>
    <t>Nesvold Watertown So</t>
  </si>
  <si>
    <t xml:space="preserve">Violet Solar        </t>
  </si>
  <si>
    <t xml:space="preserve">Red Maple Solar     </t>
  </si>
  <si>
    <t>NCARD</t>
  </si>
  <si>
    <t>Northern Cardinal So</t>
  </si>
  <si>
    <t>BULLO</t>
  </si>
  <si>
    <t>Bullock Road Solar 1</t>
  </si>
  <si>
    <t>STAF2</t>
  </si>
  <si>
    <t>Stafford St 2 Commun</t>
  </si>
  <si>
    <t>Indian River Solar C</t>
  </si>
  <si>
    <t>Horizon Solar Energy</t>
  </si>
  <si>
    <t>Coral Farms Solar En</t>
  </si>
  <si>
    <t xml:space="preserve">Hollyfield          </t>
  </si>
  <si>
    <t xml:space="preserve">Hammock Solar       </t>
  </si>
  <si>
    <t>Blue Cypress Solar E</t>
  </si>
  <si>
    <t>Wildflower Solar Ene</t>
  </si>
  <si>
    <t>Barefoot Bay Solar E</t>
  </si>
  <si>
    <t>Loggerhead Solar Ene</t>
  </si>
  <si>
    <t>0000G</t>
  </si>
  <si>
    <t xml:space="preserve">Novel OYA of Osakis </t>
  </si>
  <si>
    <t>0000I</t>
  </si>
  <si>
    <t>Novel - OYA of Maple</t>
  </si>
  <si>
    <t>12349</t>
  </si>
  <si>
    <t xml:space="preserve">Salisbury Solar     </t>
  </si>
  <si>
    <t>15800</t>
  </si>
  <si>
    <t>Phelps 158 Solar Far</t>
  </si>
  <si>
    <t>0000A</t>
  </si>
  <si>
    <t xml:space="preserve">Armstrong Solar     </t>
  </si>
  <si>
    <t>MARM3</t>
  </si>
  <si>
    <t xml:space="preserve">Marmas Solar CSG    </t>
  </si>
  <si>
    <t>MARM2</t>
  </si>
  <si>
    <t>MARM4</t>
  </si>
  <si>
    <t>MARM5</t>
  </si>
  <si>
    <t>WASE5</t>
  </si>
  <si>
    <t xml:space="preserve">WasecaSun           </t>
  </si>
  <si>
    <t>WASE2</t>
  </si>
  <si>
    <t>WASE4</t>
  </si>
  <si>
    <t>WASE3</t>
  </si>
  <si>
    <t>0000H</t>
  </si>
  <si>
    <t>ETCS1</t>
  </si>
  <si>
    <t>Taurus Community Sol</t>
  </si>
  <si>
    <t>ETCS2</t>
  </si>
  <si>
    <t>ETCS4</t>
  </si>
  <si>
    <t>ETCS3</t>
  </si>
  <si>
    <t>FACS2</t>
  </si>
  <si>
    <t>Antares Community So</t>
  </si>
  <si>
    <t>FACS1</t>
  </si>
  <si>
    <t>FACS3</t>
  </si>
  <si>
    <t>GCCS5</t>
  </si>
  <si>
    <t>Corvus Community Sol</t>
  </si>
  <si>
    <t>GCCS2</t>
  </si>
  <si>
    <t>GCCS4</t>
  </si>
  <si>
    <t>GCCS3</t>
  </si>
  <si>
    <t>GCCS1</t>
  </si>
  <si>
    <t>JCCS1</t>
  </si>
  <si>
    <t>Carina Community Sol</t>
  </si>
  <si>
    <t>JCCS3</t>
  </si>
  <si>
    <t>JCCS4</t>
  </si>
  <si>
    <t>JCCS2</t>
  </si>
  <si>
    <t>RLCS3</t>
  </si>
  <si>
    <t>Lyra Community Solar</t>
  </si>
  <si>
    <t>RLCS1</t>
  </si>
  <si>
    <t>RLCS2</t>
  </si>
  <si>
    <t>UACS1</t>
  </si>
  <si>
    <t>Argo Navis Community</t>
  </si>
  <si>
    <t>UACS2</t>
  </si>
  <si>
    <t>UACS3</t>
  </si>
  <si>
    <t>MTSG3</t>
  </si>
  <si>
    <t>Mount Signal Solar F</t>
  </si>
  <si>
    <t xml:space="preserve">Lahr 1, LLC         </t>
  </si>
  <si>
    <t>GBWXC</t>
  </si>
  <si>
    <t>Green Beanworks C PV</t>
  </si>
  <si>
    <t>GBWXD</t>
  </si>
  <si>
    <t>Green Beanworks D PV</t>
  </si>
  <si>
    <t>KELLY</t>
  </si>
  <si>
    <t xml:space="preserve">Kelly Solar, LLC    </t>
  </si>
  <si>
    <t>STGRT</t>
  </si>
  <si>
    <t xml:space="preserve">Stuttgart Solar     </t>
  </si>
  <si>
    <t>ANTX2</t>
  </si>
  <si>
    <t>Antelope Expansion 2</t>
  </si>
  <si>
    <t xml:space="preserve">GHS  </t>
  </si>
  <si>
    <t xml:space="preserve">Gray Hawk Solar     </t>
  </si>
  <si>
    <t>BCRSC</t>
  </si>
  <si>
    <t>Bear Creek Solar Cen</t>
  </si>
  <si>
    <t>SF5PV</t>
  </si>
  <si>
    <t xml:space="preserve">Sun Farm V, LLC     </t>
  </si>
  <si>
    <t>02675</t>
  </si>
  <si>
    <t>Belchertown Renewabl</t>
  </si>
  <si>
    <t>02529</t>
  </si>
  <si>
    <t>Theodore Drive Commu</t>
  </si>
  <si>
    <t>QDCS1</t>
  </si>
  <si>
    <t xml:space="preserve">Delphinus Community </t>
  </si>
  <si>
    <t>QDCS2</t>
  </si>
  <si>
    <t>OHSA1</t>
  </si>
  <si>
    <t>Oak Hill Solar Array</t>
  </si>
  <si>
    <t>GBWXB</t>
  </si>
  <si>
    <t>Green Beanworks B PV</t>
  </si>
  <si>
    <t xml:space="preserve">WyEast Solar        </t>
  </si>
  <si>
    <t xml:space="preserve">Midway Solar - TX   </t>
  </si>
  <si>
    <t xml:space="preserve">Sweetwater Solar    </t>
  </si>
  <si>
    <t>JOHN3</t>
  </si>
  <si>
    <t xml:space="preserve">Johnson Solar CSG   </t>
  </si>
  <si>
    <t>JOHN5</t>
  </si>
  <si>
    <t>JOHN1</t>
  </si>
  <si>
    <t>JOHN4</t>
  </si>
  <si>
    <t>JOHN2</t>
  </si>
  <si>
    <t>LIND2</t>
  </si>
  <si>
    <t xml:space="preserve">Lindstrom Solar CSG </t>
  </si>
  <si>
    <t>LIND3</t>
  </si>
  <si>
    <t>LIND1</t>
  </si>
  <si>
    <t>STCL4</t>
  </si>
  <si>
    <t xml:space="preserve">St. Cloud Solar CSG </t>
  </si>
  <si>
    <t>STCL5</t>
  </si>
  <si>
    <t>STCL1</t>
  </si>
  <si>
    <t>STCL3</t>
  </si>
  <si>
    <t>STCL2</t>
  </si>
  <si>
    <t>LATSC</t>
  </si>
  <si>
    <t>Latitude Solar Cente</t>
  </si>
  <si>
    <t>MRCD1</t>
  </si>
  <si>
    <t xml:space="preserve">Merced 1 PV         </t>
  </si>
  <si>
    <t xml:space="preserve">OR Solar 5, LLC     </t>
  </si>
  <si>
    <t xml:space="preserve">OR Solar 8, LLC     </t>
  </si>
  <si>
    <t xml:space="preserve">Gopher CSG          </t>
  </si>
  <si>
    <t xml:space="preserve">Taylors Falls CSG   </t>
  </si>
  <si>
    <t>12344</t>
  </si>
  <si>
    <t xml:space="preserve">Big George PV CSG   </t>
  </si>
  <si>
    <t>SCNM1</t>
  </si>
  <si>
    <t xml:space="preserve">SCE&amp;G Nimitz CSG    </t>
  </si>
  <si>
    <t>SCE&amp;G Springfield CS</t>
  </si>
  <si>
    <t>AMPCW</t>
  </si>
  <si>
    <t>DG AMP Solar Coldwat</t>
  </si>
  <si>
    <t>AMPO3</t>
  </si>
  <si>
    <t>DG AMP Solar Orrvill</t>
  </si>
  <si>
    <t>AMPVS</t>
  </si>
  <si>
    <t>DG AMP Solar Versail</t>
  </si>
  <si>
    <t>AMPJC</t>
  </si>
  <si>
    <t>DG AMP Solar Jackson</t>
  </si>
  <si>
    <t>Gaskell West 1 Solar</t>
  </si>
  <si>
    <t xml:space="preserve">FSF1 </t>
  </si>
  <si>
    <t>Farmington Solar Far</t>
  </si>
  <si>
    <t>NSS01</t>
  </si>
  <si>
    <t>North Smithfield Sol</t>
  </si>
  <si>
    <t>LIC01</t>
  </si>
  <si>
    <t xml:space="preserve">Lichtenthal         </t>
  </si>
  <si>
    <t>CFM11</t>
  </si>
  <si>
    <t xml:space="preserve">Call Farms 1        </t>
  </si>
  <si>
    <t>CFM31</t>
  </si>
  <si>
    <t xml:space="preserve">Call Farms 3        </t>
  </si>
  <si>
    <t>FELY5</t>
  </si>
  <si>
    <t>SunE Feely 1 CSG, LL</t>
  </si>
  <si>
    <t>FELY1</t>
  </si>
  <si>
    <t>FELY4</t>
  </si>
  <si>
    <t>FELY3</t>
  </si>
  <si>
    <t>FELY2</t>
  </si>
  <si>
    <t>CTGR2</t>
  </si>
  <si>
    <t>Cottage Grove CSG, L</t>
  </si>
  <si>
    <t>CTGR3</t>
  </si>
  <si>
    <t>CTGR4</t>
  </si>
  <si>
    <t>CTGR5</t>
  </si>
  <si>
    <t>CTGR1</t>
  </si>
  <si>
    <t xml:space="preserve">FOX2 </t>
  </si>
  <si>
    <t xml:space="preserve">Fox CSG, LLC        </t>
  </si>
  <si>
    <t xml:space="preserve">FOX4 </t>
  </si>
  <si>
    <t xml:space="preserve">FOX5 </t>
  </si>
  <si>
    <t xml:space="preserve">FOX3 </t>
  </si>
  <si>
    <t xml:space="preserve">FOX1 </t>
  </si>
  <si>
    <t>STOL1</t>
  </si>
  <si>
    <t>SunE Stolee CSG, LLC</t>
  </si>
  <si>
    <t>STOL3</t>
  </si>
  <si>
    <t>STOL2</t>
  </si>
  <si>
    <t xml:space="preserve">WY01 </t>
  </si>
  <si>
    <t xml:space="preserve">Wyoming 2 CSG, LLC  </t>
  </si>
  <si>
    <t xml:space="preserve">WY04 </t>
  </si>
  <si>
    <t xml:space="preserve">WY02 </t>
  </si>
  <si>
    <t xml:space="preserve">WY05 </t>
  </si>
  <si>
    <t xml:space="preserve">WY03 </t>
  </si>
  <si>
    <t>41329</t>
  </si>
  <si>
    <t xml:space="preserve">Wright Cuddyer CSG  </t>
  </si>
  <si>
    <t>41327</t>
  </si>
  <si>
    <t>41330</t>
  </si>
  <si>
    <t>41328</t>
  </si>
  <si>
    <t>42255</t>
  </si>
  <si>
    <t xml:space="preserve">Carver Gladden CSG  </t>
  </si>
  <si>
    <t>42254</t>
  </si>
  <si>
    <t>42256</t>
  </si>
  <si>
    <t xml:space="preserve">Adams Solar Center  </t>
  </si>
  <si>
    <t xml:space="preserve">ELBE </t>
  </si>
  <si>
    <t xml:space="preserve">Elbe Solar Center   </t>
  </si>
  <si>
    <t>Porter Way Community</t>
  </si>
  <si>
    <t xml:space="preserve">RCJ1 </t>
  </si>
  <si>
    <t xml:space="preserve">RJC I CSG           </t>
  </si>
  <si>
    <t>HUNE1</t>
  </si>
  <si>
    <t xml:space="preserve">Huneke I CSG        </t>
  </si>
  <si>
    <t>KRAUS</t>
  </si>
  <si>
    <t xml:space="preserve">Krause CSG          </t>
  </si>
  <si>
    <t>RLSNJ</t>
  </si>
  <si>
    <t xml:space="preserve">DG New Jersey Solar </t>
  </si>
  <si>
    <t>SCHOO</t>
  </si>
  <si>
    <t xml:space="preserve">School Sisters CSG  </t>
  </si>
  <si>
    <t xml:space="preserve">Antanavica Solar    </t>
  </si>
  <si>
    <t xml:space="preserve">Gaston Solar I - SC </t>
  </si>
  <si>
    <t xml:space="preserve">Mustang Solar       </t>
  </si>
  <si>
    <t>Old Caroleen Solar F</t>
  </si>
  <si>
    <t>Town of Rocky Hill P</t>
  </si>
  <si>
    <t xml:space="preserve">LeSun CSG, LLC      </t>
  </si>
  <si>
    <t xml:space="preserve">WrightSun CSG, LLC  </t>
  </si>
  <si>
    <t xml:space="preserve">Comer Solar         </t>
  </si>
  <si>
    <t xml:space="preserve">FB2  </t>
  </si>
  <si>
    <t>Facebook 2 Solar Ene</t>
  </si>
  <si>
    <t xml:space="preserve">FB3  </t>
  </si>
  <si>
    <t>Facebook 3 Solar Ene</t>
  </si>
  <si>
    <t>EDSF1</t>
  </si>
  <si>
    <t>El Dorado Springs So</t>
  </si>
  <si>
    <t>40921</t>
  </si>
  <si>
    <t>Veseli Community Sol</t>
  </si>
  <si>
    <t>39062</t>
  </si>
  <si>
    <t>New Germany Communit</t>
  </si>
  <si>
    <t>38610</t>
  </si>
  <si>
    <t>Lake Waconia Communi</t>
  </si>
  <si>
    <t>40926</t>
  </si>
  <si>
    <t>Lake Waconia IV Comm</t>
  </si>
  <si>
    <t>38674</t>
  </si>
  <si>
    <t>Zumbro Community Sol</t>
  </si>
  <si>
    <t>BAL01</t>
  </si>
  <si>
    <t>Anheuser-Busch Baldw</t>
  </si>
  <si>
    <t xml:space="preserve">JF01 </t>
  </si>
  <si>
    <t xml:space="preserve">Columbia University </t>
  </si>
  <si>
    <t>MRT01</t>
  </si>
  <si>
    <t>Time Warner Cable En</t>
  </si>
  <si>
    <t>SUT01</t>
  </si>
  <si>
    <t>St. Lawrence Univers</t>
  </si>
  <si>
    <t>40805</t>
  </si>
  <si>
    <t xml:space="preserve">Scandia CSG         </t>
  </si>
  <si>
    <t>40803</t>
  </si>
  <si>
    <t>40806</t>
  </si>
  <si>
    <t>40802</t>
  </si>
  <si>
    <t>40804</t>
  </si>
  <si>
    <t>Independence II Sola</t>
  </si>
  <si>
    <t>NEWRD</t>
  </si>
  <si>
    <t xml:space="preserve">New Road Solar, LLC </t>
  </si>
  <si>
    <t>OLDBR</t>
  </si>
  <si>
    <t>Old Bridge Solar Far</t>
  </si>
  <si>
    <t>RARIT</t>
  </si>
  <si>
    <t>Raritan Solar - 53 H</t>
  </si>
  <si>
    <t>NC102</t>
  </si>
  <si>
    <t xml:space="preserve">NC 102 Project LLC  </t>
  </si>
  <si>
    <t xml:space="preserve">West Moore Solar II </t>
  </si>
  <si>
    <t xml:space="preserve">DU   </t>
  </si>
  <si>
    <t>Dundas Solar Holding</t>
  </si>
  <si>
    <t xml:space="preserve">WA   </t>
  </si>
  <si>
    <t>Waterville CSG Solar</t>
  </si>
  <si>
    <t>KILRO</t>
  </si>
  <si>
    <t xml:space="preserve">Kilroy Solar        </t>
  </si>
  <si>
    <t>CHILO</t>
  </si>
  <si>
    <t>Chiloquin Solar, LLC</t>
  </si>
  <si>
    <t xml:space="preserve">Balm Solar          </t>
  </si>
  <si>
    <t xml:space="preserve">Carrizozo Solar     </t>
  </si>
  <si>
    <t xml:space="preserve">Payne Creek Solar   </t>
  </si>
  <si>
    <t>SCAND</t>
  </si>
  <si>
    <t>Scandia Community So</t>
  </si>
  <si>
    <t>RJCII</t>
  </si>
  <si>
    <t>RJC II Community Sol</t>
  </si>
  <si>
    <t>BETCH</t>
  </si>
  <si>
    <t>Betcher Community So</t>
  </si>
  <si>
    <t xml:space="preserve">Sherburne Community </t>
  </si>
  <si>
    <t xml:space="preserve">Johnson 1 Community </t>
  </si>
  <si>
    <t>Grimm Community Sola</t>
  </si>
  <si>
    <t>FOREM</t>
  </si>
  <si>
    <t>Foreman's Hill Commu</t>
  </si>
  <si>
    <t xml:space="preserve">Buckleberry Solar   </t>
  </si>
  <si>
    <t>Johnson II Community</t>
  </si>
  <si>
    <t>IVORY</t>
  </si>
  <si>
    <t xml:space="preserve">Lamesa II           </t>
  </si>
  <si>
    <t>PFPKB</t>
  </si>
  <si>
    <t xml:space="preserve">PowerFin Kingsbery  </t>
  </si>
  <si>
    <t xml:space="preserve">ARCT </t>
  </si>
  <si>
    <t>Acturus Community So</t>
  </si>
  <si>
    <t xml:space="preserve">AURI </t>
  </si>
  <si>
    <t>Auriga Community Sol</t>
  </si>
  <si>
    <t xml:space="preserve">SAGI </t>
  </si>
  <si>
    <t>Sagitta Community So</t>
  </si>
  <si>
    <t xml:space="preserve">LIBR </t>
  </si>
  <si>
    <t>Libra Community Sola</t>
  </si>
  <si>
    <t xml:space="preserve">LEO  </t>
  </si>
  <si>
    <t xml:space="preserve">Leo Community Solar </t>
  </si>
  <si>
    <t>LWCJ1</t>
  </si>
  <si>
    <t xml:space="preserve">CJ Solar I, LLC     </t>
  </si>
  <si>
    <t>LECOU</t>
  </si>
  <si>
    <t xml:space="preserve">COU Solar I, LLC    </t>
  </si>
  <si>
    <t>SRIC2</t>
  </si>
  <si>
    <t xml:space="preserve">Richmond Solar Site </t>
  </si>
  <si>
    <t xml:space="preserve">Woods Hill Solar    </t>
  </si>
  <si>
    <t>Gratis Road Solar Fa</t>
  </si>
  <si>
    <t xml:space="preserve">WICA </t>
  </si>
  <si>
    <t>Wistaria Ranch Solar</t>
  </si>
  <si>
    <t>RCLIP</t>
  </si>
  <si>
    <t xml:space="preserve">Rotor Clip          </t>
  </si>
  <si>
    <t>Quincy II Solar Gard</t>
  </si>
  <si>
    <t>Imboden Solar Garden</t>
  </si>
  <si>
    <t>Covington Solar Farm</t>
  </si>
  <si>
    <t>SHERB</t>
  </si>
  <si>
    <t>Sherburne North Proj</t>
  </si>
  <si>
    <t xml:space="preserve">5001 </t>
  </si>
  <si>
    <t xml:space="preserve">Stage Gulch Solar   </t>
  </si>
  <si>
    <t xml:space="preserve">5002 </t>
  </si>
  <si>
    <t xml:space="preserve">Lavio Solar         </t>
  </si>
  <si>
    <t>HEYER</t>
  </si>
  <si>
    <t xml:space="preserve">Heyer CSG           </t>
  </si>
  <si>
    <t>SREN2</t>
  </si>
  <si>
    <t>Rensselaer Solar Sit</t>
  </si>
  <si>
    <t>AMPSM</t>
  </si>
  <si>
    <t xml:space="preserve">DG AMP Solar Smyrna </t>
  </si>
  <si>
    <t>AMPPS</t>
  </si>
  <si>
    <t>DG AMP Solar Piqua S</t>
  </si>
  <si>
    <t>Hamilton Solar Power</t>
  </si>
  <si>
    <t>STWII</t>
  </si>
  <si>
    <t>EGP Stillwater Solar</t>
  </si>
  <si>
    <t xml:space="preserve">Chisum              </t>
  </si>
  <si>
    <t xml:space="preserve">PCEC </t>
  </si>
  <si>
    <t xml:space="preserve">Titan Solar         </t>
  </si>
  <si>
    <t>BIGLA</t>
  </si>
  <si>
    <t>Big Lake Project CSG</t>
  </si>
  <si>
    <t>AMPBR</t>
  </si>
  <si>
    <t>DG AMP Solar Brewste</t>
  </si>
  <si>
    <t xml:space="preserve">RPU2 </t>
  </si>
  <si>
    <t>RPUWD Scheuer Well S</t>
  </si>
  <si>
    <t>Dignity - Siena Camp</t>
  </si>
  <si>
    <t xml:space="preserve">Sun Farm VI, LLC    </t>
  </si>
  <si>
    <t>10276</t>
  </si>
  <si>
    <t xml:space="preserve">SeaWorld Aquatica   </t>
  </si>
  <si>
    <t>10046</t>
  </si>
  <si>
    <t xml:space="preserve">Broadalbin          </t>
  </si>
  <si>
    <t>SO291</t>
  </si>
  <si>
    <t xml:space="preserve">Danville            </t>
  </si>
  <si>
    <t>Dignity - San Martin</t>
  </si>
  <si>
    <t>10048</t>
  </si>
  <si>
    <t xml:space="preserve">Duanesburg          </t>
  </si>
  <si>
    <t xml:space="preserve">Bovine              </t>
  </si>
  <si>
    <t xml:space="preserve">Bronson             </t>
  </si>
  <si>
    <t xml:space="preserve">Sterling Solar (TX) </t>
  </si>
  <si>
    <t xml:space="preserve">Yellow Jacket       </t>
  </si>
  <si>
    <t xml:space="preserve">Eddy II             </t>
  </si>
  <si>
    <t>HAN01</t>
  </si>
  <si>
    <t xml:space="preserve">Hanover Solar, LLC  </t>
  </si>
  <si>
    <t xml:space="preserve">Bartow Solar Energy </t>
  </si>
  <si>
    <t xml:space="preserve">Morning View        </t>
  </si>
  <si>
    <t xml:space="preserve">Copperfield         </t>
  </si>
  <si>
    <t xml:space="preserve">Hopewell Friends    </t>
  </si>
  <si>
    <t xml:space="preserve">Staunton            </t>
  </si>
  <si>
    <t xml:space="preserve">Bar D               </t>
  </si>
  <si>
    <t>DEPIC</t>
  </si>
  <si>
    <t>Fort Bliss (DEA EPIC</t>
  </si>
  <si>
    <t>10049</t>
  </si>
  <si>
    <t xml:space="preserve">Johnstown           </t>
  </si>
  <si>
    <t xml:space="preserve">LINC </t>
  </si>
  <si>
    <t>Lincoln Ave Solar Pr</t>
  </si>
  <si>
    <t xml:space="preserve">BLYD </t>
  </si>
  <si>
    <t>Blydenburgh Solar Pr</t>
  </si>
  <si>
    <t>10116</t>
  </si>
  <si>
    <t xml:space="preserve">Sharon Springs      </t>
  </si>
  <si>
    <t>10044</t>
  </si>
  <si>
    <t xml:space="preserve">Amsterdam North     </t>
  </si>
  <si>
    <t>10045</t>
  </si>
  <si>
    <t xml:space="preserve">Amsterdam South     </t>
  </si>
  <si>
    <t>NJLND</t>
  </si>
  <si>
    <t>Springfield Solar Pr</t>
  </si>
  <si>
    <t>SO829</t>
  </si>
  <si>
    <t>Susquehanna Universi</t>
  </si>
  <si>
    <t>SO285</t>
  </si>
  <si>
    <t xml:space="preserve">Bowie State Solar   </t>
  </si>
  <si>
    <t>OPPEN</t>
  </si>
  <si>
    <t xml:space="preserve">Kearsarge Oppenheim </t>
  </si>
  <si>
    <t>BEACO</t>
  </si>
  <si>
    <t xml:space="preserve">Sunlight Beacon     </t>
  </si>
  <si>
    <t>Cumblerland Land Hol</t>
  </si>
  <si>
    <t xml:space="preserve">Saint Albans Solar  </t>
  </si>
  <si>
    <t xml:space="preserve">Adams Nielson Solar </t>
  </si>
  <si>
    <t>WHA Southbridge Sola</t>
  </si>
  <si>
    <t xml:space="preserve">Abbot Solar         </t>
  </si>
  <si>
    <t xml:space="preserve">Blacktip Solar      </t>
  </si>
  <si>
    <t xml:space="preserve">Bond Solar          </t>
  </si>
  <si>
    <t xml:space="preserve">Gary Solar          </t>
  </si>
  <si>
    <t xml:space="preserve">River Solar         </t>
  </si>
  <si>
    <t xml:space="preserve">Sapphire Solar      </t>
  </si>
  <si>
    <t xml:space="preserve">South Solar         </t>
  </si>
  <si>
    <t xml:space="preserve">Willis Solar        </t>
  </si>
  <si>
    <t xml:space="preserve">DSPI </t>
  </si>
  <si>
    <t xml:space="preserve">Delta Solar Power I </t>
  </si>
  <si>
    <t>DSPII</t>
  </si>
  <si>
    <t>Delta Solar Power II</t>
  </si>
  <si>
    <t xml:space="preserve">BAP1 </t>
  </si>
  <si>
    <t>Broadalbin-Perth Sol</t>
  </si>
  <si>
    <t xml:space="preserve">COLS </t>
  </si>
  <si>
    <t>Coolidge Solar 1, LL</t>
  </si>
  <si>
    <t xml:space="preserve">Atood II            </t>
  </si>
  <si>
    <t xml:space="preserve">Gaston II           </t>
  </si>
  <si>
    <t>QKRTN</t>
  </si>
  <si>
    <t>Quakertown Solar Far</t>
  </si>
  <si>
    <t>PGRG1</t>
  </si>
  <si>
    <t xml:space="preserve">Peony Solar         </t>
  </si>
  <si>
    <t>SO334</t>
  </si>
  <si>
    <t xml:space="preserve">Cornillie           </t>
  </si>
  <si>
    <t xml:space="preserve">Pinesage            </t>
  </si>
  <si>
    <t>SYPRN</t>
  </si>
  <si>
    <t xml:space="preserve">Syncarpha Prinsburg </t>
  </si>
  <si>
    <t>SCSG1</t>
  </si>
  <si>
    <t>Syncarpha Clara City</t>
  </si>
  <si>
    <t xml:space="preserve">COTG </t>
  </si>
  <si>
    <t>Cottage Grove Projec</t>
  </si>
  <si>
    <t>FL501</t>
  </si>
  <si>
    <t xml:space="preserve">Citrus Ridge Solar  </t>
  </si>
  <si>
    <t>USSBL</t>
  </si>
  <si>
    <t>USS Big Lake 1 Solar</t>
  </si>
  <si>
    <t>USSGO</t>
  </si>
  <si>
    <t xml:space="preserve">USS Good Solar CSG  </t>
  </si>
  <si>
    <t>USSKA</t>
  </si>
  <si>
    <t xml:space="preserve">USS Kasch Solar CSG </t>
  </si>
  <si>
    <t>USSRP</t>
  </si>
  <si>
    <t xml:space="preserve">USS Rockpoint Solar </t>
  </si>
  <si>
    <t>PGRI1</t>
  </si>
  <si>
    <t xml:space="preserve">Page Solar          </t>
  </si>
  <si>
    <t>FRANK</t>
  </si>
  <si>
    <t xml:space="preserve">Franklin Solar      </t>
  </si>
  <si>
    <t>WILSN</t>
  </si>
  <si>
    <t>JEFRS</t>
  </si>
  <si>
    <t xml:space="preserve">Jefferson Solar     </t>
  </si>
  <si>
    <t>HAMLT</t>
  </si>
  <si>
    <t xml:space="preserve">Hamilton Solar      </t>
  </si>
  <si>
    <t xml:space="preserve">Adams Solar         </t>
  </si>
  <si>
    <t xml:space="preserve">Baer Road CSG       </t>
  </si>
  <si>
    <t>SRJCP</t>
  </si>
  <si>
    <t>Santa Rosa Junior Co</t>
  </si>
  <si>
    <t>CCBO1</t>
  </si>
  <si>
    <t>Cuyahoga County Land</t>
  </si>
  <si>
    <t>FBCG1</t>
  </si>
  <si>
    <t>First Baptist Church</t>
  </si>
  <si>
    <t>USSSD</t>
  </si>
  <si>
    <t xml:space="preserve">USS Solar Dawn CSG  </t>
  </si>
  <si>
    <t>USSNC</t>
  </si>
  <si>
    <t>USS Nillie Corn Sola</t>
  </si>
  <si>
    <t>USSDB</t>
  </si>
  <si>
    <t xml:space="preserve">USS Dubhe Solar CSG </t>
  </si>
  <si>
    <t>LG395</t>
  </si>
  <si>
    <t xml:space="preserve">Wareham Solar PV    </t>
  </si>
  <si>
    <t xml:space="preserve">LANC </t>
  </si>
  <si>
    <t xml:space="preserve">Lancaster           </t>
  </si>
  <si>
    <t xml:space="preserve">Hampton MN GRE      </t>
  </si>
  <si>
    <t>Anoka County MN CONX</t>
  </si>
  <si>
    <t xml:space="preserve">Athens MN CONX      </t>
  </si>
  <si>
    <t xml:space="preserve">Town of Branford    </t>
  </si>
  <si>
    <t>SCHUL</t>
  </si>
  <si>
    <t xml:space="preserve">Schultz CSG         </t>
  </si>
  <si>
    <t>REC34</t>
  </si>
  <si>
    <t xml:space="preserve">Sunderland Solar PV </t>
  </si>
  <si>
    <t xml:space="preserve">Hatfield Solar PV   </t>
  </si>
  <si>
    <t>Montague Site 36-Gro</t>
  </si>
  <si>
    <t>East Springfield Sol</t>
  </si>
  <si>
    <t>PGRF5</t>
  </si>
  <si>
    <t xml:space="preserve">Quarter Horse Solar </t>
  </si>
  <si>
    <t>PGRF3</t>
  </si>
  <si>
    <t xml:space="preserve">Atkinson Solar II   </t>
  </si>
  <si>
    <t>LG390</t>
  </si>
  <si>
    <t>Ludlow Site 72 - Con</t>
  </si>
  <si>
    <t>TILLE</t>
  </si>
  <si>
    <t xml:space="preserve">Tiller CSG          </t>
  </si>
  <si>
    <t>HAMME</t>
  </si>
  <si>
    <t xml:space="preserve">Hammer CSG          </t>
  </si>
  <si>
    <t>PGRI4</t>
  </si>
  <si>
    <t xml:space="preserve">Warrenton I Solar   </t>
  </si>
  <si>
    <t>PGRF6</t>
  </si>
  <si>
    <t xml:space="preserve">Bladenboro Solar 2  </t>
  </si>
  <si>
    <t>PGRF1</t>
  </si>
  <si>
    <t xml:space="preserve">Sadiebrook NC Solar </t>
  </si>
  <si>
    <t>PGRF2</t>
  </si>
  <si>
    <t xml:space="preserve">Lane Solar          </t>
  </si>
  <si>
    <t>MONTI</t>
  </si>
  <si>
    <t>Monticello Project C</t>
  </si>
  <si>
    <t xml:space="preserve">ROSE </t>
  </si>
  <si>
    <t xml:space="preserve">Roseville Solar     </t>
  </si>
  <si>
    <t>PSUPV</t>
  </si>
  <si>
    <t>University Park Sola</t>
  </si>
  <si>
    <t>G4451</t>
  </si>
  <si>
    <t>Red Toad 4451 Buffal</t>
  </si>
  <si>
    <t>ART01</t>
  </si>
  <si>
    <t xml:space="preserve">Arthur Solar, LLC   </t>
  </si>
  <si>
    <t>SO340</t>
  </si>
  <si>
    <t xml:space="preserve">Eichtens II CSG     </t>
  </si>
  <si>
    <t>SO328</t>
  </si>
  <si>
    <t xml:space="preserve">Barone CSG          </t>
  </si>
  <si>
    <t>SO346</t>
  </si>
  <si>
    <t xml:space="preserve">Huneke II CSG       </t>
  </si>
  <si>
    <t xml:space="preserve">PULL </t>
  </si>
  <si>
    <t xml:space="preserve">Puller Solar        </t>
  </si>
  <si>
    <t>MINI1</t>
  </si>
  <si>
    <t>Minisink Solar 1 LLC</t>
  </si>
  <si>
    <t>MINI2</t>
  </si>
  <si>
    <t>Minisink Community S</t>
  </si>
  <si>
    <t>SYEN1</t>
  </si>
  <si>
    <t>Syncarpha Eagle Nest</t>
  </si>
  <si>
    <t>COU01</t>
  </si>
  <si>
    <t>County Home Solar LL</t>
  </si>
  <si>
    <t>CHU01</t>
  </si>
  <si>
    <t>Church Road Solar LL</t>
  </si>
  <si>
    <t xml:space="preserve">Ballston Solar LLC  </t>
  </si>
  <si>
    <t>LSPV2</t>
  </si>
  <si>
    <t xml:space="preserve">Labish Solar LLC    </t>
  </si>
  <si>
    <t>JONES</t>
  </si>
  <si>
    <t xml:space="preserve">SR Jonesborough     </t>
  </si>
  <si>
    <t>CNMEC</t>
  </si>
  <si>
    <t>CNMEC Solar Energy C</t>
  </si>
  <si>
    <t>SO377</t>
  </si>
  <si>
    <t xml:space="preserve">Winegar CSG         </t>
  </si>
  <si>
    <t>SO360</t>
  </si>
  <si>
    <t xml:space="preserve">Bolduan CSG         </t>
  </si>
  <si>
    <t>SO371</t>
  </si>
  <si>
    <t xml:space="preserve">Guse CSG            </t>
  </si>
  <si>
    <t xml:space="preserve">2639 </t>
  </si>
  <si>
    <t xml:space="preserve">Griffin Road Solar, </t>
  </si>
  <si>
    <t xml:space="preserve">4472 </t>
  </si>
  <si>
    <t>Ashby Solar, LLC CSG</t>
  </si>
  <si>
    <t>G5840</t>
  </si>
  <si>
    <t>Red Toad 5840 Buffal</t>
  </si>
  <si>
    <t>GNICK</t>
  </si>
  <si>
    <t>Nickelson Solar, LLC</t>
  </si>
  <si>
    <t xml:space="preserve">NIST Solar          </t>
  </si>
  <si>
    <t>53971</t>
  </si>
  <si>
    <t>Oak Leaf Solar XXVII</t>
  </si>
  <si>
    <t xml:space="preserve">2479 </t>
  </si>
  <si>
    <t>Westminster Renewabl</t>
  </si>
  <si>
    <t>O1614</t>
  </si>
  <si>
    <t>Otis Elevator Compan</t>
  </si>
  <si>
    <t>53963</t>
  </si>
  <si>
    <t>Oak Leaf Solar XXX L</t>
  </si>
  <si>
    <t xml:space="preserve">NWE9 </t>
  </si>
  <si>
    <t>NorWest Energy 9 LLC</t>
  </si>
  <si>
    <t xml:space="preserve">SBRC </t>
  </si>
  <si>
    <t xml:space="preserve">County of San Diego </t>
  </si>
  <si>
    <t>53964</t>
  </si>
  <si>
    <t>Oak Leaf Solar XXI (</t>
  </si>
  <si>
    <t>53977</t>
  </si>
  <si>
    <t xml:space="preserve">Oak Leaf Solar XXXI </t>
  </si>
  <si>
    <t>53968</t>
  </si>
  <si>
    <t>Oak Leaf Solar XXV L</t>
  </si>
  <si>
    <t xml:space="preserve">TWSP </t>
  </si>
  <si>
    <t>Target Woodland Sola</t>
  </si>
  <si>
    <t>LG400</t>
  </si>
  <si>
    <t xml:space="preserve">Pittsfield 44 - M&amp;W </t>
  </si>
  <si>
    <t>LG370</t>
  </si>
  <si>
    <t xml:space="preserve">Lee Site 31 Solar   </t>
  </si>
  <si>
    <t xml:space="preserve">Plymouth Solar      </t>
  </si>
  <si>
    <t xml:space="preserve">BLY  </t>
  </si>
  <si>
    <t xml:space="preserve">Bly Solar Center    </t>
  </si>
  <si>
    <t>RNM02</t>
  </si>
  <si>
    <t xml:space="preserve">Richmond NMCA       </t>
  </si>
  <si>
    <t xml:space="preserve">Mattas Farms        </t>
  </si>
  <si>
    <t>Woodleaf Solar Facil</t>
  </si>
  <si>
    <t>HOLLO</t>
  </si>
  <si>
    <t>Aulander Holloman So</t>
  </si>
  <si>
    <t xml:space="preserve">BSPV </t>
  </si>
  <si>
    <t xml:space="preserve">Barre Solar III LLC </t>
  </si>
  <si>
    <t>62591</t>
  </si>
  <si>
    <t xml:space="preserve">BWC Origination 18  </t>
  </si>
  <si>
    <t>62595</t>
  </si>
  <si>
    <t xml:space="preserve">BWC Gibbs Brook     </t>
  </si>
  <si>
    <t>62593</t>
  </si>
  <si>
    <t xml:space="preserve">BWC Wareham River   </t>
  </si>
  <si>
    <t>62592</t>
  </si>
  <si>
    <t xml:space="preserve">BWC Harlow Brook    </t>
  </si>
  <si>
    <t>62594</t>
  </si>
  <si>
    <t xml:space="preserve">BWC Pocasset River  </t>
  </si>
  <si>
    <t>VSCFW</t>
  </si>
  <si>
    <t>CFW Solar X LLC - Va</t>
  </si>
  <si>
    <t xml:space="preserve">Bell Bay Solar Farm </t>
  </si>
  <si>
    <t>X0009</t>
  </si>
  <si>
    <t xml:space="preserve">UMCES Ground Mount  </t>
  </si>
  <si>
    <t>X0022</t>
  </si>
  <si>
    <t>City of Gallup Solar</t>
  </si>
  <si>
    <t>LRCHS</t>
  </si>
  <si>
    <t>MCS01</t>
  </si>
  <si>
    <t>Music City Community</t>
  </si>
  <si>
    <t>10237</t>
  </si>
  <si>
    <t xml:space="preserve">Winchendon Landfill </t>
  </si>
  <si>
    <t>PGR02</t>
  </si>
  <si>
    <t xml:space="preserve">HCE Moore I         </t>
  </si>
  <si>
    <t>PGR01</t>
  </si>
  <si>
    <t xml:space="preserve">Three Bridge        </t>
  </si>
  <si>
    <t>JOHNN</t>
  </si>
  <si>
    <t xml:space="preserve">Kearsarge Johnstown </t>
  </si>
  <si>
    <t>GB123</t>
  </si>
  <si>
    <t xml:space="preserve">Kearsarge GB        </t>
  </si>
  <si>
    <t>SKSC1</t>
  </si>
  <si>
    <t xml:space="preserve">Kearsarge SKSC1 LLC </t>
  </si>
  <si>
    <t>UX680</t>
  </si>
  <si>
    <t xml:space="preserve">Kearsarge Uxbridge  </t>
  </si>
  <si>
    <t>JOHNS</t>
  </si>
  <si>
    <t>MONTA</t>
  </si>
  <si>
    <t xml:space="preserve">Kearsarge Montague  </t>
  </si>
  <si>
    <t>SKSC2</t>
  </si>
  <si>
    <t xml:space="preserve">Kearsarge SKSC2 LLC </t>
  </si>
  <si>
    <t xml:space="preserve">6081 </t>
  </si>
  <si>
    <t xml:space="preserve">Route 14A CDG Solar </t>
  </si>
  <si>
    <t xml:space="preserve">5823 </t>
  </si>
  <si>
    <t>Tanglewood Circle So</t>
  </si>
  <si>
    <t>HELIX</t>
  </si>
  <si>
    <t>PFMG Solar Grossmont</t>
  </si>
  <si>
    <t>USBC1</t>
  </si>
  <si>
    <t>USAA Black Bear Ener</t>
  </si>
  <si>
    <t>CBPB1</t>
  </si>
  <si>
    <t xml:space="preserve">CBP Solar           </t>
  </si>
  <si>
    <t>KMFO1</t>
  </si>
  <si>
    <t>Kinder Morgan Fordha</t>
  </si>
  <si>
    <t xml:space="preserve">ADC2 </t>
  </si>
  <si>
    <t xml:space="preserve">ALDI DC 2           </t>
  </si>
  <si>
    <t>CCGWC</t>
  </si>
  <si>
    <t xml:space="preserve">CCG Marketing       </t>
  </si>
  <si>
    <t>10115</t>
  </si>
  <si>
    <t xml:space="preserve">APG Old Bayside     </t>
  </si>
  <si>
    <t xml:space="preserve">APG New Chesapeake  </t>
  </si>
  <si>
    <t>10307</t>
  </si>
  <si>
    <t>Manchester Community</t>
  </si>
  <si>
    <t>10308</t>
  </si>
  <si>
    <t>SO390</t>
  </si>
  <si>
    <t xml:space="preserve">Gilcrest Solar      </t>
  </si>
  <si>
    <t>SO393</t>
  </si>
  <si>
    <t>GFARM</t>
  </si>
  <si>
    <t>Guadalupe Solar Farm</t>
  </si>
  <si>
    <t>PGR04</t>
  </si>
  <si>
    <t xml:space="preserve">Sandy Solar         </t>
  </si>
  <si>
    <t>PGR03</t>
  </si>
  <si>
    <t xml:space="preserve">Chowan Jehu Solar   </t>
  </si>
  <si>
    <t xml:space="preserve">BCF  </t>
  </si>
  <si>
    <t>Burlington Coat Fact</t>
  </si>
  <si>
    <t xml:space="preserve">DSM  </t>
  </si>
  <si>
    <t>DSM Nutritional Prod</t>
  </si>
  <si>
    <t>WILDB</t>
  </si>
  <si>
    <t xml:space="preserve">Wildberry           </t>
  </si>
  <si>
    <t>ULSTE</t>
  </si>
  <si>
    <t xml:space="preserve">Ulster County Solar </t>
  </si>
  <si>
    <t>HEJEA</t>
  </si>
  <si>
    <t xml:space="preserve">Hecate Energy Blair </t>
  </si>
  <si>
    <t xml:space="preserve">Franklin Solar Site </t>
  </si>
  <si>
    <t>MALON</t>
  </si>
  <si>
    <t xml:space="preserve">Malone Solar Site   </t>
  </si>
  <si>
    <t>BLOOM</t>
  </si>
  <si>
    <t xml:space="preserve">Bloomington Solar I </t>
  </si>
  <si>
    <t>13500</t>
  </si>
  <si>
    <t xml:space="preserve">RIT Henrietta Solar </t>
  </si>
  <si>
    <t xml:space="preserve">Garnet Solar (NY)   </t>
  </si>
  <si>
    <t>COBRY</t>
  </si>
  <si>
    <t xml:space="preserve">Columbia Bryson     </t>
  </si>
  <si>
    <t>TELTO</t>
  </si>
  <si>
    <t xml:space="preserve">Telfair Thompson    </t>
  </si>
  <si>
    <t>RICHA</t>
  </si>
  <si>
    <t>Richmond Hayes Solar</t>
  </si>
  <si>
    <t>X0008</t>
  </si>
  <si>
    <t>MNCPPC Germantown So</t>
  </si>
  <si>
    <t xml:space="preserve">GILL </t>
  </si>
  <si>
    <t xml:space="preserve">Kearsarge Gill      </t>
  </si>
  <si>
    <t xml:space="preserve">GRN1 </t>
  </si>
  <si>
    <t xml:space="preserve">Green Lake Solar    </t>
  </si>
  <si>
    <t xml:space="preserve">232  </t>
  </si>
  <si>
    <t>SCCCD - Clovis Commu</t>
  </si>
  <si>
    <t xml:space="preserve">Hollygrove CSG      </t>
  </si>
  <si>
    <t xml:space="preserve">106  </t>
  </si>
  <si>
    <t xml:space="preserve">Guildlerland CSG    </t>
  </si>
  <si>
    <t xml:space="preserve">Howland CSG         </t>
  </si>
  <si>
    <t xml:space="preserve">Gifford CSG         </t>
  </si>
  <si>
    <t xml:space="preserve">114  </t>
  </si>
  <si>
    <t xml:space="preserve">Czub CSG            </t>
  </si>
  <si>
    <t xml:space="preserve">199  </t>
  </si>
  <si>
    <t xml:space="preserve">Mereand CSG         </t>
  </si>
  <si>
    <t xml:space="preserve">Aegis CSG           </t>
  </si>
  <si>
    <t xml:space="preserve">Pearl CSG           </t>
  </si>
  <si>
    <t xml:space="preserve">231  </t>
  </si>
  <si>
    <t>SCCCD - Fresno Commu</t>
  </si>
  <si>
    <t xml:space="preserve">234  </t>
  </si>
  <si>
    <t>Reedley Community Co</t>
  </si>
  <si>
    <t xml:space="preserve">BC1  </t>
  </si>
  <si>
    <t xml:space="preserve">Battle Creek Solar  </t>
  </si>
  <si>
    <t>PH1RF</t>
  </si>
  <si>
    <t xml:space="preserve">Becton Canaan       </t>
  </si>
  <si>
    <t>PH1GR</t>
  </si>
  <si>
    <t>NCSTR</t>
  </si>
  <si>
    <t xml:space="preserve">Strider Solar, LLC  </t>
  </si>
  <si>
    <t>NCWOO</t>
  </si>
  <si>
    <t xml:space="preserve">Woodsdale Farm, LLC </t>
  </si>
  <si>
    <t>NCCWD</t>
  </si>
  <si>
    <t>NCLFT</t>
  </si>
  <si>
    <t>232 Long Branch 29 S</t>
  </si>
  <si>
    <t>PRCHR</t>
  </si>
  <si>
    <t xml:space="preserve">Porcher CSG         </t>
  </si>
  <si>
    <t xml:space="preserve">ABE  </t>
  </si>
  <si>
    <t>Allied Beverages Eli</t>
  </si>
  <si>
    <t xml:space="preserve">TNSW </t>
  </si>
  <si>
    <t>Ticket Network South</t>
  </si>
  <si>
    <t xml:space="preserve">CPR  </t>
  </si>
  <si>
    <t>Chanel Piscataway Ro</t>
  </si>
  <si>
    <t xml:space="preserve">CPAC </t>
  </si>
  <si>
    <t>Colonial Pipeline Al</t>
  </si>
  <si>
    <t>CPWWD</t>
  </si>
  <si>
    <t>Colonial Pipeline Wo</t>
  </si>
  <si>
    <t>CRP3B</t>
  </si>
  <si>
    <t>Corbin Russwin Phase</t>
  </si>
  <si>
    <t>MIP2T</t>
  </si>
  <si>
    <t>Medline Ind. Phase 2</t>
  </si>
  <si>
    <t xml:space="preserve">NBS  </t>
  </si>
  <si>
    <t>Niagara Bottling Sto</t>
  </si>
  <si>
    <t>GILMA</t>
  </si>
  <si>
    <t xml:space="preserve">GSPP Gilman, LLC    </t>
  </si>
  <si>
    <t xml:space="preserve">Pearl II            </t>
  </si>
  <si>
    <t xml:space="preserve">SIAD </t>
  </si>
  <si>
    <t xml:space="preserve">PSREC/SIAD Solar    </t>
  </si>
  <si>
    <t>CACTY</t>
  </si>
  <si>
    <t xml:space="preserve">California City     </t>
  </si>
  <si>
    <t>BOUTI</t>
  </si>
  <si>
    <t>Boutillier Solar, LL</t>
  </si>
  <si>
    <t xml:space="preserve">LV   </t>
  </si>
  <si>
    <t xml:space="preserve">Lakeville Solar     </t>
  </si>
  <si>
    <t xml:space="preserve">1394 </t>
  </si>
  <si>
    <t xml:space="preserve">Adirondack Solar    </t>
  </si>
  <si>
    <t>SELCO</t>
  </si>
  <si>
    <t>SELCO Communitiy Sol</t>
  </si>
  <si>
    <t>CPRI2</t>
  </si>
  <si>
    <t xml:space="preserve">North Providence    </t>
  </si>
  <si>
    <t xml:space="preserve">MOSO </t>
  </si>
  <si>
    <t xml:space="preserve">Montross Solar      </t>
  </si>
  <si>
    <t>GE19H</t>
  </si>
  <si>
    <t xml:space="preserve">GE 19th Hole        </t>
  </si>
  <si>
    <t>CPRI5</t>
  </si>
  <si>
    <t xml:space="preserve">A Street 2          </t>
  </si>
  <si>
    <t>CPRI1</t>
  </si>
  <si>
    <t xml:space="preserve">Kilvert             </t>
  </si>
  <si>
    <t>CPRI4</t>
  </si>
  <si>
    <t xml:space="preserve">A Street 1          </t>
  </si>
  <si>
    <t>MLS01</t>
  </si>
  <si>
    <t xml:space="preserve">Meadowlark Solar    </t>
  </si>
  <si>
    <t>N97S2</t>
  </si>
  <si>
    <t xml:space="preserve">Nash 97 Solar 2     </t>
  </si>
  <si>
    <t xml:space="preserve">NS2  </t>
  </si>
  <si>
    <t xml:space="preserve">Nickelson Solar 2   </t>
  </si>
  <si>
    <t xml:space="preserve">Siler City Solar 2  </t>
  </si>
  <si>
    <t xml:space="preserve">BB08 </t>
  </si>
  <si>
    <t xml:space="preserve">Bo Biggs Solar      </t>
  </si>
  <si>
    <t xml:space="preserve">MR01 </t>
  </si>
  <si>
    <t xml:space="preserve">Moore Solar         </t>
  </si>
  <si>
    <t>TRANQ</t>
  </si>
  <si>
    <t xml:space="preserve">Tranquillity ID     </t>
  </si>
  <si>
    <t>16507</t>
  </si>
  <si>
    <t xml:space="preserve">Flatwood Farm       </t>
  </si>
  <si>
    <t xml:space="preserve">Dudley              </t>
  </si>
  <si>
    <t xml:space="preserve">Joe Jenny           </t>
  </si>
  <si>
    <t>Adirondack A+B Commu</t>
  </si>
  <si>
    <t>Westport B Community</t>
  </si>
  <si>
    <t>PLDPL</t>
  </si>
  <si>
    <t xml:space="preserve">Prologis L.P        </t>
  </si>
  <si>
    <t xml:space="preserve">MC   </t>
  </si>
  <si>
    <t xml:space="preserve">Tissington Solar    </t>
  </si>
  <si>
    <t>FRBSP</t>
  </si>
  <si>
    <t>Blackwell Solar Park</t>
  </si>
  <si>
    <t>FRWSP</t>
  </si>
  <si>
    <t xml:space="preserve">Wright Solar Park   </t>
  </si>
  <si>
    <t>Sunshine Valley Sola</t>
  </si>
  <si>
    <t xml:space="preserve">Hickory             </t>
  </si>
  <si>
    <t xml:space="preserve">Windhub Solar A LLC </t>
  </si>
  <si>
    <t>North Rosamond Solar</t>
  </si>
  <si>
    <t>KIPS1</t>
  </si>
  <si>
    <t xml:space="preserve">Kings Park Solar I  </t>
  </si>
  <si>
    <t>KIPS2</t>
  </si>
  <si>
    <t xml:space="preserve">Kings Park Solar II </t>
  </si>
  <si>
    <t xml:space="preserve">SF   </t>
  </si>
  <si>
    <t xml:space="preserve">KDC Solar PR1, LLC  </t>
  </si>
  <si>
    <t xml:space="preserve">5FRK </t>
  </si>
  <si>
    <t xml:space="preserve">Five Forks Solar    </t>
  </si>
  <si>
    <t xml:space="preserve">CA Flats Solar 150, </t>
  </si>
  <si>
    <t xml:space="preserve">Grove Solar         </t>
  </si>
  <si>
    <t>Estrella Mountain PV</t>
  </si>
  <si>
    <t xml:space="preserve">Organ Church Solar  </t>
  </si>
  <si>
    <t xml:space="preserve">Trinity Solar       </t>
  </si>
  <si>
    <t>Willow Spring Solar,</t>
  </si>
  <si>
    <t xml:space="preserve">Tamworth Holdings   </t>
  </si>
  <si>
    <t xml:space="preserve">Tides Lane Farm     </t>
  </si>
  <si>
    <t xml:space="preserve">McGrigor Farm Solar </t>
  </si>
  <si>
    <t>Two Mile Desert Proj</t>
  </si>
  <si>
    <t xml:space="preserve">SJ1B </t>
  </si>
  <si>
    <t xml:space="preserve">Tanager Holdings    </t>
  </si>
  <si>
    <t>TMSOL</t>
  </si>
  <si>
    <t>ECA02</t>
  </si>
  <si>
    <t>Cloverdale Solar Cen</t>
  </si>
  <si>
    <t>EVRT1</t>
  </si>
  <si>
    <t xml:space="preserve">Everett PV1         </t>
  </si>
  <si>
    <t>12348</t>
  </si>
  <si>
    <t xml:space="preserve">Gamble Solar        </t>
  </si>
  <si>
    <t>ADSR3</t>
  </si>
  <si>
    <t xml:space="preserve">Antelope DSR 3      </t>
  </si>
  <si>
    <t>SCCU1</t>
  </si>
  <si>
    <t xml:space="preserve">SCE&amp;G Curie CSG     </t>
  </si>
  <si>
    <t>TECH1</t>
  </si>
  <si>
    <t xml:space="preserve">Techren Solar I LLC </t>
  </si>
  <si>
    <t xml:space="preserve">ALTA </t>
  </si>
  <si>
    <t>Altair Community Sol</t>
  </si>
  <si>
    <t xml:space="preserve">CAPR </t>
  </si>
  <si>
    <t>Capricornus Communit</t>
  </si>
  <si>
    <t xml:space="preserve">Bonnie Mine Solar   </t>
  </si>
  <si>
    <t xml:space="preserve">Grange Hall Solar   </t>
  </si>
  <si>
    <t xml:space="preserve">Lake Hancock Solar  </t>
  </si>
  <si>
    <t xml:space="preserve">Lithia Solar        </t>
  </si>
  <si>
    <t xml:space="preserve">Peace Creek Solar   </t>
  </si>
  <si>
    <t>FOLSM</t>
  </si>
  <si>
    <t>Folsom SP and CSP Sa</t>
  </si>
  <si>
    <t xml:space="preserve">Seabrook Solar      </t>
  </si>
  <si>
    <t xml:space="preserve">AQUI </t>
  </si>
  <si>
    <t>Aquila Community Sol</t>
  </si>
  <si>
    <t xml:space="preserve">CANO </t>
  </si>
  <si>
    <t>Canopus Community So</t>
  </si>
  <si>
    <t xml:space="preserve">AQUA </t>
  </si>
  <si>
    <t>Aquarius Community S</t>
  </si>
  <si>
    <t xml:space="preserve">CASS </t>
  </si>
  <si>
    <t>Cassiopeia Community</t>
  </si>
  <si>
    <t xml:space="preserve">CRUX </t>
  </si>
  <si>
    <t>Crux Community Solar</t>
  </si>
  <si>
    <t xml:space="preserve">DENE </t>
  </si>
  <si>
    <t>Deneb Community Sola</t>
  </si>
  <si>
    <t xml:space="preserve">KAUS </t>
  </si>
  <si>
    <t>Kaus Community Solar</t>
  </si>
  <si>
    <t>Sunshine Gateway Sol</t>
  </si>
  <si>
    <t>Miami Dade Solar Ene</t>
  </si>
  <si>
    <t xml:space="preserve">Pioneer Trail Solar </t>
  </si>
  <si>
    <t>Interstate Solar Ene</t>
  </si>
  <si>
    <t xml:space="preserve">N301 </t>
  </si>
  <si>
    <t xml:space="preserve">North 301 Solar     </t>
  </si>
  <si>
    <t xml:space="preserve">EDE  </t>
  </si>
  <si>
    <t xml:space="preserve">Edenton Solar       </t>
  </si>
  <si>
    <t>SHAWC</t>
  </si>
  <si>
    <t>Shaw Creek Solar, LL</t>
  </si>
  <si>
    <t>GTWYN</t>
  </si>
  <si>
    <t xml:space="preserve">Gateway Solar       </t>
  </si>
  <si>
    <t>GTWYS</t>
  </si>
  <si>
    <t xml:space="preserve">HOPE </t>
  </si>
  <si>
    <t>Hope Farm Solar, LLC</t>
  </si>
  <si>
    <t>MONTE</t>
  </si>
  <si>
    <t>Montevideo Solar LLC</t>
  </si>
  <si>
    <t xml:space="preserve">Lampwick            </t>
  </si>
  <si>
    <t xml:space="preserve">Cascade Solar (TX)  </t>
  </si>
  <si>
    <t xml:space="preserve">JALC </t>
  </si>
  <si>
    <t>John A Logan College</t>
  </si>
  <si>
    <t>PHOEB</t>
  </si>
  <si>
    <t xml:space="preserve">Phoebe Solar        </t>
  </si>
  <si>
    <t>FRONT</t>
  </si>
  <si>
    <t>Frontenac Holdco LLC</t>
  </si>
  <si>
    <t>TECH2</t>
  </si>
  <si>
    <t>Techren Solar II LLC</t>
  </si>
  <si>
    <t xml:space="preserve">Bloom Solar         </t>
  </si>
  <si>
    <t xml:space="preserve">Goldenrod Solar     </t>
  </si>
  <si>
    <t xml:space="preserve">Jessamine Solar     </t>
  </si>
  <si>
    <t xml:space="preserve">Pelzer Solar I      </t>
  </si>
  <si>
    <t xml:space="preserve">Vincent Solar       </t>
  </si>
  <si>
    <t xml:space="preserve">Watauga Solar       </t>
  </si>
  <si>
    <t xml:space="preserve">Whitt Solar         </t>
  </si>
  <si>
    <t xml:space="preserve">CHIS </t>
  </si>
  <si>
    <t xml:space="preserve">Chisago Holdco LLC, </t>
  </si>
  <si>
    <t xml:space="preserve">Corcoran CSG        </t>
  </si>
  <si>
    <t xml:space="preserve">205  </t>
  </si>
  <si>
    <t xml:space="preserve">C2BV </t>
  </si>
  <si>
    <t xml:space="preserve">Richardson Solar    </t>
  </si>
  <si>
    <t xml:space="preserve">Blackville Solar II </t>
  </si>
  <si>
    <t xml:space="preserve">Diamond Solar       </t>
  </si>
  <si>
    <t xml:space="preserve">Edison Solar        </t>
  </si>
  <si>
    <t xml:space="preserve">CTWS </t>
  </si>
  <si>
    <t xml:space="preserve">Colonial Trail West </t>
  </si>
  <si>
    <t>RANKI</t>
  </si>
  <si>
    <t>Rankin Solar Center,</t>
  </si>
  <si>
    <t>SPRWY</t>
  </si>
  <si>
    <t xml:space="preserve">San Pablo Raceway   </t>
  </si>
  <si>
    <t>PGRK1</t>
  </si>
  <si>
    <t xml:space="preserve">Gibbon Solar        </t>
  </si>
  <si>
    <t xml:space="preserve">RIV1 </t>
  </si>
  <si>
    <t>Riverhead Solar Farm</t>
  </si>
  <si>
    <t xml:space="preserve">LI   </t>
  </si>
  <si>
    <t>Nautilus Lindstrom S</t>
  </si>
  <si>
    <t xml:space="preserve">SC   </t>
  </si>
  <si>
    <t>Nautilus Saint Cloud</t>
  </si>
  <si>
    <t>Nautilus Winsted Sol</t>
  </si>
  <si>
    <t>SARTE</t>
  </si>
  <si>
    <t xml:space="preserve">Sartell Holdco CSG  </t>
  </si>
  <si>
    <t>ROLLI</t>
  </si>
  <si>
    <t xml:space="preserve">Rollingstone Holdco </t>
  </si>
  <si>
    <t>BCKR1</t>
  </si>
  <si>
    <t xml:space="preserve">Becker Solar CSG    </t>
  </si>
  <si>
    <t>USSSR</t>
  </si>
  <si>
    <t>USS Solar Rapids CSG</t>
  </si>
  <si>
    <t>USSNO</t>
  </si>
  <si>
    <t>USS Norelius Solar C</t>
  </si>
  <si>
    <t>USSJJ</t>
  </si>
  <si>
    <t xml:space="preserve">USS JJ Solar CSG    </t>
  </si>
  <si>
    <t>USSBR</t>
  </si>
  <si>
    <t>USS Brockway Solar C</t>
  </si>
  <si>
    <t xml:space="preserve">CIS1 </t>
  </si>
  <si>
    <t>Citizens Imperial So</t>
  </si>
  <si>
    <t>SPGD1</t>
  </si>
  <si>
    <t>Syncarpha Dodge 1 CS</t>
  </si>
  <si>
    <t>AVS01</t>
  </si>
  <si>
    <t xml:space="preserve">Alpha Value Solar   </t>
  </si>
  <si>
    <t>HZIII</t>
  </si>
  <si>
    <t xml:space="preserve">Hazlehurst III      </t>
  </si>
  <si>
    <t>East Longmeadow Sola</t>
  </si>
  <si>
    <t xml:space="preserve">Greenfield Solar PV </t>
  </si>
  <si>
    <t xml:space="preserve">Hinsdale Solar PV   </t>
  </si>
  <si>
    <t xml:space="preserve">Savoy Solar PV      </t>
  </si>
  <si>
    <t>Southampton Solar PV</t>
  </si>
  <si>
    <t>Springfield Solar PV</t>
  </si>
  <si>
    <t xml:space="preserve">Hampden Solar PV    </t>
  </si>
  <si>
    <t xml:space="preserve">Bd of Educ of Queen </t>
  </si>
  <si>
    <t>Blue Shld Of Cal- El</t>
  </si>
  <si>
    <t xml:space="preserve">Southwick Solar PV  </t>
  </si>
  <si>
    <t>BCKR2</t>
  </si>
  <si>
    <t xml:space="preserve">Becker Solar 2 CSG  </t>
  </si>
  <si>
    <t>BCKR3</t>
  </si>
  <si>
    <t xml:space="preserve">Becker Solar 3 CSG  </t>
  </si>
  <si>
    <t>BCKR4</t>
  </si>
  <si>
    <t xml:space="preserve">Becker Solar 4 CSG  </t>
  </si>
  <si>
    <t>BCKR5</t>
  </si>
  <si>
    <t xml:space="preserve">Becker Solar 5 CSG  </t>
  </si>
  <si>
    <t>GWSOL</t>
  </si>
  <si>
    <t xml:space="preserve">WED GW Solar, LLC   </t>
  </si>
  <si>
    <t>20009</t>
  </si>
  <si>
    <t>Panda Solar NC 4, LL</t>
  </si>
  <si>
    <t>20038</t>
  </si>
  <si>
    <t>Panda Solar NC 7, LL</t>
  </si>
  <si>
    <t>PAL01</t>
  </si>
  <si>
    <t xml:space="preserve">Palmer              </t>
  </si>
  <si>
    <t>52785</t>
  </si>
  <si>
    <t>MSC-GreyCloud01 Comm</t>
  </si>
  <si>
    <t>52741</t>
  </si>
  <si>
    <t xml:space="preserve">MSC-Scandia01 CSG   </t>
  </si>
  <si>
    <t>Goose Lake MN DPC-GM</t>
  </si>
  <si>
    <t>Hospital Rd Communit</t>
  </si>
  <si>
    <t>Pool Brook Rd Commun</t>
  </si>
  <si>
    <t xml:space="preserve">235  </t>
  </si>
  <si>
    <t>Breesport Road Commu</t>
  </si>
  <si>
    <t>Sacket Lake Rd #2 Co</t>
  </si>
  <si>
    <t xml:space="preserve">Turner Rd Community </t>
  </si>
  <si>
    <t>MRDII</t>
  </si>
  <si>
    <t xml:space="preserve">Meridian III        </t>
  </si>
  <si>
    <t xml:space="preserve">Meridian II         </t>
  </si>
  <si>
    <t>BSPV2</t>
  </si>
  <si>
    <t xml:space="preserve">Boring Solar LLC    </t>
  </si>
  <si>
    <t>WIL01</t>
  </si>
  <si>
    <t xml:space="preserve">Williamsburg        </t>
  </si>
  <si>
    <t>RAND5</t>
  </si>
  <si>
    <t xml:space="preserve">Randolph CSG PV1-5  </t>
  </si>
  <si>
    <t>RAND4</t>
  </si>
  <si>
    <t>RAND2</t>
  </si>
  <si>
    <t>RAND3</t>
  </si>
  <si>
    <t>RAND1</t>
  </si>
  <si>
    <t>FELT5</t>
  </si>
  <si>
    <t xml:space="preserve">Felton CSG PV1-5    </t>
  </si>
  <si>
    <t>FELT2</t>
  </si>
  <si>
    <t>FELT1</t>
  </si>
  <si>
    <t>FELT3</t>
  </si>
  <si>
    <t>FELT4</t>
  </si>
  <si>
    <t>10423</t>
  </si>
  <si>
    <t>Warren Solar Farm LL</t>
  </si>
  <si>
    <t>Hunterdon Health Sys</t>
  </si>
  <si>
    <t xml:space="preserve">1072 </t>
  </si>
  <si>
    <t xml:space="preserve">Burgaw Solar, LLC   </t>
  </si>
  <si>
    <t>53975</t>
  </si>
  <si>
    <t>Oak Leaf Solar XXXII</t>
  </si>
  <si>
    <t>53965</t>
  </si>
  <si>
    <t xml:space="preserve">Oak Leaf Solar XXII </t>
  </si>
  <si>
    <t>53967</t>
  </si>
  <si>
    <t xml:space="preserve">Oak Leaf Solar XXIV </t>
  </si>
  <si>
    <t>53970</t>
  </si>
  <si>
    <t xml:space="preserve">Oak Leaf Solar XXVI </t>
  </si>
  <si>
    <t>53973</t>
  </si>
  <si>
    <t>53966</t>
  </si>
  <si>
    <t>Oak Leaf Solar XXIII</t>
  </si>
  <si>
    <t>44901</t>
  </si>
  <si>
    <t xml:space="preserve">Trout Creek Solar   </t>
  </si>
  <si>
    <t xml:space="preserve">HELD </t>
  </si>
  <si>
    <t xml:space="preserve">Held Solar Project  </t>
  </si>
  <si>
    <t xml:space="preserve">NWE4 </t>
  </si>
  <si>
    <t>NorWest Energy 4, LL</t>
  </si>
  <si>
    <t>VAL01</t>
  </si>
  <si>
    <t>Valentine Solar, LLC</t>
  </si>
  <si>
    <t>RFH01</t>
  </si>
  <si>
    <t>Founders Homestead F</t>
  </si>
  <si>
    <t xml:space="preserve">STIP </t>
  </si>
  <si>
    <t xml:space="preserve">Tipton Solar Park   </t>
  </si>
  <si>
    <t>IFFUB</t>
  </si>
  <si>
    <t>IFF Union Beach Proj</t>
  </si>
  <si>
    <t xml:space="preserve">SP   </t>
  </si>
  <si>
    <t>Synergen Panorama, L</t>
  </si>
  <si>
    <t>MLLPD</t>
  </si>
  <si>
    <t>Mill Pond Solar, LLC</t>
  </si>
  <si>
    <t>JMVLR</t>
  </si>
  <si>
    <t>Jamesville Road Sola</t>
  </si>
  <si>
    <t>CMDND</t>
  </si>
  <si>
    <t>Camden Dam Solar, LL</t>
  </si>
  <si>
    <t xml:space="preserve">USHP </t>
  </si>
  <si>
    <t>USS Hockey Pad Solar</t>
  </si>
  <si>
    <t>USCEN</t>
  </si>
  <si>
    <t>USS Centerfield Sola</t>
  </si>
  <si>
    <t>USWEB</t>
  </si>
  <si>
    <t>USS Webster Solar CS</t>
  </si>
  <si>
    <t xml:space="preserve">USLP </t>
  </si>
  <si>
    <t>USS Lake Patterson S</t>
  </si>
  <si>
    <t>USRAP</t>
  </si>
  <si>
    <t>USS Rapidan Solar CS</t>
  </si>
  <si>
    <t>USSKT</t>
  </si>
  <si>
    <t>USS Kost Trail Solar</t>
  </si>
  <si>
    <t>USK12</t>
  </si>
  <si>
    <t xml:space="preserve">USS King 2 CSG      </t>
  </si>
  <si>
    <t>USEGG</t>
  </si>
  <si>
    <t xml:space="preserve">USS Eggo Solar CSG  </t>
  </si>
  <si>
    <t>USDVL</t>
  </si>
  <si>
    <t xml:space="preserve">USS DVL Solar CSG   </t>
  </si>
  <si>
    <t>USBRU</t>
  </si>
  <si>
    <t xml:space="preserve">USS Brude Solar CSG </t>
  </si>
  <si>
    <t>USEHW</t>
  </si>
  <si>
    <t xml:space="preserve">USS East Hauer Watt </t>
  </si>
  <si>
    <t xml:space="preserve">WK2  </t>
  </si>
  <si>
    <t>Wright Kirby 1-5 CSG</t>
  </si>
  <si>
    <t xml:space="preserve">WK1  </t>
  </si>
  <si>
    <t xml:space="preserve">WK5  </t>
  </si>
  <si>
    <t xml:space="preserve">WK4  </t>
  </si>
  <si>
    <t xml:space="preserve">WK3  </t>
  </si>
  <si>
    <t>ARLII</t>
  </si>
  <si>
    <t xml:space="preserve">SR Arlington II     </t>
  </si>
  <si>
    <t>JBAB - Washington DC</t>
  </si>
  <si>
    <t>DC</t>
  </si>
  <si>
    <t>Dougherty County Sol</t>
  </si>
  <si>
    <t xml:space="preserve">Grazing Yak Solar   </t>
  </si>
  <si>
    <t>PASTO</t>
  </si>
  <si>
    <t xml:space="preserve">Pasto Solar         </t>
  </si>
  <si>
    <t>Guyton Community Sol</t>
  </si>
  <si>
    <t xml:space="preserve">Jamison Solar Farm  </t>
  </si>
  <si>
    <t xml:space="preserve">Runway  Solar Farm  </t>
  </si>
  <si>
    <t>77778</t>
  </si>
  <si>
    <t xml:space="preserve">Sage Solar I-III    </t>
  </si>
  <si>
    <t>X0028</t>
  </si>
  <si>
    <t xml:space="preserve">Fort Indiantown Gap </t>
  </si>
  <si>
    <t>Waynesboro Community</t>
  </si>
  <si>
    <t>ELLIS</t>
  </si>
  <si>
    <t xml:space="preserve">Ellis Solar         </t>
  </si>
  <si>
    <t>Lady Slipper Solar A</t>
  </si>
  <si>
    <t>WOTP1</t>
  </si>
  <si>
    <t>West of the Pecos So</t>
  </si>
  <si>
    <t xml:space="preserve">LAP  </t>
  </si>
  <si>
    <t xml:space="preserve">Lapetus             </t>
  </si>
  <si>
    <t>VISTA</t>
  </si>
  <si>
    <t>Vista Solar Energy C</t>
  </si>
  <si>
    <t xml:space="preserve">928  </t>
  </si>
  <si>
    <t>Gaskill Rd Community</t>
  </si>
  <si>
    <t xml:space="preserve">372  </t>
  </si>
  <si>
    <t>Dryden Rd #2 Communi</t>
  </si>
  <si>
    <t xml:space="preserve">175  </t>
  </si>
  <si>
    <t>Woodoak Drive Commun</t>
  </si>
  <si>
    <t>SCRA2</t>
  </si>
  <si>
    <t>Crawfordsville 2 Sol</t>
  </si>
  <si>
    <t>SCRA3</t>
  </si>
  <si>
    <t>Crawfordsville 3 Sol</t>
  </si>
  <si>
    <t>CMRSL</t>
  </si>
  <si>
    <t xml:space="preserve">CMR Solar LLC       </t>
  </si>
  <si>
    <t xml:space="preserve">FLOW </t>
  </si>
  <si>
    <t xml:space="preserve">Flowers Solar LLC   </t>
  </si>
  <si>
    <t xml:space="preserve">390  </t>
  </si>
  <si>
    <t>Villa Roma Rd #3 CSG</t>
  </si>
  <si>
    <t xml:space="preserve">391  </t>
  </si>
  <si>
    <t>Villa Roma Rd #4 CSG</t>
  </si>
  <si>
    <t xml:space="preserve">496  </t>
  </si>
  <si>
    <t>Boas Rd #1 Community</t>
  </si>
  <si>
    <t xml:space="preserve">1010 </t>
  </si>
  <si>
    <t>Boas Rd #2 Community</t>
  </si>
  <si>
    <t xml:space="preserve">1011 </t>
  </si>
  <si>
    <t>Boas Rd #3 Community</t>
  </si>
  <si>
    <t>52737</t>
  </si>
  <si>
    <t xml:space="preserve">MSC-Scott01 LLC     </t>
  </si>
  <si>
    <t>52739</t>
  </si>
  <si>
    <t>MSC-Chisago01 LLC CS</t>
  </si>
  <si>
    <t>52738</t>
  </si>
  <si>
    <t xml:space="preserve">MSC-Rice01 LLC CSG  </t>
  </si>
  <si>
    <t>52740</t>
  </si>
  <si>
    <t xml:space="preserve">MSC-Chisago02 LLC   </t>
  </si>
  <si>
    <t>Lake Placid Solar Po</t>
  </si>
  <si>
    <t xml:space="preserve">Trenton Solar Power </t>
  </si>
  <si>
    <t xml:space="preserve">Wilkinson Solar LLC </t>
  </si>
  <si>
    <t xml:space="preserve">APS  </t>
  </si>
  <si>
    <t xml:space="preserve">Airport Solar       </t>
  </si>
  <si>
    <t xml:space="preserve">2999 </t>
  </si>
  <si>
    <t>Plainfield Community</t>
  </si>
  <si>
    <t xml:space="preserve">5216 </t>
  </si>
  <si>
    <t>Newfield Community S</t>
  </si>
  <si>
    <t>QUITM</t>
  </si>
  <si>
    <t xml:space="preserve">Quitman Solar       </t>
  </si>
  <si>
    <t xml:space="preserve">BASF </t>
  </si>
  <si>
    <t>DG Florham Park Sola</t>
  </si>
  <si>
    <t>10424</t>
  </si>
  <si>
    <t>Wendell Solar Farm L</t>
  </si>
  <si>
    <t>11999</t>
  </si>
  <si>
    <t xml:space="preserve">Sabattus Solar LLC  </t>
  </si>
  <si>
    <t xml:space="preserve">RDO  </t>
  </si>
  <si>
    <t>Rio De Oro Solar Ene</t>
  </si>
  <si>
    <t>COOKS</t>
  </si>
  <si>
    <t xml:space="preserve">Cookstown           </t>
  </si>
  <si>
    <t>CHANG</t>
  </si>
  <si>
    <t xml:space="preserve">Changeup            </t>
  </si>
  <si>
    <t>STARR</t>
  </si>
  <si>
    <t xml:space="preserve">Starr               </t>
  </si>
  <si>
    <t>BADGE</t>
  </si>
  <si>
    <t xml:space="preserve">Badger              </t>
  </si>
  <si>
    <t>Bloomfield Municipal</t>
  </si>
  <si>
    <t xml:space="preserve">Commerce Solar      </t>
  </si>
  <si>
    <t>ACHIL</t>
  </si>
  <si>
    <t xml:space="preserve">Achilles Solar      </t>
  </si>
  <si>
    <t>ARBOR</t>
  </si>
  <si>
    <t xml:space="preserve">Arborgate Solar     </t>
  </si>
  <si>
    <t>WADE4</t>
  </si>
  <si>
    <t xml:space="preserve">Wadesboro 4         </t>
  </si>
  <si>
    <t>MILFD</t>
  </si>
  <si>
    <t>Milford Solar Farm (</t>
  </si>
  <si>
    <t>WASHG</t>
  </si>
  <si>
    <t>McCullough Road Sola</t>
  </si>
  <si>
    <t>WASHB</t>
  </si>
  <si>
    <t xml:space="preserve">Washburn Road Solar </t>
  </si>
  <si>
    <t xml:space="preserve">SFDK </t>
  </si>
  <si>
    <t xml:space="preserve">SFDK Solar          </t>
  </si>
  <si>
    <t>HAVEN</t>
  </si>
  <si>
    <t xml:space="preserve">Haven Solar Project </t>
  </si>
  <si>
    <t xml:space="preserve">HLS  </t>
  </si>
  <si>
    <t xml:space="preserve">HL Solar            </t>
  </si>
  <si>
    <t xml:space="preserve">DWWS </t>
  </si>
  <si>
    <t xml:space="preserve">DWW Solar ll        </t>
  </si>
  <si>
    <t xml:space="preserve">1081 </t>
  </si>
  <si>
    <t>Pecan Grove Solar, L</t>
  </si>
  <si>
    <t xml:space="preserve">1025 </t>
  </si>
  <si>
    <t>1025 Traveller Solar</t>
  </si>
  <si>
    <t xml:space="preserve">1047 </t>
  </si>
  <si>
    <t>1047 Little Mountain</t>
  </si>
  <si>
    <t>22503</t>
  </si>
  <si>
    <t xml:space="preserve">Ennis Solar, LLC    </t>
  </si>
  <si>
    <t>LFHSL</t>
  </si>
  <si>
    <t>Lafayette Horizon So</t>
  </si>
  <si>
    <t xml:space="preserve">GI   </t>
  </si>
  <si>
    <t>Nautilus Goat Island</t>
  </si>
  <si>
    <t xml:space="preserve">299  </t>
  </si>
  <si>
    <t xml:space="preserve">Crooked Run         </t>
  </si>
  <si>
    <t xml:space="preserve">1405 </t>
  </si>
  <si>
    <t xml:space="preserve">Palmetto Plains     </t>
  </si>
  <si>
    <t>GARFE</t>
  </si>
  <si>
    <t xml:space="preserve">Garfield Solar      </t>
  </si>
  <si>
    <t>GARFS</t>
  </si>
  <si>
    <t>GARFN</t>
  </si>
  <si>
    <t>GARMS</t>
  </si>
  <si>
    <t>PABOE</t>
  </si>
  <si>
    <t>TPE Pennsylvania Sol</t>
  </si>
  <si>
    <t>RPNPB</t>
  </si>
  <si>
    <t>American Canyon Sola</t>
  </si>
  <si>
    <t>RPNPC</t>
  </si>
  <si>
    <t>RPNPA</t>
  </si>
  <si>
    <t>SO435</t>
  </si>
  <si>
    <t xml:space="preserve">Nationals           </t>
  </si>
  <si>
    <t>X0037</t>
  </si>
  <si>
    <t>Mesa CSG 2 Massicott</t>
  </si>
  <si>
    <t>X0038</t>
  </si>
  <si>
    <t xml:space="preserve">Mesa CSG 1 Murdock  </t>
  </si>
  <si>
    <t xml:space="preserve">5540 </t>
  </si>
  <si>
    <t xml:space="preserve">Chester Woods Point </t>
  </si>
  <si>
    <t xml:space="preserve">SS29 </t>
  </si>
  <si>
    <t>Steel Sun 2</t>
  </si>
  <si>
    <t xml:space="preserve">HSW  </t>
  </si>
  <si>
    <t xml:space="preserve">Homer Street West   </t>
  </si>
  <si>
    <t xml:space="preserve">HSE  </t>
  </si>
  <si>
    <t xml:space="preserve">Homer Street East   </t>
  </si>
  <si>
    <t>X0041</t>
  </si>
  <si>
    <t xml:space="preserve">MHG Wallingford     </t>
  </si>
  <si>
    <t>SSPAI</t>
  </si>
  <si>
    <t>Solar Star Palo Alto</t>
  </si>
  <si>
    <t>ARDAH</t>
  </si>
  <si>
    <t xml:space="preserve">KDC Solar ASGM      </t>
  </si>
  <si>
    <t>52784</t>
  </si>
  <si>
    <t xml:space="preserve">MSC-Empire01, LLC   </t>
  </si>
  <si>
    <t xml:space="preserve">Arcadia Solar       </t>
  </si>
  <si>
    <t xml:space="preserve">CSCP </t>
  </si>
  <si>
    <t xml:space="preserve">KDC Solar CSCP LLC  </t>
  </si>
  <si>
    <t xml:space="preserve">GV   </t>
  </si>
  <si>
    <t xml:space="preserve">Greenville CSG      </t>
  </si>
  <si>
    <t xml:space="preserve">Hopkinton CSG       </t>
  </si>
  <si>
    <t xml:space="preserve">Chester CSG         </t>
  </si>
  <si>
    <t xml:space="preserve">Carver CSG          </t>
  </si>
  <si>
    <t xml:space="preserve">Westtown CSG        </t>
  </si>
  <si>
    <t>SRIC3</t>
  </si>
  <si>
    <t xml:space="preserve">Richmond Solar Park </t>
  </si>
  <si>
    <t xml:space="preserve">MART </t>
  </si>
  <si>
    <t>Novel Martin Solar O</t>
  </si>
  <si>
    <t>12087</t>
  </si>
  <si>
    <t>Thanksgiving Fire So</t>
  </si>
  <si>
    <t>X0040</t>
  </si>
  <si>
    <t>Sugarhill Road - Sol</t>
  </si>
  <si>
    <t>AMPPM</t>
  </si>
  <si>
    <t>DG AMP Solar Piqua M</t>
  </si>
  <si>
    <t xml:space="preserve">WIN  </t>
  </si>
  <si>
    <t xml:space="preserve">Winona Solar        </t>
  </si>
  <si>
    <t xml:space="preserve">WAB  </t>
  </si>
  <si>
    <t xml:space="preserve">Wabasha Solar       </t>
  </si>
  <si>
    <t>DEVEN</t>
  </si>
  <si>
    <t xml:space="preserve">GSPP Devens, LLC    </t>
  </si>
  <si>
    <t>WESTF</t>
  </si>
  <si>
    <t>GSPP Terrawatt Westf</t>
  </si>
  <si>
    <t xml:space="preserve">RAYN </t>
  </si>
  <si>
    <t xml:space="preserve">GSPP  Raynham TMLP, </t>
  </si>
  <si>
    <t>HELDM</t>
  </si>
  <si>
    <t xml:space="preserve">GSPP Held LLC CSG   </t>
  </si>
  <si>
    <t>IMHOL</t>
  </si>
  <si>
    <t xml:space="preserve">GSPP Imholte CSG    </t>
  </si>
  <si>
    <t>Hastings Community S</t>
  </si>
  <si>
    <t xml:space="preserve">871  </t>
  </si>
  <si>
    <t xml:space="preserve">Podunk Road CSG     </t>
  </si>
  <si>
    <t xml:space="preserve">FEN6 </t>
  </si>
  <si>
    <t xml:space="preserve">Fennimore Solar     </t>
  </si>
  <si>
    <t xml:space="preserve">NEW9 </t>
  </si>
  <si>
    <t xml:space="preserve">New Lisbon Solar    </t>
  </si>
  <si>
    <t xml:space="preserve">CUM4 </t>
  </si>
  <si>
    <t xml:space="preserve">Cumberland Solar    </t>
  </si>
  <si>
    <t xml:space="preserve">Cashton Solar       </t>
  </si>
  <si>
    <t xml:space="preserve">FOR7 </t>
  </si>
  <si>
    <t xml:space="preserve">Forest City Solar   </t>
  </si>
  <si>
    <t xml:space="preserve">ELR5 </t>
  </si>
  <si>
    <t xml:space="preserve">Elroy Solar         </t>
  </si>
  <si>
    <t>STC10</t>
  </si>
  <si>
    <t xml:space="preserve">St. Charles Solar   </t>
  </si>
  <si>
    <t>79711</t>
  </si>
  <si>
    <t>Gardner - Otter Rive</t>
  </si>
  <si>
    <t>MCCOT</t>
  </si>
  <si>
    <t xml:space="preserve">McCleskey Cotton    </t>
  </si>
  <si>
    <t>BIBBJ</t>
  </si>
  <si>
    <t xml:space="preserve">Bibb Jones          </t>
  </si>
  <si>
    <t>MUSPW</t>
  </si>
  <si>
    <t>Muscogee Public Work</t>
  </si>
  <si>
    <t>OLDRY</t>
  </si>
  <si>
    <t xml:space="preserve">Oil Dri 2 Solar     </t>
  </si>
  <si>
    <t>TROUP</t>
  </si>
  <si>
    <t xml:space="preserve">Troup RC50          </t>
  </si>
  <si>
    <t>WILKD</t>
  </si>
  <si>
    <t xml:space="preserve">Wilkinson DeFore    </t>
  </si>
  <si>
    <t>FREAV</t>
  </si>
  <si>
    <t xml:space="preserve">Freeman Avenue      </t>
  </si>
  <si>
    <t>BOXBR</t>
  </si>
  <si>
    <t>GSPP Boxborough Litt</t>
  </si>
  <si>
    <t xml:space="preserve">Somerville Solar    </t>
  </si>
  <si>
    <t>SCHNE</t>
  </si>
  <si>
    <t xml:space="preserve">Novel Solar Two LLC </t>
  </si>
  <si>
    <t>PRATT</t>
  </si>
  <si>
    <t xml:space="preserve">City of Pratt Solar </t>
  </si>
  <si>
    <t>A1048</t>
  </si>
  <si>
    <t>DG AMP 1048 Wadswort</t>
  </si>
  <si>
    <t xml:space="preserve">1080 </t>
  </si>
  <si>
    <t xml:space="preserve">Griffin Solar       </t>
  </si>
  <si>
    <t xml:space="preserve">KC   </t>
  </si>
  <si>
    <t>Kimberly-Clark Solar</t>
  </si>
  <si>
    <t>BROOT</t>
  </si>
  <si>
    <t xml:space="preserve">Novel Brooten Solar </t>
  </si>
  <si>
    <t>REBER</t>
  </si>
  <si>
    <t>Novel Reber Solar CS</t>
  </si>
  <si>
    <t xml:space="preserve">HIST </t>
  </si>
  <si>
    <t>Novel Historical Soc</t>
  </si>
  <si>
    <t>Turquoise Liberty So</t>
  </si>
  <si>
    <t>PAWT1</t>
  </si>
  <si>
    <t xml:space="preserve">Whitetail Solar 1   </t>
  </si>
  <si>
    <t>NMBW1</t>
  </si>
  <si>
    <t xml:space="preserve">Bluewater CDEC 1    </t>
  </si>
  <si>
    <t>NMGR1</t>
  </si>
  <si>
    <t xml:space="preserve">Grants CDEC 2       </t>
  </si>
  <si>
    <t>PGR08</t>
  </si>
  <si>
    <t>ESA Four Oaks 2 NC L</t>
  </si>
  <si>
    <t>ASHDO</t>
  </si>
  <si>
    <t>25 Ashdown Road Sola</t>
  </si>
  <si>
    <t>SWANN</t>
  </si>
  <si>
    <t>Ransomville Solar 1,</t>
  </si>
  <si>
    <t>STATE</t>
  </si>
  <si>
    <t>Johnstown Solar 1, L</t>
  </si>
  <si>
    <t xml:space="preserve">Mars Solar          </t>
  </si>
  <si>
    <t xml:space="preserve">GLSO </t>
  </si>
  <si>
    <t xml:space="preserve">Gloucester Solar    </t>
  </si>
  <si>
    <t xml:space="preserve">FS13 </t>
  </si>
  <si>
    <t xml:space="preserve">FastSun 13 CSG      </t>
  </si>
  <si>
    <t xml:space="preserve">FS14 </t>
  </si>
  <si>
    <t xml:space="preserve">FastSun 14 CSG      </t>
  </si>
  <si>
    <t xml:space="preserve">FS8  </t>
  </si>
  <si>
    <t xml:space="preserve">FastSun 8 CSG       </t>
  </si>
  <si>
    <t xml:space="preserve">FS3  </t>
  </si>
  <si>
    <t xml:space="preserve">FastSun 3 CSG       </t>
  </si>
  <si>
    <t xml:space="preserve">FS7  </t>
  </si>
  <si>
    <t xml:space="preserve">FastSun 7 CSG       </t>
  </si>
  <si>
    <t xml:space="preserve">FS1  </t>
  </si>
  <si>
    <t xml:space="preserve">FastSun 1 CSG       </t>
  </si>
  <si>
    <t>CALTR</t>
  </si>
  <si>
    <t xml:space="preserve">CalCity Solar 1     </t>
  </si>
  <si>
    <t xml:space="preserve">Kingsville CSG      </t>
  </si>
  <si>
    <t>Upper Marlboro 1 CSG</t>
  </si>
  <si>
    <t xml:space="preserve">GUTN </t>
  </si>
  <si>
    <t xml:space="preserve">Gutenberg Solar     </t>
  </si>
  <si>
    <t>EGCRK</t>
  </si>
  <si>
    <t xml:space="preserve">Eagle Creek         </t>
  </si>
  <si>
    <t xml:space="preserve">157  </t>
  </si>
  <si>
    <t xml:space="preserve">Bethlehem Solar     </t>
  </si>
  <si>
    <t xml:space="preserve">SMI  </t>
  </si>
  <si>
    <t>San Miguel I Solar E</t>
  </si>
  <si>
    <t xml:space="preserve">SMII </t>
  </si>
  <si>
    <t xml:space="preserve">San Miguel II Solar </t>
  </si>
  <si>
    <t xml:space="preserve">1731 </t>
  </si>
  <si>
    <t xml:space="preserve">Frog Hollow CSG     </t>
  </si>
  <si>
    <t>15122</t>
  </si>
  <si>
    <t xml:space="preserve">Gibbons CSG         </t>
  </si>
  <si>
    <t>RIVER</t>
  </si>
  <si>
    <t xml:space="preserve">Riverview Solar     </t>
  </si>
  <si>
    <t xml:space="preserve">Dover CSG           </t>
  </si>
  <si>
    <t xml:space="preserve">Strauss CSG         </t>
  </si>
  <si>
    <t xml:space="preserve">Ellsworth I CSG     </t>
  </si>
  <si>
    <t>52838</t>
  </si>
  <si>
    <t>Dakota Community Sol</t>
  </si>
  <si>
    <t>52834</t>
  </si>
  <si>
    <t>Douglas Todd Communi</t>
  </si>
  <si>
    <t>52824</t>
  </si>
  <si>
    <t>Meeker Community Sol</t>
  </si>
  <si>
    <t>52832</t>
  </si>
  <si>
    <t>McLeod Community Sol</t>
  </si>
  <si>
    <t>52825</t>
  </si>
  <si>
    <t>Stearns Community So</t>
  </si>
  <si>
    <t>52814</t>
  </si>
  <si>
    <t>SYNEL</t>
  </si>
  <si>
    <t xml:space="preserve">Syncarpha El Rito   </t>
  </si>
  <si>
    <t>GRDNR</t>
  </si>
  <si>
    <t xml:space="preserve">West Street Solar 1 </t>
  </si>
  <si>
    <t>Tippecanoe Solar Pow</t>
  </si>
  <si>
    <t>USHAV</t>
  </si>
  <si>
    <t xml:space="preserve">USS Haven Solar LLC </t>
  </si>
  <si>
    <t>USSWC</t>
  </si>
  <si>
    <t xml:space="preserve">USS White Cloud LLC </t>
  </si>
  <si>
    <t>SIFRS</t>
  </si>
  <si>
    <t xml:space="preserve">Tom Sifers Solar    </t>
  </si>
  <si>
    <t>WHSKY</t>
  </si>
  <si>
    <t xml:space="preserve">Whiskey Hill Solar  </t>
  </si>
  <si>
    <t>Hartmann Project CSG</t>
  </si>
  <si>
    <t>E. Goenner Project C</t>
  </si>
  <si>
    <t>Schwinghamer Project</t>
  </si>
  <si>
    <t xml:space="preserve">RIRA </t>
  </si>
  <si>
    <t>Rio Rancho Solar Ene</t>
  </si>
  <si>
    <t>SAYRE</t>
  </si>
  <si>
    <t>Sayreville Solar Pro</t>
  </si>
  <si>
    <t xml:space="preserve">FL4  </t>
  </si>
  <si>
    <t xml:space="preserve">FL Solar 4, LLC     </t>
  </si>
  <si>
    <t xml:space="preserve">CID Solar (CA)      </t>
  </si>
  <si>
    <t>RSPV1</t>
  </si>
  <si>
    <t xml:space="preserve">Rafael Solar        </t>
  </si>
  <si>
    <t>CCPV1</t>
  </si>
  <si>
    <t xml:space="preserve">Case Creek Solar    </t>
  </si>
  <si>
    <t>KPPV1</t>
  </si>
  <si>
    <t xml:space="preserve">Kale Patch Solar    </t>
  </si>
  <si>
    <t>AGA TAG Solar IV LLC</t>
  </si>
  <si>
    <t>OCPV1</t>
  </si>
  <si>
    <t xml:space="preserve">O'Neill Creek Solar </t>
  </si>
  <si>
    <t>OLDCT</t>
  </si>
  <si>
    <t xml:space="preserve">Old Court Rd Solar  </t>
  </si>
  <si>
    <t xml:space="preserve">SHRM </t>
  </si>
  <si>
    <t xml:space="preserve">Sherman Solar       </t>
  </si>
  <si>
    <t xml:space="preserve">JACK </t>
  </si>
  <si>
    <t xml:space="preserve">Jackson Solar (CT)  </t>
  </si>
  <si>
    <t xml:space="preserve">SCLL </t>
  </si>
  <si>
    <t>Limelight Solar II L</t>
  </si>
  <si>
    <t xml:space="preserve">SCAT </t>
  </si>
  <si>
    <t xml:space="preserve">ATOOD Solar III LLC </t>
  </si>
  <si>
    <t xml:space="preserve">ACP  </t>
  </si>
  <si>
    <t xml:space="preserve">AC Power            </t>
  </si>
  <si>
    <t>PH2RF</t>
  </si>
  <si>
    <t>X0133</t>
  </si>
  <si>
    <t xml:space="preserve">Mtn. Solar 1        </t>
  </si>
  <si>
    <t xml:space="preserve">Mtn. Solar 2        </t>
  </si>
  <si>
    <t>X0056</t>
  </si>
  <si>
    <t>CO LI CSG 1 - Kamerr</t>
  </si>
  <si>
    <t xml:space="preserve">Barneveld Solar     </t>
  </si>
  <si>
    <t xml:space="preserve">ACY1 </t>
  </si>
  <si>
    <t xml:space="preserve">DG Amaze ACY1       </t>
  </si>
  <si>
    <t xml:space="preserve">1888 </t>
  </si>
  <si>
    <t xml:space="preserve">Garrett Solar       </t>
  </si>
  <si>
    <t>SIMBA</t>
  </si>
  <si>
    <t xml:space="preserve">Bluefin Origination </t>
  </si>
  <si>
    <t xml:space="preserve">STAR </t>
  </si>
  <si>
    <t xml:space="preserve">Starvation          </t>
  </si>
  <si>
    <t>RILE1</t>
  </si>
  <si>
    <t xml:space="preserve">Riley Road LLC      </t>
  </si>
  <si>
    <t>RILE2</t>
  </si>
  <si>
    <t>SCHN3</t>
  </si>
  <si>
    <t xml:space="preserve">GSSP Schneider LLC  </t>
  </si>
  <si>
    <t>SCHN5</t>
  </si>
  <si>
    <t>SCHN1</t>
  </si>
  <si>
    <t>SCHN4</t>
  </si>
  <si>
    <t>SCHN2</t>
  </si>
  <si>
    <t>BRUNS</t>
  </si>
  <si>
    <t xml:space="preserve">Hope Solar Farm LLC </t>
  </si>
  <si>
    <t>CATLI</t>
  </si>
  <si>
    <t xml:space="preserve">Catlin Solar 1 LLC  </t>
  </si>
  <si>
    <t>SARAT</t>
  </si>
  <si>
    <t xml:space="preserve">Saratoga Solar LLC  </t>
  </si>
  <si>
    <t>CPMI1</t>
  </si>
  <si>
    <t xml:space="preserve">CP Middletown Solar </t>
  </si>
  <si>
    <t>CPMI2</t>
  </si>
  <si>
    <t>NCATD</t>
  </si>
  <si>
    <t xml:space="preserve">ATOOD Solar IV, LLC </t>
  </si>
  <si>
    <t>SHBOH</t>
  </si>
  <si>
    <t xml:space="preserve">Shelby Solar Array  </t>
  </si>
  <si>
    <t xml:space="preserve">CORR </t>
  </si>
  <si>
    <t>City of Rio Rancho W</t>
  </si>
  <si>
    <t>DECII</t>
  </si>
  <si>
    <t>DEC Phase II at Geor</t>
  </si>
  <si>
    <t xml:space="preserve">Stearns Solar I     </t>
  </si>
  <si>
    <t xml:space="preserve">OLI  </t>
  </si>
  <si>
    <t xml:space="preserve">Olinda Trail Solar  </t>
  </si>
  <si>
    <t xml:space="preserve">New Munich Solar    </t>
  </si>
  <si>
    <t xml:space="preserve">CCS  </t>
  </si>
  <si>
    <t xml:space="preserve">Clara City Solar    </t>
  </si>
  <si>
    <t>Vermillion River_MN_</t>
  </si>
  <si>
    <t xml:space="preserve">Macedon             </t>
  </si>
  <si>
    <t xml:space="preserve">Whittier            </t>
  </si>
  <si>
    <t xml:space="preserve">Williamson          </t>
  </si>
  <si>
    <t xml:space="preserve">304  </t>
  </si>
  <si>
    <t xml:space="preserve">Bennett             </t>
  </si>
  <si>
    <t>W9317</t>
  </si>
  <si>
    <t xml:space="preserve">Tickle Creek Solar  </t>
  </si>
  <si>
    <t>W9318</t>
  </si>
  <si>
    <t xml:space="preserve">Thomas Creek Solar  </t>
  </si>
  <si>
    <t xml:space="preserve">Chenango Solar      </t>
  </si>
  <si>
    <t xml:space="preserve">CGS  </t>
  </si>
  <si>
    <t>Malmedal Solar Garde</t>
  </si>
  <si>
    <t xml:space="preserve">Wollan Garden Solar </t>
  </si>
  <si>
    <t xml:space="preserve">9853 </t>
  </si>
  <si>
    <t xml:space="preserve">Selective Insurance </t>
  </si>
  <si>
    <t>PGR15</t>
  </si>
  <si>
    <t xml:space="preserve">Bonefish Solar      </t>
  </si>
  <si>
    <t xml:space="preserve">RPRG </t>
  </si>
  <si>
    <t xml:space="preserve">Roberds Garden CSG  </t>
  </si>
  <si>
    <t xml:space="preserve">RPCG </t>
  </si>
  <si>
    <t xml:space="preserve">Clear Garden CSG    </t>
  </si>
  <si>
    <t xml:space="preserve">DA04 </t>
  </si>
  <si>
    <t xml:space="preserve">D'Arrigo Brothers - </t>
  </si>
  <si>
    <t>Frederick County - L</t>
  </si>
  <si>
    <t>Calabro Airport Nort</t>
  </si>
  <si>
    <t>Calabro Airport Sout</t>
  </si>
  <si>
    <t xml:space="preserve">CB   </t>
  </si>
  <si>
    <t>Cherry Blossom Solar</t>
  </si>
  <si>
    <t>Mohonasen Central Sc</t>
  </si>
  <si>
    <t>Wor-Wic Community Co</t>
  </si>
  <si>
    <t xml:space="preserve">MLO2 </t>
  </si>
  <si>
    <t xml:space="preserve">Moonlight Packing - </t>
  </si>
  <si>
    <t>10331</t>
  </si>
  <si>
    <t xml:space="preserve">Jersey City DWP     </t>
  </si>
  <si>
    <t>10327</t>
  </si>
  <si>
    <t xml:space="preserve">BLD3 </t>
  </si>
  <si>
    <t>Amazon DEN2 Solar Pr</t>
  </si>
  <si>
    <t>Amazon BDL3 Solar Pr</t>
  </si>
  <si>
    <t>ENTER</t>
  </si>
  <si>
    <t xml:space="preserve">Enter Solar         </t>
  </si>
  <si>
    <t xml:space="preserve">LNGE </t>
  </si>
  <si>
    <t xml:space="preserve">Lange Solar         </t>
  </si>
  <si>
    <t xml:space="preserve">BSEC </t>
  </si>
  <si>
    <t>Britton Solar Energy</t>
  </si>
  <si>
    <t>KERII</t>
  </si>
  <si>
    <t xml:space="preserve">SR Kersey II        </t>
  </si>
  <si>
    <t xml:space="preserve">SKYC </t>
  </si>
  <si>
    <t xml:space="preserve">SR Skylark C        </t>
  </si>
  <si>
    <t xml:space="preserve">252  </t>
  </si>
  <si>
    <t>Scenic Hill Solar IV</t>
  </si>
  <si>
    <t>BOWDN</t>
  </si>
  <si>
    <t xml:space="preserve">Bowden Solar LLC    </t>
  </si>
  <si>
    <t xml:space="preserve">M72W </t>
  </si>
  <si>
    <t xml:space="preserve">M72 West Solar      </t>
  </si>
  <si>
    <t xml:space="preserve">URI  </t>
  </si>
  <si>
    <t>University Solar, LL</t>
  </si>
  <si>
    <t>DEDEA</t>
  </si>
  <si>
    <t xml:space="preserve">Dedeaux             </t>
  </si>
  <si>
    <t xml:space="preserve">Oak Street Solar    </t>
  </si>
  <si>
    <t xml:space="preserve">MHE  </t>
  </si>
  <si>
    <t xml:space="preserve">Mount Hope East     </t>
  </si>
  <si>
    <t xml:space="preserve">BLU  </t>
  </si>
  <si>
    <t xml:space="preserve">Bluestone           </t>
  </si>
  <si>
    <t xml:space="preserve">UND  </t>
  </si>
  <si>
    <t xml:space="preserve">Underhill           </t>
  </si>
  <si>
    <t xml:space="preserve">GRA  </t>
  </si>
  <si>
    <t xml:space="preserve">Grabinski           </t>
  </si>
  <si>
    <t>NY - CSG - Ellsworth</t>
  </si>
  <si>
    <t>LLCHI</t>
  </si>
  <si>
    <t>Lineage Logistics So</t>
  </si>
  <si>
    <t>FTCAL</t>
  </si>
  <si>
    <t>Fort Calhoun Communi</t>
  </si>
  <si>
    <t>DGIBM</t>
  </si>
  <si>
    <t xml:space="preserve">IBM Solar           </t>
  </si>
  <si>
    <t>10020</t>
  </si>
  <si>
    <t xml:space="preserve">7185 13th Pl. NW    </t>
  </si>
  <si>
    <t xml:space="preserve">6359 </t>
  </si>
  <si>
    <t xml:space="preserve">Bainbridge Solar    </t>
  </si>
  <si>
    <t xml:space="preserve">7405 </t>
  </si>
  <si>
    <t xml:space="preserve">Brick Church Solar  </t>
  </si>
  <si>
    <t xml:space="preserve">4683 </t>
  </si>
  <si>
    <t xml:space="preserve">Wappinger 9D Solar  </t>
  </si>
  <si>
    <t xml:space="preserve">3958 </t>
  </si>
  <si>
    <t xml:space="preserve">Montague Road Solar </t>
  </si>
  <si>
    <t xml:space="preserve">7141 </t>
  </si>
  <si>
    <t>Off Airport Road - W</t>
  </si>
  <si>
    <t xml:space="preserve">7140 </t>
  </si>
  <si>
    <t>6140 Route 209 - Nor</t>
  </si>
  <si>
    <t>BR1CS</t>
  </si>
  <si>
    <t>Blanchard Road 1 Com</t>
  </si>
  <si>
    <t>BR2CS</t>
  </si>
  <si>
    <t>Blanchard Road 2 Com</t>
  </si>
  <si>
    <t>NYR12</t>
  </si>
  <si>
    <t>NYS Rte 12 Community</t>
  </si>
  <si>
    <t>MROCS</t>
  </si>
  <si>
    <t>Moore Road Community</t>
  </si>
  <si>
    <t>GLSCS</t>
  </si>
  <si>
    <t>Great Lakes Seaway C</t>
  </si>
  <si>
    <t>CPRI7</t>
  </si>
  <si>
    <t xml:space="preserve">Gold Meadow Farms   </t>
  </si>
  <si>
    <t>CPRI6</t>
  </si>
  <si>
    <t xml:space="preserve">Plainfield Pike     </t>
  </si>
  <si>
    <t xml:space="preserve">313  </t>
  </si>
  <si>
    <t xml:space="preserve">510 Carnegie Center </t>
  </si>
  <si>
    <t xml:space="preserve">701 Carnegie Center </t>
  </si>
  <si>
    <t>12001</t>
  </si>
  <si>
    <t xml:space="preserve">Alexis Solar, LLC   </t>
  </si>
  <si>
    <t xml:space="preserve">3093 </t>
  </si>
  <si>
    <t>Hadley 3 Solar (Nort</t>
  </si>
  <si>
    <t xml:space="preserve">6554 </t>
  </si>
  <si>
    <t>Hadley 3 Solar (Sout</t>
  </si>
  <si>
    <t>RECBJ</t>
  </si>
  <si>
    <t>Renewable Energy Cen</t>
  </si>
  <si>
    <t xml:space="preserve">TCL1 </t>
  </si>
  <si>
    <t xml:space="preserve">TCI France          </t>
  </si>
  <si>
    <t xml:space="preserve">TCI2 </t>
  </si>
  <si>
    <t xml:space="preserve">TCI Alvar           </t>
  </si>
  <si>
    <t xml:space="preserve">NOSS </t>
  </si>
  <si>
    <t>New Orleans Solar St</t>
  </si>
  <si>
    <t>NBOE4</t>
  </si>
  <si>
    <t>GSPP Onyx New Brunsw</t>
  </si>
  <si>
    <t>NBOE2</t>
  </si>
  <si>
    <t>NBOE3</t>
  </si>
  <si>
    <t>NBOE1</t>
  </si>
  <si>
    <t>AMGPV</t>
  </si>
  <si>
    <t xml:space="preserve">Arlington Microgrid </t>
  </si>
  <si>
    <t>Merrimack Solar Farm</t>
  </si>
  <si>
    <t>CENSP</t>
  </si>
  <si>
    <t>Centinela State Pris</t>
  </si>
  <si>
    <t>CALSP</t>
  </si>
  <si>
    <t>Calipatria State Pri</t>
  </si>
  <si>
    <t>GPAPA</t>
  </si>
  <si>
    <t xml:space="preserve">Apalachicola        </t>
  </si>
  <si>
    <t>GPCOD</t>
  </si>
  <si>
    <t xml:space="preserve">Coody Cochran       </t>
  </si>
  <si>
    <t>GPFTF</t>
  </si>
  <si>
    <t xml:space="preserve">Fountain Folkston   </t>
  </si>
  <si>
    <t>GPPOL</t>
  </si>
  <si>
    <t xml:space="preserve">Polk Cedartown      </t>
  </si>
  <si>
    <t>RLK01</t>
  </si>
  <si>
    <t>Rice Lake Solar Arra</t>
  </si>
  <si>
    <t>50835</t>
  </si>
  <si>
    <t xml:space="preserve">Alton Road Solar    </t>
  </si>
  <si>
    <t>20002</t>
  </si>
  <si>
    <t>Panda Solar NC 1, LL</t>
  </si>
  <si>
    <t>20003</t>
  </si>
  <si>
    <t>Panda Solar NC 2, LL</t>
  </si>
  <si>
    <t>20011</t>
  </si>
  <si>
    <t>Panda Solar NC 3, LL</t>
  </si>
  <si>
    <t>20007</t>
  </si>
  <si>
    <t>Panda Solar NC 5, LL</t>
  </si>
  <si>
    <t>20028</t>
  </si>
  <si>
    <t>Panda Solar NC 6, LL</t>
  </si>
  <si>
    <t>20052</t>
  </si>
  <si>
    <t>Panda Solar NC 8, LL</t>
  </si>
  <si>
    <t>20022</t>
  </si>
  <si>
    <t>Panda Solar NC 9, LL</t>
  </si>
  <si>
    <t>20031</t>
  </si>
  <si>
    <t>Panda Solar NC 10, L</t>
  </si>
  <si>
    <t>20032</t>
  </si>
  <si>
    <t>Panda Solar NC 11, L</t>
  </si>
  <si>
    <t>GRAND</t>
  </si>
  <si>
    <t xml:space="preserve">Grandy PV 1         </t>
  </si>
  <si>
    <t xml:space="preserve">BRDN </t>
  </si>
  <si>
    <t xml:space="preserve">Borden Solar Farm   </t>
  </si>
  <si>
    <t>Little Bear Solar 1,</t>
  </si>
  <si>
    <t>BOYK1</t>
  </si>
  <si>
    <t xml:space="preserve">Boykin PV1          </t>
  </si>
  <si>
    <t>BLS4A</t>
  </si>
  <si>
    <t>Blythe Solar IV, LLC</t>
  </si>
  <si>
    <t>BLS4B</t>
  </si>
  <si>
    <t xml:space="preserve">Tate Solar          </t>
  </si>
  <si>
    <t xml:space="preserve">Eagle Solar         </t>
  </si>
  <si>
    <t xml:space="preserve">Cash Solar          </t>
  </si>
  <si>
    <t xml:space="preserve">Willard Solar       </t>
  </si>
  <si>
    <t xml:space="preserve">Jester Solar        </t>
  </si>
  <si>
    <t xml:space="preserve">WSPV </t>
  </si>
  <si>
    <t>American Kings Solar</t>
  </si>
  <si>
    <t>ANZA2</t>
  </si>
  <si>
    <t xml:space="preserve">Sun Streams, LLC    </t>
  </si>
  <si>
    <t>UNWD2</t>
  </si>
  <si>
    <t xml:space="preserve">Underwood PV2       </t>
  </si>
  <si>
    <t xml:space="preserve">Chestnut Solar      </t>
  </si>
  <si>
    <t>ORSR2</t>
  </si>
  <si>
    <t xml:space="preserve">OR Solar 2, LLC     </t>
  </si>
  <si>
    <t>NIKE2</t>
  </si>
  <si>
    <t>SR Innovation - NIKE</t>
  </si>
  <si>
    <t xml:space="preserve">IVS2 </t>
  </si>
  <si>
    <t>LA3WB</t>
  </si>
  <si>
    <t>LA3 West Baton Rouge</t>
  </si>
  <si>
    <t xml:space="preserve">Wimauma Solar       </t>
  </si>
  <si>
    <t>TWIGG</t>
  </si>
  <si>
    <t xml:space="preserve">Twiggs Solar        </t>
  </si>
  <si>
    <t>CAMSR</t>
  </si>
  <si>
    <t>Camilla Solar Energy</t>
  </si>
  <si>
    <t>BRUSH</t>
  </si>
  <si>
    <t xml:space="preserve">Brush Solar Center  </t>
  </si>
  <si>
    <t>BAKER</t>
  </si>
  <si>
    <t xml:space="preserve">Baker City Solar    </t>
  </si>
  <si>
    <t>MORGN</t>
  </si>
  <si>
    <t xml:space="preserve">Morgan Solar Center </t>
  </si>
  <si>
    <t xml:space="preserve">VALE </t>
  </si>
  <si>
    <t xml:space="preserve">Vale Solar Center   </t>
  </si>
  <si>
    <t>ONTRO</t>
  </si>
  <si>
    <t>Ontario Solar Center</t>
  </si>
  <si>
    <t>Blackville Solar Far</t>
  </si>
  <si>
    <t>TECH3</t>
  </si>
  <si>
    <t>Techren Solar III LL</t>
  </si>
  <si>
    <t>TECH4</t>
  </si>
  <si>
    <t>Techren Solar IV LLC</t>
  </si>
  <si>
    <t xml:space="preserve">Ace Solar           </t>
  </si>
  <si>
    <t>HSF01</t>
  </si>
  <si>
    <t>Holstein 1 Solar Far</t>
  </si>
  <si>
    <t>Columbia Solar Power</t>
  </si>
  <si>
    <t xml:space="preserve">SGIS </t>
  </si>
  <si>
    <t xml:space="preserve">Spring Grove I      </t>
  </si>
  <si>
    <t>RMDSS</t>
  </si>
  <si>
    <t>Richmond Spider Sola</t>
  </si>
  <si>
    <t>PLNM1</t>
  </si>
  <si>
    <t xml:space="preserve">Pleinmont Solar 1   </t>
  </si>
  <si>
    <t>HLND1</t>
  </si>
  <si>
    <t>Highlander Solar Ene</t>
  </si>
  <si>
    <t>M2BAR</t>
  </si>
  <si>
    <t xml:space="preserve">Mustang Two         </t>
  </si>
  <si>
    <t>M2WHI</t>
  </si>
  <si>
    <t>TERRL</t>
  </si>
  <si>
    <t xml:space="preserve">SR Terrell          </t>
  </si>
  <si>
    <t>RMBLR</t>
  </si>
  <si>
    <t xml:space="preserve">Rambler             </t>
  </si>
  <si>
    <t>Kelly Bridge Road Co</t>
  </si>
  <si>
    <t>Sacket Lake Rd #1 Co</t>
  </si>
  <si>
    <t>SNIPE</t>
  </si>
  <si>
    <t xml:space="preserve">Snipesville         </t>
  </si>
  <si>
    <t>DH001</t>
  </si>
  <si>
    <t xml:space="preserve">Desert Harvest, LLC </t>
  </si>
  <si>
    <t>MAV01</t>
  </si>
  <si>
    <t xml:space="preserve">Maverick Solar, LLC </t>
  </si>
  <si>
    <t>Hibiscus Solar Energ</t>
  </si>
  <si>
    <t xml:space="preserve">Denmark Solar       </t>
  </si>
  <si>
    <t xml:space="preserve">Gaines Solar        </t>
  </si>
  <si>
    <t>77777</t>
  </si>
  <si>
    <t xml:space="preserve">Misae Solar         </t>
  </si>
  <si>
    <t>SOLPH</t>
  </si>
  <si>
    <t xml:space="preserve">Sol Phoenix         </t>
  </si>
  <si>
    <t>BLUES</t>
  </si>
  <si>
    <t xml:space="preserve">Blue Star           </t>
  </si>
  <si>
    <t xml:space="preserve">Trask East Solar    </t>
  </si>
  <si>
    <t xml:space="preserve">93   </t>
  </si>
  <si>
    <t xml:space="preserve">Yemassee Solar      </t>
  </si>
  <si>
    <t>Moody Air Force Base</t>
  </si>
  <si>
    <t>Sweetbay Solar Cente</t>
  </si>
  <si>
    <t xml:space="preserve">DAUM </t>
  </si>
  <si>
    <t xml:space="preserve">Daum Solar          </t>
  </si>
  <si>
    <t>ASP01</t>
  </si>
  <si>
    <t>Assembly Solar Proje</t>
  </si>
  <si>
    <t>TECH5</t>
  </si>
  <si>
    <t xml:space="preserve">Techren Solar V     </t>
  </si>
  <si>
    <t xml:space="preserve">Little Bear 3       </t>
  </si>
  <si>
    <t xml:space="preserve">Little Bear 4       </t>
  </si>
  <si>
    <t xml:space="preserve">Little Bear 5       </t>
  </si>
  <si>
    <t xml:space="preserve">Cove Mountain Solar </t>
  </si>
  <si>
    <t xml:space="preserve">1034 </t>
  </si>
  <si>
    <t>Washington St Commun</t>
  </si>
  <si>
    <t xml:space="preserve">617  </t>
  </si>
  <si>
    <t xml:space="preserve">1035 </t>
  </si>
  <si>
    <t xml:space="preserve">635  </t>
  </si>
  <si>
    <t>Burritt Rd Community</t>
  </si>
  <si>
    <t xml:space="preserve">Echo River Solar    </t>
  </si>
  <si>
    <t xml:space="preserve">Okeechobee Solar    </t>
  </si>
  <si>
    <t xml:space="preserve">Southfork Solar     </t>
  </si>
  <si>
    <t>20181</t>
  </si>
  <si>
    <t xml:space="preserve">Palmer Solar        </t>
  </si>
  <si>
    <t xml:space="preserve">1159 </t>
  </si>
  <si>
    <t>Frey Rd #1 Community</t>
  </si>
  <si>
    <t xml:space="preserve">1419 </t>
  </si>
  <si>
    <t>County Route 11 Comm</t>
  </si>
  <si>
    <t xml:space="preserve">1420 </t>
  </si>
  <si>
    <t>Furnace Rd Community</t>
  </si>
  <si>
    <t xml:space="preserve">1442 </t>
  </si>
  <si>
    <t>Frey Rd #2 Community</t>
  </si>
  <si>
    <t xml:space="preserve">Villa Roma Rd #1    </t>
  </si>
  <si>
    <t xml:space="preserve">Villa Roma Rd #2    </t>
  </si>
  <si>
    <t xml:space="preserve">1023 </t>
  </si>
  <si>
    <t>Boas Rd #4 Community</t>
  </si>
  <si>
    <t>Debary Solar Power P</t>
  </si>
  <si>
    <t>SACRA</t>
  </si>
  <si>
    <t>Renew Solar ABC Sacr</t>
  </si>
  <si>
    <t>RODR2</t>
  </si>
  <si>
    <t>Roadrunner, LLC Hybr</t>
  </si>
  <si>
    <t>RODR1</t>
  </si>
  <si>
    <t>GDBUT</t>
  </si>
  <si>
    <t>GD Richmond Buttonwo</t>
  </si>
  <si>
    <t>GDVIC</t>
  </si>
  <si>
    <t>GD West Greenwich Vi</t>
  </si>
  <si>
    <t>11625</t>
  </si>
  <si>
    <t xml:space="preserve">Ruff Solar LLC      </t>
  </si>
  <si>
    <t xml:space="preserve">Blue Heron Solar    </t>
  </si>
  <si>
    <t xml:space="preserve">Cattle Ranch        </t>
  </si>
  <si>
    <t xml:space="preserve">Twin Lakes          </t>
  </si>
  <si>
    <t xml:space="preserve">Babcock Preserve    </t>
  </si>
  <si>
    <t>Northern Preserve So</t>
  </si>
  <si>
    <t>Gaston Solar Power P</t>
  </si>
  <si>
    <t xml:space="preserve">CSIL </t>
  </si>
  <si>
    <t xml:space="preserve">CED Champaign Solar </t>
  </si>
  <si>
    <t xml:space="preserve">FS2  </t>
  </si>
  <si>
    <t xml:space="preserve">FastSun 2 CSG       </t>
  </si>
  <si>
    <t xml:space="preserve">Helen Solar CSG     </t>
  </si>
  <si>
    <t xml:space="preserve">Walcott Solar CSG   </t>
  </si>
  <si>
    <t>Northfield Solar CSG</t>
  </si>
  <si>
    <t xml:space="preserve">Warsaw Solar CSG    </t>
  </si>
  <si>
    <t>Middleton Airport So</t>
  </si>
  <si>
    <t>Little Manatee River</t>
  </si>
  <si>
    <t>PROSP</t>
  </si>
  <si>
    <t xml:space="preserve">Prospero Solar      </t>
  </si>
  <si>
    <t>SCCOT</t>
  </si>
  <si>
    <t>Scottsburg Solar Par</t>
  </si>
  <si>
    <t>SGASC</t>
  </si>
  <si>
    <t xml:space="preserve">Gas City Solar Park </t>
  </si>
  <si>
    <t>BTCOO</t>
  </si>
  <si>
    <t xml:space="preserve">Rippey Solar        </t>
  </si>
  <si>
    <t>BTKEL</t>
  </si>
  <si>
    <t xml:space="preserve">Kellam Solar        </t>
  </si>
  <si>
    <t>SCRA4</t>
  </si>
  <si>
    <t>Crawfordsville Solar</t>
  </si>
  <si>
    <t>STEL2</t>
  </si>
  <si>
    <t>Tell City Solar Park</t>
  </si>
  <si>
    <t>SRIC4</t>
  </si>
  <si>
    <t>SCRA5</t>
  </si>
  <si>
    <t>Crawfordsville 5 Sol</t>
  </si>
  <si>
    <t>SCENT</t>
  </si>
  <si>
    <t>Centerville Solar Pa</t>
  </si>
  <si>
    <t xml:space="preserve">FERN </t>
  </si>
  <si>
    <t xml:space="preserve">Fern Solar LLC      </t>
  </si>
  <si>
    <t>SCC01</t>
  </si>
  <si>
    <t>Shelter Creek Condom</t>
  </si>
  <si>
    <t xml:space="preserve">Milford Solar 1     </t>
  </si>
  <si>
    <t xml:space="preserve">GRHS </t>
  </si>
  <si>
    <t xml:space="preserve">Grasshopper Solar   </t>
  </si>
  <si>
    <t xml:space="preserve">BOW  </t>
  </si>
  <si>
    <t>TWE Bowman Solar Pro</t>
  </si>
  <si>
    <t xml:space="preserve">Hickory Grove #1    </t>
  </si>
  <si>
    <t xml:space="preserve">309  </t>
  </si>
  <si>
    <t xml:space="preserve">Hickory Grove #2    </t>
  </si>
  <si>
    <t>ENGIE Long Draw Sola</t>
  </si>
  <si>
    <t xml:space="preserve">263  </t>
  </si>
  <si>
    <t xml:space="preserve">Chambers Road Solar </t>
  </si>
  <si>
    <t>X0042</t>
  </si>
  <si>
    <t>Town of Burrillville</t>
  </si>
  <si>
    <t>EASTL</t>
  </si>
  <si>
    <t xml:space="preserve">East Line Solar     </t>
  </si>
  <si>
    <t>WUS15</t>
  </si>
  <si>
    <t>Windsor Floating Sol</t>
  </si>
  <si>
    <t xml:space="preserve">137  </t>
  </si>
  <si>
    <t xml:space="preserve">Solar Hagerstown    </t>
  </si>
  <si>
    <t xml:space="preserve">Nassau Solar Center </t>
  </si>
  <si>
    <t>Trailside Solar Cent</t>
  </si>
  <si>
    <t>Lakeside Solar Cente</t>
  </si>
  <si>
    <t xml:space="preserve">Union Springs Solar </t>
  </si>
  <si>
    <t xml:space="preserve">Egret Solar Center  </t>
  </si>
  <si>
    <t>OBR1B</t>
  </si>
  <si>
    <t xml:space="preserve">Oberon IB           </t>
  </si>
  <si>
    <t>OBR1A</t>
  </si>
  <si>
    <t xml:space="preserve">Oberon IA           </t>
  </si>
  <si>
    <t>AMPRR</t>
  </si>
  <si>
    <t xml:space="preserve">DG AMP Rittman Rd   </t>
  </si>
  <si>
    <t>TRCK1</t>
  </si>
  <si>
    <t xml:space="preserve">NASA Wallops Flight </t>
  </si>
  <si>
    <t>CRPT7</t>
  </si>
  <si>
    <t>CRPT5</t>
  </si>
  <si>
    <t>CRPT6</t>
  </si>
  <si>
    <t>IRNMT</t>
  </si>
  <si>
    <t xml:space="preserve">DG Iron Mountain    </t>
  </si>
  <si>
    <t>INFNM</t>
  </si>
  <si>
    <t xml:space="preserve">DG Infineum         </t>
  </si>
  <si>
    <t xml:space="preserve">HERB </t>
  </si>
  <si>
    <t>Novel Herber Solar C</t>
  </si>
  <si>
    <t>HERIC</t>
  </si>
  <si>
    <t>Novel Herickhoff Sol</t>
  </si>
  <si>
    <t xml:space="preserve">DECO </t>
  </si>
  <si>
    <t>Novel DeCook Solar C</t>
  </si>
  <si>
    <t xml:space="preserve">SCHM </t>
  </si>
  <si>
    <t xml:space="preserve">Novel Schmoll Farms </t>
  </si>
  <si>
    <t xml:space="preserve">PED  </t>
  </si>
  <si>
    <t>Novel Pederson Solar</t>
  </si>
  <si>
    <t xml:space="preserve">JEWI </t>
  </si>
  <si>
    <t xml:space="preserve">Novel Jewison Solar </t>
  </si>
  <si>
    <t xml:space="preserve">BYRN </t>
  </si>
  <si>
    <t>Novel Byron Solar CS</t>
  </si>
  <si>
    <t xml:space="preserve">KANE </t>
  </si>
  <si>
    <t>Novel Kanewischer So</t>
  </si>
  <si>
    <t>CAWF1</t>
  </si>
  <si>
    <t xml:space="preserve">Wildflower Solar 1  </t>
  </si>
  <si>
    <t>PAWT2</t>
  </si>
  <si>
    <t xml:space="preserve">Whitetail Solar 2   </t>
  </si>
  <si>
    <t>PAWT3</t>
  </si>
  <si>
    <t xml:space="preserve">Whitetail Solar 3   </t>
  </si>
  <si>
    <t>GPNOR</t>
  </si>
  <si>
    <t xml:space="preserve">Goose Pond Solar    </t>
  </si>
  <si>
    <t>GPSOU</t>
  </si>
  <si>
    <t>KSJC1</t>
  </si>
  <si>
    <t>Johnson Corner Solar</t>
  </si>
  <si>
    <t>PGR09</t>
  </si>
  <si>
    <t>Spring Hope Solar 3,</t>
  </si>
  <si>
    <t xml:space="preserve">BART </t>
  </si>
  <si>
    <t>Novel Bartel Solar C</t>
  </si>
  <si>
    <t xml:space="preserve">HALY </t>
  </si>
  <si>
    <t>Novel Haley Solar CS</t>
  </si>
  <si>
    <t xml:space="preserve">MNDT </t>
  </si>
  <si>
    <t>Novel MNDot Solar CS</t>
  </si>
  <si>
    <t xml:space="preserve">BNDX </t>
  </si>
  <si>
    <t xml:space="preserve">Novel Benedix Solar </t>
  </si>
  <si>
    <t xml:space="preserve">FS19 </t>
  </si>
  <si>
    <t xml:space="preserve">FastSun 19 CSG      </t>
  </si>
  <si>
    <t xml:space="preserve">FS18 </t>
  </si>
  <si>
    <t xml:space="preserve">FastSun 18 CSG      </t>
  </si>
  <si>
    <t xml:space="preserve">FS11 </t>
  </si>
  <si>
    <t xml:space="preserve">FastSun 11 CSG      </t>
  </si>
  <si>
    <t xml:space="preserve">FS10 </t>
  </si>
  <si>
    <t xml:space="preserve">FastSun 10 CSG      </t>
  </si>
  <si>
    <t xml:space="preserve">FS9  </t>
  </si>
  <si>
    <t xml:space="preserve">FastSun 9 CSG       </t>
  </si>
  <si>
    <t xml:space="preserve">FS5  </t>
  </si>
  <si>
    <t xml:space="preserve">FastSun 5 CSG       </t>
  </si>
  <si>
    <t xml:space="preserve">1823 </t>
  </si>
  <si>
    <t xml:space="preserve">Harmony Road Solar  </t>
  </si>
  <si>
    <t xml:space="preserve">1820 </t>
  </si>
  <si>
    <t xml:space="preserve">Square Barn Solar   </t>
  </si>
  <si>
    <t xml:space="preserve">1822 </t>
  </si>
  <si>
    <t xml:space="preserve">Reed Road Solar     </t>
  </si>
  <si>
    <t xml:space="preserve">1817 </t>
  </si>
  <si>
    <t>Mooseheart School So</t>
  </si>
  <si>
    <t xml:space="preserve">VATC </t>
  </si>
  <si>
    <t>Twittys Creek Solar,</t>
  </si>
  <si>
    <t>ENX04</t>
  </si>
  <si>
    <t>Caden Energix Pampli</t>
  </si>
  <si>
    <t>ENX02</t>
  </si>
  <si>
    <t>Caden Energix Hickor</t>
  </si>
  <si>
    <t>ENX03</t>
  </si>
  <si>
    <t>15124</t>
  </si>
  <si>
    <t xml:space="preserve">White CSG           </t>
  </si>
  <si>
    <t>ENX01</t>
  </si>
  <si>
    <t xml:space="preserve">Caden Energix Rives </t>
  </si>
  <si>
    <t xml:space="preserve">Two Creeks Solar    </t>
  </si>
  <si>
    <t xml:space="preserve">1725 </t>
  </si>
  <si>
    <t xml:space="preserve">Howell CSG          </t>
  </si>
  <si>
    <t>52828</t>
  </si>
  <si>
    <t>Nicollet Community S</t>
  </si>
  <si>
    <t>SYNTA</t>
  </si>
  <si>
    <t xml:space="preserve">Syncarpha Taos      </t>
  </si>
  <si>
    <t>SYNQU</t>
  </si>
  <si>
    <t xml:space="preserve">Syncarpha Questa    </t>
  </si>
  <si>
    <t>ALLIS</t>
  </si>
  <si>
    <t>Allis Medina Solar L</t>
  </si>
  <si>
    <t>BEALS</t>
  </si>
  <si>
    <t>Beals Medina Solar L</t>
  </si>
  <si>
    <t xml:space="preserve">HH2  </t>
  </si>
  <si>
    <t xml:space="preserve">Hopkins Hill CSG    </t>
  </si>
  <si>
    <t xml:space="preserve">HH1  </t>
  </si>
  <si>
    <t>USSWS</t>
  </si>
  <si>
    <t>USS Westeros Solar L</t>
  </si>
  <si>
    <t>SNRSE</t>
  </si>
  <si>
    <t>USS Sunrise Solar LL</t>
  </si>
  <si>
    <t>MLKWD</t>
  </si>
  <si>
    <t>USS Milkweed Solar L</t>
  </si>
  <si>
    <t>GRHSE</t>
  </si>
  <si>
    <t>USS Greenhouse Solar</t>
  </si>
  <si>
    <t>MAYHW</t>
  </si>
  <si>
    <t>USS Mayhew Solar LLC</t>
  </si>
  <si>
    <t>CHYNE</t>
  </si>
  <si>
    <t>USS Cheyenne Solar L</t>
  </si>
  <si>
    <t>MDTWN</t>
  </si>
  <si>
    <t>USS Midtown Solar LL</t>
  </si>
  <si>
    <t>MNRCH</t>
  </si>
  <si>
    <t>USS Monarch Solar LL</t>
  </si>
  <si>
    <t>USS Turkey Solar LLC</t>
  </si>
  <si>
    <t>POHAT</t>
  </si>
  <si>
    <t>Pohatcong Solar Farm</t>
  </si>
  <si>
    <t>SOURC</t>
  </si>
  <si>
    <t>USS Solar Sources LL</t>
  </si>
  <si>
    <t>CHRST</t>
  </si>
  <si>
    <t>USS Christoffer Sola</t>
  </si>
  <si>
    <t>BUCKR</t>
  </si>
  <si>
    <t>USS Buckaroo Solar L</t>
  </si>
  <si>
    <t>HORNN</t>
  </si>
  <si>
    <t>USS Horne North Sola</t>
  </si>
  <si>
    <t>HORNS</t>
  </si>
  <si>
    <t>USS Horne South Sola</t>
  </si>
  <si>
    <t>JJCLY</t>
  </si>
  <si>
    <t>USS JJ Clay Solar LL</t>
  </si>
  <si>
    <t>VERDE</t>
  </si>
  <si>
    <t xml:space="preserve">USS Verde Solar LLC </t>
  </si>
  <si>
    <t>USS Cougar Solar LLC</t>
  </si>
  <si>
    <t>FLOWR</t>
  </si>
  <si>
    <t>USS Flower Solar LLC</t>
  </si>
  <si>
    <t>ALLIN</t>
  </si>
  <si>
    <t>USS All In Solar LLC</t>
  </si>
  <si>
    <t>TNWDA</t>
  </si>
  <si>
    <t xml:space="preserve">AES Tonawanda Solar </t>
  </si>
  <si>
    <t>RENDR</t>
  </si>
  <si>
    <t>USS Reindeer Solar L</t>
  </si>
  <si>
    <t xml:space="preserve">BUSH </t>
  </si>
  <si>
    <t>USS Bush Solar LLC C</t>
  </si>
  <si>
    <t>PHSNT</t>
  </si>
  <si>
    <t>USS Pheasant Solar L</t>
  </si>
  <si>
    <t xml:space="preserve">KVPV </t>
  </si>
  <si>
    <t>USS KVPV Solar LLC C</t>
  </si>
  <si>
    <t xml:space="preserve">Prawer Project CSG  </t>
  </si>
  <si>
    <t>STAG St. Paul Projec</t>
  </si>
  <si>
    <t>KANE1</t>
  </si>
  <si>
    <t xml:space="preserve">Linden 01 CSG       </t>
  </si>
  <si>
    <t xml:space="preserve">Linden 02 CSG       </t>
  </si>
  <si>
    <t xml:space="preserve">Linden 03 CSG       </t>
  </si>
  <si>
    <t xml:space="preserve">HTP2 </t>
  </si>
  <si>
    <t xml:space="preserve">Hopkinton Phase 2   </t>
  </si>
  <si>
    <t>ACCP1</t>
  </si>
  <si>
    <t xml:space="preserve">ACCP NJ 1           </t>
  </si>
  <si>
    <t xml:space="preserve">BB   </t>
  </si>
  <si>
    <t>USS B&amp;B Solar LLC CS</t>
  </si>
  <si>
    <t>TXIM1</t>
  </si>
  <si>
    <t xml:space="preserve">Impact Solar 1      </t>
  </si>
  <si>
    <t>X0140</t>
  </si>
  <si>
    <t xml:space="preserve">NY 26 Carthage CSG  </t>
  </si>
  <si>
    <t xml:space="preserve">Woodbury Solar      </t>
  </si>
  <si>
    <t xml:space="preserve">SCAG </t>
  </si>
  <si>
    <t>AGA TAG Solar III LL</t>
  </si>
  <si>
    <t xml:space="preserve">SYDN </t>
  </si>
  <si>
    <t xml:space="preserve">Sydney Solar        </t>
  </si>
  <si>
    <t xml:space="preserve">DCKN </t>
  </si>
  <si>
    <t>Dickinson Solar (CT)</t>
  </si>
  <si>
    <t>DEBRA</t>
  </si>
  <si>
    <t>Novel Debra Solar LL</t>
  </si>
  <si>
    <t xml:space="preserve">Cannon Garden Solar </t>
  </si>
  <si>
    <t>PLFD2</t>
  </si>
  <si>
    <t xml:space="preserve">Plainfield Solar 2  </t>
  </si>
  <si>
    <t xml:space="preserve">1295 </t>
  </si>
  <si>
    <t xml:space="preserve">Huntley             </t>
  </si>
  <si>
    <t xml:space="preserve">1215 </t>
  </si>
  <si>
    <t xml:space="preserve">Wagyu               </t>
  </si>
  <si>
    <t>CHICO</t>
  </si>
  <si>
    <t xml:space="preserve">Chicot Solar        </t>
  </si>
  <si>
    <t>ASTER</t>
  </si>
  <si>
    <t>Aster Community Sola</t>
  </si>
  <si>
    <t>HYCIN</t>
  </si>
  <si>
    <t xml:space="preserve">Hyacinth Solar, LLC </t>
  </si>
  <si>
    <t>CORAL</t>
  </si>
  <si>
    <t>Coral Bells Solar, L</t>
  </si>
  <si>
    <t>KERIA</t>
  </si>
  <si>
    <t xml:space="preserve">Kerria Solar, LLC   </t>
  </si>
  <si>
    <t>GERNM</t>
  </si>
  <si>
    <t xml:space="preserve">Geranium Solar, LLC </t>
  </si>
  <si>
    <t>BELLF</t>
  </si>
  <si>
    <t>Bellflower Solar, LL</t>
  </si>
  <si>
    <t xml:space="preserve">IRIS </t>
  </si>
  <si>
    <t>Iris Solar, LLC (MN)</t>
  </si>
  <si>
    <t>BINGH</t>
  </si>
  <si>
    <t xml:space="preserve">Bingham Solar, LLC  </t>
  </si>
  <si>
    <t>TEMPR</t>
  </si>
  <si>
    <t>Temperance Solar, LL</t>
  </si>
  <si>
    <t>ORDUS</t>
  </si>
  <si>
    <t xml:space="preserve">Duus Solar, LLC     </t>
  </si>
  <si>
    <t>ORFWD</t>
  </si>
  <si>
    <t xml:space="preserve">Firwood Solar, LLC  </t>
  </si>
  <si>
    <t>CAMPS</t>
  </si>
  <si>
    <t xml:space="preserve">Campus Drive Solar  </t>
  </si>
  <si>
    <t xml:space="preserve">6004 </t>
  </si>
  <si>
    <t xml:space="preserve">Sutton Solar 2, LLC </t>
  </si>
  <si>
    <t xml:space="preserve">Lansing Renewables, </t>
  </si>
  <si>
    <t xml:space="preserve">6609 </t>
  </si>
  <si>
    <t>Hales Mills Solar, L</t>
  </si>
  <si>
    <t>Owlville Creek Solar</t>
  </si>
  <si>
    <t xml:space="preserve">6608 </t>
  </si>
  <si>
    <t>PGR07</t>
  </si>
  <si>
    <t>Scotch Bonnet Solar,</t>
  </si>
  <si>
    <t>PGR06</t>
  </si>
  <si>
    <t xml:space="preserve">Cubera Solar, LLC   </t>
  </si>
  <si>
    <t xml:space="preserve">AZ1  </t>
  </si>
  <si>
    <t xml:space="preserve">OE_AZ1              </t>
  </si>
  <si>
    <t xml:space="preserve">GA3  </t>
  </si>
  <si>
    <t xml:space="preserve">OE_GA3              </t>
  </si>
  <si>
    <t xml:space="preserve">BBS2 </t>
  </si>
  <si>
    <t xml:space="preserve">Bluebell Solar II   </t>
  </si>
  <si>
    <t xml:space="preserve">Strandness Garden   </t>
  </si>
  <si>
    <t>PGR10</t>
  </si>
  <si>
    <t xml:space="preserve">ESA Hamlet NC , LLC </t>
  </si>
  <si>
    <t>X0134</t>
  </si>
  <si>
    <t xml:space="preserve">Mtn. Solar 3 CSG    </t>
  </si>
  <si>
    <t>52829</t>
  </si>
  <si>
    <t>Goodhue Community So</t>
  </si>
  <si>
    <t>Oxy Renewable Energy</t>
  </si>
  <si>
    <t xml:space="preserve">Falls Creek Garden  </t>
  </si>
  <si>
    <t xml:space="preserve">Star Garden         </t>
  </si>
  <si>
    <t xml:space="preserve">Buffalo Garden      </t>
  </si>
  <si>
    <t xml:space="preserve">Loon Garden         </t>
  </si>
  <si>
    <t>GWA01</t>
  </si>
  <si>
    <t>Galesburg Solar Arra</t>
  </si>
  <si>
    <t>RTE40</t>
  </si>
  <si>
    <t>Greenwich Solar 1, L</t>
  </si>
  <si>
    <t>IOSII</t>
  </si>
  <si>
    <t xml:space="preserve">IOS II-LAX9         </t>
  </si>
  <si>
    <t>52831</t>
  </si>
  <si>
    <t xml:space="preserve">1122 </t>
  </si>
  <si>
    <t>DGS Wasco State Pris</t>
  </si>
  <si>
    <t>DGS Central Californ</t>
  </si>
  <si>
    <t>Straight Garden Sola</t>
  </si>
  <si>
    <t xml:space="preserve">Leven Garden Solar  </t>
  </si>
  <si>
    <t xml:space="preserve">Zumbro Solar Garden </t>
  </si>
  <si>
    <t xml:space="preserve">Mud Garden Solar    </t>
  </si>
  <si>
    <t xml:space="preserve">254  </t>
  </si>
  <si>
    <t xml:space="preserve">IGS CC, LLC         </t>
  </si>
  <si>
    <t xml:space="preserve">CSG  </t>
  </si>
  <si>
    <t xml:space="preserve">Erin Garden Solar   </t>
  </si>
  <si>
    <t xml:space="preserve">Chub Garden Solar   </t>
  </si>
  <si>
    <t xml:space="preserve">Maston Garden Solar </t>
  </si>
  <si>
    <t>MONR1</t>
  </si>
  <si>
    <t>Monroe Solar Farm, L</t>
  </si>
  <si>
    <t xml:space="preserve">SSP  </t>
  </si>
  <si>
    <t xml:space="preserve">Solvay Solar        </t>
  </si>
  <si>
    <t>W9319</t>
  </si>
  <si>
    <t xml:space="preserve">St Louis Solar      </t>
  </si>
  <si>
    <t>PGR17</t>
  </si>
  <si>
    <t xml:space="preserve">Pika Solar          </t>
  </si>
  <si>
    <t>PGR14</t>
  </si>
  <si>
    <t>Mohea Solar Energy C</t>
  </si>
  <si>
    <t>PGR19</t>
  </si>
  <si>
    <t xml:space="preserve">Brush Creek Solar   </t>
  </si>
  <si>
    <t>PGR20</t>
  </si>
  <si>
    <t xml:space="preserve">Minke Solar         </t>
  </si>
  <si>
    <t>PGR18</t>
  </si>
  <si>
    <t xml:space="preserve">Drift Creek Solar   </t>
  </si>
  <si>
    <t>PGR16</t>
  </si>
  <si>
    <t xml:space="preserve">Bighorn Solar       </t>
  </si>
  <si>
    <t xml:space="preserve">Alcalde Solar Array </t>
  </si>
  <si>
    <t>GOHMN</t>
  </si>
  <si>
    <t>Gohman Community Sol</t>
  </si>
  <si>
    <t>Choctaw Nation Solar</t>
  </si>
  <si>
    <t>Chickasaw Nation Sol</t>
  </si>
  <si>
    <t>LAKHS</t>
  </si>
  <si>
    <t xml:space="preserve">Lakehurst Solar     </t>
  </si>
  <si>
    <t xml:space="preserve">CRN1 </t>
  </si>
  <si>
    <t xml:space="preserve">CED Crane Solar     </t>
  </si>
  <si>
    <t>PASP2</t>
  </si>
  <si>
    <t xml:space="preserve">PA Solar Park II    </t>
  </si>
  <si>
    <t>Lafayette 2 - Intern</t>
  </si>
  <si>
    <t>52837</t>
  </si>
  <si>
    <t>Winona Community Sol</t>
  </si>
  <si>
    <t>52830</t>
  </si>
  <si>
    <t>52827</t>
  </si>
  <si>
    <t>Houston/Winona Commu</t>
  </si>
  <si>
    <t>Chevron - Lost Hills</t>
  </si>
  <si>
    <t xml:space="preserve">Lily Solar          </t>
  </si>
  <si>
    <t>HW158</t>
  </si>
  <si>
    <t xml:space="preserve">HWY 158 PV          </t>
  </si>
  <si>
    <t xml:space="preserve">HFS  </t>
  </si>
  <si>
    <t xml:space="preserve">Harmony Solar       </t>
  </si>
  <si>
    <t xml:space="preserve">TCS  </t>
  </si>
  <si>
    <t xml:space="preserve">Taylor Creek Solar  </t>
  </si>
  <si>
    <t>NUTMG</t>
  </si>
  <si>
    <t xml:space="preserve">Nutmeg Solar        </t>
  </si>
  <si>
    <t xml:space="preserve">Lowry CSG2, LLC     </t>
  </si>
  <si>
    <t>Lafayette 2 - MLK Jr</t>
  </si>
  <si>
    <t xml:space="preserve">229  </t>
  </si>
  <si>
    <t xml:space="preserve">IGS FE Trenton, LLC </t>
  </si>
  <si>
    <t>HYDRA</t>
  </si>
  <si>
    <t>Hydra Community Sola</t>
  </si>
  <si>
    <t>CROWN</t>
  </si>
  <si>
    <t xml:space="preserve">Crown               </t>
  </si>
  <si>
    <t xml:space="preserve">Fort Rock I         </t>
  </si>
  <si>
    <t>SHRFF</t>
  </si>
  <si>
    <t xml:space="preserve">Sheriff Road        </t>
  </si>
  <si>
    <t xml:space="preserve">Siems Solar Project </t>
  </si>
  <si>
    <t>Schueler Community S</t>
  </si>
  <si>
    <t xml:space="preserve">Sanford Solar       </t>
  </si>
  <si>
    <t>TROYL</t>
  </si>
  <si>
    <t xml:space="preserve">MSAP 13             </t>
  </si>
  <si>
    <t xml:space="preserve">PAUL </t>
  </si>
  <si>
    <t>Paulson Community (C</t>
  </si>
  <si>
    <t>Laurel Village (CSG)</t>
  </si>
  <si>
    <t>HERTZ</t>
  </si>
  <si>
    <t xml:space="preserve">Hertzberg Community </t>
  </si>
  <si>
    <t xml:space="preserve">BLCS </t>
  </si>
  <si>
    <t xml:space="preserve">Brenda Luhman - CSG </t>
  </si>
  <si>
    <t>CRLSN</t>
  </si>
  <si>
    <t>Carlson Community (C</t>
  </si>
  <si>
    <t xml:space="preserve">HAMR </t>
  </si>
  <si>
    <t>Hammer Community (CS</t>
  </si>
  <si>
    <t xml:space="preserve">RLFS </t>
  </si>
  <si>
    <t>13504</t>
  </si>
  <si>
    <t xml:space="preserve">PG Solar, LLC       </t>
  </si>
  <si>
    <t>13503</t>
  </si>
  <si>
    <t xml:space="preserve">Freight Line Solar, </t>
  </si>
  <si>
    <t>13502</t>
  </si>
  <si>
    <t>Holly Swamp Solar, L</t>
  </si>
  <si>
    <t>GALLO</t>
  </si>
  <si>
    <t xml:space="preserve">Galloway Landfill   </t>
  </si>
  <si>
    <t>ISM Solar Cranston C</t>
  </si>
  <si>
    <t>PGR23</t>
  </si>
  <si>
    <t xml:space="preserve">Augusta Solar       </t>
  </si>
  <si>
    <t>11630</t>
  </si>
  <si>
    <t>ESA Buies Creek, LLC</t>
  </si>
  <si>
    <t>11631</t>
  </si>
  <si>
    <t xml:space="preserve">Eros Solar, LLC     </t>
  </si>
  <si>
    <t>11632</t>
  </si>
  <si>
    <t xml:space="preserve">Ventura Solar, LLC  </t>
  </si>
  <si>
    <t>USBCS</t>
  </si>
  <si>
    <t>USS Bluff Country So</t>
  </si>
  <si>
    <t>SOLWY</t>
  </si>
  <si>
    <t>USS Solar Way LLC CS</t>
  </si>
  <si>
    <t xml:space="preserve">GVSO </t>
  </si>
  <si>
    <t>Greensville County S</t>
  </si>
  <si>
    <t xml:space="preserve">MYSO </t>
  </si>
  <si>
    <t>TWE Myrtle Solar Far</t>
  </si>
  <si>
    <t xml:space="preserve">MHW  </t>
  </si>
  <si>
    <t xml:space="preserve">Mount Hope West     </t>
  </si>
  <si>
    <t xml:space="preserve">218  </t>
  </si>
  <si>
    <t>Platteville Solar CS</t>
  </si>
  <si>
    <t>SBI01</t>
  </si>
  <si>
    <t>Gulf Power Blue Indi</t>
  </si>
  <si>
    <t>DGSC1</t>
  </si>
  <si>
    <t xml:space="preserve">Omtanke Solar       </t>
  </si>
  <si>
    <t>BALGR</t>
  </si>
  <si>
    <t>Ballenger Road Solar</t>
  </si>
  <si>
    <t>WHRSA</t>
  </si>
  <si>
    <t xml:space="preserve">White Horse Solar A </t>
  </si>
  <si>
    <t>SSCLC</t>
  </si>
  <si>
    <t xml:space="preserve">Soscol Ferry Solar  </t>
  </si>
  <si>
    <t>SSCLD</t>
  </si>
  <si>
    <t>PAEH2</t>
  </si>
  <si>
    <t xml:space="preserve">Elk Hill Solar 2    </t>
  </si>
  <si>
    <t xml:space="preserve">Suntex Solar, LLC   </t>
  </si>
  <si>
    <t>Rock Garden Solar, L</t>
  </si>
  <si>
    <t>NY- CSG- Johnstown 2</t>
  </si>
  <si>
    <t xml:space="preserve">LIV4 </t>
  </si>
  <si>
    <t xml:space="preserve">NY- CSG- Livingston </t>
  </si>
  <si>
    <t xml:space="preserve">BMSF </t>
  </si>
  <si>
    <t>Ben Moreell Solar Fa</t>
  </si>
  <si>
    <t xml:space="preserve">FULT </t>
  </si>
  <si>
    <t>Illinois PV Fulton 1</t>
  </si>
  <si>
    <t>SOB01</t>
  </si>
  <si>
    <t>Sobania Community So</t>
  </si>
  <si>
    <t>Stevens Community So</t>
  </si>
  <si>
    <t xml:space="preserve">Alkali Solar, LLC   </t>
  </si>
  <si>
    <t xml:space="preserve">West Hines Solar I, </t>
  </si>
  <si>
    <t>PGR24</t>
  </si>
  <si>
    <t>Centerfield Cooper S</t>
  </si>
  <si>
    <t xml:space="preserve">ODOM </t>
  </si>
  <si>
    <t xml:space="preserve">SR Odom             </t>
  </si>
  <si>
    <t>HIN01</t>
  </si>
  <si>
    <t xml:space="preserve">Hinterland CSG, LLC </t>
  </si>
  <si>
    <t>BET01</t>
  </si>
  <si>
    <t xml:space="preserve">Betcher CSG 1, LLC  </t>
  </si>
  <si>
    <t>HUN01</t>
  </si>
  <si>
    <t xml:space="preserve">Huneke CSG 1, LLC   </t>
  </si>
  <si>
    <t>HUN02</t>
  </si>
  <si>
    <t xml:space="preserve">Huneke CSG 2, LLC   </t>
  </si>
  <si>
    <t>Bluebird Solar SC LL</t>
  </si>
  <si>
    <t>Pilot Mountain Solar</t>
  </si>
  <si>
    <t xml:space="preserve">Benson Solar, LLC   </t>
  </si>
  <si>
    <t xml:space="preserve">Lane II Solar, LLC  </t>
  </si>
  <si>
    <t xml:space="preserve">1113 </t>
  </si>
  <si>
    <t xml:space="preserve">Midlands            </t>
  </si>
  <si>
    <t>8175C</t>
  </si>
  <si>
    <t xml:space="preserve">Medusa NY 1         </t>
  </si>
  <si>
    <t>8175E</t>
  </si>
  <si>
    <t xml:space="preserve">Walden NY 1         </t>
  </si>
  <si>
    <t>8175D</t>
  </si>
  <si>
    <t xml:space="preserve">Westtown NY 2       </t>
  </si>
  <si>
    <t>8175B</t>
  </si>
  <si>
    <t xml:space="preserve">Middletown NY 1     </t>
  </si>
  <si>
    <t>8175A</t>
  </si>
  <si>
    <t xml:space="preserve">Westerlo NY 1       </t>
  </si>
  <si>
    <t xml:space="preserve">RCTR </t>
  </si>
  <si>
    <t>Golden Field Solar I</t>
  </si>
  <si>
    <t xml:space="preserve">ESEC </t>
  </si>
  <si>
    <t xml:space="preserve">Encino Solar Energy </t>
  </si>
  <si>
    <t>EBMSS</t>
  </si>
  <si>
    <t>East Brookfield Main</t>
  </si>
  <si>
    <t>PF3CH</t>
  </si>
  <si>
    <t>ESIL-PFCHICAGO 3, LL</t>
  </si>
  <si>
    <t>PF2CH</t>
  </si>
  <si>
    <t>ESIL-PFCHICAGO 2, LL</t>
  </si>
  <si>
    <t>MAIN3</t>
  </si>
  <si>
    <t>GD Hopkinton Main I,</t>
  </si>
  <si>
    <t>MAIN2</t>
  </si>
  <si>
    <t>MAIN1</t>
  </si>
  <si>
    <t xml:space="preserve">CORN </t>
  </si>
  <si>
    <t>Cornillie 2 Communit</t>
  </si>
  <si>
    <t>PINE1</t>
  </si>
  <si>
    <t xml:space="preserve">Pinesburg Solar LLC </t>
  </si>
  <si>
    <t>FAIR1</t>
  </si>
  <si>
    <t>Timonium Fairgrounds</t>
  </si>
  <si>
    <t>Turquoise Nevada, LL</t>
  </si>
  <si>
    <t xml:space="preserve">SS17 </t>
  </si>
  <si>
    <t xml:space="preserve">SulusSolar17        </t>
  </si>
  <si>
    <t>RILEY</t>
  </si>
  <si>
    <t xml:space="preserve">Riley               </t>
  </si>
  <si>
    <t xml:space="preserve">FRIV </t>
  </si>
  <si>
    <t xml:space="preserve">Fort Rock IV        </t>
  </si>
  <si>
    <t>TITN1</t>
  </si>
  <si>
    <t xml:space="preserve">Titan Solar 1 (CA)  </t>
  </si>
  <si>
    <t xml:space="preserve">Severson Garden     </t>
  </si>
  <si>
    <t xml:space="preserve">Marion Garden       </t>
  </si>
  <si>
    <t xml:space="preserve">Lyman Garden        </t>
  </si>
  <si>
    <t xml:space="preserve">Nicollet Garden     </t>
  </si>
  <si>
    <t>SUNBI</t>
  </si>
  <si>
    <t xml:space="preserve">Sunpin Blandford    </t>
  </si>
  <si>
    <t xml:space="preserve">BHF  </t>
  </si>
  <si>
    <t>Blackhorse Farm Sola</t>
  </si>
  <si>
    <t xml:space="preserve">CLIN </t>
  </si>
  <si>
    <t xml:space="preserve">Clinton Solar 4 LLC </t>
  </si>
  <si>
    <t xml:space="preserve">VERM </t>
  </si>
  <si>
    <t>Vermilion Solar 1, L</t>
  </si>
  <si>
    <t>ERVIN</t>
  </si>
  <si>
    <t xml:space="preserve">Erving CSG          </t>
  </si>
  <si>
    <t>RIDGE</t>
  </si>
  <si>
    <t xml:space="preserve">Ridge Farm          </t>
  </si>
  <si>
    <t>EASTP</t>
  </si>
  <si>
    <t xml:space="preserve">Easthampton CSG     </t>
  </si>
  <si>
    <t>MENDS</t>
  </si>
  <si>
    <t xml:space="preserve">Mendota             </t>
  </si>
  <si>
    <t xml:space="preserve">223  </t>
  </si>
  <si>
    <t xml:space="preserve">Palmer Creek Solar, </t>
  </si>
  <si>
    <t xml:space="preserve">221  </t>
  </si>
  <si>
    <t xml:space="preserve">Day Hill Solar, LLC </t>
  </si>
  <si>
    <t xml:space="preserve">SSD Marion 3, LLC   </t>
  </si>
  <si>
    <t xml:space="preserve">SSD Marion 5, LLC   </t>
  </si>
  <si>
    <t xml:space="preserve">SSD Marion 6, LLC   </t>
  </si>
  <si>
    <t>SSD Clackamas 1, LLC</t>
  </si>
  <si>
    <t>SSD Clackamas 4, LLC</t>
  </si>
  <si>
    <t>SSD Clackamas 7, LLC</t>
  </si>
  <si>
    <t xml:space="preserve">SSD Marion 1, LLC   </t>
  </si>
  <si>
    <t xml:space="preserve">Danville Farm, LLC  </t>
  </si>
  <si>
    <t xml:space="preserve">SS35 </t>
  </si>
  <si>
    <t xml:space="preserve">SulusSolar35        </t>
  </si>
  <si>
    <t xml:space="preserve">CARD </t>
  </si>
  <si>
    <t xml:space="preserve">Cardinal Solar LLC  </t>
  </si>
  <si>
    <t>HAYES</t>
  </si>
  <si>
    <t xml:space="preserve">Hayes Solar, LLC    </t>
  </si>
  <si>
    <t xml:space="preserve">HARS </t>
  </si>
  <si>
    <t xml:space="preserve">Harrison Solar, LLC </t>
  </si>
  <si>
    <t>VINSN</t>
  </si>
  <si>
    <t xml:space="preserve">315 Vinson Road     </t>
  </si>
  <si>
    <t>PHS01</t>
  </si>
  <si>
    <t xml:space="preserve">Pine Hill           </t>
  </si>
  <si>
    <t>CAMEL</t>
  </si>
  <si>
    <t xml:space="preserve">Camellia Solar, LLC </t>
  </si>
  <si>
    <t>11629</t>
  </si>
  <si>
    <t>Buttercup Solar, LLC</t>
  </si>
  <si>
    <t xml:space="preserve">SS28 </t>
  </si>
  <si>
    <t xml:space="preserve">SulusSolar28        </t>
  </si>
  <si>
    <t>28 Livermore Hill Ro</t>
  </si>
  <si>
    <t xml:space="preserve">7724 </t>
  </si>
  <si>
    <t>Route 76 Boone Solar</t>
  </si>
  <si>
    <t xml:space="preserve">225  </t>
  </si>
  <si>
    <t xml:space="preserve">Alden Solar CSG LLC </t>
  </si>
  <si>
    <t xml:space="preserve">262  </t>
  </si>
  <si>
    <t xml:space="preserve">Monte Vista Solar 2 </t>
  </si>
  <si>
    <t xml:space="preserve">297  </t>
  </si>
  <si>
    <t xml:space="preserve">101 Carnegie Center </t>
  </si>
  <si>
    <t xml:space="preserve">228  </t>
  </si>
  <si>
    <t xml:space="preserve">Fremont CO 1, LLC   </t>
  </si>
  <si>
    <t xml:space="preserve">GS   </t>
  </si>
  <si>
    <t xml:space="preserve">GreenparkSolar      </t>
  </si>
  <si>
    <t xml:space="preserve">SulusSolar25        </t>
  </si>
  <si>
    <t>POWTN</t>
  </si>
  <si>
    <t xml:space="preserve">Powatan Road Solar  </t>
  </si>
  <si>
    <t>Apple Canyon Lake So</t>
  </si>
  <si>
    <t xml:space="preserve">4648 </t>
  </si>
  <si>
    <t>Fitchburg Renewables</t>
  </si>
  <si>
    <t xml:space="preserve">SulusSolar29        </t>
  </si>
  <si>
    <t xml:space="preserve">2662 Freeport Solar </t>
  </si>
  <si>
    <t>WSIDE</t>
  </si>
  <si>
    <t>Whiteside Solar 1 CS</t>
  </si>
  <si>
    <t xml:space="preserve">CS   </t>
  </si>
  <si>
    <t xml:space="preserve">CatanSolar          </t>
  </si>
  <si>
    <t xml:space="preserve">Dane County Airport </t>
  </si>
  <si>
    <t xml:space="preserve">Electric City Solar </t>
  </si>
  <si>
    <t>TWEIT</t>
  </si>
  <si>
    <t>Tweite Community Sol</t>
  </si>
  <si>
    <t xml:space="preserve">MORG </t>
  </si>
  <si>
    <t xml:space="preserve">Morgan Solar 4, LLC </t>
  </si>
  <si>
    <t xml:space="preserve">259  </t>
  </si>
  <si>
    <t>Mid-River PA, LLC (A</t>
  </si>
  <si>
    <t>MAV02</t>
  </si>
  <si>
    <t>Maverick Solar 4, LL</t>
  </si>
  <si>
    <t xml:space="preserve">MARL </t>
  </si>
  <si>
    <t>Marlow Solar, LLC CS</t>
  </si>
  <si>
    <t xml:space="preserve">BREW </t>
  </si>
  <si>
    <t xml:space="preserve">IGS Stockton DG CSG </t>
  </si>
  <si>
    <t>BREW2</t>
  </si>
  <si>
    <t>ORNGE</t>
  </si>
  <si>
    <t xml:space="preserve">County Road 16      </t>
  </si>
  <si>
    <t>SNAKE</t>
  </si>
  <si>
    <t xml:space="preserve">SR Rattlesnake      </t>
  </si>
  <si>
    <t xml:space="preserve">MECH </t>
  </si>
  <si>
    <t>Mechanicsville Solar</t>
  </si>
  <si>
    <t xml:space="preserve">MRG2 </t>
  </si>
  <si>
    <t xml:space="preserve">Morgan Solar 2, LLC </t>
  </si>
  <si>
    <t>BEACH</t>
  </si>
  <si>
    <t>Albemarle Beach Sola</t>
  </si>
  <si>
    <t>17000</t>
  </si>
  <si>
    <t xml:space="preserve">IA - City of Ames - </t>
  </si>
  <si>
    <t xml:space="preserve">JSG  </t>
  </si>
  <si>
    <t xml:space="preserve">Jack's Solar Garden </t>
  </si>
  <si>
    <t xml:space="preserve">MC1B </t>
  </si>
  <si>
    <t>McDonough Solar 1, L</t>
  </si>
  <si>
    <t xml:space="preserve">MCDH </t>
  </si>
  <si>
    <t>BAXLY</t>
  </si>
  <si>
    <t xml:space="preserve">Baxley              </t>
  </si>
  <si>
    <t xml:space="preserve">BLGS </t>
  </si>
  <si>
    <t>Blue Goose Solar CSG</t>
  </si>
  <si>
    <t xml:space="preserve">IROQ </t>
  </si>
  <si>
    <t>Iroquois Solar 1B LL</t>
  </si>
  <si>
    <t xml:space="preserve">SULL </t>
  </si>
  <si>
    <t>Sullivan B Community</t>
  </si>
  <si>
    <t xml:space="preserve">KENT </t>
  </si>
  <si>
    <t>Kent School Road Sol</t>
  </si>
  <si>
    <t xml:space="preserve">SCHU </t>
  </si>
  <si>
    <t xml:space="preserve">Schulte 2 Community </t>
  </si>
  <si>
    <t xml:space="preserve">298  </t>
  </si>
  <si>
    <t xml:space="preserve">Las Virgenes        </t>
  </si>
  <si>
    <t xml:space="preserve">Rock Creek 2 CSG    </t>
  </si>
  <si>
    <t xml:space="preserve">265  </t>
  </si>
  <si>
    <t xml:space="preserve">Valencia 2          </t>
  </si>
  <si>
    <t xml:space="preserve">280  </t>
  </si>
  <si>
    <t xml:space="preserve">Lawrence Brook      </t>
  </si>
  <si>
    <t xml:space="preserve">KANK </t>
  </si>
  <si>
    <t>Kankakee Solar 4 LLC</t>
  </si>
  <si>
    <t xml:space="preserve">BNF  </t>
  </si>
  <si>
    <t>Bulloch Neville Farm</t>
  </si>
  <si>
    <t xml:space="preserve">FM   </t>
  </si>
  <si>
    <t xml:space="preserve">Franklin Milliken   </t>
  </si>
  <si>
    <t xml:space="preserve">GD   </t>
  </si>
  <si>
    <t xml:space="preserve">Greene Durham       </t>
  </si>
  <si>
    <t xml:space="preserve">LIDA </t>
  </si>
  <si>
    <t xml:space="preserve">Lowndes IDA         </t>
  </si>
  <si>
    <t xml:space="preserve">LTF  </t>
  </si>
  <si>
    <t xml:space="preserve">Lowndes Tycor Farms </t>
  </si>
  <si>
    <t xml:space="preserve">MJ   </t>
  </si>
  <si>
    <t xml:space="preserve">Meriwether Jackson  </t>
  </si>
  <si>
    <t xml:space="preserve">MTF  </t>
  </si>
  <si>
    <t>Murray Treadwell Far</t>
  </si>
  <si>
    <t xml:space="preserve">PE   </t>
  </si>
  <si>
    <t xml:space="preserve">Putnam Erickson     </t>
  </si>
  <si>
    <t xml:space="preserve">TRS  </t>
  </si>
  <si>
    <t>Terrell Riles Stoval</t>
  </si>
  <si>
    <t>TRC50</t>
  </si>
  <si>
    <t xml:space="preserve">Troup RC50 II       </t>
  </si>
  <si>
    <t xml:space="preserve">WA1  </t>
  </si>
  <si>
    <t xml:space="preserve">Ware Avra I         </t>
  </si>
  <si>
    <t xml:space="preserve">WA2  </t>
  </si>
  <si>
    <t xml:space="preserve">Ware Avra II        </t>
  </si>
  <si>
    <t>Lafayette 2 - McHenr</t>
  </si>
  <si>
    <t>Lafayette 2 - Kankak</t>
  </si>
  <si>
    <t>HLDBG</t>
  </si>
  <si>
    <t xml:space="preserve">Dissigno Healdsburg </t>
  </si>
  <si>
    <t>Corning Riverview (C</t>
  </si>
  <si>
    <t>SFS08</t>
  </si>
  <si>
    <t xml:space="preserve">Sun Farm VIII, LLC  </t>
  </si>
  <si>
    <t xml:space="preserve">GRIG </t>
  </si>
  <si>
    <t>AES Griggs Solar, LL</t>
  </si>
  <si>
    <t>IGS East Central, LL</t>
  </si>
  <si>
    <t xml:space="preserve">LILY </t>
  </si>
  <si>
    <t>SV CSG Lily Lake 2 L</t>
  </si>
  <si>
    <t xml:space="preserve">LENA </t>
  </si>
  <si>
    <t xml:space="preserve">Cedarville Road     </t>
  </si>
  <si>
    <t xml:space="preserve">WED7 </t>
  </si>
  <si>
    <t xml:space="preserve">WED Coventry Seven, </t>
  </si>
  <si>
    <t xml:space="preserve">GDWH </t>
  </si>
  <si>
    <t>GD Glocester White O</t>
  </si>
  <si>
    <t xml:space="preserve">SBAR </t>
  </si>
  <si>
    <t>6685 Santa Barbara C</t>
  </si>
  <si>
    <t>30001</t>
  </si>
  <si>
    <t>American Goldfinch S</t>
  </si>
  <si>
    <t>30004</t>
  </si>
  <si>
    <t>SCS American Bottoms</t>
  </si>
  <si>
    <t>30008</t>
  </si>
  <si>
    <t>ESA Boston Solar, LL</t>
  </si>
  <si>
    <t>30005</t>
  </si>
  <si>
    <t>SCS Beltway 011754 R</t>
  </si>
  <si>
    <t>30003</t>
  </si>
  <si>
    <t>Western Meadowlark S</t>
  </si>
  <si>
    <t>30007</t>
  </si>
  <si>
    <t xml:space="preserve">Trojan Solar, LLC   </t>
  </si>
  <si>
    <t>30006</t>
  </si>
  <si>
    <t xml:space="preserve">Zuma Solar, LLC     </t>
  </si>
  <si>
    <t>18001</t>
  </si>
  <si>
    <t xml:space="preserve">Mooseheart School - </t>
  </si>
  <si>
    <t>PLFD1</t>
  </si>
  <si>
    <t xml:space="preserve">Plainfield Solar 1  </t>
  </si>
  <si>
    <t xml:space="preserve">Gliden (Op Zone)    </t>
  </si>
  <si>
    <t>BRIAR</t>
  </si>
  <si>
    <t xml:space="preserve">Briarwood           </t>
  </si>
  <si>
    <t>GMINE</t>
  </si>
  <si>
    <t xml:space="preserve">Gold Mine           </t>
  </si>
  <si>
    <t>WILBR</t>
  </si>
  <si>
    <t xml:space="preserve">Wilbraham           </t>
  </si>
  <si>
    <t>BB000</t>
  </si>
  <si>
    <t xml:space="preserve">Big Bear            </t>
  </si>
  <si>
    <t xml:space="preserve">Elm Street          </t>
  </si>
  <si>
    <t>DEWIT</t>
  </si>
  <si>
    <t>Sunvestment Energy G</t>
  </si>
  <si>
    <t xml:space="preserve">ROU  </t>
  </si>
  <si>
    <t xml:space="preserve">Rounseville Solar   </t>
  </si>
  <si>
    <t>PARIS</t>
  </si>
  <si>
    <t xml:space="preserve">City of Paris Solar </t>
  </si>
  <si>
    <t xml:space="preserve">County of Dutchess, </t>
  </si>
  <si>
    <t>FAC13</t>
  </si>
  <si>
    <t xml:space="preserve">13 Mile Solar, LLC  </t>
  </si>
  <si>
    <t>FACCA</t>
  </si>
  <si>
    <t xml:space="preserve">Captain Solar, LLC  </t>
  </si>
  <si>
    <t>FAACW</t>
  </si>
  <si>
    <t>Coldwater Solar, LLC</t>
  </si>
  <si>
    <t>FACG1</t>
  </si>
  <si>
    <t xml:space="preserve">Geddes 1 Solar, LLC </t>
  </si>
  <si>
    <t>FACJF</t>
  </si>
  <si>
    <t xml:space="preserve">Jack Francis Solar, </t>
  </si>
  <si>
    <t>FACMS</t>
  </si>
  <si>
    <t>May Shannon Solar, L</t>
  </si>
  <si>
    <t>FACSH</t>
  </si>
  <si>
    <t>Stoneheart Solar, LL</t>
  </si>
  <si>
    <t>FACWR</t>
  </si>
  <si>
    <t>Workman Road Solar F</t>
  </si>
  <si>
    <t>FACIC</t>
  </si>
  <si>
    <t>Interchange Solar, L</t>
  </si>
  <si>
    <t xml:space="preserve">DOJ  </t>
  </si>
  <si>
    <t>Department of Justic</t>
  </si>
  <si>
    <t xml:space="preserve">CIW  </t>
  </si>
  <si>
    <t>CA Institute for Wom</t>
  </si>
  <si>
    <t>ATASC</t>
  </si>
  <si>
    <t>Atascadero State Hos</t>
  </si>
  <si>
    <t xml:space="preserve">Troupsburg          </t>
  </si>
  <si>
    <t>Smithfield Solar Far</t>
  </si>
  <si>
    <t>GPACO</t>
  </si>
  <si>
    <t xml:space="preserve">Arnold Cochran      </t>
  </si>
  <si>
    <t>GPCOL</t>
  </si>
  <si>
    <t xml:space="preserve">Columbia Substation </t>
  </si>
  <si>
    <t>GPSHA</t>
  </si>
  <si>
    <t xml:space="preserve">Shawnee - GA        </t>
  </si>
  <si>
    <t>GPWJE</t>
  </si>
  <si>
    <t xml:space="preserve">Westberry Jesup     </t>
  </si>
  <si>
    <t>GPHAR</t>
  </si>
  <si>
    <t xml:space="preserve">Harris Shiloh       </t>
  </si>
  <si>
    <t xml:space="preserve">MNCPPC Randall Farm </t>
  </si>
  <si>
    <t>64605</t>
  </si>
  <si>
    <t>TPE Hopkins Solar Ho</t>
  </si>
  <si>
    <t>64606</t>
  </si>
  <si>
    <t xml:space="preserve">Burns Solar One LLC </t>
  </si>
  <si>
    <t>64608</t>
  </si>
  <si>
    <t>Hostetter Solar One,</t>
  </si>
  <si>
    <t xml:space="preserve">MDW6 </t>
  </si>
  <si>
    <t>Amazon MDW6 Solar Pr</t>
  </si>
  <si>
    <t xml:space="preserve">WM   </t>
  </si>
  <si>
    <t>P52ES Raphel Rd Comm</t>
  </si>
  <si>
    <t xml:space="preserve">MAS  </t>
  </si>
  <si>
    <t xml:space="preserve">Mason Solar One LLC </t>
  </si>
  <si>
    <t xml:space="preserve">PITT </t>
  </si>
  <si>
    <t>Pittman Solar One LL</t>
  </si>
  <si>
    <t xml:space="preserve">QAB  </t>
  </si>
  <si>
    <t>Bulldog Solar One, L</t>
  </si>
  <si>
    <t>10604</t>
  </si>
  <si>
    <t xml:space="preserve">Clark Road Solar 1, </t>
  </si>
  <si>
    <t xml:space="preserve">Hamlin Solar 1, LLC </t>
  </si>
  <si>
    <t>Clifton Park Solar 1</t>
  </si>
  <si>
    <t xml:space="preserve">CP2  </t>
  </si>
  <si>
    <t>Clifton Park Solar 2</t>
  </si>
  <si>
    <t xml:space="preserve">GSCS </t>
  </si>
  <si>
    <t>Goldman Sachs Carpor</t>
  </si>
  <si>
    <t xml:space="preserve">WES  </t>
  </si>
  <si>
    <t xml:space="preserve">Kearsarge Westerly  </t>
  </si>
  <si>
    <t xml:space="preserve">TIV  </t>
  </si>
  <si>
    <t xml:space="preserve">Kearsarge Fogland   </t>
  </si>
  <si>
    <t xml:space="preserve">EPRO </t>
  </si>
  <si>
    <t>Kearsarge East Provi</t>
  </si>
  <si>
    <t>CATAL</t>
  </si>
  <si>
    <t xml:space="preserve">Catalina Express    </t>
  </si>
  <si>
    <t>MARIN</t>
  </si>
  <si>
    <t xml:space="preserve">Marina South        </t>
  </si>
  <si>
    <t xml:space="preserve">PSF  </t>
  </si>
  <si>
    <t>East Blackland Solar</t>
  </si>
  <si>
    <t xml:space="preserve">Whitetail Solar     </t>
  </si>
  <si>
    <t>HISHO</t>
  </si>
  <si>
    <t xml:space="preserve">High Shoals PV1     </t>
  </si>
  <si>
    <t xml:space="preserve">Robin Solar         </t>
  </si>
  <si>
    <t>Pine Valley Solar Fa</t>
  </si>
  <si>
    <t xml:space="preserve">Warbler Holdings    </t>
  </si>
  <si>
    <t>BEAM2</t>
  </si>
  <si>
    <t xml:space="preserve">BRE NC Solar 2      </t>
  </si>
  <si>
    <t>BEAM3</t>
  </si>
  <si>
    <t xml:space="preserve">BRE NC Solar 3      </t>
  </si>
  <si>
    <t>BEAM4</t>
  </si>
  <si>
    <t xml:space="preserve">BRE NC Solar 4      </t>
  </si>
  <si>
    <t xml:space="preserve">Howardtown Farm     </t>
  </si>
  <si>
    <t xml:space="preserve">APPL </t>
  </si>
  <si>
    <t xml:space="preserve">Apple Hill Solar    </t>
  </si>
  <si>
    <t xml:space="preserve">Mt. Jackson Solar   </t>
  </si>
  <si>
    <t xml:space="preserve">RE Maplewood        </t>
  </si>
  <si>
    <t>Robins Air Force Bas</t>
  </si>
  <si>
    <t>DEPOT</t>
  </si>
  <si>
    <t xml:space="preserve">Depot Solar Center, </t>
  </si>
  <si>
    <t>LGBSC</t>
  </si>
  <si>
    <t xml:space="preserve">LeGore Bridge Solar </t>
  </si>
  <si>
    <t>ESMSF</t>
  </si>
  <si>
    <t>Eagle Shadow Mountai</t>
  </si>
  <si>
    <t>STRAT</t>
  </si>
  <si>
    <t>Stratford Solar Cent</t>
  </si>
  <si>
    <t xml:space="preserve">YEOM </t>
  </si>
  <si>
    <t xml:space="preserve">Yeoman Creek        </t>
  </si>
  <si>
    <t xml:space="preserve">1634 Solar          </t>
  </si>
  <si>
    <t xml:space="preserve">Bani Solar          </t>
  </si>
  <si>
    <t>PI-QF</t>
  </si>
  <si>
    <t xml:space="preserve">Pioneer Solar (CO), </t>
  </si>
  <si>
    <t>PLNM2</t>
  </si>
  <si>
    <t xml:space="preserve">Pleinmont Solar 2   </t>
  </si>
  <si>
    <t>URTIC</t>
  </si>
  <si>
    <t>Urtica Solar Project</t>
  </si>
  <si>
    <t>PENST</t>
  </si>
  <si>
    <t>Penstemon Solar Proj</t>
  </si>
  <si>
    <t>CAMAS</t>
  </si>
  <si>
    <t xml:space="preserve">Camas Solar Project </t>
  </si>
  <si>
    <t>HILLC</t>
  </si>
  <si>
    <t xml:space="preserve">Hillcrest Solar     </t>
  </si>
  <si>
    <t>PAWCA</t>
  </si>
  <si>
    <t>Pawcatuck Solar Cent</t>
  </si>
  <si>
    <t>ANE1B</t>
  </si>
  <si>
    <t>Antelope Expansion 1</t>
  </si>
  <si>
    <t>08158</t>
  </si>
  <si>
    <t>Gloversville Landfil</t>
  </si>
  <si>
    <t>PSS01</t>
  </si>
  <si>
    <t xml:space="preserve">Prairie State Solar </t>
  </si>
  <si>
    <t xml:space="preserve">ARLI </t>
  </si>
  <si>
    <t xml:space="preserve">SR Arlington I      </t>
  </si>
  <si>
    <t xml:space="preserve">Muscle Shoals       </t>
  </si>
  <si>
    <t xml:space="preserve">607  </t>
  </si>
  <si>
    <t>Big Tree Community S</t>
  </si>
  <si>
    <t>Taygete Energy Proje</t>
  </si>
  <si>
    <t xml:space="preserve">1268 </t>
  </si>
  <si>
    <t>Telegraph Rd #1 Comm</t>
  </si>
  <si>
    <t xml:space="preserve">1413 </t>
  </si>
  <si>
    <t>Telegraph Rd #2 Comm</t>
  </si>
  <si>
    <t xml:space="preserve">1258 </t>
  </si>
  <si>
    <t>Route 19 #1 Communit</t>
  </si>
  <si>
    <t>Old Jackson Solar LL</t>
  </si>
  <si>
    <t xml:space="preserve">1415 </t>
  </si>
  <si>
    <t>Route 19 #2 Communit</t>
  </si>
  <si>
    <t xml:space="preserve">G.S.E. One LLC      </t>
  </si>
  <si>
    <t xml:space="preserve">1142 </t>
  </si>
  <si>
    <t>Yellow Mills Rd #1 C</t>
  </si>
  <si>
    <t xml:space="preserve">1181 </t>
  </si>
  <si>
    <t>Yellow Mills Rd #2 C</t>
  </si>
  <si>
    <t xml:space="preserve">1244 </t>
  </si>
  <si>
    <t>Yellow Mills Rd #3 C</t>
  </si>
  <si>
    <t xml:space="preserve">1089 </t>
  </si>
  <si>
    <t>State Route 64N Comm</t>
  </si>
  <si>
    <t xml:space="preserve">Solemio LLC         </t>
  </si>
  <si>
    <t xml:space="preserve">1093 </t>
  </si>
  <si>
    <t>Route 5 &amp; 20 Communi</t>
  </si>
  <si>
    <t xml:space="preserve">1444 </t>
  </si>
  <si>
    <t>Route 22 Community S</t>
  </si>
  <si>
    <t>AQUAM</t>
  </si>
  <si>
    <t xml:space="preserve">Aquamarine          </t>
  </si>
  <si>
    <t>HUSOL</t>
  </si>
  <si>
    <t xml:space="preserve">Hunter Solar LLC    </t>
  </si>
  <si>
    <t>SGSOL</t>
  </si>
  <si>
    <t xml:space="preserve">Sigurd Solar LLC    </t>
  </si>
  <si>
    <t>Maiden Creek Solar P</t>
  </si>
  <si>
    <t>ANX3A</t>
  </si>
  <si>
    <t>Antelope Expansion 3</t>
  </si>
  <si>
    <t>ANX3B</t>
  </si>
  <si>
    <t xml:space="preserve">Desper Solar        </t>
  </si>
  <si>
    <t>SCOLU</t>
  </si>
  <si>
    <t xml:space="preserve">Columbia City Solar </t>
  </si>
  <si>
    <t>BTCON</t>
  </si>
  <si>
    <t xml:space="preserve">Coniglio Solar      </t>
  </si>
  <si>
    <t>02818</t>
  </si>
  <si>
    <t xml:space="preserve">10 Briggs Solar NG, </t>
  </si>
  <si>
    <t>GREA1</t>
  </si>
  <si>
    <t xml:space="preserve">Greasewood          </t>
  </si>
  <si>
    <t xml:space="preserve">SADL </t>
  </si>
  <si>
    <t xml:space="preserve">Sadler Solar        </t>
  </si>
  <si>
    <t>Stony Knoll Solar, L</t>
  </si>
  <si>
    <t>Speedway Solar NC, L</t>
  </si>
  <si>
    <t>Broad River Solar, L</t>
  </si>
  <si>
    <t xml:space="preserve">SJS  </t>
  </si>
  <si>
    <t>St. James Solar (LA)</t>
  </si>
  <si>
    <t>PWOLF</t>
  </si>
  <si>
    <t>Prairie Wolf Solar L</t>
  </si>
  <si>
    <t>Magnolia Springs Sol</t>
  </si>
  <si>
    <t xml:space="preserve">Rodeo Solar Center  </t>
  </si>
  <si>
    <t>Orange Blossom Solar</t>
  </si>
  <si>
    <t xml:space="preserve">Palm Bay Solar      </t>
  </si>
  <si>
    <t>Pelican Solar Center</t>
  </si>
  <si>
    <t>BLUE1</t>
  </si>
  <si>
    <t xml:space="preserve">Bluestone Solar     </t>
  </si>
  <si>
    <t>HAWT1</t>
  </si>
  <si>
    <t xml:space="preserve">Hawtree Solar       </t>
  </si>
  <si>
    <t xml:space="preserve">Badger Hollow I     </t>
  </si>
  <si>
    <t xml:space="preserve">Whitehorn Solar     </t>
  </si>
  <si>
    <t xml:space="preserve">WINE </t>
  </si>
  <si>
    <t>Novel Winegar Partne</t>
  </si>
  <si>
    <t xml:space="preserve">PETR </t>
  </si>
  <si>
    <t>Novel Peter Solar CS</t>
  </si>
  <si>
    <t xml:space="preserve">1088 </t>
  </si>
  <si>
    <t xml:space="preserve">Plott Hound Solar   </t>
  </si>
  <si>
    <t xml:space="preserve">1096 </t>
  </si>
  <si>
    <t xml:space="preserve">Carolina Lily Solar </t>
  </si>
  <si>
    <t xml:space="preserve">1090 </t>
  </si>
  <si>
    <t xml:space="preserve">Ray Wilson Solar    </t>
  </si>
  <si>
    <t xml:space="preserve">Hardin Solar Energy </t>
  </si>
  <si>
    <t>HANRA</t>
  </si>
  <si>
    <t xml:space="preserve">Lane Ave Solar LLC  </t>
  </si>
  <si>
    <t>HEYES</t>
  </si>
  <si>
    <t>W. Orange Rd Solar L</t>
  </si>
  <si>
    <t>DESMO</t>
  </si>
  <si>
    <t>Wilbur Woods Solar L</t>
  </si>
  <si>
    <t>Prineville Solar Ene</t>
  </si>
  <si>
    <t>Millican Solar Energ</t>
  </si>
  <si>
    <t xml:space="preserve">CLVR </t>
  </si>
  <si>
    <t xml:space="preserve">Clover Creek Solar  </t>
  </si>
  <si>
    <t>Fort Valley State Un</t>
  </si>
  <si>
    <t>Harry Allen Solar En</t>
  </si>
  <si>
    <t xml:space="preserve">UC Santa Cruz Solar </t>
  </si>
  <si>
    <t>Discovery Solar Cent</t>
  </si>
  <si>
    <t>Sabal Palm Solar Cen</t>
  </si>
  <si>
    <t>ISLLC</t>
  </si>
  <si>
    <t xml:space="preserve">Iris Solar LLC      </t>
  </si>
  <si>
    <t>KING1</t>
  </si>
  <si>
    <t xml:space="preserve">King CSG            </t>
  </si>
  <si>
    <t>KING2</t>
  </si>
  <si>
    <t>HNCCK</t>
  </si>
  <si>
    <t>USS Hancock Solar LL</t>
  </si>
  <si>
    <t xml:space="preserve">KASS </t>
  </si>
  <si>
    <t xml:space="preserve">USS Kass Solar LLC  </t>
  </si>
  <si>
    <t>CHROT</t>
  </si>
  <si>
    <t>USS Chariot Solar LL</t>
  </si>
  <si>
    <t>BIORD</t>
  </si>
  <si>
    <t xml:space="preserve">Bio-Rad             </t>
  </si>
  <si>
    <t>DOTCM</t>
  </si>
  <si>
    <t>USS Dot Com Solar LL</t>
  </si>
  <si>
    <t>WTRTN</t>
  </si>
  <si>
    <t>USS Water Town Solar</t>
  </si>
  <si>
    <t>WTRFL</t>
  </si>
  <si>
    <t>USS Water Fowl Solar</t>
  </si>
  <si>
    <t>WTRCY</t>
  </si>
  <si>
    <t>USS Water City Solar</t>
  </si>
  <si>
    <t>STMBT</t>
  </si>
  <si>
    <t xml:space="preserve">USS Steamboat Solar </t>
  </si>
  <si>
    <t xml:space="preserve">Brightside          </t>
  </si>
  <si>
    <t>WAYNE</t>
  </si>
  <si>
    <t>Novel Wayne Solar LL</t>
  </si>
  <si>
    <t>ALIUM</t>
  </si>
  <si>
    <t>Allium Community Sol</t>
  </si>
  <si>
    <t>WESTP</t>
  </si>
  <si>
    <t>MGOLD</t>
  </si>
  <si>
    <t>Marigold Community S</t>
  </si>
  <si>
    <t>HONEY</t>
  </si>
  <si>
    <t>Honeysuckle Solar, L</t>
  </si>
  <si>
    <t>LANTA</t>
  </si>
  <si>
    <t xml:space="preserve">Lantana Solar, LLC  </t>
  </si>
  <si>
    <t>PROSE</t>
  </si>
  <si>
    <t xml:space="preserve">Primrose Solar, LLC </t>
  </si>
  <si>
    <t>IPTTN</t>
  </si>
  <si>
    <t xml:space="preserve">Titan Solar Project </t>
  </si>
  <si>
    <t>IPJNO</t>
  </si>
  <si>
    <t xml:space="preserve">Juno Solar Project  </t>
  </si>
  <si>
    <t>JUNO1</t>
  </si>
  <si>
    <t>IPAGN</t>
  </si>
  <si>
    <t>Aragorn Solar Projec</t>
  </si>
  <si>
    <t xml:space="preserve">4787 </t>
  </si>
  <si>
    <t>Granby Solar, LLC CS</t>
  </si>
  <si>
    <t>WAPLO</t>
  </si>
  <si>
    <t xml:space="preserve">Wapello Solar LLC   </t>
  </si>
  <si>
    <t xml:space="preserve">RSS2 </t>
  </si>
  <si>
    <t>Rancho Seco Solar II</t>
  </si>
  <si>
    <t xml:space="preserve">Sun Streams 2       </t>
  </si>
  <si>
    <t>1001 Ebenezer Church</t>
  </si>
  <si>
    <t xml:space="preserve">1009 </t>
  </si>
  <si>
    <t xml:space="preserve">1009 Yadkin Solar   </t>
  </si>
  <si>
    <t xml:space="preserve">1073 </t>
  </si>
  <si>
    <t xml:space="preserve">1073 Onslow Solar   </t>
  </si>
  <si>
    <t xml:space="preserve">1008 </t>
  </si>
  <si>
    <t xml:space="preserve">1008 Matthews Solar </t>
  </si>
  <si>
    <t xml:space="preserve">1045 </t>
  </si>
  <si>
    <t>1045 Tomlin Mill Sol</t>
  </si>
  <si>
    <t>SAINT</t>
  </si>
  <si>
    <t xml:space="preserve">Saint Solar         </t>
  </si>
  <si>
    <t xml:space="preserve">Durrance            </t>
  </si>
  <si>
    <t>CM5-1</t>
  </si>
  <si>
    <t>Santa Fe Solar Power</t>
  </si>
  <si>
    <t>Twin Rivers Solar Po</t>
  </si>
  <si>
    <t xml:space="preserve">AS2  </t>
  </si>
  <si>
    <t>Assembly Solar II LL</t>
  </si>
  <si>
    <t xml:space="preserve">WSS  </t>
  </si>
  <si>
    <t xml:space="preserve">Water Strider Solar </t>
  </si>
  <si>
    <t>PGR21</t>
  </si>
  <si>
    <t xml:space="preserve">Samoset Solar       </t>
  </si>
  <si>
    <t xml:space="preserve">Woodfields Solar    </t>
  </si>
  <si>
    <t xml:space="preserve">FS4  </t>
  </si>
  <si>
    <t xml:space="preserve">FastSun 4 CSG       </t>
  </si>
  <si>
    <t xml:space="preserve">FS21 </t>
  </si>
  <si>
    <t xml:space="preserve">FastSun 21 CSG      </t>
  </si>
  <si>
    <t xml:space="preserve">Brooten CSG1, LLC   </t>
  </si>
  <si>
    <t>Buffalo Lake CSG1, L</t>
  </si>
  <si>
    <t>Paynesville CSG1, LL</t>
  </si>
  <si>
    <t xml:space="preserve">Plato CSG1, LLC     </t>
  </si>
  <si>
    <t>Sacred Heart CSG1, L</t>
  </si>
  <si>
    <t xml:space="preserve">Stewart CSG1, LLC   </t>
  </si>
  <si>
    <t>USBRK</t>
  </si>
  <si>
    <t xml:space="preserve">USS Solar Brick     </t>
  </si>
  <si>
    <t>USGPA</t>
  </si>
  <si>
    <t xml:space="preserve">USS Grandpa Solar   </t>
  </si>
  <si>
    <t>USGCH</t>
  </si>
  <si>
    <t xml:space="preserve">USS Goodrich Solar  </t>
  </si>
  <si>
    <t>USSYC</t>
  </si>
  <si>
    <t xml:space="preserve">USS Sycamore Solar  </t>
  </si>
  <si>
    <t>W9736</t>
  </si>
  <si>
    <t xml:space="preserve">Dunn Road Solar     </t>
  </si>
  <si>
    <t xml:space="preserve">Flodquist Community </t>
  </si>
  <si>
    <t xml:space="preserve">PS1  </t>
  </si>
  <si>
    <t xml:space="preserve">CED Peoria Solar    </t>
  </si>
  <si>
    <t>W0053</t>
  </si>
  <si>
    <t xml:space="preserve">Mt Hope Solar       </t>
  </si>
  <si>
    <t>W0055</t>
  </si>
  <si>
    <t>Williams Acres Solar</t>
  </si>
  <si>
    <t>W0054</t>
  </si>
  <si>
    <t xml:space="preserve">River Valley Solar  </t>
  </si>
  <si>
    <t>SPENC</t>
  </si>
  <si>
    <t xml:space="preserve">Spencer Solar       </t>
  </si>
  <si>
    <t>Sturbridge Road Sola</t>
  </si>
  <si>
    <t xml:space="preserve">Hunker Solar River, </t>
  </si>
  <si>
    <t>13501</t>
  </si>
  <si>
    <t xml:space="preserve">Butler Solar, LLC   </t>
  </si>
  <si>
    <t xml:space="preserve">Westmoreland County </t>
  </si>
  <si>
    <t xml:space="preserve">ELO  </t>
  </si>
  <si>
    <t xml:space="preserve">Elora Solar         </t>
  </si>
  <si>
    <t>HAYF1</t>
  </si>
  <si>
    <t>Hayfield Solar I LLC</t>
  </si>
  <si>
    <t>HAYF3</t>
  </si>
  <si>
    <t>Hayfield Solar III L</t>
  </si>
  <si>
    <t>PSCTY</t>
  </si>
  <si>
    <t>Pipestone City Solar</t>
  </si>
  <si>
    <t xml:space="preserve">MT1  </t>
  </si>
  <si>
    <t>CES Marbletown Solar</t>
  </si>
  <si>
    <t>USVIC</t>
  </si>
  <si>
    <t>USS Viceroy Solar LL</t>
  </si>
  <si>
    <t>HUBER</t>
  </si>
  <si>
    <t>USS Hubers Solar LLC</t>
  </si>
  <si>
    <t xml:space="preserve">Fogarty CSG         </t>
  </si>
  <si>
    <t>SILVC</t>
  </si>
  <si>
    <t xml:space="preserve">Silveira Ranch Road </t>
  </si>
  <si>
    <t>SILVA</t>
  </si>
  <si>
    <t>SILVB</t>
  </si>
  <si>
    <t>TXEB1</t>
  </si>
  <si>
    <t xml:space="preserve">Elm Branch Solar 1  </t>
  </si>
  <si>
    <t>TXBC1</t>
  </si>
  <si>
    <t xml:space="preserve">Briar Creek Solar 1 </t>
  </si>
  <si>
    <t>COBH1</t>
  </si>
  <si>
    <t xml:space="preserve">Bighorn Solar 1     </t>
  </si>
  <si>
    <t>PAEH1</t>
  </si>
  <si>
    <t xml:space="preserve">Elk Hill Solar 1    </t>
  </si>
  <si>
    <t>SVH01</t>
  </si>
  <si>
    <t>Svihel Community Sol</t>
  </si>
  <si>
    <t>STU01</t>
  </si>
  <si>
    <t xml:space="preserve">Studenski Community </t>
  </si>
  <si>
    <t xml:space="preserve">St. Joseph Solar    </t>
  </si>
  <si>
    <t>PGR28</t>
  </si>
  <si>
    <t>West River Solar, LL</t>
  </si>
  <si>
    <t>PGR29</t>
  </si>
  <si>
    <t xml:space="preserve">Sugar Solar, LLC    </t>
  </si>
  <si>
    <t>PGR27</t>
  </si>
  <si>
    <t>Lick Creek Solar, LL</t>
  </si>
  <si>
    <t>PGR31</t>
  </si>
  <si>
    <t>Highest Power Solar,</t>
  </si>
  <si>
    <t>RJC01</t>
  </si>
  <si>
    <t xml:space="preserve">RJC CSG, LLC        </t>
  </si>
  <si>
    <t>CED Beecher Sun Sola</t>
  </si>
  <si>
    <t xml:space="preserve">CED Hilltop Solar   </t>
  </si>
  <si>
    <t xml:space="preserve">CFS  </t>
  </si>
  <si>
    <t>Conagra Foods at St.</t>
  </si>
  <si>
    <t>PGR25</t>
  </si>
  <si>
    <t>Trent River Solar, L</t>
  </si>
  <si>
    <t>DEPUE</t>
  </si>
  <si>
    <t xml:space="preserve">DePue Holdings, LLC </t>
  </si>
  <si>
    <t xml:space="preserve">INLP </t>
  </si>
  <si>
    <t xml:space="preserve">Logansport Solar    </t>
  </si>
  <si>
    <t>CPSLO</t>
  </si>
  <si>
    <t>Camp San Luis Obispo</t>
  </si>
  <si>
    <t>KRNVL</t>
  </si>
  <si>
    <t xml:space="preserve">Kern Valley SP      </t>
  </si>
  <si>
    <t>MLCRK</t>
  </si>
  <si>
    <t>Mule Creek State Pri</t>
  </si>
  <si>
    <t>MILPV</t>
  </si>
  <si>
    <t>Milo PV - BD Solar 1</t>
  </si>
  <si>
    <t>AUGPV</t>
  </si>
  <si>
    <t>Augusta PV - BD Sola</t>
  </si>
  <si>
    <t>FAIPV</t>
  </si>
  <si>
    <t>Fairfield PV - BD So</t>
  </si>
  <si>
    <t>OXFPV</t>
  </si>
  <si>
    <t>Oxford PV - BD Solar</t>
  </si>
  <si>
    <t>8030A</t>
  </si>
  <si>
    <t xml:space="preserve">DC Water Solar      </t>
  </si>
  <si>
    <t>TROY1</t>
  </si>
  <si>
    <t xml:space="preserve">Troy Solar          </t>
  </si>
  <si>
    <t xml:space="preserve">Silver Lake Garden  </t>
  </si>
  <si>
    <t xml:space="preserve">Union Garden        </t>
  </si>
  <si>
    <t>CEN40</t>
  </si>
  <si>
    <t xml:space="preserve">Central 40          </t>
  </si>
  <si>
    <t xml:space="preserve">579  </t>
  </si>
  <si>
    <t>DGS Valley State Pri</t>
  </si>
  <si>
    <t>CED Spring Creek Sol</t>
  </si>
  <si>
    <t>CORT2</t>
  </si>
  <si>
    <t xml:space="preserve">Cortland            </t>
  </si>
  <si>
    <t xml:space="preserve">Lena                </t>
  </si>
  <si>
    <t xml:space="preserve">FS12 </t>
  </si>
  <si>
    <t xml:space="preserve">FastSun12 CSG       </t>
  </si>
  <si>
    <t xml:space="preserve">CDB1 </t>
  </si>
  <si>
    <t>Charter Durabar at W</t>
  </si>
  <si>
    <t xml:space="preserve">CDB2 </t>
  </si>
  <si>
    <t xml:space="preserve">GSI  </t>
  </si>
  <si>
    <t>The GSI Group LLC at</t>
  </si>
  <si>
    <t xml:space="preserve">CCUA </t>
  </si>
  <si>
    <t xml:space="preserve">CCUA Solar          </t>
  </si>
  <si>
    <t xml:space="preserve">959  </t>
  </si>
  <si>
    <t xml:space="preserve">Bay Tree            </t>
  </si>
  <si>
    <t>Duette Solar Power P</t>
  </si>
  <si>
    <t xml:space="preserve">Charlie Creek Solar </t>
  </si>
  <si>
    <t>MRTNS</t>
  </si>
  <si>
    <t xml:space="preserve">Novel Martens Solar </t>
  </si>
  <si>
    <t xml:space="preserve">Peterman II         </t>
  </si>
  <si>
    <t xml:space="preserve">KISH </t>
  </si>
  <si>
    <t xml:space="preserve">Kish                </t>
  </si>
  <si>
    <t xml:space="preserve">NOS  </t>
  </si>
  <si>
    <t xml:space="preserve">Nostrand            </t>
  </si>
  <si>
    <t xml:space="preserve">VUL  </t>
  </si>
  <si>
    <t xml:space="preserve">Vulcan              </t>
  </si>
  <si>
    <t xml:space="preserve">SS33 </t>
  </si>
  <si>
    <t xml:space="preserve">SulusSolar33        </t>
  </si>
  <si>
    <t xml:space="preserve">MS   </t>
  </si>
  <si>
    <t xml:space="preserve">MilfordSolar OR     </t>
  </si>
  <si>
    <t xml:space="preserve">BS   </t>
  </si>
  <si>
    <t xml:space="preserve">BristolSolar        </t>
  </si>
  <si>
    <t>ENX06</t>
  </si>
  <si>
    <t xml:space="preserve">Energix Hollyfield, </t>
  </si>
  <si>
    <t>ENX07</t>
  </si>
  <si>
    <t xml:space="preserve">Energix Nokesville, </t>
  </si>
  <si>
    <t xml:space="preserve">6344 </t>
  </si>
  <si>
    <t xml:space="preserve">Somonauk Road Solar </t>
  </si>
  <si>
    <t>ENX05</t>
  </si>
  <si>
    <t xml:space="preserve">Energix Buckingham, </t>
  </si>
  <si>
    <t xml:space="preserve">6777 </t>
  </si>
  <si>
    <t>Edwardsville Solar I</t>
  </si>
  <si>
    <t xml:space="preserve">ATLA </t>
  </si>
  <si>
    <t xml:space="preserve">Altavista Solar     </t>
  </si>
  <si>
    <t xml:space="preserve">SulusSolar22        </t>
  </si>
  <si>
    <t xml:space="preserve">ANSON Solar Center, </t>
  </si>
  <si>
    <t xml:space="preserve">EMDF </t>
  </si>
  <si>
    <t xml:space="preserve">San Diego - EMDF at </t>
  </si>
  <si>
    <t xml:space="preserve">Bauer Solar CSG     </t>
  </si>
  <si>
    <t xml:space="preserve">6778 </t>
  </si>
  <si>
    <t xml:space="preserve">Olney Solar II CSG  </t>
  </si>
  <si>
    <t xml:space="preserve">NCRC </t>
  </si>
  <si>
    <t xml:space="preserve">San Diego - NCRC at </t>
  </si>
  <si>
    <t>TLU01</t>
  </si>
  <si>
    <t xml:space="preserve">T Luhman CSG        </t>
  </si>
  <si>
    <t>HEWNB</t>
  </si>
  <si>
    <t>Hecate Energy West N</t>
  </si>
  <si>
    <t>PALPV</t>
  </si>
  <si>
    <t>Palmyra PV - BD Sola</t>
  </si>
  <si>
    <t>AUBPV</t>
  </si>
  <si>
    <t>Auburn PV - BD Solar</t>
  </si>
  <si>
    <t>HANPV</t>
  </si>
  <si>
    <t>BD Solar Hancock LLC</t>
  </si>
  <si>
    <t>WINPV</t>
  </si>
  <si>
    <t>Winslow PV - BD Sola</t>
  </si>
  <si>
    <t>ELLPV</t>
  </si>
  <si>
    <t>BD Solar Ellsworth L</t>
  </si>
  <si>
    <t>LJNPV</t>
  </si>
  <si>
    <t xml:space="preserve">Lewiston Jn PV - BD </t>
  </si>
  <si>
    <t>TAYG2</t>
  </si>
  <si>
    <t>Taygete II Energy Pr</t>
  </si>
  <si>
    <t>SUNFL</t>
  </si>
  <si>
    <t xml:space="preserve">Sunflower County    </t>
  </si>
  <si>
    <t>MAV05</t>
  </si>
  <si>
    <t>Maverick Solar 7, LL</t>
  </si>
  <si>
    <t>TWNSD</t>
  </si>
  <si>
    <t xml:space="preserve">Podunque Road CSG   </t>
  </si>
  <si>
    <t>PODNQ</t>
  </si>
  <si>
    <t xml:space="preserve">Townsend Road       </t>
  </si>
  <si>
    <t>ENX09</t>
  </si>
  <si>
    <t>Lily Pond Solar, LLC</t>
  </si>
  <si>
    <t xml:space="preserve">GFSO </t>
  </si>
  <si>
    <t xml:space="preserve">Grassfield Solar    </t>
  </si>
  <si>
    <t>HMS01</t>
  </si>
  <si>
    <t>Harts Mill Solar, LL</t>
  </si>
  <si>
    <t>LANCR</t>
  </si>
  <si>
    <t xml:space="preserve">Lancaster Solar GA  </t>
  </si>
  <si>
    <t>PERRY</t>
  </si>
  <si>
    <t xml:space="preserve">SR Perry            </t>
  </si>
  <si>
    <t>NOVAK</t>
  </si>
  <si>
    <t>Novel Novak Solar LL</t>
  </si>
  <si>
    <t xml:space="preserve">Bryant Road Solar   </t>
  </si>
  <si>
    <t xml:space="preserve">2002 </t>
  </si>
  <si>
    <t xml:space="preserve">Davis Road Solar    </t>
  </si>
  <si>
    <t>MD - CS - Potomac Ed</t>
  </si>
  <si>
    <t>18017</t>
  </si>
  <si>
    <t>IL - SMHEC - Moraine</t>
  </si>
  <si>
    <t>DRAPV</t>
  </si>
  <si>
    <t>ZPD-PT Solar Project</t>
  </si>
  <si>
    <t xml:space="preserve">394  </t>
  </si>
  <si>
    <t xml:space="preserve">Graphite Solar I    </t>
  </si>
  <si>
    <t xml:space="preserve">LUMP </t>
  </si>
  <si>
    <t xml:space="preserve">SR Lumpkin          </t>
  </si>
  <si>
    <t xml:space="preserve">AS3  </t>
  </si>
  <si>
    <t xml:space="preserve">Assembly Solar III  </t>
  </si>
  <si>
    <t>ELARA</t>
  </si>
  <si>
    <t xml:space="preserve">Elara Solar         </t>
  </si>
  <si>
    <t xml:space="preserve">2003 </t>
  </si>
  <si>
    <t xml:space="preserve">Fairview Solar      </t>
  </si>
  <si>
    <t>BLAIR</t>
  </si>
  <si>
    <t xml:space="preserve">Blair Solar         </t>
  </si>
  <si>
    <t>MADIS</t>
  </si>
  <si>
    <t xml:space="preserve">Madison Solar       </t>
  </si>
  <si>
    <t xml:space="preserve">FEW  </t>
  </si>
  <si>
    <t xml:space="preserve">Few Solar           </t>
  </si>
  <si>
    <t xml:space="preserve">DPS  </t>
  </si>
  <si>
    <t>Dressor Plains Solar</t>
  </si>
  <si>
    <t>PROS1</t>
  </si>
  <si>
    <t>Prosperity Solar Far</t>
  </si>
  <si>
    <t xml:space="preserve">Solar Lee, LLC      </t>
  </si>
  <si>
    <t xml:space="preserve">018  </t>
  </si>
  <si>
    <t xml:space="preserve">Acme Solar, LLC     </t>
  </si>
  <si>
    <t>SAND3</t>
  </si>
  <si>
    <t xml:space="preserve">Anderson 3          </t>
  </si>
  <si>
    <t>SAND5</t>
  </si>
  <si>
    <t xml:space="preserve">Anderson 5          </t>
  </si>
  <si>
    <t>PERU2</t>
  </si>
  <si>
    <t xml:space="preserve">Peru 2              </t>
  </si>
  <si>
    <t>RICH5</t>
  </si>
  <si>
    <t xml:space="preserve">Richmond 5          </t>
  </si>
  <si>
    <t>SAND4</t>
  </si>
  <si>
    <t xml:space="preserve">Anderson 4          </t>
  </si>
  <si>
    <t>PICK1</t>
  </si>
  <si>
    <t xml:space="preserve">Pickford Solar      </t>
  </si>
  <si>
    <t>Forrest City- Prison</t>
  </si>
  <si>
    <t xml:space="preserve">453  </t>
  </si>
  <si>
    <t>Forrest City- Eldrid</t>
  </si>
  <si>
    <t xml:space="preserve">364  </t>
  </si>
  <si>
    <t xml:space="preserve">Hot Springs 2020    </t>
  </si>
  <si>
    <t xml:space="preserve">264  </t>
  </si>
  <si>
    <t xml:space="preserve">Alamosa Solar South </t>
  </si>
  <si>
    <t>1051 Lucky Solar, LL</t>
  </si>
  <si>
    <t>Sweet Tea Solar, LLC</t>
  </si>
  <si>
    <t>IPAT2</t>
  </si>
  <si>
    <t xml:space="preserve">SE Athos II, LLC    </t>
  </si>
  <si>
    <t xml:space="preserve">MEL  </t>
  </si>
  <si>
    <t>Roger Williams - Mel</t>
  </si>
  <si>
    <t>FORTD</t>
  </si>
  <si>
    <t>Fort Drum Energy Cen</t>
  </si>
  <si>
    <t>WILLO</t>
  </si>
  <si>
    <t xml:space="preserve">Willow Solar Energy </t>
  </si>
  <si>
    <t xml:space="preserve">Prospero Solar II   </t>
  </si>
  <si>
    <t xml:space="preserve">EDF Ph1 Toms River  </t>
  </si>
  <si>
    <t>QUIT2</t>
  </si>
  <si>
    <t xml:space="preserve">Quitman II Solar    </t>
  </si>
  <si>
    <t xml:space="preserve">FNS  </t>
  </si>
  <si>
    <t xml:space="preserve">Farmington Solar    </t>
  </si>
  <si>
    <t xml:space="preserve">JFK8 </t>
  </si>
  <si>
    <t>Amazon JFK8 Solar Pr</t>
  </si>
  <si>
    <t xml:space="preserve">Mtn Solar 6 LLC     </t>
  </si>
  <si>
    <t>NSE Camber Solar PS1</t>
  </si>
  <si>
    <t>NSE Camber BH CSG 2,</t>
  </si>
  <si>
    <t>NSE Camber Solar PS6</t>
  </si>
  <si>
    <t>NSE Camber Solar PS5</t>
  </si>
  <si>
    <t xml:space="preserve">Pivot Solar 12 LLC  </t>
  </si>
  <si>
    <t>CORT1</t>
  </si>
  <si>
    <t xml:space="preserve">Cortlandville Solar </t>
  </si>
  <si>
    <t>SNGFD</t>
  </si>
  <si>
    <t>Sangerfield Solar CS</t>
  </si>
  <si>
    <t>CLAY1</t>
  </si>
  <si>
    <t xml:space="preserve">Clay Solar CSG      </t>
  </si>
  <si>
    <t xml:space="preserve">467  </t>
  </si>
  <si>
    <t xml:space="preserve">Ridgecrest          </t>
  </si>
  <si>
    <t xml:space="preserve">464  </t>
  </si>
  <si>
    <t xml:space="preserve">Cascades            </t>
  </si>
  <si>
    <t>GLCRV</t>
  </si>
  <si>
    <t xml:space="preserve">Gilcrest V CSG      </t>
  </si>
  <si>
    <t xml:space="preserve">QBS  </t>
  </si>
  <si>
    <t xml:space="preserve">Quinebaug Solar     </t>
  </si>
  <si>
    <t xml:space="preserve">Branch Solar Farm   </t>
  </si>
  <si>
    <t>FLODQ</t>
  </si>
  <si>
    <t>ANDER</t>
  </si>
  <si>
    <t xml:space="preserve">Anderson (SC)       </t>
  </si>
  <si>
    <t>DELAN</t>
  </si>
  <si>
    <t xml:space="preserve">Delanco             </t>
  </si>
  <si>
    <t xml:space="preserve">Schull CSG          </t>
  </si>
  <si>
    <t>PONTC</t>
  </si>
  <si>
    <t xml:space="preserve">Pontiac             </t>
  </si>
  <si>
    <t>ROCKF</t>
  </si>
  <si>
    <t xml:space="preserve">Rockford CSG        </t>
  </si>
  <si>
    <t>SANDL</t>
  </si>
  <si>
    <t xml:space="preserve">Sandoval            </t>
  </si>
  <si>
    <t xml:space="preserve">PBS  </t>
  </si>
  <si>
    <t xml:space="preserve">Point Beach Solar   </t>
  </si>
  <si>
    <t xml:space="preserve">TOW  </t>
  </si>
  <si>
    <t>Town of Ware - Canad</t>
  </si>
  <si>
    <t xml:space="preserve">DRH  </t>
  </si>
  <si>
    <t xml:space="preserve">Dresser Hill CSG    </t>
  </si>
  <si>
    <t>VALLE</t>
  </si>
  <si>
    <t>Vallecitos Water Dis</t>
  </si>
  <si>
    <t xml:space="preserve">PINE </t>
  </si>
  <si>
    <t>Pine Road Solar, LLC</t>
  </si>
  <si>
    <t xml:space="preserve">266  </t>
  </si>
  <si>
    <t xml:space="preserve">Valencia 3          </t>
  </si>
  <si>
    <t xml:space="preserve">GOLD </t>
  </si>
  <si>
    <t xml:space="preserve">Golden Solar        </t>
  </si>
  <si>
    <t xml:space="preserve">1583 </t>
  </si>
  <si>
    <t>Rosemond Solar Commu</t>
  </si>
  <si>
    <t xml:space="preserve">CLEN </t>
  </si>
  <si>
    <t>Clendenin A Communit</t>
  </si>
  <si>
    <t xml:space="preserve">KERN </t>
  </si>
  <si>
    <t>Kern A Community Sol</t>
  </si>
  <si>
    <t xml:space="preserve">LUKC </t>
  </si>
  <si>
    <t>Lukuc B Community So</t>
  </si>
  <si>
    <t xml:space="preserve">MTMO </t>
  </si>
  <si>
    <t>CSG Mt. Morris 2, LL</t>
  </si>
  <si>
    <t xml:space="preserve">BOIG </t>
  </si>
  <si>
    <t>Tower Road Solar, LL</t>
  </si>
  <si>
    <t>BYHWY</t>
  </si>
  <si>
    <t xml:space="preserve">Byron Highway Solar </t>
  </si>
  <si>
    <t>BERRY</t>
  </si>
  <si>
    <t xml:space="preserve">Berry Road Solar    </t>
  </si>
  <si>
    <t>NORMN</t>
  </si>
  <si>
    <t xml:space="preserve">Norman Solar        </t>
  </si>
  <si>
    <t xml:space="preserve">1102 </t>
  </si>
  <si>
    <t>Swansboro Solar, LLC</t>
  </si>
  <si>
    <t xml:space="preserve">Suncaster, LLC      </t>
  </si>
  <si>
    <t xml:space="preserve">1034 Catherine Lake </t>
  </si>
  <si>
    <t xml:space="preserve">Rice Two Solar CSG  </t>
  </si>
  <si>
    <t>STAVM</t>
  </si>
  <si>
    <t>Novel Stavem Solar L</t>
  </si>
  <si>
    <t>SNYFD</t>
  </si>
  <si>
    <t>Novel Sunnyfield Far</t>
  </si>
  <si>
    <t xml:space="preserve">HNKE </t>
  </si>
  <si>
    <t>Novel Huneke Solar L</t>
  </si>
  <si>
    <t xml:space="preserve">DNZR </t>
  </si>
  <si>
    <t>Novel Denzer Solar L</t>
  </si>
  <si>
    <t>FACHE</t>
  </si>
  <si>
    <t>Hendershot Solar, LL</t>
  </si>
  <si>
    <t>FACHA</t>
  </si>
  <si>
    <t xml:space="preserve">Hazel Solar, LLC    </t>
  </si>
  <si>
    <t>FACG2</t>
  </si>
  <si>
    <t xml:space="preserve">Geddes 2 Solar, LLC </t>
  </si>
  <si>
    <t>FACBH</t>
  </si>
  <si>
    <t xml:space="preserve">Bullhead Solar, LLC </t>
  </si>
  <si>
    <t>FACAN</t>
  </si>
  <si>
    <t xml:space="preserve">Angola Solar, LLC   </t>
  </si>
  <si>
    <t>Palmer Community Sol</t>
  </si>
  <si>
    <t xml:space="preserve">MED2 </t>
  </si>
  <si>
    <t>Medin 2 Community So</t>
  </si>
  <si>
    <t xml:space="preserve">COK  </t>
  </si>
  <si>
    <t xml:space="preserve">Cokato              </t>
  </si>
  <si>
    <t>79100</t>
  </si>
  <si>
    <t xml:space="preserve">SoCore Clovis 1     </t>
  </si>
  <si>
    <t>RABTH</t>
  </si>
  <si>
    <t>Raboth - Marion Driv</t>
  </si>
  <si>
    <t>NORTN</t>
  </si>
  <si>
    <t xml:space="preserve">Norton              </t>
  </si>
  <si>
    <t>KOV4A</t>
  </si>
  <si>
    <t xml:space="preserve">Camden Solar LLC    </t>
  </si>
  <si>
    <t>Riverstart Solar Par</t>
  </si>
  <si>
    <t xml:space="preserve">BF   </t>
  </si>
  <si>
    <t>Bright Field Solar L</t>
  </si>
  <si>
    <t xml:space="preserve">BO   </t>
  </si>
  <si>
    <t>Bright Oak Solar LLC</t>
  </si>
  <si>
    <t xml:space="preserve">BH   </t>
  </si>
  <si>
    <t>Bright Hill Solar LL</t>
  </si>
  <si>
    <t xml:space="preserve">RV   </t>
  </si>
  <si>
    <t>River Valley LLC (NY</t>
  </si>
  <si>
    <t xml:space="preserve">Wallingford Solar   </t>
  </si>
  <si>
    <t xml:space="preserve">TSS  </t>
  </si>
  <si>
    <t xml:space="preserve">Tioga Solar South   </t>
  </si>
  <si>
    <t xml:space="preserve">TSN  </t>
  </si>
  <si>
    <t xml:space="preserve">Tioga Solar North   </t>
  </si>
  <si>
    <t xml:space="preserve">WAS  </t>
  </si>
  <si>
    <t xml:space="preserve">Washingtonville     </t>
  </si>
  <si>
    <t>STEIN</t>
  </si>
  <si>
    <t>Novel Stein Solar LL</t>
  </si>
  <si>
    <t>CNTRL</t>
  </si>
  <si>
    <t xml:space="preserve">Central Line Solar, </t>
  </si>
  <si>
    <t xml:space="preserve">MIN  </t>
  </si>
  <si>
    <t xml:space="preserve">Minisink            </t>
  </si>
  <si>
    <t xml:space="preserve">SLT  </t>
  </si>
  <si>
    <t xml:space="preserve">Slate Hill          </t>
  </si>
  <si>
    <t>OBSFS</t>
  </si>
  <si>
    <t>O'Brien Solar Fields</t>
  </si>
  <si>
    <t>OBSFW</t>
  </si>
  <si>
    <t>OBSFN</t>
  </si>
  <si>
    <t xml:space="preserve">Bellisario Solar 1  </t>
  </si>
  <si>
    <t xml:space="preserve">Bellisario Solar 2  </t>
  </si>
  <si>
    <t xml:space="preserve">Bellisario Solar 3  </t>
  </si>
  <si>
    <t xml:space="preserve">KBR  </t>
  </si>
  <si>
    <t>Kirby Road Solar, LL</t>
  </si>
  <si>
    <t>TPE King Solar Holdi</t>
  </si>
  <si>
    <t>SLIDE</t>
  </si>
  <si>
    <t>Slidematic at Rockfo</t>
  </si>
  <si>
    <t xml:space="preserve">JMH  </t>
  </si>
  <si>
    <t xml:space="preserve">JM Huber at Quincy  </t>
  </si>
  <si>
    <t xml:space="preserve">Jamison Solar (FL)  </t>
  </si>
  <si>
    <t xml:space="preserve">Big Bend II Solar   </t>
  </si>
  <si>
    <t xml:space="preserve">HCSG </t>
  </si>
  <si>
    <t xml:space="preserve">P52ES 1755 Henryton </t>
  </si>
  <si>
    <t xml:space="preserve">HVNM </t>
  </si>
  <si>
    <t xml:space="preserve">Pivot Solar 4 LLC   </t>
  </si>
  <si>
    <t xml:space="preserve">Pivot Solar 1 LLC   </t>
  </si>
  <si>
    <t xml:space="preserve">Pivot Solar 14 LLC  </t>
  </si>
  <si>
    <t xml:space="preserve">Pivot Solar 2 LLC   </t>
  </si>
  <si>
    <t xml:space="preserve">Pivot Solar 15 LLC  </t>
  </si>
  <si>
    <t xml:space="preserve">Pivot Solar 7 LLC   </t>
  </si>
  <si>
    <t xml:space="preserve">Pivot Solar 3 LLC   </t>
  </si>
  <si>
    <t xml:space="preserve">Pivot Solar 8 LLC   </t>
  </si>
  <si>
    <t xml:space="preserve">Magnolia Solar      </t>
  </si>
  <si>
    <t xml:space="preserve">ACT  </t>
  </si>
  <si>
    <t xml:space="preserve">Acton               </t>
  </si>
  <si>
    <t xml:space="preserve">VAN  </t>
  </si>
  <si>
    <t xml:space="preserve">Van Buren           </t>
  </si>
  <si>
    <t xml:space="preserve">NAP  </t>
  </si>
  <si>
    <t xml:space="preserve">Naples              </t>
  </si>
  <si>
    <t xml:space="preserve">Lake Herman         </t>
  </si>
  <si>
    <t>RYLND</t>
  </si>
  <si>
    <t xml:space="preserve">Ryland Road Solar   </t>
  </si>
  <si>
    <t>WDH17</t>
  </si>
  <si>
    <t>Windsor Hwy 17 Solar</t>
  </si>
  <si>
    <t xml:space="preserve">ADA  </t>
  </si>
  <si>
    <t xml:space="preserve">Adams               </t>
  </si>
  <si>
    <t>90029</t>
  </si>
  <si>
    <t xml:space="preserve">MD - PR97           </t>
  </si>
  <si>
    <t>65004</t>
  </si>
  <si>
    <t xml:space="preserve">Todd Solar          </t>
  </si>
  <si>
    <t xml:space="preserve">533  </t>
  </si>
  <si>
    <t xml:space="preserve">Fredonia Solar LLC  </t>
  </si>
  <si>
    <t xml:space="preserve">Dos Palos           </t>
  </si>
  <si>
    <t>DUNST</t>
  </si>
  <si>
    <t>Dunstable Solar 1, L</t>
  </si>
  <si>
    <t xml:space="preserve">Swan Garden         </t>
  </si>
  <si>
    <t xml:space="preserve">508  </t>
  </si>
  <si>
    <t xml:space="preserve">Blue Prairie Solar, </t>
  </si>
  <si>
    <t>El Dorado Solar, LLC</t>
  </si>
  <si>
    <t>PGR32</t>
  </si>
  <si>
    <t xml:space="preserve">Stanly Solar, LLC   </t>
  </si>
  <si>
    <t xml:space="preserve">Gorham ME 1         </t>
  </si>
  <si>
    <t xml:space="preserve">LIN1 </t>
  </si>
  <si>
    <t xml:space="preserve">Lincoln ME 1        </t>
  </si>
  <si>
    <t xml:space="preserve">FHAF </t>
  </si>
  <si>
    <t xml:space="preserve">Fairhaven MA 2      </t>
  </si>
  <si>
    <t>C1BDN</t>
  </si>
  <si>
    <t>Connexus Solar Baldw</t>
  </si>
  <si>
    <t>GSF01</t>
  </si>
  <si>
    <t xml:space="preserve">CL-Viaduct LLC      </t>
  </si>
  <si>
    <t xml:space="preserve">UN-School House LLC </t>
  </si>
  <si>
    <t>DSNBR</t>
  </si>
  <si>
    <t xml:space="preserve">Dusenberry          </t>
  </si>
  <si>
    <t>KNPPE</t>
  </si>
  <si>
    <t xml:space="preserve">Knapp East          </t>
  </si>
  <si>
    <t>MAINR</t>
  </si>
  <si>
    <t xml:space="preserve">Main Rd             </t>
  </si>
  <si>
    <t>RDMNN</t>
  </si>
  <si>
    <t xml:space="preserve">Redman North        </t>
  </si>
  <si>
    <t>KNPPW</t>
  </si>
  <si>
    <t xml:space="preserve">Knapp West          </t>
  </si>
  <si>
    <t>RWEAV</t>
  </si>
  <si>
    <t xml:space="preserve">Rowe                </t>
  </si>
  <si>
    <t>RDMNS</t>
  </si>
  <si>
    <t xml:space="preserve">Redman South        </t>
  </si>
  <si>
    <t>TWNLN</t>
  </si>
  <si>
    <t xml:space="preserve">Townline            </t>
  </si>
  <si>
    <t>WLMRD</t>
  </si>
  <si>
    <t xml:space="preserve">Williams Rd         </t>
  </si>
  <si>
    <t>BCK17</t>
  </si>
  <si>
    <t xml:space="preserve">IL17021 Brush Creek </t>
  </si>
  <si>
    <t>SEGU2</t>
  </si>
  <si>
    <t xml:space="preserve">Segunda II          </t>
  </si>
  <si>
    <t>WOOD2</t>
  </si>
  <si>
    <t xml:space="preserve">Woodlawn II         </t>
  </si>
  <si>
    <t>DOODS</t>
  </si>
  <si>
    <t xml:space="preserve">Dodds               </t>
  </si>
  <si>
    <t>OLMS2</t>
  </si>
  <si>
    <t xml:space="preserve">Olmstead II         </t>
  </si>
  <si>
    <t>WOLFC</t>
  </si>
  <si>
    <t xml:space="preserve">Wolfcastle          </t>
  </si>
  <si>
    <t>MORG1</t>
  </si>
  <si>
    <t xml:space="preserve">Morgan Solar 1 CSG  </t>
  </si>
  <si>
    <t>MOR1B</t>
  </si>
  <si>
    <t xml:space="preserve">Morgan Solar 1b CSG </t>
  </si>
  <si>
    <t xml:space="preserve">267  </t>
  </si>
  <si>
    <t xml:space="preserve">Amazon PSP1         </t>
  </si>
  <si>
    <t xml:space="preserve">AHS  </t>
  </si>
  <si>
    <t xml:space="preserve">Arbor Hill Solar    </t>
  </si>
  <si>
    <t xml:space="preserve">Blue Springs        </t>
  </si>
  <si>
    <t>FRAN2</t>
  </si>
  <si>
    <t xml:space="preserve">IGS Frankfort 2     </t>
  </si>
  <si>
    <t xml:space="preserve">Hermsdorf Solar     </t>
  </si>
  <si>
    <t>LJOHN</t>
  </si>
  <si>
    <t xml:space="preserve">Long John CSG       </t>
  </si>
  <si>
    <t xml:space="preserve">Woodlawn CSG        </t>
  </si>
  <si>
    <t>HRCRK</t>
  </si>
  <si>
    <t xml:space="preserve">Hurricane Creek CSG </t>
  </si>
  <si>
    <t>VIKNG</t>
  </si>
  <si>
    <t xml:space="preserve">Viking Solar CSG    </t>
  </si>
  <si>
    <t>FRHOL</t>
  </si>
  <si>
    <t xml:space="preserve">Freehold            </t>
  </si>
  <si>
    <t>MORAI</t>
  </si>
  <si>
    <t xml:space="preserve">Moraine             </t>
  </si>
  <si>
    <t>CHECK</t>
  </si>
  <si>
    <t xml:space="preserve">OER Checkerspot     </t>
  </si>
  <si>
    <t>ENX10</t>
  </si>
  <si>
    <t>Energix Leatherwood,</t>
  </si>
  <si>
    <t>C1STF</t>
  </si>
  <si>
    <t>Connexus Solar Stanf</t>
  </si>
  <si>
    <t>AECSR</t>
  </si>
  <si>
    <t>AEC- Santa Rosa Sola</t>
  </si>
  <si>
    <t xml:space="preserve">OS   </t>
  </si>
  <si>
    <t>Broadway Road Solar,</t>
  </si>
  <si>
    <t>FLPS1</t>
  </si>
  <si>
    <t xml:space="preserve">FELPS 1 - Calaveras </t>
  </si>
  <si>
    <t>Wyse Fork Solar Farm</t>
  </si>
  <si>
    <t>FLPS2</t>
  </si>
  <si>
    <t xml:space="preserve">FELPS 2 - Calaveras </t>
  </si>
  <si>
    <t>FLPS3</t>
  </si>
  <si>
    <t>FELPS 3 - Floresvill</t>
  </si>
  <si>
    <t>FLPS4</t>
  </si>
  <si>
    <t>FELPS 4 - Floresvill</t>
  </si>
  <si>
    <t>FLPS5</t>
  </si>
  <si>
    <t>FELPS 5- Floresville</t>
  </si>
  <si>
    <t>FLPS6</t>
  </si>
  <si>
    <t>FELPS 6- Floresville</t>
  </si>
  <si>
    <t>FLPS7</t>
  </si>
  <si>
    <t>FELPS 7- Floresville</t>
  </si>
  <si>
    <t>Brightwood Solar, LL</t>
  </si>
  <si>
    <t xml:space="preserve">DIA7 </t>
  </si>
  <si>
    <t>Oak Leaf Solar XVIII</t>
  </si>
  <si>
    <t>SRWA1</t>
  </si>
  <si>
    <t>SR Washington I, LLC</t>
  </si>
  <si>
    <t>PR000</t>
  </si>
  <si>
    <t xml:space="preserve">Prairie             </t>
  </si>
  <si>
    <t xml:space="preserve">NMS1 </t>
  </si>
  <si>
    <t xml:space="preserve">New Market Solar    </t>
  </si>
  <si>
    <t xml:space="preserve">NMS2 </t>
  </si>
  <si>
    <t xml:space="preserve">286  </t>
  </si>
  <si>
    <t xml:space="preserve">Billings Road       </t>
  </si>
  <si>
    <t xml:space="preserve">392  </t>
  </si>
  <si>
    <t xml:space="preserve">Deer Creek 2        </t>
  </si>
  <si>
    <t xml:space="preserve">515  </t>
  </si>
  <si>
    <t xml:space="preserve">Strobus             </t>
  </si>
  <si>
    <t xml:space="preserve">284  </t>
  </si>
  <si>
    <t xml:space="preserve">ER Salvage Yard     </t>
  </si>
  <si>
    <t xml:space="preserve">KEEV </t>
  </si>
  <si>
    <t>Keeversville Solar C</t>
  </si>
  <si>
    <t>HLCSG</t>
  </si>
  <si>
    <t xml:space="preserve">Helen CSG 1 LLC     </t>
  </si>
  <si>
    <t>USSQL</t>
  </si>
  <si>
    <t xml:space="preserve">USS Quail Solar LLC </t>
  </si>
  <si>
    <t>USSDA</t>
  </si>
  <si>
    <t>USS Danube Solar LLC</t>
  </si>
  <si>
    <t>SGEN1</t>
  </si>
  <si>
    <t xml:space="preserve">PG Solar 1          </t>
  </si>
  <si>
    <t>75020</t>
  </si>
  <si>
    <t xml:space="preserve">Venture 1 - 1A      </t>
  </si>
  <si>
    <t xml:space="preserve">KEH  </t>
  </si>
  <si>
    <t>Hertford Solar Power</t>
  </si>
  <si>
    <t xml:space="preserve">LOC1 </t>
  </si>
  <si>
    <t xml:space="preserve">Rugged Solar LLC    </t>
  </si>
  <si>
    <t xml:space="preserve">Cotton Solar        </t>
  </si>
  <si>
    <t xml:space="preserve">Rhubarb One SC      </t>
  </si>
  <si>
    <t>Windhub Solar B, LLC</t>
  </si>
  <si>
    <t>NASH1</t>
  </si>
  <si>
    <t xml:space="preserve">E Nash PV1          </t>
  </si>
  <si>
    <t>WILL1</t>
  </si>
  <si>
    <t xml:space="preserve">Willoughby PV1      </t>
  </si>
  <si>
    <t xml:space="preserve">McLean Homestead    </t>
  </si>
  <si>
    <t xml:space="preserve">Shorthorn Holdings  </t>
  </si>
  <si>
    <t>Portal Ridge Solar A</t>
  </si>
  <si>
    <t xml:space="preserve">Willow Spring Solar </t>
  </si>
  <si>
    <t xml:space="preserve">Cabaniss Solar      </t>
  </si>
  <si>
    <t xml:space="preserve">Sellers Farm Solar  </t>
  </si>
  <si>
    <t xml:space="preserve">White Wing Solar    </t>
  </si>
  <si>
    <t xml:space="preserve">Friesian Holdings   </t>
  </si>
  <si>
    <t>Thigpen Farms Solar,</t>
  </si>
  <si>
    <t xml:space="preserve">BFSC </t>
  </si>
  <si>
    <t>Biggs Ford Solar Cen</t>
  </si>
  <si>
    <t>RE Gaskell West 2 LL</t>
  </si>
  <si>
    <t>RE Gaskell West 3 LL</t>
  </si>
  <si>
    <t>RE Gaskell West 4 LL</t>
  </si>
  <si>
    <t>RE Gaskell West 5 LL</t>
  </si>
  <si>
    <t>Mason Dixon Solar Ce</t>
  </si>
  <si>
    <t>SCITU</t>
  </si>
  <si>
    <t>Scituate RI Solar, L</t>
  </si>
  <si>
    <t xml:space="preserve">Ashley Solar (SC)   </t>
  </si>
  <si>
    <t xml:space="preserve">Battle Solar        </t>
  </si>
  <si>
    <t xml:space="preserve">Bell Solar          </t>
  </si>
  <si>
    <t xml:space="preserve">Birch Solar         </t>
  </si>
  <si>
    <t xml:space="preserve">Fairfield Solar     </t>
  </si>
  <si>
    <t xml:space="preserve">Marshall Solar      </t>
  </si>
  <si>
    <t xml:space="preserve">Tedder Solar        </t>
  </si>
  <si>
    <t>Collard Holdings Sol</t>
  </si>
  <si>
    <t xml:space="preserve">87   </t>
  </si>
  <si>
    <t>Washington Solar (SC</t>
  </si>
  <si>
    <t xml:space="preserve">88   </t>
  </si>
  <si>
    <t xml:space="preserve">Washington Solar II </t>
  </si>
  <si>
    <t xml:space="preserve">89   </t>
  </si>
  <si>
    <t xml:space="preserve">Wayfair Solar       </t>
  </si>
  <si>
    <t xml:space="preserve">90   </t>
  </si>
  <si>
    <t xml:space="preserve">Weaver Solar        </t>
  </si>
  <si>
    <t xml:space="preserve">Topaz Solar (SC)    </t>
  </si>
  <si>
    <t>ALMND</t>
  </si>
  <si>
    <t xml:space="preserve">Almond              </t>
  </si>
  <si>
    <t>HIGHL</t>
  </si>
  <si>
    <t>Hecate Energy Highla</t>
  </si>
  <si>
    <t>SKIPJ</t>
  </si>
  <si>
    <t>Skipjack Solar Cente</t>
  </si>
  <si>
    <t xml:space="preserve">WVW  </t>
  </si>
  <si>
    <t xml:space="preserve">West Valley West    </t>
  </si>
  <si>
    <t xml:space="preserve">WVE  </t>
  </si>
  <si>
    <t xml:space="preserve">West Valley East    </t>
  </si>
  <si>
    <t>MEHER</t>
  </si>
  <si>
    <t xml:space="preserve">Meherrin Solar      </t>
  </si>
  <si>
    <t xml:space="preserve">DBS3 </t>
  </si>
  <si>
    <t>Dry Bridge Solar (Br</t>
  </si>
  <si>
    <t xml:space="preserve">DBS4 </t>
  </si>
  <si>
    <t xml:space="preserve">DBS1 </t>
  </si>
  <si>
    <t xml:space="preserve">DBS2 </t>
  </si>
  <si>
    <t xml:space="preserve">Rappahannock Solar, </t>
  </si>
  <si>
    <t xml:space="preserve">Q670 </t>
  </si>
  <si>
    <t>SunEast Skyline Sola</t>
  </si>
  <si>
    <t xml:space="preserve">Q669 </t>
  </si>
  <si>
    <t>SunEast Clay Solar P</t>
  </si>
  <si>
    <t xml:space="preserve">Q584 </t>
  </si>
  <si>
    <t xml:space="preserve">SunEast Dog Corners </t>
  </si>
  <si>
    <t>PRMLE</t>
  </si>
  <si>
    <t xml:space="preserve">Blue Marmot VIII    </t>
  </si>
  <si>
    <t>RSHEI</t>
  </si>
  <si>
    <t xml:space="preserve">Blue Marmot VII     </t>
  </si>
  <si>
    <t xml:space="preserve">DNZW </t>
  </si>
  <si>
    <t xml:space="preserve">Blue Marmot VI      </t>
  </si>
  <si>
    <t xml:space="preserve">DNZE </t>
  </si>
  <si>
    <t xml:space="preserve">Blue Marmot V       </t>
  </si>
  <si>
    <t xml:space="preserve">DVRO </t>
  </si>
  <si>
    <t xml:space="preserve">Blue Marmot IX      </t>
  </si>
  <si>
    <t xml:space="preserve">Q581 </t>
  </si>
  <si>
    <t xml:space="preserve">SunEast Hills Solar </t>
  </si>
  <si>
    <t xml:space="preserve">Q586 </t>
  </si>
  <si>
    <t>SunEast Watkins Road</t>
  </si>
  <si>
    <t>FJSOL</t>
  </si>
  <si>
    <t xml:space="preserve">Fighting Jays Solar </t>
  </si>
  <si>
    <t xml:space="preserve">Yum Yum Solar LLC   </t>
  </si>
  <si>
    <t>Tip Top Solar Energy</t>
  </si>
  <si>
    <t xml:space="preserve">DS   </t>
  </si>
  <si>
    <t xml:space="preserve">Drew Solar LLC      </t>
  </si>
  <si>
    <t>OAKPV</t>
  </si>
  <si>
    <t xml:space="preserve">OAKBORO PV1         </t>
  </si>
  <si>
    <t>Delilah Solar Energy</t>
  </si>
  <si>
    <t xml:space="preserve">Samson Solar Energy </t>
  </si>
  <si>
    <t xml:space="preserve">2078 </t>
  </si>
  <si>
    <t xml:space="preserve">Deiter-STEU         </t>
  </si>
  <si>
    <t xml:space="preserve">8675 </t>
  </si>
  <si>
    <t xml:space="preserve">Gibson-STEU         </t>
  </si>
  <si>
    <t>11410</t>
  </si>
  <si>
    <t xml:space="preserve">Wheaton-STEU        </t>
  </si>
  <si>
    <t xml:space="preserve">Emerald Grove       </t>
  </si>
  <si>
    <t>Georgia College &amp; St</t>
  </si>
  <si>
    <t>IPAT1</t>
  </si>
  <si>
    <t xml:space="preserve">Athos Solar Project </t>
  </si>
  <si>
    <t xml:space="preserve">Montague Solar      </t>
  </si>
  <si>
    <t xml:space="preserve">WSOL </t>
  </si>
  <si>
    <t xml:space="preserve">Wister Solar        </t>
  </si>
  <si>
    <t xml:space="preserve">BOS1 </t>
  </si>
  <si>
    <t xml:space="preserve">Bakeoven Solar      </t>
  </si>
  <si>
    <t xml:space="preserve">BOS2 </t>
  </si>
  <si>
    <t xml:space="preserve">LHS1 </t>
  </si>
  <si>
    <t xml:space="preserve">Lund Hill Solar     </t>
  </si>
  <si>
    <t>OEALC</t>
  </si>
  <si>
    <t xml:space="preserve">AL Solar C LLC      </t>
  </si>
  <si>
    <t>WSMTR</t>
  </si>
  <si>
    <t xml:space="preserve">Westminister NC     </t>
  </si>
  <si>
    <t>GRFT2</t>
  </si>
  <si>
    <t xml:space="preserve">Grifton PV2         </t>
  </si>
  <si>
    <t>ALBB1</t>
  </si>
  <si>
    <t xml:space="preserve">Blackbear Solar 1   </t>
  </si>
  <si>
    <t>ARHA1</t>
  </si>
  <si>
    <t xml:space="preserve">Happy Solar 1       </t>
  </si>
  <si>
    <t xml:space="preserve">1310 </t>
  </si>
  <si>
    <t xml:space="preserve">Pinson Solar Farm   </t>
  </si>
  <si>
    <t>PHILL</t>
  </si>
  <si>
    <t xml:space="preserve">Pleasant Hill PV1   </t>
  </si>
  <si>
    <t>ENSH2</t>
  </si>
  <si>
    <t xml:space="preserve">East Nash PV2       </t>
  </si>
  <si>
    <t>GER01</t>
  </si>
  <si>
    <t xml:space="preserve">Gerdau              </t>
  </si>
  <si>
    <t>PGR30</t>
  </si>
  <si>
    <t xml:space="preserve">Allora Solar, LLC   </t>
  </si>
  <si>
    <t>PGR26</t>
  </si>
  <si>
    <t xml:space="preserve">Gunsight Solar, LLC </t>
  </si>
  <si>
    <t>GEDNY</t>
  </si>
  <si>
    <t>Hecate Energy Gedney</t>
  </si>
  <si>
    <t xml:space="preserve">95   </t>
  </si>
  <si>
    <t xml:space="preserve">Partin Solar        </t>
  </si>
  <si>
    <t xml:space="preserve">HPS  </t>
  </si>
  <si>
    <t>High Point Solar LLC</t>
  </si>
  <si>
    <t xml:space="preserve">1111 </t>
  </si>
  <si>
    <t xml:space="preserve">Sparta Solar        </t>
  </si>
  <si>
    <t>SBLUE</t>
  </si>
  <si>
    <t xml:space="preserve">Solar Blue          </t>
  </si>
  <si>
    <t>CHNUT</t>
  </si>
  <si>
    <t xml:space="preserve">Chestnut            </t>
  </si>
  <si>
    <t>Q#828</t>
  </si>
  <si>
    <t>SunEast Valley Solar</t>
  </si>
  <si>
    <t>Q#885</t>
  </si>
  <si>
    <t>SunEast Grassy Knoll</t>
  </si>
  <si>
    <t>Q#806</t>
  </si>
  <si>
    <t>SunEast Limestone So</t>
  </si>
  <si>
    <t>Q#848</t>
  </si>
  <si>
    <t>SunEast Fariway Sola</t>
  </si>
  <si>
    <t>Q#591</t>
  </si>
  <si>
    <t>SunEast Highview Sol</t>
  </si>
  <si>
    <t>Q#869</t>
  </si>
  <si>
    <t>SunEast Tabletop Sol</t>
  </si>
  <si>
    <t>Q#807</t>
  </si>
  <si>
    <t>SunEast Hilltop Sola</t>
  </si>
  <si>
    <t xml:space="preserve">WBS  </t>
  </si>
  <si>
    <t>Willowbrook Solar I,</t>
  </si>
  <si>
    <t>Q#865</t>
  </si>
  <si>
    <t>SunEast Flat Hill So</t>
  </si>
  <si>
    <t>OTTER</t>
  </si>
  <si>
    <t xml:space="preserve">Otter Creek Solar   </t>
  </si>
  <si>
    <t xml:space="preserve">BGS  </t>
  </si>
  <si>
    <t xml:space="preserve">Bluegrass Solar     </t>
  </si>
  <si>
    <t>PERQU</t>
  </si>
  <si>
    <t>Perquimans Solar LLC</t>
  </si>
  <si>
    <t xml:space="preserve">RS   </t>
  </si>
  <si>
    <t xml:space="preserve">Rocket Solar, LLC   </t>
  </si>
  <si>
    <t xml:space="preserve">HSS  </t>
  </si>
  <si>
    <t>Horseshoe Solar, LLC</t>
  </si>
  <si>
    <t xml:space="preserve">FBS  </t>
  </si>
  <si>
    <t xml:space="preserve">Fort Bend Solar LLC </t>
  </si>
  <si>
    <t>MTSUN</t>
  </si>
  <si>
    <t xml:space="preserve">MTSUN               </t>
  </si>
  <si>
    <t>ENX08</t>
  </si>
  <si>
    <t>Caden Energix New Ke</t>
  </si>
  <si>
    <t>Q#913</t>
  </si>
  <si>
    <t>SunEast Manchester S</t>
  </si>
  <si>
    <t>ALBNY</t>
  </si>
  <si>
    <t>Hecate Energy Albany</t>
  </si>
  <si>
    <t xml:space="preserve">NORG </t>
  </si>
  <si>
    <t xml:space="preserve">Norge Solar Farm    </t>
  </si>
  <si>
    <t>Oak Hill - Dry Creek</t>
  </si>
  <si>
    <t>Old 300 Solar Center</t>
  </si>
  <si>
    <t xml:space="preserve">SYSO </t>
  </si>
  <si>
    <t xml:space="preserve">Sycamore Solar      </t>
  </si>
  <si>
    <t>Bay Trail Solar Powe</t>
  </si>
  <si>
    <t>Sandy Creek Solar Po</t>
  </si>
  <si>
    <t>SHLLY</t>
  </si>
  <si>
    <t>Novel Shelly Solar L</t>
  </si>
  <si>
    <t>STONE</t>
  </si>
  <si>
    <t xml:space="preserve">SR North Stonington </t>
  </si>
  <si>
    <t>LITCH</t>
  </si>
  <si>
    <t xml:space="preserve">SR Litchfield       </t>
  </si>
  <si>
    <t xml:space="preserve">Hunters Cove Solar  </t>
  </si>
  <si>
    <t xml:space="preserve">Hornet Solar        </t>
  </si>
  <si>
    <t xml:space="preserve">Bear Branch Solar   </t>
  </si>
  <si>
    <t>RSNAK</t>
  </si>
  <si>
    <t xml:space="preserve">Rattlesnake Solar   </t>
  </si>
  <si>
    <t>80995</t>
  </si>
  <si>
    <t>Hecate Energy Frye S</t>
  </si>
  <si>
    <t xml:space="preserve">7V1  </t>
  </si>
  <si>
    <t xml:space="preserve">7V Solar Ranch      </t>
  </si>
  <si>
    <t>#0879</t>
  </si>
  <si>
    <t xml:space="preserve">Holley Road Solar   </t>
  </si>
  <si>
    <t>SAND6</t>
  </si>
  <si>
    <t xml:space="preserve">Anderson 6          </t>
  </si>
  <si>
    <t>PERU3</t>
  </si>
  <si>
    <t xml:space="preserve">Peru 3              </t>
  </si>
  <si>
    <t>RICH6</t>
  </si>
  <si>
    <t xml:space="preserve">Richmond 6          </t>
  </si>
  <si>
    <t xml:space="preserve">Mohawk Solar        </t>
  </si>
  <si>
    <t xml:space="preserve">1112 </t>
  </si>
  <si>
    <t>Highland Solar North</t>
  </si>
  <si>
    <t xml:space="preserve">9999 </t>
  </si>
  <si>
    <t>Highland Solar South</t>
  </si>
  <si>
    <t xml:space="preserve">6666 </t>
  </si>
  <si>
    <t>Armadillo Solar Cent</t>
  </si>
  <si>
    <t>ENSH3</t>
  </si>
  <si>
    <t xml:space="preserve">E Nash PV3          </t>
  </si>
  <si>
    <t xml:space="preserve">Badger Hollow II    </t>
  </si>
  <si>
    <t xml:space="preserve">Amazon - Stockton - </t>
  </si>
  <si>
    <t xml:space="preserve">Brazoria West       </t>
  </si>
  <si>
    <t xml:space="preserve">Wythe County Solar  </t>
  </si>
  <si>
    <t>Calhoun County Solar</t>
  </si>
  <si>
    <t>OEALD</t>
  </si>
  <si>
    <t xml:space="preserve">OE_ALD              </t>
  </si>
  <si>
    <t>HNDLD</t>
  </si>
  <si>
    <t>Novel Handeland Sola</t>
  </si>
  <si>
    <t>SCRDR</t>
  </si>
  <si>
    <t>Novel Schroeder Sola</t>
  </si>
  <si>
    <t>CRLNE</t>
  </si>
  <si>
    <t>Novel Caroline Solar</t>
  </si>
  <si>
    <t>DAVID</t>
  </si>
  <si>
    <t>Novel David Solar LL</t>
  </si>
  <si>
    <t xml:space="preserve">OETN1               </t>
  </si>
  <si>
    <t xml:space="preserve">Woodville Solar     </t>
  </si>
  <si>
    <t>Fort Green Solar Pow</t>
  </si>
  <si>
    <t xml:space="preserve">Corazon Energy LLC  </t>
  </si>
  <si>
    <t xml:space="preserve">Coxsackie Solar     </t>
  </si>
  <si>
    <t>CMCTY</t>
  </si>
  <si>
    <t>Cement City Solar, L</t>
  </si>
  <si>
    <t>LETTS</t>
  </si>
  <si>
    <t>Letts Creek Solar, L</t>
  </si>
  <si>
    <t>PULMN</t>
  </si>
  <si>
    <t xml:space="preserve">Pullman Solar, LLC  </t>
  </si>
  <si>
    <t xml:space="preserve">Bald Mountain Solar </t>
  </si>
  <si>
    <t>OLINC</t>
  </si>
  <si>
    <t>Olin Creek Farm Sola</t>
  </si>
  <si>
    <t>Rabbitbrush Solar, L</t>
  </si>
  <si>
    <t xml:space="preserve">BRS  </t>
  </si>
  <si>
    <t xml:space="preserve">Big River Solar     </t>
  </si>
  <si>
    <t xml:space="preserve">AMS  </t>
  </si>
  <si>
    <t xml:space="preserve">AEUG Madison Solar, </t>
  </si>
  <si>
    <t>Oak Trail Solar, LLC</t>
  </si>
  <si>
    <t>ACNT1</t>
  </si>
  <si>
    <t xml:space="preserve">Acushnet MA 1       </t>
  </si>
  <si>
    <t>ACNT2</t>
  </si>
  <si>
    <t xml:space="preserve">Acushnet MA 2       </t>
  </si>
  <si>
    <t>FROLE</t>
  </si>
  <si>
    <t xml:space="preserve">Novel Froehle Solar </t>
  </si>
  <si>
    <t>MLBRT</t>
  </si>
  <si>
    <t>Novel Milbradt Solar</t>
  </si>
  <si>
    <t>RDS01</t>
  </si>
  <si>
    <t xml:space="preserve">Rayos Del Sol Solar </t>
  </si>
  <si>
    <t xml:space="preserve">HCS  </t>
  </si>
  <si>
    <t>Holliday Creek Solar</t>
  </si>
  <si>
    <t xml:space="preserve">ELKS </t>
  </si>
  <si>
    <t xml:space="preserve">Elektron Solar, LLC </t>
  </si>
  <si>
    <t xml:space="preserve">Castle Solar, LLC   </t>
  </si>
  <si>
    <t>TC001</t>
  </si>
  <si>
    <t>Pigeon Run Solar Pro</t>
  </si>
  <si>
    <t>Shockoe Solar Projec</t>
  </si>
  <si>
    <t>YELLO</t>
  </si>
  <si>
    <t>Yellowbud Solar, LLC</t>
  </si>
  <si>
    <t xml:space="preserve">SACO </t>
  </si>
  <si>
    <t>Saco River Solar, LL</t>
  </si>
  <si>
    <t xml:space="preserve">CLAY </t>
  </si>
  <si>
    <t xml:space="preserve">SR Clay, LLC        </t>
  </si>
  <si>
    <t xml:space="preserve">SRCS </t>
  </si>
  <si>
    <t>SR Cedar Springs, LL</t>
  </si>
  <si>
    <t>SOTOI</t>
  </si>
  <si>
    <t xml:space="preserve">SR DeSoto I, LLC    </t>
  </si>
  <si>
    <t xml:space="preserve">SRTC </t>
  </si>
  <si>
    <t>SR Turkey Creek, LLC</t>
  </si>
  <si>
    <t>65009</t>
  </si>
  <si>
    <t xml:space="preserve">Calhoun Solar       </t>
  </si>
  <si>
    <t>IPRAD</t>
  </si>
  <si>
    <t xml:space="preserve">IP Radian, LLC      </t>
  </si>
  <si>
    <t>CHAPS</t>
  </si>
  <si>
    <t xml:space="preserve">Chaparral Springs   </t>
  </si>
  <si>
    <t>BLILE</t>
  </si>
  <si>
    <t>Novel Blilie Solar L</t>
  </si>
  <si>
    <t>USS Wildcat Solar LL</t>
  </si>
  <si>
    <t>SLYTA</t>
  </si>
  <si>
    <t>Slayton Settlement R</t>
  </si>
  <si>
    <t>SLYTB</t>
  </si>
  <si>
    <t>COLT1</t>
  </si>
  <si>
    <t xml:space="preserve">ESCA-LL-COLTON, LLC </t>
  </si>
  <si>
    <t xml:space="preserve">Jayhawk             </t>
  </si>
  <si>
    <t xml:space="preserve">Aiya Solar Project  </t>
  </si>
  <si>
    <t xml:space="preserve">Desert Quartzite    </t>
  </si>
  <si>
    <t>PVGEN</t>
  </si>
  <si>
    <t>Clean Path Energy Ce</t>
  </si>
  <si>
    <t xml:space="preserve">Quail Holdings      </t>
  </si>
  <si>
    <t xml:space="preserve">Alafia Solar        </t>
  </si>
  <si>
    <t>NSM01</t>
  </si>
  <si>
    <t xml:space="preserve">Norton Solar Farm   </t>
  </si>
  <si>
    <t xml:space="preserve">Lone Star Solar     </t>
  </si>
  <si>
    <t>HECC1</t>
  </si>
  <si>
    <t>Hecate Energy Columb</t>
  </si>
  <si>
    <t>47301</t>
  </si>
  <si>
    <t xml:space="preserve">Spanish Peaks Solar </t>
  </si>
  <si>
    <t>PCSOL</t>
  </si>
  <si>
    <t xml:space="preserve">Piney Creek Solar   </t>
  </si>
  <si>
    <t>PCKND</t>
  </si>
  <si>
    <t xml:space="preserve">Pinckard Solar      </t>
  </si>
  <si>
    <t>BKSTD</t>
  </si>
  <si>
    <t>Bakerstand Solar (NY</t>
  </si>
  <si>
    <t>Crescent Valley Sola</t>
  </si>
  <si>
    <t xml:space="preserve">Lovelock Solar      </t>
  </si>
  <si>
    <t>Horseshoe Solar Ener</t>
  </si>
  <si>
    <t xml:space="preserve">Hallmark            </t>
  </si>
  <si>
    <t>ELKCR</t>
  </si>
  <si>
    <t xml:space="preserve">Elk Creek Solar     </t>
  </si>
  <si>
    <t>GS2SF</t>
  </si>
  <si>
    <t>Galloway 2 Solar Far</t>
  </si>
  <si>
    <t>3RIVS</t>
  </si>
  <si>
    <t>Three Rivers Solar P</t>
  </si>
  <si>
    <t>BVPST</t>
  </si>
  <si>
    <t xml:space="preserve">RE Bravepost LLC    </t>
  </si>
  <si>
    <t>PLMNO</t>
  </si>
  <si>
    <t xml:space="preserve">Palomino Solar      </t>
  </si>
  <si>
    <t>CROSS</t>
  </si>
  <si>
    <t>Crossroads Solar (PA</t>
  </si>
  <si>
    <t xml:space="preserve">KEMS </t>
  </si>
  <si>
    <t>Kruger Energy Mantur</t>
  </si>
  <si>
    <t>ARIDA</t>
  </si>
  <si>
    <t xml:space="preserve">Arida Solar         </t>
  </si>
  <si>
    <t xml:space="preserve">RACE </t>
  </si>
  <si>
    <t xml:space="preserve">Raceway Solar       </t>
  </si>
  <si>
    <t>CHERY</t>
  </si>
  <si>
    <t xml:space="preserve">Cherry              </t>
  </si>
  <si>
    <t>GRAPE</t>
  </si>
  <si>
    <t xml:space="preserve">Grape               </t>
  </si>
  <si>
    <t>SHAFT</t>
  </si>
  <si>
    <t xml:space="preserve">Shaftsbury Solar    </t>
  </si>
  <si>
    <t xml:space="preserve">GBS  </t>
  </si>
  <si>
    <t>Great Bear Solar, LL</t>
  </si>
  <si>
    <t xml:space="preserve">Hecate Energy Cider </t>
  </si>
  <si>
    <t>Shepherd's Run Solar</t>
  </si>
  <si>
    <t>CBCK1</t>
  </si>
  <si>
    <t xml:space="preserve">Cabin Creek Solar   </t>
  </si>
  <si>
    <t>CBCK2</t>
  </si>
  <si>
    <t>Cabin Creek Solar II</t>
  </si>
  <si>
    <t>19936</t>
  </si>
  <si>
    <t>Hecate Energy Harley</t>
  </si>
  <si>
    <t>OCISR</t>
  </si>
  <si>
    <t xml:space="preserve">OCI SunRay          </t>
  </si>
  <si>
    <t>OCICR</t>
  </si>
  <si>
    <t xml:space="preserve">Spanish Crown       </t>
  </si>
  <si>
    <t>OCISO</t>
  </si>
  <si>
    <t xml:space="preserve">Golinda Solar       </t>
  </si>
  <si>
    <t xml:space="preserve">7777 </t>
  </si>
  <si>
    <t>Mockingbird Solar Ce</t>
  </si>
  <si>
    <t xml:space="preserve">8888 </t>
  </si>
  <si>
    <t>Happy Hollow Solar C</t>
  </si>
  <si>
    <t xml:space="preserve">Claremont Solar     </t>
  </si>
  <si>
    <t>Tyre Bridge Solar LL</t>
  </si>
  <si>
    <t xml:space="preserve">Woodriver Solar     </t>
  </si>
  <si>
    <t>Greens Corners Solar</t>
  </si>
  <si>
    <t>Big Plain Solar, LLC</t>
  </si>
  <si>
    <t xml:space="preserve">AFS  </t>
  </si>
  <si>
    <t xml:space="preserve">AEUG Fleming Solar, </t>
  </si>
  <si>
    <t xml:space="preserve">AUS  </t>
  </si>
  <si>
    <t>AEUG Union Solar, LL</t>
  </si>
  <si>
    <t>Turkey Creek Solar P</t>
  </si>
  <si>
    <t>BHS01</t>
  </si>
  <si>
    <t>Black Hollow Sun, LL</t>
  </si>
  <si>
    <t xml:space="preserve">ROX  </t>
  </si>
  <si>
    <t xml:space="preserve">Roxbury Solar, LLC  </t>
  </si>
  <si>
    <t xml:space="preserve">BEF1 </t>
  </si>
  <si>
    <t>Bedington Energy Fac</t>
  </si>
  <si>
    <t xml:space="preserve">Wilkes Solar, LLC   </t>
  </si>
  <si>
    <t>C0497</t>
  </si>
  <si>
    <t>Dolores Canyon Solar</t>
  </si>
  <si>
    <t>GEN-1</t>
  </si>
  <si>
    <t>Prosperity Energy St</t>
  </si>
  <si>
    <t>GEN-2</t>
  </si>
  <si>
    <t>SRJBA</t>
  </si>
  <si>
    <t>OCI Alamo Solar I Hy</t>
  </si>
  <si>
    <t>McCoy Solar Energy P</t>
  </si>
  <si>
    <t xml:space="preserve">BA1  </t>
  </si>
  <si>
    <t xml:space="preserve">Stafford Hill Solar </t>
  </si>
  <si>
    <t>Hopewell Valley High</t>
  </si>
  <si>
    <t>HWVHS</t>
  </si>
  <si>
    <t>ASTRO</t>
  </si>
  <si>
    <t>SRPV2</t>
  </si>
  <si>
    <t>Babcock Solar Energy</t>
  </si>
  <si>
    <t xml:space="preserve">Citrus Solar Energy </t>
  </si>
  <si>
    <t>BLCK4</t>
  </si>
  <si>
    <t>Blythe Solar II, LLC</t>
  </si>
  <si>
    <t>BLCK5</t>
  </si>
  <si>
    <t>BLCK6</t>
  </si>
  <si>
    <t>BLCK7</t>
  </si>
  <si>
    <t>BLCK1</t>
  </si>
  <si>
    <t>Blythe Solar 110, LL</t>
  </si>
  <si>
    <t>BLCK2</t>
  </si>
  <si>
    <t>BLCK3</t>
  </si>
  <si>
    <t xml:space="preserve">Genentech-Oceanside </t>
  </si>
  <si>
    <t>GMPSP</t>
  </si>
  <si>
    <t>GMP Solar - Panton H</t>
  </si>
  <si>
    <t>CMEEC - Norwich Stot</t>
  </si>
  <si>
    <t>NOSPB</t>
  </si>
  <si>
    <t>New Orleans Solar Po</t>
  </si>
  <si>
    <t>NOSPS</t>
  </si>
  <si>
    <t xml:space="preserve">Caldwell Wastewater </t>
  </si>
  <si>
    <t>SRPV3</t>
  </si>
  <si>
    <t>CMEEC - Polaris Park</t>
  </si>
  <si>
    <t>Hampshire College Hy</t>
  </si>
  <si>
    <t xml:space="preserve">BA2  </t>
  </si>
  <si>
    <t>Mt. Tom Solar Projec</t>
  </si>
  <si>
    <t>Iron Horse Battery S</t>
  </si>
  <si>
    <t>PANBS</t>
  </si>
  <si>
    <t>Panasonic Carport So</t>
  </si>
  <si>
    <t>PANPV</t>
  </si>
  <si>
    <t xml:space="preserve">BA   </t>
  </si>
  <si>
    <t>Redstone Arsenal Hyb</t>
  </si>
  <si>
    <t>REDST</t>
  </si>
  <si>
    <t xml:space="preserve">CGAP </t>
  </si>
  <si>
    <t>Castle Gap Solar Hyb</t>
  </si>
  <si>
    <t>GMPBP</t>
  </si>
  <si>
    <t>VRSA1</t>
  </si>
  <si>
    <t>Volkman Road Solar A</t>
  </si>
  <si>
    <t>Pinal Central Energy</t>
  </si>
  <si>
    <t>61730</t>
  </si>
  <si>
    <t>MA Solar Storage 1 H</t>
  </si>
  <si>
    <t>SCSS1</t>
  </si>
  <si>
    <t>CARPT</t>
  </si>
  <si>
    <t>GRDMT</t>
  </si>
  <si>
    <t>TBESS</t>
  </si>
  <si>
    <t>GDCPV</t>
  </si>
  <si>
    <t>Gavilan Community Co</t>
  </si>
  <si>
    <t>UCMBA</t>
  </si>
  <si>
    <t>UC Merced Solar Hybr</t>
  </si>
  <si>
    <t>UCMPV</t>
  </si>
  <si>
    <t>MDL01</t>
  </si>
  <si>
    <t>Middleton Solar Park</t>
  </si>
  <si>
    <t>SB3BS</t>
  </si>
  <si>
    <t>Springbok 3 Solar Fa</t>
  </si>
  <si>
    <t>SB3SF</t>
  </si>
  <si>
    <t>VRSA2</t>
  </si>
  <si>
    <t>GDCBA</t>
  </si>
  <si>
    <t>GMPBM</t>
  </si>
  <si>
    <t>GMP Solar/Storage-Mi</t>
  </si>
  <si>
    <t>GMPSM</t>
  </si>
  <si>
    <t>GMPBF</t>
  </si>
  <si>
    <t>GMP Solar/Storage-Fe</t>
  </si>
  <si>
    <t>GMPSF</t>
  </si>
  <si>
    <t>GMPBE</t>
  </si>
  <si>
    <t>GMP Solar/Storage-Es</t>
  </si>
  <si>
    <t>GMPSE</t>
  </si>
  <si>
    <t>HHESS</t>
  </si>
  <si>
    <t>Happy Hollow CSG Hyb</t>
  </si>
  <si>
    <t xml:space="preserve">HHPV </t>
  </si>
  <si>
    <t>CED Northampton Sola</t>
  </si>
  <si>
    <t>SYBLS</t>
  </si>
  <si>
    <t xml:space="preserve">Syncarpha Blandford </t>
  </si>
  <si>
    <t>WALDN</t>
  </si>
  <si>
    <t>RT 52 Walden Solar 1</t>
  </si>
  <si>
    <t>IMESO</t>
  </si>
  <si>
    <t xml:space="preserve">Imeson Solar        </t>
  </si>
  <si>
    <t>IMESS</t>
  </si>
  <si>
    <t>MDB02</t>
  </si>
  <si>
    <t>Camp Atterbury Micro</t>
  </si>
  <si>
    <t>AMBAT</t>
  </si>
  <si>
    <t>Kearsarge Amesbury H</t>
  </si>
  <si>
    <t xml:space="preserve">AMES </t>
  </si>
  <si>
    <t>BESS1</t>
  </si>
  <si>
    <t>BLSL3</t>
  </si>
  <si>
    <t>Blythe Solar III, LL</t>
  </si>
  <si>
    <t xml:space="preserve">NSES </t>
  </si>
  <si>
    <t>SYHAB</t>
  </si>
  <si>
    <t>Syncarpha Halifax Hy</t>
  </si>
  <si>
    <t>SYHAS</t>
  </si>
  <si>
    <t>SYBLB</t>
  </si>
  <si>
    <t>SYNOB</t>
  </si>
  <si>
    <t>Syncarpha Northampto</t>
  </si>
  <si>
    <t>SYNOS</t>
  </si>
  <si>
    <t xml:space="preserve">BESS </t>
  </si>
  <si>
    <t>Finchville Solar, LL</t>
  </si>
  <si>
    <t>FINCH</t>
  </si>
  <si>
    <t>Cronin Road Solar 1,</t>
  </si>
  <si>
    <t>CRONI</t>
  </si>
  <si>
    <t xml:space="preserve">BATT </t>
  </si>
  <si>
    <t>Partridge Hill Solar</t>
  </si>
  <si>
    <t>PART3</t>
  </si>
  <si>
    <t xml:space="preserve">Middletown Solar 1, </t>
  </si>
  <si>
    <t>CENTR</t>
  </si>
  <si>
    <t xml:space="preserve">903  </t>
  </si>
  <si>
    <t xml:space="preserve">Fresno Bullard High </t>
  </si>
  <si>
    <t>BA903</t>
  </si>
  <si>
    <t>Fresno Hoover High S</t>
  </si>
  <si>
    <t>BA291</t>
  </si>
  <si>
    <t>Fresno Sunnyside Hig</t>
  </si>
  <si>
    <t>BA112</t>
  </si>
  <si>
    <t>Partridge Solar Proj</t>
  </si>
  <si>
    <t>PRTDG</t>
  </si>
  <si>
    <t>Hurteau Solar Projec</t>
  </si>
  <si>
    <t>HURTU</t>
  </si>
  <si>
    <t>ALICA</t>
  </si>
  <si>
    <t>Alicea Solar Project</t>
  </si>
  <si>
    <t>McDougle-Mitchell So</t>
  </si>
  <si>
    <t>MCDMT</t>
  </si>
  <si>
    <t>Cycz Solar Project C</t>
  </si>
  <si>
    <t xml:space="preserve">CYCZ </t>
  </si>
  <si>
    <t>West A&amp;B Solar Proje</t>
  </si>
  <si>
    <t>ANNES</t>
  </si>
  <si>
    <t>Annese Solar Project</t>
  </si>
  <si>
    <t>Walnut Unified Schoo</t>
  </si>
  <si>
    <t xml:space="preserve">Solar BESS Hybrid   </t>
  </si>
  <si>
    <t xml:space="preserve">TEST </t>
  </si>
  <si>
    <t>KISCB</t>
  </si>
  <si>
    <t>Mount Kisco Landfill</t>
  </si>
  <si>
    <t xml:space="preserve">KRS  </t>
  </si>
  <si>
    <t xml:space="preserve">PAR  </t>
  </si>
  <si>
    <t>Partridgeville Hybri</t>
  </si>
  <si>
    <t>PBESS</t>
  </si>
  <si>
    <t>DH002</t>
  </si>
  <si>
    <t>Desert Harvest II LL</t>
  </si>
  <si>
    <t xml:space="preserve">HRBE </t>
  </si>
  <si>
    <t>Horn Rapids Solar, S</t>
  </si>
  <si>
    <t xml:space="preserve">HRPV </t>
  </si>
  <si>
    <t xml:space="preserve">BBA  </t>
  </si>
  <si>
    <t xml:space="preserve">Breckenridge Solar  </t>
  </si>
  <si>
    <t xml:space="preserve">BKS  </t>
  </si>
  <si>
    <t xml:space="preserve">WIL  </t>
  </si>
  <si>
    <t xml:space="preserve">Wilmarth Solar      </t>
  </si>
  <si>
    <t xml:space="preserve">WILB </t>
  </si>
  <si>
    <t xml:space="preserve">ESS  </t>
  </si>
  <si>
    <t xml:space="preserve">SEPV Sierra         </t>
  </si>
  <si>
    <t>MCST1</t>
  </si>
  <si>
    <t>NWO-B</t>
  </si>
  <si>
    <t>NWO-S</t>
  </si>
  <si>
    <t>BLST2</t>
  </si>
  <si>
    <t xml:space="preserve">BES1 </t>
  </si>
  <si>
    <t>BLST3</t>
  </si>
  <si>
    <t>Townsite Solar Proje</t>
  </si>
  <si>
    <t xml:space="preserve">BMBS </t>
  </si>
  <si>
    <t>Battle Mountain Sola</t>
  </si>
  <si>
    <t xml:space="preserve">BMSP </t>
  </si>
  <si>
    <t>SEABT</t>
  </si>
  <si>
    <t xml:space="preserve">Searcy Solar Hybrid </t>
  </si>
  <si>
    <t>SEARC</t>
  </si>
  <si>
    <t xml:space="preserve">BTRY </t>
  </si>
  <si>
    <t>SYTKB</t>
  </si>
  <si>
    <t xml:space="preserve">Syncarpha Tewksbury </t>
  </si>
  <si>
    <t>SYTKS</t>
  </si>
  <si>
    <t>SYP1B</t>
  </si>
  <si>
    <t>Syncarpha Puddon I H</t>
  </si>
  <si>
    <t>SYP1S</t>
  </si>
  <si>
    <t>SYP2B</t>
  </si>
  <si>
    <t xml:space="preserve">Syncarpha Puddon II </t>
  </si>
  <si>
    <t>SYP2S</t>
  </si>
  <si>
    <t>SYLEB</t>
  </si>
  <si>
    <t xml:space="preserve">Syncarpha Leicester </t>
  </si>
  <si>
    <t>SYLES</t>
  </si>
  <si>
    <t>SYN1B</t>
  </si>
  <si>
    <t>Syncarpha Northbridg</t>
  </si>
  <si>
    <t>SYN1S</t>
  </si>
  <si>
    <t>SYN2B</t>
  </si>
  <si>
    <t>SYN2S</t>
  </si>
  <si>
    <t xml:space="preserve">Ryan Road Solar LLC </t>
  </si>
  <si>
    <t>ORCHA</t>
  </si>
  <si>
    <t>2WPBA</t>
  </si>
  <si>
    <t>2W Permian Solar Pro</t>
  </si>
  <si>
    <t>2WPSO</t>
  </si>
  <si>
    <t>Randall Solar Projec</t>
  </si>
  <si>
    <t>BCRV3</t>
  </si>
  <si>
    <t>Solar Carver 3 Hybri</t>
  </si>
  <si>
    <t>SCRV3</t>
  </si>
  <si>
    <t>HPBAT</t>
  </si>
  <si>
    <t>Hickory Park Solar H</t>
  </si>
  <si>
    <t xml:space="preserve">HPRK </t>
  </si>
  <si>
    <t>BCRV1</t>
  </si>
  <si>
    <t>Solar Carver 1 Hybri</t>
  </si>
  <si>
    <t>SCRV1</t>
  </si>
  <si>
    <t>COOLS</t>
  </si>
  <si>
    <t>Cool Springs Solar (</t>
  </si>
  <si>
    <t>CSBAT</t>
  </si>
  <si>
    <t>Rawhide Prairie Sola</t>
  </si>
  <si>
    <t>SL3EC</t>
  </si>
  <si>
    <t xml:space="preserve">Slate Hybrid        </t>
  </si>
  <si>
    <t>SLATE</t>
  </si>
  <si>
    <t>SLB3C</t>
  </si>
  <si>
    <t>SLBSV</t>
  </si>
  <si>
    <t>SLSVC</t>
  </si>
  <si>
    <t>Taos Mesa Energy Fac</t>
  </si>
  <si>
    <t>TMEF1</t>
  </si>
  <si>
    <t xml:space="preserve">ATES </t>
  </si>
  <si>
    <t xml:space="preserve">CES Agawam Tuckahoe </t>
  </si>
  <si>
    <t xml:space="preserve">ATPV </t>
  </si>
  <si>
    <t>WBESS</t>
  </si>
  <si>
    <t>Williamsville Hybrid</t>
  </si>
  <si>
    <t xml:space="preserve">Lily Solar Hybrid   </t>
  </si>
  <si>
    <t>LILYB</t>
  </si>
  <si>
    <t>ASKYB</t>
  </si>
  <si>
    <t xml:space="preserve">Azure Sky Solar     </t>
  </si>
  <si>
    <t>ASKYS</t>
  </si>
  <si>
    <t>DODGB</t>
  </si>
  <si>
    <t xml:space="preserve">Dodge Flat          </t>
  </si>
  <si>
    <t xml:space="preserve">Amaterasu LLC       </t>
  </si>
  <si>
    <t xml:space="preserve">DRC  </t>
  </si>
  <si>
    <t>DH003</t>
  </si>
  <si>
    <t>MAV03</t>
  </si>
  <si>
    <t>Maverick Solar 6, LL</t>
  </si>
  <si>
    <t>MAV04</t>
  </si>
  <si>
    <t xml:space="preserve">WPRB </t>
  </si>
  <si>
    <t>Ware Palmer Road Sol</t>
  </si>
  <si>
    <t xml:space="preserve">WPRS </t>
  </si>
  <si>
    <t>EBARB</t>
  </si>
  <si>
    <t>East Brookfield Adam</t>
  </si>
  <si>
    <t>EBARS</t>
  </si>
  <si>
    <t>BWC Stony Brook, LLC</t>
  </si>
  <si>
    <t>BSBPV</t>
  </si>
  <si>
    <t>DRAES</t>
  </si>
  <si>
    <t xml:space="preserve">FISH </t>
  </si>
  <si>
    <t xml:space="preserve">Fish Springs        </t>
  </si>
  <si>
    <t>FISHB</t>
  </si>
  <si>
    <t xml:space="preserve">MBES </t>
  </si>
  <si>
    <t>BWC Muddy Brook, LLC</t>
  </si>
  <si>
    <t xml:space="preserve">MBPV </t>
  </si>
  <si>
    <t>BWC Lake Lashaway, L</t>
  </si>
  <si>
    <t>Burt County Solar Hy</t>
  </si>
  <si>
    <t>Dodge County Solar H</t>
  </si>
  <si>
    <t>NRWCB</t>
  </si>
  <si>
    <t>Norwich Solar and En</t>
  </si>
  <si>
    <t>NRWCH</t>
  </si>
  <si>
    <t>Wilmot Energy Center</t>
  </si>
  <si>
    <t>WILBA</t>
  </si>
  <si>
    <t xml:space="preserve">MPES </t>
  </si>
  <si>
    <t>Mt Pleasant Communit</t>
  </si>
  <si>
    <t xml:space="preserve">MPPV </t>
  </si>
  <si>
    <t xml:space="preserve">Grissom Solar, LLC  </t>
  </si>
  <si>
    <t>GSF02</t>
  </si>
  <si>
    <t>VOLES</t>
  </si>
  <si>
    <t xml:space="preserve">Volney II           </t>
  </si>
  <si>
    <t>VOLNE</t>
  </si>
  <si>
    <t xml:space="preserve">AEC1 </t>
  </si>
  <si>
    <t>Arlington Energy Cen</t>
  </si>
  <si>
    <t>Hall Solar Energy St</t>
  </si>
  <si>
    <t>South River H4 Solar</t>
  </si>
  <si>
    <t>Rose Acre Solar Ener</t>
  </si>
  <si>
    <t xml:space="preserve">Hamlet Solar Energy </t>
  </si>
  <si>
    <t>Wake RJ3 Solar Energ</t>
  </si>
  <si>
    <t>Ludie Brown Solar En</t>
  </si>
  <si>
    <t>Lowe Solar Energy St</t>
  </si>
  <si>
    <t>Spencer Meadow Solar</t>
  </si>
  <si>
    <t>Old Cedar Solar Ener</t>
  </si>
  <si>
    <t>BWBAT</t>
  </si>
  <si>
    <t>Kearsarge William Wa</t>
  </si>
  <si>
    <t xml:space="preserve">BWW  </t>
  </si>
  <si>
    <t>HABAT</t>
  </si>
  <si>
    <t xml:space="preserve">Kearsarge Haverhill </t>
  </si>
  <si>
    <t xml:space="preserve">HAV  </t>
  </si>
  <si>
    <t>MBBAT</t>
  </si>
  <si>
    <t>Kearsarge Montague B</t>
  </si>
  <si>
    <t xml:space="preserve">MBD  </t>
  </si>
  <si>
    <t>Hudson - High Desert</t>
  </si>
  <si>
    <t xml:space="preserve">BLD  </t>
  </si>
  <si>
    <t xml:space="preserve">Blodgett Solar      </t>
  </si>
  <si>
    <t xml:space="preserve">BLO  </t>
  </si>
  <si>
    <t>Hot Springs Energy S</t>
  </si>
  <si>
    <t>BLUEJ</t>
  </si>
  <si>
    <t>Blue Jay Solar I, LL</t>
  </si>
  <si>
    <t>BLUJS</t>
  </si>
  <si>
    <t>Angel Fire Energy Fa</t>
  </si>
  <si>
    <t xml:space="preserve">Glenmere Lake       </t>
  </si>
  <si>
    <t>GLNMR</t>
  </si>
  <si>
    <t xml:space="preserve">Maple               </t>
  </si>
  <si>
    <t>MAPLE</t>
  </si>
  <si>
    <t xml:space="preserve">John Hopkins Middle </t>
  </si>
  <si>
    <t>RCAM1</t>
  </si>
  <si>
    <t>Redwood Coast Airpor</t>
  </si>
  <si>
    <t>RCAM2</t>
  </si>
  <si>
    <t>276FB</t>
  </si>
  <si>
    <t xml:space="preserve">276 Federal Rd      </t>
  </si>
  <si>
    <t>276FP</t>
  </si>
  <si>
    <t>0HAMP</t>
  </si>
  <si>
    <t xml:space="preserve">0 Hammond St        </t>
  </si>
  <si>
    <t>OHAMB</t>
  </si>
  <si>
    <t xml:space="preserve">Edwards Sanborn E3  </t>
  </si>
  <si>
    <t xml:space="preserve">Edwards Sanborn E2  </t>
  </si>
  <si>
    <t>FSS13</t>
  </si>
  <si>
    <t xml:space="preserve">Pure Hedge LLC      </t>
  </si>
  <si>
    <t>FSS17</t>
  </si>
  <si>
    <t>91MC8</t>
  </si>
  <si>
    <t>Aratina Solar Center</t>
  </si>
  <si>
    <t>61168</t>
  </si>
  <si>
    <t>Eland Solar &amp; Storag</t>
  </si>
  <si>
    <t>68SF8</t>
  </si>
  <si>
    <t>Arrow Canyon Solar H</t>
  </si>
  <si>
    <t>SONR2</t>
  </si>
  <si>
    <t>EDPR CA Solar Park V</t>
  </si>
  <si>
    <t>SONRI</t>
  </si>
  <si>
    <t>SYWEB</t>
  </si>
  <si>
    <t>Syncarpha Westminste</t>
  </si>
  <si>
    <t>SYWES</t>
  </si>
  <si>
    <t>SYMIB</t>
  </si>
  <si>
    <t>Syncarpha Millbury H</t>
  </si>
  <si>
    <t>SYMIS</t>
  </si>
  <si>
    <t>ARESS</t>
  </si>
  <si>
    <t xml:space="preserve">Arroyo Solar Energy </t>
  </si>
  <si>
    <t>ARSOL</t>
  </si>
  <si>
    <t xml:space="preserve">705  </t>
  </si>
  <si>
    <t xml:space="preserve">TREX US Green Holly </t>
  </si>
  <si>
    <t>705-S</t>
  </si>
  <si>
    <t xml:space="preserve">TREX US Red Holly   </t>
  </si>
  <si>
    <t>701-S</t>
  </si>
  <si>
    <t>SLBES</t>
  </si>
  <si>
    <t>SLBPW</t>
  </si>
  <si>
    <t>SLPWR</t>
  </si>
  <si>
    <t>SLSTN</t>
  </si>
  <si>
    <t>NT125</t>
  </si>
  <si>
    <t>Neptune Energy Cente</t>
  </si>
  <si>
    <t>NT325</t>
  </si>
  <si>
    <t>TW100</t>
  </si>
  <si>
    <t xml:space="preserve">Thunder Wolf Energy </t>
  </si>
  <si>
    <t>TW300</t>
  </si>
  <si>
    <t>ATL01</t>
  </si>
  <si>
    <t xml:space="preserve">Atlas               </t>
  </si>
  <si>
    <t>ATLB1</t>
  </si>
  <si>
    <t xml:space="preserve">DSBS </t>
  </si>
  <si>
    <t>CED Denmark Solar Hy</t>
  </si>
  <si>
    <t xml:space="preserve">DSPV </t>
  </si>
  <si>
    <t>CMABS</t>
  </si>
  <si>
    <t>Fort Bragg - Camp Ma</t>
  </si>
  <si>
    <t>CMAPV</t>
  </si>
  <si>
    <t>FGPV1</t>
  </si>
  <si>
    <t xml:space="preserve">Forest Grove - Dodd </t>
  </si>
  <si>
    <t>FTHSB</t>
  </si>
  <si>
    <t>Fifth Standard Solar</t>
  </si>
  <si>
    <t>FTHSS</t>
  </si>
  <si>
    <t>BGSTB</t>
  </si>
  <si>
    <t xml:space="preserve">Big Star Solar, LLC </t>
  </si>
  <si>
    <t>BGSTS</t>
  </si>
  <si>
    <t xml:space="preserve">AUB  </t>
  </si>
  <si>
    <t>Auburn Solar Project</t>
  </si>
  <si>
    <t>BEAUB</t>
  </si>
  <si>
    <t>201LC</t>
  </si>
  <si>
    <t>Rockmont Solar and S</t>
  </si>
  <si>
    <t>309SJ</t>
  </si>
  <si>
    <t>JVR1A</t>
  </si>
  <si>
    <t xml:space="preserve">JVR Energy Park LLC </t>
  </si>
  <si>
    <t>JVR1B</t>
  </si>
  <si>
    <t xml:space="preserve">AEC2 </t>
  </si>
  <si>
    <t>AEC2B</t>
  </si>
  <si>
    <t xml:space="preserve">Resurgence Solar    </t>
  </si>
  <si>
    <t>Arba Solar Energy St</t>
  </si>
  <si>
    <t>MS5_S</t>
  </si>
  <si>
    <t xml:space="preserve">OE_MS5              </t>
  </si>
  <si>
    <t>OEMS5</t>
  </si>
  <si>
    <t xml:space="preserve">AEC3 </t>
  </si>
  <si>
    <t>AEC3B</t>
  </si>
  <si>
    <t xml:space="preserve">FUU  </t>
  </si>
  <si>
    <t>Kearsarge Upper Unio</t>
  </si>
  <si>
    <t>UUBAT</t>
  </si>
  <si>
    <t>92JT8</t>
  </si>
  <si>
    <t xml:space="preserve">Big Rock Solar Farm </t>
  </si>
  <si>
    <t>92JTB</t>
  </si>
  <si>
    <t xml:space="preserve">West Haydenville PJ </t>
  </si>
  <si>
    <t>WHAYD</t>
  </si>
  <si>
    <t xml:space="preserve">Brookwood Drive     </t>
  </si>
  <si>
    <t>BRKWD</t>
  </si>
  <si>
    <t xml:space="preserve">OLD  </t>
  </si>
  <si>
    <t xml:space="preserve">Old Middleboro Road </t>
  </si>
  <si>
    <t>OLDBA</t>
  </si>
  <si>
    <t xml:space="preserve">TRB  </t>
  </si>
  <si>
    <t>Three Rivers Solar L</t>
  </si>
  <si>
    <t>DAGGB</t>
  </si>
  <si>
    <t xml:space="preserve">Daggett 3           </t>
  </si>
  <si>
    <t>DAGGP</t>
  </si>
  <si>
    <t xml:space="preserve">Edwards Sanborn E1A </t>
  </si>
  <si>
    <t>61169</t>
  </si>
  <si>
    <t>69SV8</t>
  </si>
  <si>
    <t>SCBAT</t>
  </si>
  <si>
    <t>SCSOL</t>
  </si>
  <si>
    <t>GBESS</t>
  </si>
  <si>
    <t>Green City Renewable</t>
  </si>
  <si>
    <t>GCREC</t>
  </si>
  <si>
    <t>RBESS</t>
  </si>
  <si>
    <t xml:space="preserve">Richwoods Renewable </t>
  </si>
  <si>
    <t xml:space="preserve">RREC </t>
  </si>
  <si>
    <t>UBESS</t>
  </si>
  <si>
    <t>Utica Renewable Ener</t>
  </si>
  <si>
    <t xml:space="preserve">UREC </t>
  </si>
  <si>
    <t>Southern Bighorn Sol</t>
  </si>
  <si>
    <t xml:space="preserve">SBS  </t>
  </si>
  <si>
    <t>ARBE1</t>
  </si>
  <si>
    <t xml:space="preserve">Gemini Solar        </t>
  </si>
  <si>
    <t>ARPV1</t>
  </si>
  <si>
    <t>CSBA1</t>
  </si>
  <si>
    <t xml:space="preserve">Camino Solar Hybrid </t>
  </si>
  <si>
    <t>CSPV1</t>
  </si>
  <si>
    <t>DLES1</t>
  </si>
  <si>
    <t>Dry Lake Solar Energ</t>
  </si>
  <si>
    <t>DLPV1</t>
  </si>
  <si>
    <t>30PNA</t>
  </si>
  <si>
    <t>Red Antelope Solar &amp;</t>
  </si>
  <si>
    <t>30PNB</t>
  </si>
  <si>
    <t>26SBA</t>
  </si>
  <si>
    <t>Bellefield 2 Solar &amp;</t>
  </si>
  <si>
    <t>26SBB</t>
  </si>
  <si>
    <t>50LWA</t>
  </si>
  <si>
    <t>Bellefield Solar and</t>
  </si>
  <si>
    <t>50LWB</t>
  </si>
  <si>
    <t>CO465</t>
  </si>
  <si>
    <t xml:space="preserve">Pike Solar Hybrid   </t>
  </si>
  <si>
    <t>PSBES</t>
  </si>
  <si>
    <t>45MGA</t>
  </si>
  <si>
    <t>45MGB</t>
  </si>
  <si>
    <t xml:space="preserve">Darien Solar        </t>
  </si>
  <si>
    <t>Chuckwalla Solar, LL</t>
  </si>
  <si>
    <t>20SD8</t>
  </si>
  <si>
    <t xml:space="preserve">Rexford Solar Farm  </t>
  </si>
  <si>
    <t>20SDB</t>
  </si>
  <si>
    <t xml:space="preserve">MAN  </t>
  </si>
  <si>
    <t xml:space="preserve">Manorville II       </t>
  </si>
  <si>
    <t xml:space="preserve">MANB </t>
  </si>
  <si>
    <t xml:space="preserve">Daggett 2           </t>
  </si>
  <si>
    <t xml:space="preserve">Rocky River (CT)    </t>
  </si>
  <si>
    <t xml:space="preserve">Lewiston Niagara    </t>
  </si>
  <si>
    <t xml:space="preserve">Taum Sauk           </t>
  </si>
  <si>
    <t xml:space="preserve">Yards Creek         </t>
  </si>
  <si>
    <t xml:space="preserve">ONeill              </t>
  </si>
  <si>
    <t xml:space="preserve">W R Gianelli        </t>
  </si>
  <si>
    <t xml:space="preserve">Cabin Creek         </t>
  </si>
  <si>
    <t xml:space="preserve">Muddy Run           </t>
  </si>
  <si>
    <t xml:space="preserve">Salina              </t>
  </si>
  <si>
    <t>Seneca Generation LL</t>
  </si>
  <si>
    <t xml:space="preserve">MF2  </t>
  </si>
  <si>
    <t xml:space="preserve">HM4  </t>
  </si>
  <si>
    <t xml:space="preserve">Northfield Mountain </t>
  </si>
  <si>
    <t xml:space="preserve">Ludington           </t>
  </si>
  <si>
    <t xml:space="preserve">Blenheim Gilboa     </t>
  </si>
  <si>
    <t xml:space="preserve">Jocassee            </t>
  </si>
  <si>
    <t xml:space="preserve">PG7  </t>
  </si>
  <si>
    <t xml:space="preserve">PG8  </t>
  </si>
  <si>
    <t xml:space="preserve">Bear Swamp          </t>
  </si>
  <si>
    <t>Fairfield Pumped Sto</t>
  </si>
  <si>
    <t xml:space="preserve">Raccoon Mountain    </t>
  </si>
  <si>
    <t xml:space="preserve">Harry Truman        </t>
  </si>
  <si>
    <t xml:space="preserve">Mount Elbert        </t>
  </si>
  <si>
    <t xml:space="preserve">PG10 </t>
  </si>
  <si>
    <t xml:space="preserve">PG11 </t>
  </si>
  <si>
    <t xml:space="preserve">PG9  </t>
  </si>
  <si>
    <t>Helms Pumped Storage</t>
  </si>
  <si>
    <t xml:space="preserve">PG12 </t>
  </si>
  <si>
    <t xml:space="preserve">Bath County         </t>
  </si>
  <si>
    <t xml:space="preserve">J S Eastwood        </t>
  </si>
  <si>
    <t xml:space="preserve">Bad Creek           </t>
  </si>
  <si>
    <t xml:space="preserve">PG3  </t>
  </si>
  <si>
    <t xml:space="preserve">Waddell             </t>
  </si>
  <si>
    <t xml:space="preserve">PG6  </t>
  </si>
  <si>
    <t>Rocky Mountain Hydro</t>
  </si>
  <si>
    <t>Lake Hodges Hydroele</t>
  </si>
  <si>
    <t xml:space="preserve">AEP Bluffton NaS    </t>
  </si>
  <si>
    <t xml:space="preserve">AEP Milton NaS      </t>
  </si>
  <si>
    <t xml:space="preserve">AEP Churubusco NaS  </t>
  </si>
  <si>
    <t xml:space="preserve">BOB  </t>
  </si>
  <si>
    <t>ETT Presidio NaS Bat</t>
  </si>
  <si>
    <t>NASB1</t>
  </si>
  <si>
    <t>KCP&amp;L SmartGrid Inno</t>
  </si>
  <si>
    <t xml:space="preserve">SES1 </t>
  </si>
  <si>
    <t>Borrego Springs Ener</t>
  </si>
  <si>
    <t xml:space="preserve">Pala Energy Storage </t>
  </si>
  <si>
    <t>Vaca Dixon Battery S</t>
  </si>
  <si>
    <t xml:space="preserve">YB1  </t>
  </si>
  <si>
    <t xml:space="preserve">Yerba Buena         </t>
  </si>
  <si>
    <t xml:space="preserve">GIVB </t>
  </si>
  <si>
    <t xml:space="preserve">Grand Ridge Battery </t>
  </si>
  <si>
    <t xml:space="preserve">SSPC </t>
  </si>
  <si>
    <t>Salem Smart Power Ce</t>
  </si>
  <si>
    <t xml:space="preserve">Laverne Battery     </t>
  </si>
  <si>
    <t xml:space="preserve">BFT  </t>
  </si>
  <si>
    <t xml:space="preserve">BOU  </t>
  </si>
  <si>
    <t>Battery Utility of O</t>
  </si>
  <si>
    <t xml:space="preserve">SES2 </t>
  </si>
  <si>
    <t xml:space="preserve">SES  </t>
  </si>
  <si>
    <t>Canyon Crest Academy</t>
  </si>
  <si>
    <t>BECK1</t>
  </si>
  <si>
    <t xml:space="preserve">Walter C Beckjord   </t>
  </si>
  <si>
    <t>BECK2</t>
  </si>
  <si>
    <t>AES Warrior Run Ener</t>
  </si>
  <si>
    <t xml:space="preserve">GRES </t>
  </si>
  <si>
    <t xml:space="preserve">WCBS </t>
  </si>
  <si>
    <t>Elwood Energy Storag</t>
  </si>
  <si>
    <t xml:space="preserve">JBS  </t>
  </si>
  <si>
    <t xml:space="preserve">Jake Energy Storage </t>
  </si>
  <si>
    <t xml:space="preserve">MESA 1              </t>
  </si>
  <si>
    <t xml:space="preserve">BRES </t>
  </si>
  <si>
    <t>Beech Ridge Energy S</t>
  </si>
  <si>
    <t>Cedartown Battery En</t>
  </si>
  <si>
    <t>Ortega Highway Energ</t>
  </si>
  <si>
    <t xml:space="preserve">BMY  </t>
  </si>
  <si>
    <t xml:space="preserve">Meyersdale Battery  </t>
  </si>
  <si>
    <t xml:space="preserve">VESI Pomona         </t>
  </si>
  <si>
    <t xml:space="preserve">BGM  </t>
  </si>
  <si>
    <t>Green Mountain Stora</t>
  </si>
  <si>
    <t xml:space="preserve">TSP1 </t>
  </si>
  <si>
    <t>Tehachapi Energy Sto</t>
  </si>
  <si>
    <t xml:space="preserve">Clinton Battery     </t>
  </si>
  <si>
    <t>MIN02</t>
  </si>
  <si>
    <t>HMV Minster Energy S</t>
  </si>
  <si>
    <t xml:space="preserve">GLA  </t>
  </si>
  <si>
    <t>Glacier Battery Stor</t>
  </si>
  <si>
    <t>McHenry Battery Stor</t>
  </si>
  <si>
    <t xml:space="preserve">WBU  </t>
  </si>
  <si>
    <t>Willey Battery Utili</t>
  </si>
  <si>
    <t xml:space="preserve">013A </t>
  </si>
  <si>
    <t>Mira Loma Energy Sto</t>
  </si>
  <si>
    <t xml:space="preserve">013B </t>
  </si>
  <si>
    <t>PE101</t>
  </si>
  <si>
    <t xml:space="preserve">Millikan BESS       </t>
  </si>
  <si>
    <t xml:space="preserve">BAT  </t>
  </si>
  <si>
    <t>El Cajon Energy Stor</t>
  </si>
  <si>
    <t>Escondido Energy Sto</t>
  </si>
  <si>
    <t xml:space="preserve">WBSS </t>
  </si>
  <si>
    <t>Blue Summit Storage,</t>
  </si>
  <si>
    <t xml:space="preserve">Chocksett Rd Energy </t>
  </si>
  <si>
    <t>2BESS</t>
  </si>
  <si>
    <t>Glendale Battery Ene</t>
  </si>
  <si>
    <t xml:space="preserve">VRF  </t>
  </si>
  <si>
    <t xml:space="preserve">Vanadium Redox Flow </t>
  </si>
  <si>
    <t xml:space="preserve">PIMA </t>
  </si>
  <si>
    <t xml:space="preserve">Pima Energy Storage </t>
  </si>
  <si>
    <t>Cox Battery Energy S</t>
  </si>
  <si>
    <t xml:space="preserve">ECBS </t>
  </si>
  <si>
    <t>NRG Elbow Creek Ener</t>
  </si>
  <si>
    <t>MESA2</t>
  </si>
  <si>
    <t xml:space="preserve">MESA 2              </t>
  </si>
  <si>
    <t>MPSHG</t>
  </si>
  <si>
    <t xml:space="preserve">NA 1(Hagerstown)    </t>
  </si>
  <si>
    <t>PYRBT</t>
  </si>
  <si>
    <t>INABT</t>
  </si>
  <si>
    <t>BCNB1</t>
  </si>
  <si>
    <t xml:space="preserve">Beacon BESS 1       </t>
  </si>
  <si>
    <t>Vista Energy Storage</t>
  </si>
  <si>
    <t>IRV01</t>
  </si>
  <si>
    <t xml:space="preserve">HEBT Irvine 1       </t>
  </si>
  <si>
    <t>IRV1W</t>
  </si>
  <si>
    <t>IRV06</t>
  </si>
  <si>
    <t xml:space="preserve">HEBT Irvine 2       </t>
  </si>
  <si>
    <t>IRV2W</t>
  </si>
  <si>
    <t>KBESS</t>
  </si>
  <si>
    <t>Kingsberry Energy St</t>
  </si>
  <si>
    <t>EDGRD</t>
  </si>
  <si>
    <t xml:space="preserve">Stryker 22, L.L.C.  </t>
  </si>
  <si>
    <t>PKVWB</t>
  </si>
  <si>
    <t xml:space="preserve">Parkview Battery    </t>
  </si>
  <si>
    <t>Punkin Center Batter</t>
  </si>
  <si>
    <t>VACUA</t>
  </si>
  <si>
    <t xml:space="preserve">ACUA                </t>
  </si>
  <si>
    <t>CMNMB</t>
  </si>
  <si>
    <t xml:space="preserve">ESS1 </t>
  </si>
  <si>
    <t>Station 9 Energy Sto</t>
  </si>
  <si>
    <t>I25BA</t>
  </si>
  <si>
    <t xml:space="preserve">I25 Battery Storage </t>
  </si>
  <si>
    <t>Knoxville Battery En</t>
  </si>
  <si>
    <t xml:space="preserve">BEH  </t>
  </si>
  <si>
    <t xml:space="preserve">East Hampton Energy </t>
  </si>
  <si>
    <t xml:space="preserve">MBSS </t>
  </si>
  <si>
    <t>Marengo Battery Stor</t>
  </si>
  <si>
    <t xml:space="preserve">Anoka BESS          </t>
  </si>
  <si>
    <t xml:space="preserve">Athens BESS         </t>
  </si>
  <si>
    <t xml:space="preserve">East Pulaski BESS   </t>
  </si>
  <si>
    <t>COOPR</t>
  </si>
  <si>
    <t>Athens - Coopers Cor</t>
  </si>
  <si>
    <t xml:space="preserve">SRP  </t>
  </si>
  <si>
    <t xml:space="preserve">AES ES GILBERT      </t>
  </si>
  <si>
    <t>PLMST</t>
  </si>
  <si>
    <t xml:space="preserve">Plumsted 537 LLC    </t>
  </si>
  <si>
    <t xml:space="preserve">KNY1 </t>
  </si>
  <si>
    <t xml:space="preserve">KCE NY 1            </t>
  </si>
  <si>
    <t>AMLPB</t>
  </si>
  <si>
    <t>Ashburnham Energy St</t>
  </si>
  <si>
    <t>WAKFD</t>
  </si>
  <si>
    <t>Beebe Substation Bat</t>
  </si>
  <si>
    <t xml:space="preserve">Commerce ESS        </t>
  </si>
  <si>
    <t xml:space="preserve">MMES </t>
  </si>
  <si>
    <t>Minuteman Energy Sto</t>
  </si>
  <si>
    <t xml:space="preserve">BME  </t>
  </si>
  <si>
    <t>Montauk Energy Stora</t>
  </si>
  <si>
    <t xml:space="preserve">VEC  </t>
  </si>
  <si>
    <t xml:space="preserve">Hinesburg           </t>
  </si>
  <si>
    <t>SDZOO</t>
  </si>
  <si>
    <t xml:space="preserve">San Diego Zoo       </t>
  </si>
  <si>
    <t>Wynwood Energy Stora</t>
  </si>
  <si>
    <t xml:space="preserve">MESS </t>
  </si>
  <si>
    <t xml:space="preserve">Madison ESS         </t>
  </si>
  <si>
    <t xml:space="preserve">BES2 </t>
  </si>
  <si>
    <t xml:space="preserve">BES  </t>
  </si>
  <si>
    <t>Rabbit Hill Energy S</t>
  </si>
  <si>
    <t>BESS2</t>
  </si>
  <si>
    <t xml:space="preserve">Kearny Mesa Storage </t>
  </si>
  <si>
    <t xml:space="preserve">Prospect Storage    </t>
  </si>
  <si>
    <t xml:space="preserve">Nabb Battery Energy </t>
  </si>
  <si>
    <t xml:space="preserve">Asheville-Rock Hill </t>
  </si>
  <si>
    <t>RUSHE</t>
  </si>
  <si>
    <t xml:space="preserve">Rush Springs Energy </t>
  </si>
  <si>
    <t xml:space="preserve">NY3  </t>
  </si>
  <si>
    <t xml:space="preserve">NY3 Battery         </t>
  </si>
  <si>
    <t>GTWAY</t>
  </si>
  <si>
    <t>Gateway Energy Stora</t>
  </si>
  <si>
    <t>Crane Battery Energy</t>
  </si>
  <si>
    <t>ALVIN</t>
  </si>
  <si>
    <t xml:space="preserve">Alvin               </t>
  </si>
  <si>
    <t xml:space="preserve">ODSA </t>
  </si>
  <si>
    <t xml:space="preserve">Odessa              </t>
  </si>
  <si>
    <t>ANGLE</t>
  </si>
  <si>
    <t xml:space="preserve">Angleton            </t>
  </si>
  <si>
    <t xml:space="preserve">BRAZ </t>
  </si>
  <si>
    <t xml:space="preserve">Brazoria            </t>
  </si>
  <si>
    <t xml:space="preserve">H8S  </t>
  </si>
  <si>
    <t xml:space="preserve">Heights             </t>
  </si>
  <si>
    <t>MANGO</t>
  </si>
  <si>
    <t xml:space="preserve">Magnolia TX         </t>
  </si>
  <si>
    <t xml:space="preserve">TX7  </t>
  </si>
  <si>
    <t xml:space="preserve">TX7 Flat Top        </t>
  </si>
  <si>
    <t xml:space="preserve">TX8  </t>
  </si>
  <si>
    <t xml:space="preserve">TX8 Worsham         </t>
  </si>
  <si>
    <t xml:space="preserve">TX2  </t>
  </si>
  <si>
    <t xml:space="preserve">TX2 Port Lavaca     </t>
  </si>
  <si>
    <t xml:space="preserve">MBTM </t>
  </si>
  <si>
    <t xml:space="preserve">Madison BTM         </t>
  </si>
  <si>
    <t>AFSB1</t>
  </si>
  <si>
    <t xml:space="preserve">BMS  </t>
  </si>
  <si>
    <t>HDES1</t>
  </si>
  <si>
    <t>Henrietta D Energy S</t>
  </si>
  <si>
    <t>ALMTS</t>
  </si>
  <si>
    <t>AES ES ALAMITOS, LLC</t>
  </si>
  <si>
    <t xml:space="preserve">FBES </t>
  </si>
  <si>
    <t>Fallbrook Energy Sto</t>
  </si>
  <si>
    <t xml:space="preserve">TGES </t>
  </si>
  <si>
    <t>Top Gun Energy Stora</t>
  </si>
  <si>
    <t>PMRDO</t>
  </si>
  <si>
    <t>Pomerado Energy Stor</t>
  </si>
  <si>
    <t>DIBLO</t>
  </si>
  <si>
    <t>Diablo Energy Storag</t>
  </si>
  <si>
    <t>DESI2</t>
  </si>
  <si>
    <t>DESI-2 Battery Stora</t>
  </si>
  <si>
    <t>OCES2</t>
  </si>
  <si>
    <t>Orange County Energy</t>
  </si>
  <si>
    <t>OCES3</t>
  </si>
  <si>
    <t>ELKHO</t>
  </si>
  <si>
    <t>Elkhorn Battery Ener</t>
  </si>
  <si>
    <t>OCESS</t>
  </si>
  <si>
    <t>Outer Cape Community</t>
  </si>
  <si>
    <t>MVESS</t>
  </si>
  <si>
    <t>Martha's Vineyard Co</t>
  </si>
  <si>
    <t>ORN34</t>
  </si>
  <si>
    <t xml:space="preserve">Vallecito           </t>
  </si>
  <si>
    <t>ESS98</t>
  </si>
  <si>
    <t xml:space="preserve">98th Street Battery </t>
  </si>
  <si>
    <t>ACOR1</t>
  </si>
  <si>
    <t>Acorn I Energy Stora</t>
  </si>
  <si>
    <t>WILD1</t>
  </si>
  <si>
    <t>Wildcat I Energy Sto</t>
  </si>
  <si>
    <t>HEGJF</t>
  </si>
  <si>
    <t>Hecate Energy Johann</t>
  </si>
  <si>
    <t>HJFII</t>
  </si>
  <si>
    <t>14320</t>
  </si>
  <si>
    <t>09751</t>
  </si>
  <si>
    <t>20660</t>
  </si>
  <si>
    <t xml:space="preserve">LUNA </t>
  </si>
  <si>
    <t xml:space="preserve">Luna Storage        </t>
  </si>
  <si>
    <t>SLV01</t>
  </si>
  <si>
    <t>Silverstrand Grid En</t>
  </si>
  <si>
    <t>CHS01</t>
  </si>
  <si>
    <t>Chisholm Grid Energy</t>
  </si>
  <si>
    <t>SASP1</t>
  </si>
  <si>
    <t>Johanna Energy Cente</t>
  </si>
  <si>
    <t>SATCY</t>
  </si>
  <si>
    <t xml:space="preserve">Saticoy             </t>
  </si>
  <si>
    <t xml:space="preserve">CF60 </t>
  </si>
  <si>
    <t xml:space="preserve">Cal Flats BESS      </t>
  </si>
  <si>
    <t>Coso Battery Storage</t>
  </si>
  <si>
    <t xml:space="preserve">Trenton             </t>
  </si>
  <si>
    <t xml:space="preserve">Cape San Blas       </t>
  </si>
  <si>
    <t>Jennings Energy Stor</t>
  </si>
  <si>
    <t>Micanopy Energy Stor</t>
  </si>
  <si>
    <t xml:space="preserve">Bat Cave            </t>
  </si>
  <si>
    <t xml:space="preserve">DIKN </t>
  </si>
  <si>
    <t xml:space="preserve">Dickinson           </t>
  </si>
  <si>
    <t xml:space="preserve">LOOP </t>
  </si>
  <si>
    <t xml:space="preserve">Loop 463            </t>
  </si>
  <si>
    <t xml:space="preserve">LOPE </t>
  </si>
  <si>
    <t xml:space="preserve">Lopeno              </t>
  </si>
  <si>
    <t xml:space="preserve">NF   </t>
  </si>
  <si>
    <t xml:space="preserve">North Fork TX       </t>
  </si>
  <si>
    <t xml:space="preserve">PBL1 </t>
  </si>
  <si>
    <t xml:space="preserve">Pueblo BA           </t>
  </si>
  <si>
    <t xml:space="preserve">PBL2 </t>
  </si>
  <si>
    <t>RANCH</t>
  </si>
  <si>
    <t xml:space="preserve">Ranchtown           </t>
  </si>
  <si>
    <t xml:space="preserve">SIER </t>
  </si>
  <si>
    <t xml:space="preserve">Sierra              </t>
  </si>
  <si>
    <t xml:space="preserve">SWNY </t>
  </si>
  <si>
    <t xml:space="preserve">Sweeny              </t>
  </si>
  <si>
    <t xml:space="preserve">ZPT1 </t>
  </si>
  <si>
    <t xml:space="preserve">Zapata              </t>
  </si>
  <si>
    <t xml:space="preserve">ZPT2 </t>
  </si>
  <si>
    <t xml:space="preserve">Decorah Battery     </t>
  </si>
  <si>
    <t xml:space="preserve">AMGB </t>
  </si>
  <si>
    <t>Gambit Energy Storag</t>
  </si>
  <si>
    <t xml:space="preserve">KNES </t>
  </si>
  <si>
    <t xml:space="preserve">Kearny North Energy </t>
  </si>
  <si>
    <t xml:space="preserve">KSES </t>
  </si>
  <si>
    <t xml:space="preserve">Kearny South Energy </t>
  </si>
  <si>
    <t>65002</t>
  </si>
  <si>
    <t xml:space="preserve">Orangeville Storage </t>
  </si>
  <si>
    <t>ESSB1</t>
  </si>
  <si>
    <t xml:space="preserve">Sanborn BESS 1      </t>
  </si>
  <si>
    <t>ESSB2</t>
  </si>
  <si>
    <t xml:space="preserve">Sanborn BESS 2      </t>
  </si>
  <si>
    <t xml:space="preserve">RUM  </t>
  </si>
  <si>
    <t xml:space="preserve">Rumford ESS         </t>
  </si>
  <si>
    <t xml:space="preserve">UPT8 </t>
  </si>
  <si>
    <t xml:space="preserve">Upton County BESS   </t>
  </si>
  <si>
    <t xml:space="preserve">UPT4 </t>
  </si>
  <si>
    <t xml:space="preserve">UPT3 </t>
  </si>
  <si>
    <t xml:space="preserve">UPT7 </t>
  </si>
  <si>
    <t xml:space="preserve">UPT1 </t>
  </si>
  <si>
    <t xml:space="preserve">UPT5 </t>
  </si>
  <si>
    <t xml:space="preserve">UPT6 </t>
  </si>
  <si>
    <t xml:space="preserve">UPT2 </t>
  </si>
  <si>
    <t>CC17M</t>
  </si>
  <si>
    <t>PA17M</t>
  </si>
  <si>
    <t>H116M</t>
  </si>
  <si>
    <t>FH38M</t>
  </si>
  <si>
    <t>H214M</t>
  </si>
  <si>
    <t>GB36M</t>
  </si>
  <si>
    <t>DS10M</t>
  </si>
  <si>
    <t>DESI1</t>
  </si>
  <si>
    <t>DESI-1 Battery Energ</t>
  </si>
  <si>
    <t>10002</t>
  </si>
  <si>
    <t>Cascade Energy Stora</t>
  </si>
  <si>
    <t>10003</t>
  </si>
  <si>
    <t>Sierra Energy Storag</t>
  </si>
  <si>
    <t>PAIN1</t>
  </si>
  <si>
    <t>Painter Energy Stora</t>
  </si>
  <si>
    <t>EL50M</t>
  </si>
  <si>
    <t xml:space="preserve">El Sol BESS         </t>
  </si>
  <si>
    <t>Willis Battery Stora</t>
  </si>
  <si>
    <t>LLAGS</t>
  </si>
  <si>
    <t xml:space="preserve">Renz Energy Storage </t>
  </si>
  <si>
    <t xml:space="preserve">NY2  </t>
  </si>
  <si>
    <t xml:space="preserve">NY2 Battery         </t>
  </si>
  <si>
    <t>Goleta Grid Resilien</t>
  </si>
  <si>
    <t>MAD01</t>
  </si>
  <si>
    <t xml:space="preserve">Madero Grid         </t>
  </si>
  <si>
    <t>HBESS</t>
  </si>
  <si>
    <t xml:space="preserve">TX17 </t>
  </si>
  <si>
    <t xml:space="preserve">TX17 Nickel Prairie </t>
  </si>
  <si>
    <t>IGN01</t>
  </si>
  <si>
    <t xml:space="preserve">Ignacio Grid Energy </t>
  </si>
  <si>
    <t>ASWBE</t>
  </si>
  <si>
    <t>09170</t>
  </si>
  <si>
    <t>VBESS</t>
  </si>
  <si>
    <t>Vonore Battery Energ</t>
  </si>
  <si>
    <t>Ranchland Wind Stora</t>
  </si>
  <si>
    <t xml:space="preserve">LCES </t>
  </si>
  <si>
    <t>LeConte Energy Stora</t>
  </si>
  <si>
    <t xml:space="preserve">Tierra Buena Energy </t>
  </si>
  <si>
    <t xml:space="preserve">Ocean State BTM     </t>
  </si>
  <si>
    <t>RWES1</t>
  </si>
  <si>
    <t>RWES2</t>
  </si>
  <si>
    <t>RWES3</t>
  </si>
  <si>
    <t>NISA Electric Genera</t>
  </si>
  <si>
    <t>YORK1</t>
  </si>
  <si>
    <t>Yorktown Battery Ene</t>
  </si>
  <si>
    <t xml:space="preserve">CAD1 </t>
  </si>
  <si>
    <t>Cadillac Battery Ene</t>
  </si>
  <si>
    <t>SWFTS</t>
  </si>
  <si>
    <t xml:space="preserve">Swiftsure           </t>
  </si>
  <si>
    <t>CLRMT</t>
  </si>
  <si>
    <t xml:space="preserve">Clermont            </t>
  </si>
  <si>
    <t>Noosa Energy Storage</t>
  </si>
  <si>
    <t xml:space="preserve">Sanford ESS, LLC    </t>
  </si>
  <si>
    <t xml:space="preserve">South Portland ESS, </t>
  </si>
  <si>
    <t xml:space="preserve">PAT  </t>
  </si>
  <si>
    <t xml:space="preserve">Patchogue ESS       </t>
  </si>
  <si>
    <t xml:space="preserve">SRS1 </t>
  </si>
  <si>
    <t xml:space="preserve">Stephentown Spindle </t>
  </si>
  <si>
    <t>System Control Cente</t>
  </si>
  <si>
    <t xml:space="preserve">HRS1 </t>
  </si>
  <si>
    <t xml:space="preserve">Hazle Spindle       </t>
  </si>
  <si>
    <t>insert manually</t>
  </si>
  <si>
    <t>No</t>
  </si>
  <si>
    <t>Tech_Name</t>
  </si>
  <si>
    <t>Province_Code</t>
  </si>
  <si>
    <t>Island_Code</t>
  </si>
  <si>
    <t>Kab/Kota</t>
  </si>
  <si>
    <t>Plant_Type</t>
  </si>
  <si>
    <t>Lokasi/Nama Pembangkit</t>
  </si>
  <si>
    <t>Jumlah Unit</t>
  </si>
  <si>
    <t>Kapasitas Terpasang (MW)</t>
  </si>
  <si>
    <t>Daya Mampu Netto (MW)</t>
  </si>
  <si>
    <t>AF</t>
  </si>
  <si>
    <t>Ongrid</t>
  </si>
  <si>
    <t>Offgrid</t>
  </si>
  <si>
    <t>Sumber Energi Primer</t>
  </si>
  <si>
    <t>Fuel_Code</t>
  </si>
  <si>
    <t>Status</t>
  </si>
  <si>
    <t>Pemilik</t>
  </si>
  <si>
    <t>Titik Koneksi (KV)</t>
  </si>
  <si>
    <t>Decom_Year</t>
  </si>
  <si>
    <t>Keterangan</t>
  </si>
  <si>
    <t>Umur (Tahun)</t>
  </si>
  <si>
    <t>Ket</t>
  </si>
  <si>
    <t>Regional</t>
  </si>
  <si>
    <t>Jenis Untuk Peta</t>
  </si>
  <si>
    <t>Interkoneksi Barito - Mahakam</t>
  </si>
  <si>
    <t>ID-KS</t>
  </si>
  <si>
    <t>ID-KA</t>
  </si>
  <si>
    <t>Banjarmasin</t>
  </si>
  <si>
    <t xml:space="preserve">Trisakti #09  </t>
  </si>
  <si>
    <t>-</t>
  </si>
  <si>
    <t>HSD</t>
  </si>
  <si>
    <t>Operasi</t>
  </si>
  <si>
    <t>Kalimantan</t>
  </si>
  <si>
    <t>BBM</t>
  </si>
  <si>
    <t xml:space="preserve">Trisakti #10  </t>
  </si>
  <si>
    <t>Trisakti</t>
  </si>
  <si>
    <t>Gas</t>
  </si>
  <si>
    <t>Hulu Sungai Utara</t>
  </si>
  <si>
    <t xml:space="preserve">Panangkalaan #03  </t>
  </si>
  <si>
    <t xml:space="preserve">Panangkalaan #04  </t>
  </si>
  <si>
    <t>Tabalong</t>
  </si>
  <si>
    <t xml:space="preserve">Maburai #01  </t>
  </si>
  <si>
    <t xml:space="preserve">Maburai #02  </t>
  </si>
  <si>
    <t>ID-KT</t>
  </si>
  <si>
    <t>Barito Utara</t>
  </si>
  <si>
    <t xml:space="preserve">Bangkanai Blok #01   </t>
  </si>
  <si>
    <t>Bangkanai Blok #02</t>
  </si>
  <si>
    <t>Bangkanai Blok #03</t>
  </si>
  <si>
    <t>Bangkanai Blok #04</t>
  </si>
  <si>
    <t>Tanah Laut</t>
  </si>
  <si>
    <t>Asam Asam #01</t>
  </si>
  <si>
    <t>BATUBARA</t>
  </si>
  <si>
    <t>Batubara</t>
  </si>
  <si>
    <t>Asam Asam #02</t>
  </si>
  <si>
    <t>Asam Asam #03 (FTP 1)</t>
  </si>
  <si>
    <t>Asam Asam #04 (FTP 1)</t>
  </si>
  <si>
    <t>Pulang Pisau</t>
  </si>
  <si>
    <t>Pulang Pisau #01 (FTP 1)</t>
  </si>
  <si>
    <t>Pulang Pisau #02 (FTP 1)</t>
  </si>
  <si>
    <t>Palangkaraya</t>
  </si>
  <si>
    <t>Kahayan #4</t>
  </si>
  <si>
    <t>Sampit</t>
  </si>
  <si>
    <t>SAMPIT #09</t>
  </si>
  <si>
    <t>SAMPIT #10</t>
  </si>
  <si>
    <t>Buntok</t>
  </si>
  <si>
    <t>Buntok #1</t>
  </si>
  <si>
    <t>Buntok #2</t>
  </si>
  <si>
    <t>Buntok #3</t>
  </si>
  <si>
    <t>Muara Teweh</t>
  </si>
  <si>
    <t>Muara teweh #1</t>
  </si>
  <si>
    <t>Muara teweh #2</t>
  </si>
  <si>
    <t>Muara teweh #3</t>
  </si>
  <si>
    <t>ID-KI</t>
  </si>
  <si>
    <t>Samarinda</t>
  </si>
  <si>
    <t>Karang Asam #07</t>
  </si>
  <si>
    <t>MFO</t>
  </si>
  <si>
    <t>Bontang</t>
  </si>
  <si>
    <t>Cummins#1</t>
  </si>
  <si>
    <t>Cummins#2</t>
  </si>
  <si>
    <t>Cummins#3</t>
  </si>
  <si>
    <t>Cummins#4</t>
  </si>
  <si>
    <t>Bontang Wartsila  #1</t>
  </si>
  <si>
    <t>Bontang Wartsila  #2</t>
  </si>
  <si>
    <t xml:space="preserve">MPP Kaltim #01 </t>
  </si>
  <si>
    <t xml:space="preserve">MPP Kaltim #02 </t>
  </si>
  <si>
    <t>MPP Kaltim #03</t>
  </si>
  <si>
    <t>MPP Kaltim #04</t>
  </si>
  <si>
    <t>Balikpapan</t>
  </si>
  <si>
    <t>Teluk Balikpapan #01 (FTP 1)</t>
  </si>
  <si>
    <t>Teluk Balikpapan #02 (FTP 1)</t>
  </si>
  <si>
    <t>Kutai Kartanegara</t>
  </si>
  <si>
    <t>Tanjung Batu #01</t>
  </si>
  <si>
    <t>Tanjung Batu #02</t>
  </si>
  <si>
    <t>Tanjung Batu #03</t>
  </si>
  <si>
    <t xml:space="preserve">Peaking #01 </t>
  </si>
  <si>
    <t xml:space="preserve">Peaking #02 </t>
  </si>
  <si>
    <t xml:space="preserve">Semberah #01 </t>
  </si>
  <si>
    <t xml:space="preserve">Semberah #02 </t>
  </si>
  <si>
    <t>Tana Paser</t>
  </si>
  <si>
    <t>Tanah Grogot #01</t>
  </si>
  <si>
    <t>Tanah Grogot #02</t>
  </si>
  <si>
    <t>Long Ikis #02</t>
  </si>
  <si>
    <t>Long Ikis #03</t>
  </si>
  <si>
    <t>Long Ikis #04</t>
  </si>
  <si>
    <t>Long Ikis #05</t>
  </si>
  <si>
    <t>Penajam Paser Utara</t>
  </si>
  <si>
    <t>Petung #02</t>
  </si>
  <si>
    <t>Petung #04</t>
  </si>
  <si>
    <t>Petung #05</t>
  </si>
  <si>
    <t>Petung #06</t>
  </si>
  <si>
    <t>Petung #07</t>
  </si>
  <si>
    <t>Petung #08</t>
  </si>
  <si>
    <t>Trisakti Sewatama #1</t>
  </si>
  <si>
    <t>Sewa</t>
  </si>
  <si>
    <t>Trisakti Sewatama #2</t>
  </si>
  <si>
    <t>Sampit Kaltimex PH4</t>
  </si>
  <si>
    <t>Central Daya Energi #01</t>
  </si>
  <si>
    <t>Central Daya Energi #02</t>
  </si>
  <si>
    <t>Kaltimex</t>
  </si>
  <si>
    <t>Tanah Grogot #04</t>
  </si>
  <si>
    <t>Tanah Grogot #05</t>
  </si>
  <si>
    <t>Tanah Grogot #06</t>
  </si>
  <si>
    <t>Tanah Grogot #07</t>
  </si>
  <si>
    <t>Sewatama Grogot</t>
  </si>
  <si>
    <t>Sw Long Ikis KPM</t>
  </si>
  <si>
    <t xml:space="preserve">  Betagy #01</t>
  </si>
  <si>
    <t xml:space="preserve">  Betagy #02</t>
  </si>
  <si>
    <t xml:space="preserve">  Betagy #03</t>
  </si>
  <si>
    <t xml:space="preserve">  Betagy #04</t>
  </si>
  <si>
    <t>Kariangau #01</t>
  </si>
  <si>
    <t>PPU</t>
  </si>
  <si>
    <t>EP</t>
  </si>
  <si>
    <t>Kariangau #02</t>
  </si>
  <si>
    <t>Cogindo #01</t>
  </si>
  <si>
    <t>IPP Anak Perusahaan</t>
  </si>
  <si>
    <t>Cogindo #02</t>
  </si>
  <si>
    <t>Cogindo #03</t>
  </si>
  <si>
    <t>Cogindo #04</t>
  </si>
  <si>
    <t>Cogindo #05</t>
  </si>
  <si>
    <t>Muara Jawa</t>
  </si>
  <si>
    <t>MT KALTIM</t>
  </si>
  <si>
    <t xml:space="preserve">MT KALTIM </t>
  </si>
  <si>
    <t xml:space="preserve"> Senipah #01</t>
  </si>
  <si>
    <t xml:space="preserve"> Senipah #02</t>
  </si>
  <si>
    <t>Embalut #01 (PT CFK)</t>
  </si>
  <si>
    <t>Embalut #02 (PT CFK)</t>
  </si>
  <si>
    <t>Embalut Ekspansi (PT CFK)</t>
  </si>
  <si>
    <t>PALANGKA RAYA</t>
  </si>
  <si>
    <t>KAHAYAN #04 (MAK)</t>
  </si>
  <si>
    <t>KAHAYAN #05 (KOMATSU)</t>
  </si>
  <si>
    <t>KOTAWARINGIN TIMUR</t>
  </si>
  <si>
    <t>SAMPIT #08 (MAK)</t>
  </si>
  <si>
    <t>SAMPIT #09 (MAK)</t>
  </si>
  <si>
    <t>KATINGAN</t>
  </si>
  <si>
    <t>BAON BANGO #01 (DEUTZ)</t>
  </si>
  <si>
    <t>BARITO SELATAN</t>
  </si>
  <si>
    <t>BUNTOK #01 (MIRRLEES)</t>
  </si>
  <si>
    <t>BUNTOK #02 (MIRRLEES)</t>
  </si>
  <si>
    <t>BUNTOK #03 (DEUTZ)</t>
  </si>
  <si>
    <t>BUNTOK #04 (MTU)</t>
  </si>
  <si>
    <t>BARITO UTARA</t>
  </si>
  <si>
    <t>MUARA TEWEH #01 (MIRRLEES)</t>
  </si>
  <si>
    <t>MUARA TEWEH #03 (DEUTZ AG)</t>
  </si>
  <si>
    <t>MUARA TEWEH #04 (DEUTZ AG)</t>
  </si>
  <si>
    <t xml:space="preserve">SUNGAI KUPANG #01 (PERKINS)  </t>
  </si>
  <si>
    <t xml:space="preserve">SUNGAI KUPANG #02 (PERKINS)  </t>
  </si>
  <si>
    <t>ASAM ASAM #03 (BS 3 &amp; 4) (MITSUBISHI)</t>
  </si>
  <si>
    <t>ASAM ASAM #05 (BS 3 &amp; 4) (MITSUBISHI)</t>
  </si>
  <si>
    <t>Kotabaru</t>
  </si>
  <si>
    <t>PAGATAN #04 (SCODA)</t>
  </si>
  <si>
    <t>PAGATAN #05 (PERKINS)</t>
  </si>
  <si>
    <t xml:space="preserve">BARITO TIMUR </t>
  </si>
  <si>
    <t>PT. RIMAU ELECTRIC (T. LAYANG)</t>
  </si>
  <si>
    <t>Kotawaringin</t>
  </si>
  <si>
    <t>Kaltimex Sampit III</t>
  </si>
  <si>
    <t>Kaltimex Sampit IV KM 13</t>
  </si>
  <si>
    <t>UPM Parenggean</t>
  </si>
  <si>
    <t>UPM Pagatan</t>
  </si>
  <si>
    <t xml:space="preserve">Relokasi ke P.Banteng </t>
  </si>
  <si>
    <t>Sewatama Pagat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_-;\-* #,##0_-;_-* &quot;-&quot;_-;_-@_-"/>
    <numFmt numFmtId="165" formatCode="_-* #,##0.00_-;\-* #,##0.00_-;_-* &quot;-&quot;??_-;_-@_-"/>
    <numFmt numFmtId="166" formatCode="_ * #,##0_ ;_ * \-#,##0_ ;_ * &quot;-&quot;_ ;_ @_ "/>
    <numFmt numFmtId="167" formatCode="_ * #,##0.00_ ;_ * \-#,##0.00_ ;_ * &quot;-&quot;??_ ;_ @_ "/>
    <numFmt numFmtId="168" formatCode="\Te\x\t"/>
    <numFmt numFmtId="169" formatCode="0.000"/>
    <numFmt numFmtId="170" formatCode="0.0"/>
  </numFmts>
  <fonts count="8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宋体"/>
      <charset val="134"/>
    </font>
    <font>
      <sz val="11"/>
      <color indexed="8"/>
      <name val="Calibri"/>
      <family val="2"/>
    </font>
    <font>
      <b/>
      <sz val="10"/>
      <name val="Arial"/>
      <family val="2"/>
    </font>
    <font>
      <sz val="11"/>
      <color indexed="8"/>
      <name val="宋体"/>
      <charset val="13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b/>
      <sz val="18"/>
      <color indexed="56"/>
      <name val="Cambria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b/>
      <sz val="11"/>
      <color indexed="63"/>
      <name val="Calibri"/>
      <family val="2"/>
    </font>
    <font>
      <b/>
      <sz val="11"/>
      <color indexed="10"/>
      <name val="Calibri"/>
      <family val="2"/>
    </font>
    <font>
      <sz val="12"/>
      <color indexed="8"/>
      <name val="Times New Roman"/>
      <family val="1"/>
    </font>
    <font>
      <sz val="10"/>
      <name val="Arial Cyr"/>
      <family val="2"/>
    </font>
    <font>
      <sz val="11"/>
      <color theme="1"/>
      <name val="Calibri"/>
      <family val="2"/>
    </font>
    <font>
      <sz val="11"/>
      <color theme="0"/>
      <name val="宋体"/>
      <charset val="134"/>
    </font>
    <font>
      <sz val="11"/>
      <color theme="0"/>
      <name val="Calibri"/>
      <family val="2"/>
    </font>
    <font>
      <b/>
      <i/>
      <sz val="11"/>
      <color rgb="FFFF0000"/>
      <name val="宋体"/>
      <charset val="134"/>
    </font>
    <font>
      <b/>
      <sz val="11"/>
      <color theme="5" tint="-0.24994659260841701"/>
      <name val="Calibri"/>
      <family val="2"/>
    </font>
    <font>
      <b/>
      <sz val="11"/>
      <color rgb="FFFA7D00"/>
      <name val="宋体"/>
      <charset val="134"/>
    </font>
    <font>
      <b/>
      <sz val="11"/>
      <color rgb="FFFA7D00"/>
      <name val="Calibri"/>
      <family val="2"/>
    </font>
    <font>
      <sz val="11"/>
      <color rgb="FFFA7D00"/>
      <name val="宋体"/>
      <charset val="134"/>
    </font>
    <font>
      <b/>
      <sz val="10"/>
      <color rgb="FFFA7D00"/>
      <name val="宋体"/>
      <charset val="134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3"/>
      <name val="Calibri Light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8"/>
      <name val="Arial"/>
      <family val="2"/>
    </font>
    <font>
      <sz val="10"/>
      <color rgb="FF000000"/>
      <name val="Times New Roman"/>
      <family val="1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2"/>
      <color rgb="FF000000"/>
      <name val="Calibri"/>
      <family val="2"/>
      <scheme val="minor"/>
    </font>
    <font>
      <sz val="8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7E6E6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519">
    <xf numFmtId="0" fontId="0" fillId="0" borderId="0"/>
    <xf numFmtId="0" fontId="2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5" borderId="0" applyNumberFormat="0" applyBorder="0" applyAlignment="0" applyProtection="0"/>
    <xf numFmtId="0" fontId="11" fillId="6" borderId="4" applyNumberFormat="0" applyAlignment="0" applyProtection="0"/>
    <xf numFmtId="0" fontId="12" fillId="7" borderId="5" applyNumberFormat="0" applyAlignment="0" applyProtection="0"/>
    <xf numFmtId="0" fontId="13" fillId="7" borderId="4" applyNumberFormat="0" applyAlignment="0" applyProtection="0"/>
    <xf numFmtId="0" fontId="14" fillId="0" borderId="6" applyNumberFormat="0" applyFill="0" applyAlignment="0" applyProtection="0"/>
    <xf numFmtId="0" fontId="15" fillId="8" borderId="7" applyNumberFormat="0" applyAlignment="0" applyProtection="0"/>
    <xf numFmtId="0" fontId="16" fillId="0" borderId="0" applyNumberFormat="0" applyFill="0" applyBorder="0" applyAlignment="0" applyProtection="0"/>
    <xf numFmtId="0" fontId="3" fillId="9" borderId="8" applyNumberFormat="0" applyFont="0" applyAlignment="0" applyProtection="0"/>
    <xf numFmtId="0" fontId="17" fillId="0" borderId="0" applyNumberFormat="0" applyFill="0" applyBorder="0" applyAlignment="0" applyProtection="0"/>
    <xf numFmtId="0" fontId="1" fillId="0" borderId="9" applyNumberFormat="0" applyFill="0" applyAlignment="0" applyProtection="0"/>
    <xf numFmtId="0" fontId="18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18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18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18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18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18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19" fillId="0" borderId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40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40" fillId="2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0" fontId="2" fillId="0" borderId="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0" fontId="2" fillId="0" borderId="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49" fontId="34" fillId="0" borderId="10" applyNumberFormat="0" applyFont="0" applyFill="0" applyBorder="0" applyProtection="0">
      <alignment horizontal="left" vertical="center" indent="2"/>
    </xf>
    <xf numFmtId="0" fontId="2" fillId="0" borderId="0" applyNumberFormat="0" applyFont="0" applyFill="0" applyBorder="0" applyProtection="0">
      <alignment horizontal="left" vertical="center" indent="2"/>
    </xf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3" borderId="0" applyNumberFormat="0" applyBorder="0" applyAlignment="0" applyProtection="0"/>
    <xf numFmtId="0" fontId="20" fillId="37" borderId="0" applyNumberFormat="0" applyBorder="0" applyAlignment="0" applyProtection="0"/>
    <xf numFmtId="0" fontId="20" fillId="40" borderId="0" applyNumberFormat="0" applyBorder="0" applyAlignment="0" applyProtection="0"/>
    <xf numFmtId="0" fontId="20" fillId="4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40" fillId="20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40" fillId="20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3" borderId="0" applyNumberFormat="0" applyBorder="0" applyAlignment="0" applyProtection="0"/>
    <xf numFmtId="0" fontId="20" fillId="37" borderId="0" applyNumberFormat="0" applyBorder="0" applyAlignment="0" applyProtection="0"/>
    <xf numFmtId="0" fontId="20" fillId="40" borderId="0" applyNumberFormat="0" applyBorder="0" applyAlignment="0" applyProtection="0"/>
    <xf numFmtId="0" fontId="20" fillId="44" borderId="0" applyNumberFormat="0" applyBorder="0" applyAlignment="0" applyProtection="0"/>
    <xf numFmtId="0" fontId="2" fillId="0" borderId="0" applyNumberFormat="0" applyFont="0" applyFill="0" applyBorder="0" applyProtection="0">
      <alignment horizontal="left" vertical="center" indent="5"/>
    </xf>
    <xf numFmtId="0" fontId="39" fillId="0" borderId="0" applyNumberFormat="0" applyFont="0" applyFill="0" applyBorder="0" applyProtection="0">
      <alignment horizontal="left" vertical="center" indent="5"/>
    </xf>
    <xf numFmtId="0" fontId="39" fillId="0" borderId="0" applyNumberFormat="0" applyFont="0" applyFill="0" applyBorder="0" applyProtection="0">
      <alignment horizontal="left" vertical="center" indent="5"/>
    </xf>
    <xf numFmtId="0" fontId="39" fillId="0" borderId="0" applyNumberFormat="0" applyFont="0" applyFill="0" applyBorder="0" applyProtection="0">
      <alignment horizontal="left" vertical="center" indent="5"/>
    </xf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41" fillId="21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35" borderId="0" applyNumberFormat="0" applyBorder="0" applyAlignment="0" applyProtection="0"/>
    <xf numFmtId="0" fontId="41" fillId="25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1" borderId="0" applyNumberFormat="0" applyBorder="0" applyAlignment="0" applyProtection="0"/>
    <xf numFmtId="0" fontId="41" fillId="33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3" borderId="0" applyNumberFormat="0" applyBorder="0" applyAlignment="0" applyProtection="0"/>
    <xf numFmtId="0" fontId="42" fillId="14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42" fillId="14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3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35" fillId="56" borderId="0" applyBorder="0" applyAlignment="0"/>
    <xf numFmtId="0" fontId="34" fillId="56" borderId="0" applyBorder="0">
      <alignment horizontal="right" vertical="center"/>
    </xf>
    <xf numFmtId="4" fontId="34" fillId="57" borderId="0" applyBorder="0">
      <alignment horizontal="right" vertical="center"/>
    </xf>
    <xf numFmtId="4" fontId="34" fillId="57" borderId="0" applyBorder="0">
      <alignment horizontal="right" vertical="center"/>
    </xf>
    <xf numFmtId="0" fontId="33" fillId="57" borderId="10">
      <alignment horizontal="right" vertical="center"/>
    </xf>
    <xf numFmtId="0" fontId="33" fillId="57" borderId="10">
      <alignment horizontal="right" vertical="center"/>
    </xf>
    <xf numFmtId="0" fontId="33" fillId="57" borderId="10">
      <alignment horizontal="right" vertical="center"/>
    </xf>
    <xf numFmtId="0" fontId="38" fillId="57" borderId="10">
      <alignment horizontal="right" vertical="center"/>
    </xf>
    <xf numFmtId="0" fontId="38" fillId="57" borderId="10">
      <alignment horizontal="right" vertical="center"/>
    </xf>
    <xf numFmtId="0" fontId="38" fillId="57" borderId="10">
      <alignment horizontal="right" vertical="center"/>
    </xf>
    <xf numFmtId="0" fontId="33" fillId="58" borderId="10">
      <alignment horizontal="right" vertical="center"/>
    </xf>
    <xf numFmtId="0" fontId="33" fillId="58" borderId="10">
      <alignment horizontal="right" vertical="center"/>
    </xf>
    <xf numFmtId="0" fontId="33" fillId="58" borderId="10">
      <alignment horizontal="right" vertical="center"/>
    </xf>
    <xf numFmtId="4" fontId="33" fillId="58" borderId="10">
      <alignment horizontal="right" vertical="center"/>
    </xf>
    <xf numFmtId="0" fontId="33" fillId="58" borderId="10">
      <alignment horizontal="right" vertical="center"/>
    </xf>
    <xf numFmtId="0" fontId="33" fillId="58" borderId="10">
      <alignment horizontal="right" vertical="center"/>
    </xf>
    <xf numFmtId="0" fontId="33" fillId="58" borderId="10">
      <alignment horizontal="right" vertical="center"/>
    </xf>
    <xf numFmtId="4" fontId="33" fillId="58" borderId="10">
      <alignment horizontal="right" vertical="center"/>
    </xf>
    <xf numFmtId="0" fontId="33" fillId="58" borderId="11">
      <alignment horizontal="right" vertical="center"/>
    </xf>
    <xf numFmtId="0" fontId="33" fillId="58" borderId="12">
      <alignment horizontal="right" vertical="center"/>
    </xf>
    <xf numFmtId="0" fontId="33" fillId="58" borderId="13">
      <alignment horizontal="right" vertical="center"/>
    </xf>
    <xf numFmtId="0" fontId="33" fillId="58" borderId="13">
      <alignment horizontal="right" vertical="center"/>
    </xf>
    <xf numFmtId="0" fontId="33" fillId="58" borderId="13">
      <alignment horizontal="right" vertical="center"/>
    </xf>
    <xf numFmtId="0" fontId="33" fillId="58" borderId="13">
      <alignment horizontal="right" vertical="center"/>
    </xf>
    <xf numFmtId="0" fontId="23" fillId="51" borderId="0" applyNumberFormat="0" applyBorder="0" applyAlignment="0" applyProtection="0"/>
    <xf numFmtId="0" fontId="23" fillId="53" borderId="0" applyNumberFormat="0" applyBorder="0" applyAlignment="0" applyProtection="0"/>
    <xf numFmtId="0" fontId="23" fillId="54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50" borderId="0" applyNumberFormat="0" applyBorder="0" applyAlignment="0" applyProtection="0"/>
    <xf numFmtId="0" fontId="21" fillId="0" borderId="0">
      <alignment horizontal="center" vertical="center"/>
    </xf>
    <xf numFmtId="0" fontId="43" fillId="62" borderId="0"/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" fillId="63" borderId="14">
      <alignment horizontal="center" vertical="center" wrapText="1"/>
    </xf>
    <xf numFmtId="0" fontId="21" fillId="63" borderId="14">
      <alignment horizontal="center" vertical="center" wrapText="1"/>
    </xf>
    <xf numFmtId="0" fontId="21" fillId="63" borderId="14">
      <alignment horizontal="center" vertical="center" wrapText="1"/>
    </xf>
    <xf numFmtId="0" fontId="21" fillId="63" borderId="14">
      <alignment horizontal="center" vertical="center" wrapText="1"/>
    </xf>
    <xf numFmtId="0" fontId="36" fillId="59" borderId="15" applyNumberFormat="0" applyAlignment="0" applyProtection="0"/>
    <xf numFmtId="0" fontId="36" fillId="59" borderId="15" applyNumberFormat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7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8" fillId="39" borderId="16" applyNumberFormat="0" applyAlignment="0" applyProtection="0"/>
    <xf numFmtId="0" fontId="28" fillId="39" borderId="16" applyNumberFormat="0" applyAlignment="0" applyProtection="0"/>
    <xf numFmtId="0" fontId="28" fillId="39" borderId="16" applyNumberFormat="0" applyAlignment="0" applyProtection="0"/>
    <xf numFmtId="0" fontId="28" fillId="39" borderId="16" applyNumberFormat="0" applyAlignment="0" applyProtection="0"/>
    <xf numFmtId="0" fontId="28" fillId="39" borderId="16" applyNumberFormat="0" applyAlignment="0" applyProtection="0"/>
    <xf numFmtId="0" fontId="28" fillId="39" borderId="16" applyNumberFormat="0" applyAlignment="0" applyProtection="0"/>
    <xf numFmtId="0" fontId="28" fillId="39" borderId="16" applyNumberFormat="0" applyAlignment="0" applyProtection="0"/>
    <xf numFmtId="0" fontId="28" fillId="39" borderId="16" applyNumberFormat="0" applyAlignment="0" applyProtection="0"/>
    <xf numFmtId="4" fontId="35" fillId="0" borderId="17" applyFill="0" applyBorder="0" applyProtection="0">
      <alignment horizontal="right" vertical="center"/>
    </xf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0" fillId="58" borderId="10"/>
    <xf numFmtId="0" fontId="20" fillId="58" borderId="10"/>
    <xf numFmtId="0" fontId="20" fillId="58" borderId="10"/>
    <xf numFmtId="0" fontId="20" fillId="58" borderId="10"/>
    <xf numFmtId="1" fontId="44" fillId="0" borderId="0" applyNumberFormat="0" applyAlignment="0" applyProtection="0">
      <alignment horizontal="center"/>
    </xf>
    <xf numFmtId="1" fontId="44" fillId="0" borderId="0" applyNumberFormat="0" applyAlignment="0" applyProtection="0">
      <alignment horizontal="center"/>
    </xf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45" fillId="7" borderId="4" applyNumberFormat="0" applyAlignment="0" applyProtection="0"/>
    <xf numFmtId="0" fontId="46" fillId="0" borderId="4" applyNumberFormat="0" applyFill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46" fillId="0" borderId="4" applyNumberFormat="0" applyFill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47" fillId="7" borderId="4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48" fillId="7" borderId="4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46" fillId="7" borderId="4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37" fillId="60" borderId="16" applyNumberFormat="0" applyAlignment="0" applyProtection="0"/>
    <xf numFmtId="0" fontId="37" fillId="60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46" fillId="7" borderId="4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5" fillId="59" borderId="16" applyNumberFormat="0" applyAlignment="0" applyProtection="0"/>
    <xf numFmtId="0" fontId="27" fillId="0" borderId="18" applyNumberFormat="0" applyFill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1" fontId="19" fillId="64" borderId="0"/>
    <xf numFmtId="1" fontId="19" fillId="64" borderId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6" fillId="61" borderId="19" applyNumberFormat="0" applyAlignment="0" applyProtection="0"/>
    <xf numFmtId="0" fontId="29" fillId="0" borderId="0" applyNumberFormat="0" applyFill="0" applyBorder="0" applyAlignment="0" applyProtection="0"/>
    <xf numFmtId="0" fontId="30" fillId="0" borderId="20" applyNumberFormat="0" applyFill="0" applyAlignment="0" applyProtection="0"/>
    <xf numFmtId="0" fontId="31" fillId="0" borderId="21" applyNumberFormat="0" applyFill="0" applyAlignment="0" applyProtection="0"/>
    <xf numFmtId="0" fontId="32" fillId="0" borderId="22" applyNumberFormat="0" applyFill="0" applyAlignment="0" applyProtection="0"/>
    <xf numFmtId="0" fontId="32" fillId="0" borderId="0" applyNumberFormat="0" applyFill="0" applyBorder="0" applyAlignment="0" applyProtection="0"/>
    <xf numFmtId="49" fontId="2" fillId="56" borderId="23">
      <alignment vertical="top" wrapText="1"/>
    </xf>
    <xf numFmtId="49" fontId="2" fillId="56" borderId="23">
      <alignment vertical="top" wrapText="1"/>
    </xf>
    <xf numFmtId="49" fontId="2" fillId="56" borderId="23">
      <alignment vertical="top" wrapText="1"/>
    </xf>
    <xf numFmtId="49" fontId="2" fillId="56" borderId="23">
      <alignment vertical="top" wrapText="1"/>
    </xf>
    <xf numFmtId="49" fontId="2" fillId="56" borderId="23">
      <alignment vertical="top" wrapText="1"/>
    </xf>
    <xf numFmtId="49" fontId="2" fillId="56" borderId="23">
      <alignment vertical="top" wrapText="1"/>
    </xf>
    <xf numFmtId="49" fontId="2" fillId="56" borderId="23">
      <alignment vertical="top" wrapText="1"/>
    </xf>
    <xf numFmtId="49" fontId="2" fillId="56" borderId="23">
      <alignment vertical="top" wrapText="1"/>
    </xf>
    <xf numFmtId="49" fontId="2" fillId="56" borderId="23">
      <alignment vertical="top" wrapText="1"/>
    </xf>
    <xf numFmtId="49" fontId="2" fillId="56" borderId="23">
      <alignment vertical="top" wrapText="1"/>
    </xf>
    <xf numFmtId="0" fontId="23" fillId="51" borderId="0" applyNumberFormat="0" applyBorder="0" applyAlignment="0" applyProtection="0"/>
    <xf numFmtId="0" fontId="23" fillId="53" borderId="0" applyNumberFormat="0" applyBorder="0" applyAlignment="0" applyProtection="0"/>
    <xf numFmtId="0" fontId="23" fillId="54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50" borderId="0" applyNumberFormat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6" fillId="0" borderId="0" applyNumberFormat="0" applyFill="0" applyBorder="0" applyAlignment="0" applyProtection="0">
      <alignment vertical="center"/>
    </xf>
    <xf numFmtId="0" fontId="57" fillId="0" borderId="1" applyNumberFormat="0" applyFill="0" applyAlignment="0" applyProtection="0">
      <alignment vertical="center"/>
    </xf>
    <xf numFmtId="0" fontId="58" fillId="0" borderId="2" applyNumberFormat="0" applyFill="0" applyAlignment="0" applyProtection="0">
      <alignment vertical="center"/>
    </xf>
    <xf numFmtId="0" fontId="59" fillId="0" borderId="3" applyNumberFormat="0" applyFill="0" applyAlignment="0" applyProtection="0">
      <alignment vertical="center"/>
    </xf>
    <xf numFmtId="0" fontId="59" fillId="0" borderId="0" applyNumberFormat="0" applyFill="0" applyBorder="0" applyAlignment="0" applyProtection="0">
      <alignment vertical="center"/>
    </xf>
    <xf numFmtId="0" fontId="60" fillId="3" borderId="0" applyNumberFormat="0" applyBorder="0" applyAlignment="0" applyProtection="0">
      <alignment vertical="center"/>
    </xf>
    <xf numFmtId="0" fontId="61" fillId="4" borderId="0" applyNumberFormat="0" applyBorder="0" applyAlignment="0" applyProtection="0">
      <alignment vertical="center"/>
    </xf>
    <xf numFmtId="0" fontId="62" fillId="5" borderId="0" applyNumberFormat="0" applyBorder="0" applyAlignment="0" applyProtection="0">
      <alignment vertical="center"/>
    </xf>
    <xf numFmtId="0" fontId="63" fillId="6" borderId="4" applyNumberFormat="0" applyAlignment="0" applyProtection="0">
      <alignment vertical="center"/>
    </xf>
    <xf numFmtId="0" fontId="64" fillId="7" borderId="5" applyNumberFormat="0" applyAlignment="0" applyProtection="0">
      <alignment vertical="center"/>
    </xf>
    <xf numFmtId="0" fontId="65" fillId="7" borderId="4" applyNumberFormat="0" applyAlignment="0" applyProtection="0">
      <alignment vertical="center"/>
    </xf>
    <xf numFmtId="0" fontId="66" fillId="0" borderId="6" applyNumberFormat="0" applyFill="0" applyAlignment="0" applyProtection="0">
      <alignment vertical="center"/>
    </xf>
    <xf numFmtId="0" fontId="67" fillId="8" borderId="7" applyNumberFormat="0" applyAlignment="0" applyProtection="0">
      <alignment vertical="center"/>
    </xf>
    <xf numFmtId="0" fontId="68" fillId="0" borderId="0" applyNumberFormat="0" applyFill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0" borderId="9" applyNumberFormat="0" applyFill="0" applyAlignment="0" applyProtection="0">
      <alignment vertical="center"/>
    </xf>
    <xf numFmtId="0" fontId="71" fillId="11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0" fontId="71" fillId="13" borderId="0" applyNumberFormat="0" applyBorder="0" applyAlignment="0" applyProtection="0">
      <alignment vertical="center"/>
    </xf>
    <xf numFmtId="0" fontId="72" fillId="14" borderId="0" applyNumberFormat="0" applyBorder="0" applyAlignment="0" applyProtection="0">
      <alignment vertical="center"/>
    </xf>
    <xf numFmtId="0" fontId="71" fillId="15" borderId="0" applyNumberFormat="0" applyBorder="0" applyAlignment="0" applyProtection="0">
      <alignment vertical="center"/>
    </xf>
    <xf numFmtId="0" fontId="71" fillId="16" borderId="0" applyNumberFormat="0" applyBorder="0" applyAlignment="0" applyProtection="0">
      <alignment vertical="center"/>
    </xf>
    <xf numFmtId="0" fontId="71" fillId="17" borderId="0" applyNumberFormat="0" applyBorder="0" applyAlignment="0" applyProtection="0">
      <alignment vertical="center"/>
    </xf>
    <xf numFmtId="0" fontId="72" fillId="18" borderId="0" applyNumberFormat="0" applyBorder="0" applyAlignment="0" applyProtection="0">
      <alignment vertical="center"/>
    </xf>
    <xf numFmtId="0" fontId="71" fillId="19" borderId="0" applyNumberFormat="0" applyBorder="0" applyAlignment="0" applyProtection="0">
      <alignment vertical="center"/>
    </xf>
    <xf numFmtId="0" fontId="71" fillId="20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0" fontId="72" fillId="2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0" fontId="72" fillId="26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0" fontId="72" fillId="30" borderId="0" applyNumberFormat="0" applyBorder="0" applyAlignment="0" applyProtection="0">
      <alignment vertical="center"/>
    </xf>
    <xf numFmtId="0" fontId="71" fillId="31" borderId="0" applyNumberFormat="0" applyBorder="0" applyAlignment="0" applyProtection="0">
      <alignment vertical="center"/>
    </xf>
    <xf numFmtId="0" fontId="71" fillId="32" borderId="0" applyNumberFormat="0" applyBorder="0" applyAlignment="0" applyProtection="0">
      <alignment vertical="center"/>
    </xf>
    <xf numFmtId="0" fontId="71" fillId="33" borderId="0" applyNumberFormat="0" applyBorder="0" applyAlignment="0" applyProtection="0">
      <alignment vertical="center"/>
    </xf>
    <xf numFmtId="165" fontId="3" fillId="0" borderId="0" applyFont="0" applyFill="0" applyBorder="0" applyAlignment="0" applyProtection="0"/>
    <xf numFmtId="0" fontId="3" fillId="0" borderId="0"/>
    <xf numFmtId="0" fontId="55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65" fontId="3" fillId="0" borderId="0" applyFont="0" applyFill="0" applyBorder="0" applyAlignment="0" applyProtection="0"/>
    <xf numFmtId="0" fontId="55" fillId="0" borderId="0"/>
    <xf numFmtId="0" fontId="3" fillId="0" borderId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0" borderId="0"/>
    <xf numFmtId="0" fontId="55" fillId="0" borderId="0"/>
    <xf numFmtId="165" fontId="3" fillId="0" borderId="0" applyFont="0" applyFill="0" applyBorder="0" applyAlignment="0" applyProtection="0"/>
    <xf numFmtId="0" fontId="74" fillId="0" borderId="0"/>
    <xf numFmtId="0" fontId="20" fillId="0" borderId="0"/>
    <xf numFmtId="0" fontId="75" fillId="0" borderId="0"/>
    <xf numFmtId="0" fontId="75" fillId="0" borderId="27">
      <alignment wrapText="1"/>
    </xf>
    <xf numFmtId="0" fontId="75" fillId="0" borderId="0"/>
    <xf numFmtId="0" fontId="75" fillId="0" borderId="28">
      <alignment wrapText="1"/>
    </xf>
    <xf numFmtId="0" fontId="76" fillId="0" borderId="29">
      <alignment wrapText="1"/>
    </xf>
    <xf numFmtId="0" fontId="76" fillId="0" borderId="30">
      <alignment wrapText="1"/>
    </xf>
    <xf numFmtId="0" fontId="77" fillId="0" borderId="0">
      <alignment horizontal="left"/>
    </xf>
    <xf numFmtId="0" fontId="2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74" fillId="0" borderId="0"/>
    <xf numFmtId="9" fontId="3" fillId="0" borderId="0" applyFont="0" applyFill="0" applyBorder="0" applyAlignment="0" applyProtection="0"/>
  </cellStyleXfs>
  <cellXfs count="77">
    <xf numFmtId="0" fontId="0" fillId="0" borderId="0" xfId="0"/>
    <xf numFmtId="168" fontId="18" fillId="10" borderId="0" xfId="19" applyNumberFormat="1" applyAlignment="1">
      <alignment vertical="center"/>
    </xf>
    <xf numFmtId="0" fontId="0" fillId="0" borderId="0" xfId="0" applyAlignment="1">
      <alignment vertical="center"/>
    </xf>
    <xf numFmtId="168" fontId="0" fillId="0" borderId="0" xfId="0" applyNumberFormat="1" applyAlignment="1">
      <alignment vertical="center"/>
    </xf>
    <xf numFmtId="0" fontId="50" fillId="57" borderId="24" xfId="0" applyFont="1" applyFill="1" applyBorder="1" applyAlignment="1">
      <alignment horizontal="left" vertical="center" wrapText="1"/>
    </xf>
    <xf numFmtId="0" fontId="50" fillId="57" borderId="25" xfId="0" applyFont="1" applyFill="1" applyBorder="1" applyAlignment="1">
      <alignment horizontal="left" vertical="center" wrapText="1"/>
    </xf>
    <xf numFmtId="0" fontId="51" fillId="0" borderId="0" xfId="0" applyFont="1" applyAlignment="1">
      <alignment horizontal="left" vertical="center"/>
    </xf>
    <xf numFmtId="168" fontId="18" fillId="66" borderId="0" xfId="19" applyNumberFormat="1" applyFill="1" applyAlignment="1">
      <alignment vertical="center"/>
    </xf>
    <xf numFmtId="0" fontId="50" fillId="57" borderId="25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168" fontId="52" fillId="0" borderId="0" xfId="19" applyNumberFormat="1" applyFont="1" applyFill="1" applyBorder="1" applyAlignment="1">
      <alignment vertical="center"/>
    </xf>
    <xf numFmtId="168" fontId="53" fillId="0" borderId="0" xfId="19" applyNumberFormat="1" applyFont="1" applyFill="1" applyBorder="1" applyAlignment="1">
      <alignment vertical="center"/>
    </xf>
    <xf numFmtId="0" fontId="50" fillId="68" borderId="0" xfId="0" applyFont="1" applyFill="1" applyAlignment="1">
      <alignment horizontal="left" vertical="center" wrapText="1"/>
    </xf>
    <xf numFmtId="0" fontId="54" fillId="66" borderId="0" xfId="0" applyFont="1" applyFill="1"/>
    <xf numFmtId="0" fontId="15" fillId="66" borderId="0" xfId="0" applyFont="1" applyFill="1"/>
    <xf numFmtId="0" fontId="0" fillId="66" borderId="0" xfId="0" applyFill="1" applyAlignment="1">
      <alignment vertical="center"/>
    </xf>
    <xf numFmtId="168" fontId="0" fillId="0" borderId="0" xfId="0" applyNumberFormat="1"/>
    <xf numFmtId="0" fontId="49" fillId="65" borderId="25" xfId="0" applyFont="1" applyFill="1" applyBorder="1" applyAlignment="1">
      <alignment vertical="center"/>
    </xf>
    <xf numFmtId="0" fontId="49" fillId="65" borderId="25" xfId="0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0" fontId="0" fillId="0" borderId="0" xfId="0" applyAlignment="1">
      <alignment horizontal="left"/>
    </xf>
    <xf numFmtId="0" fontId="20" fillId="0" borderId="0" xfId="16504"/>
    <xf numFmtId="0" fontId="0" fillId="2" borderId="26" xfId="0" applyFill="1" applyBorder="1"/>
    <xf numFmtId="0" fontId="0" fillId="2" borderId="0" xfId="0" applyFill="1"/>
    <xf numFmtId="0" fontId="1" fillId="2" borderId="0" xfId="0" applyFont="1" applyFill="1" applyAlignment="1">
      <alignment vertical="center"/>
    </xf>
    <xf numFmtId="0" fontId="49" fillId="0" borderId="0" xfId="0" applyFont="1" applyAlignment="1">
      <alignment horizontal="center" vertical="center"/>
    </xf>
    <xf numFmtId="0" fontId="49" fillId="67" borderId="25" xfId="0" applyFont="1" applyFill="1" applyBorder="1" applyAlignment="1">
      <alignment vertical="center"/>
    </xf>
    <xf numFmtId="3" fontId="0" fillId="0" borderId="0" xfId="0" applyNumberFormat="1"/>
    <xf numFmtId="0" fontId="50" fillId="0" borderId="0" xfId="0" applyFont="1" applyAlignment="1">
      <alignment horizontal="center" vertical="center" wrapText="1"/>
    </xf>
    <xf numFmtId="169" fontId="0" fillId="0" borderId="0" xfId="0" applyNumberFormat="1"/>
    <xf numFmtId="0" fontId="0" fillId="0" borderId="0" xfId="0" quotePrefix="1" applyAlignment="1">
      <alignment vertical="center"/>
    </xf>
    <xf numFmtId="9" fontId="0" fillId="0" borderId="0" xfId="16518" applyFont="1" applyAlignment="1">
      <alignment vertical="center"/>
    </xf>
    <xf numFmtId="0" fontId="78" fillId="69" borderId="0" xfId="0" applyFont="1" applyFill="1"/>
    <xf numFmtId="0" fontId="78" fillId="0" borderId="0" xfId="0" applyFont="1" applyAlignment="1">
      <alignment vertical="center"/>
    </xf>
    <xf numFmtId="0" fontId="78" fillId="0" borderId="0" xfId="0" applyFont="1"/>
    <xf numFmtId="0" fontId="78" fillId="70" borderId="0" xfId="0" applyFont="1" applyFill="1"/>
    <xf numFmtId="0" fontId="78" fillId="2" borderId="0" xfId="0" applyFont="1" applyFill="1"/>
    <xf numFmtId="0" fontId="0" fillId="2" borderId="0" xfId="0" applyFill="1" applyAlignment="1">
      <alignment horizontal="center" vertical="center"/>
    </xf>
    <xf numFmtId="0" fontId="1" fillId="0" borderId="0" xfId="0" applyFont="1"/>
    <xf numFmtId="0" fontId="49" fillId="65" borderId="31" xfId="0" applyFont="1" applyFill="1" applyBorder="1" applyAlignment="1">
      <alignment vertical="center"/>
    </xf>
    <xf numFmtId="0" fontId="49" fillId="65" borderId="31" xfId="0" applyFont="1" applyFill="1" applyBorder="1" applyAlignment="1">
      <alignment horizontal="center" vertical="center"/>
    </xf>
    <xf numFmtId="0" fontId="78" fillId="71" borderId="0" xfId="0" applyFont="1" applyFill="1"/>
    <xf numFmtId="0" fontId="0" fillId="71" borderId="0" xfId="0" applyFill="1"/>
    <xf numFmtId="0" fontId="78" fillId="71" borderId="0" xfId="0" applyFont="1" applyFill="1" applyAlignment="1">
      <alignment vertical="center"/>
    </xf>
    <xf numFmtId="0" fontId="1" fillId="0" borderId="26" xfId="0" applyFont="1" applyBorder="1"/>
    <xf numFmtId="0" fontId="0" fillId="0" borderId="26" xfId="0" applyBorder="1"/>
    <xf numFmtId="0" fontId="0" fillId="71" borderId="0" xfId="0" applyFill="1" applyAlignment="1">
      <alignment vertical="center"/>
    </xf>
    <xf numFmtId="0" fontId="0" fillId="71" borderId="0" xfId="0" applyFill="1" applyAlignment="1">
      <alignment horizontal="center" vertical="center"/>
    </xf>
    <xf numFmtId="168" fontId="0" fillId="71" borderId="0" xfId="0" applyNumberFormat="1" applyFill="1"/>
    <xf numFmtId="169" fontId="0" fillId="0" borderId="0" xfId="0" applyNumberFormat="1" applyAlignment="1">
      <alignment vertical="center"/>
    </xf>
    <xf numFmtId="1" fontId="0" fillId="0" borderId="0" xfId="0" applyNumberFormat="1" applyAlignment="1">
      <alignment vertical="center"/>
    </xf>
    <xf numFmtId="0" fontId="0" fillId="72" borderId="0" xfId="0" applyFill="1" applyAlignment="1">
      <alignment horizontal="center" vertical="center"/>
    </xf>
    <xf numFmtId="0" fontId="0" fillId="72" borderId="0" xfId="0" applyFill="1" applyAlignment="1">
      <alignment vertical="center"/>
    </xf>
    <xf numFmtId="170" fontId="0" fillId="72" borderId="0" xfId="0" applyNumberFormat="1" applyFill="1" applyAlignment="1">
      <alignment vertical="center"/>
    </xf>
    <xf numFmtId="1" fontId="0" fillId="0" borderId="0" xfId="0" applyNumberFormat="1"/>
    <xf numFmtId="1" fontId="0" fillId="73" borderId="0" xfId="0" applyNumberFormat="1" applyFill="1"/>
    <xf numFmtId="165" fontId="0" fillId="0" borderId="0" xfId="16455" applyFont="1"/>
    <xf numFmtId="1" fontId="0" fillId="64" borderId="0" xfId="0" applyNumberFormat="1" applyFill="1"/>
    <xf numFmtId="9" fontId="0" fillId="0" borderId="0" xfId="16518" applyFont="1"/>
    <xf numFmtId="0" fontId="0" fillId="0" borderId="32" xfId="0" applyBorder="1" applyAlignment="1">
      <alignment horizontal="left"/>
    </xf>
    <xf numFmtId="0" fontId="0" fillId="71" borderId="0" xfId="0" applyFill="1" applyAlignment="1">
      <alignment horizontal="left"/>
    </xf>
    <xf numFmtId="0" fontId="0" fillId="2" borderId="0" xfId="0" applyFill="1" applyAlignment="1">
      <alignment horizontal="left"/>
    </xf>
    <xf numFmtId="1" fontId="0" fillId="74" borderId="0" xfId="0" applyNumberFormat="1" applyFill="1"/>
    <xf numFmtId="0" fontId="0" fillId="74" borderId="0" xfId="0" applyFill="1"/>
    <xf numFmtId="0" fontId="1" fillId="63" borderId="33" xfId="0" applyFont="1" applyFill="1" applyBorder="1" applyAlignment="1">
      <alignment horizontal="center" vertical="center" wrapText="1"/>
    </xf>
    <xf numFmtId="0" fontId="1" fillId="63" borderId="34" xfId="0" applyFont="1" applyFill="1" applyBorder="1" applyAlignment="1">
      <alignment horizontal="center" vertical="center" wrapText="1"/>
    </xf>
    <xf numFmtId="0" fontId="1" fillId="63" borderId="35" xfId="0" applyFont="1" applyFill="1" applyBorder="1" applyAlignment="1">
      <alignment horizontal="center" vertical="center" wrapText="1"/>
    </xf>
    <xf numFmtId="0" fontId="1" fillId="2" borderId="35" xfId="0" applyFont="1" applyFill="1" applyBorder="1" applyAlignment="1">
      <alignment horizontal="center" vertical="center" wrapText="1"/>
    </xf>
    <xf numFmtId="0" fontId="1" fillId="63" borderId="36" xfId="0" applyFont="1" applyFill="1" applyBorder="1" applyAlignment="1">
      <alignment horizontal="center" vertical="center" wrapText="1"/>
    </xf>
    <xf numFmtId="0" fontId="0" fillId="0" borderId="12" xfId="0" applyBorder="1"/>
    <xf numFmtId="0" fontId="0" fillId="0" borderId="37" xfId="0" applyBorder="1"/>
    <xf numFmtId="0" fontId="0" fillId="0" borderId="10" xfId="0" applyBorder="1"/>
    <xf numFmtId="0" fontId="0" fillId="0" borderId="10" xfId="0" applyBorder="1" applyAlignment="1">
      <alignment horizontal="right"/>
    </xf>
    <xf numFmtId="0" fontId="0" fillId="0" borderId="13" xfId="0" applyBorder="1"/>
    <xf numFmtId="0" fontId="0" fillId="75" borderId="10" xfId="0" applyFill="1" applyBorder="1"/>
    <xf numFmtId="0" fontId="0" fillId="2" borderId="10" xfId="0" applyFill="1" applyBorder="1"/>
    <xf numFmtId="9" fontId="0" fillId="0" borderId="0" xfId="0" applyNumberFormat="1"/>
  </cellXfs>
  <cellStyles count="16519">
    <cellStyle name="20% - 1. jelölőszín" xfId="44" xr:uid="{203A2B42-5EC6-4015-B299-2087CEA6E83E}"/>
    <cellStyle name="20% - 2. jelölőszín" xfId="45" xr:uid="{9347DA8A-582E-492C-930A-8FCC24FB6BA6}"/>
    <cellStyle name="20% - 3. jelölőszín" xfId="46" xr:uid="{36959ACD-FB7D-42BF-ABD7-7B85C1C742AA}"/>
    <cellStyle name="20% - 4. jelölőszín" xfId="47" xr:uid="{DB1D1CD0-DAD9-46FC-83C3-394C49187F00}"/>
    <cellStyle name="20% - 5. jelölőszín" xfId="48" xr:uid="{B3543C04-CA28-4AD4-916D-B89EB660C6A1}"/>
    <cellStyle name="20% - 6. jelölőszín" xfId="49" xr:uid="{954C86BB-519B-459B-9A3B-F7FFEFB71865}"/>
    <cellStyle name="20% - Accent1" xfId="20" builtinId="30" customBuiltin="1"/>
    <cellStyle name="20% - Accent1 10" xfId="50" xr:uid="{74E49DEC-71A3-4EA7-93EE-5D0A07DAC881}"/>
    <cellStyle name="20% - Accent1 10 2" xfId="51" xr:uid="{E18A0252-F716-4F25-A886-CAAE67696DA3}"/>
    <cellStyle name="20% - Accent1 11" xfId="16432" xr:uid="{520DC1D4-F1A8-427F-BA3A-77C6424935F4}"/>
    <cellStyle name="20% - Accent1 2" xfId="52" xr:uid="{ACA275A8-B128-4AC7-A0B4-01AA575594F5}"/>
    <cellStyle name="20% - Accent1 2 10" xfId="53" xr:uid="{A2966DAB-A359-4122-B18A-C0B48EC4D4EB}"/>
    <cellStyle name="20% - Accent1 2 10 2" xfId="54" xr:uid="{C6B65A60-CEBE-44CD-A50C-BF43BE6E2D7A}"/>
    <cellStyle name="20% - Accent1 2 10 3" xfId="55" xr:uid="{22323425-7A05-41E9-98A0-382D889C7C9D}"/>
    <cellStyle name="20% - Accent1 2 11" xfId="56" xr:uid="{5EF904C8-3D21-46F3-878D-6D5B543A205E}"/>
    <cellStyle name="20% - Accent1 2 11 2" xfId="57" xr:uid="{6A188AE0-6174-4B9C-9D50-DBF212F123A5}"/>
    <cellStyle name="20% - Accent1 2 11 3" xfId="58" xr:uid="{C104BD93-38F6-451B-9084-95A246EC756C}"/>
    <cellStyle name="20% - Accent1 2 12" xfId="59" xr:uid="{3C713E01-CE3E-4D63-A631-5E1F4ED086BC}"/>
    <cellStyle name="20% - Accent1 2 12 2" xfId="60" xr:uid="{922B3FF4-25AD-41D5-93CD-A10750DDF569}"/>
    <cellStyle name="20% - Accent1 2 12 3" xfId="61" xr:uid="{B214EA36-2596-4D2E-B7AE-B9E95C5D6B03}"/>
    <cellStyle name="20% - Accent1 2 13" xfId="62" xr:uid="{9F7529E5-D843-495A-A7CC-6108CE276AEB}"/>
    <cellStyle name="20% - Accent1 2 13 2" xfId="63" xr:uid="{5B580D21-90A1-453E-8F61-0B770F2A0B02}"/>
    <cellStyle name="20% - Accent1 2 14" xfId="64" xr:uid="{F81E0031-56B8-4E8A-8BCF-25330C75898A}"/>
    <cellStyle name="20% - Accent1 2 15" xfId="65" xr:uid="{1539977F-3985-4D4E-8178-1B404841738E}"/>
    <cellStyle name="20% - Accent1 2 2" xfId="66" xr:uid="{68D66052-7A2B-4402-956B-30FE0952AA38}"/>
    <cellStyle name="20% - Accent1 2 2 2" xfId="67" xr:uid="{FF958282-B390-404B-8AE8-06CB0127391A}"/>
    <cellStyle name="20% - Accent1 2 2 3" xfId="68" xr:uid="{E350543F-2CCF-4E6F-8C15-10D17AD50AB8}"/>
    <cellStyle name="20% - Accent1 2 3" xfId="69" xr:uid="{C723A5E9-EAB4-4A45-B3C1-995A68839E63}"/>
    <cellStyle name="20% - Accent1 2 3 2" xfId="70" xr:uid="{3D3A0DC4-CB02-459A-A725-B4C67DF78720}"/>
    <cellStyle name="20% - Accent1 2 3 3" xfId="71" xr:uid="{1DB225E3-5EBE-44FB-AAB4-59F7D7C246E0}"/>
    <cellStyle name="20% - Accent1 2 4" xfId="72" xr:uid="{BB21BC72-E760-4E93-96C9-7801B9C40B91}"/>
    <cellStyle name="20% - Accent1 2 4 2" xfId="73" xr:uid="{F5534CD3-7B22-4EE6-A3F9-633C853451C1}"/>
    <cellStyle name="20% - Accent1 2 4 3" xfId="74" xr:uid="{077FEE9C-FA51-4206-AC0C-1803CE058A60}"/>
    <cellStyle name="20% - Accent1 2 5" xfId="75" xr:uid="{2312214D-CFD3-47D6-97C9-439AEDBA71C2}"/>
    <cellStyle name="20% - Accent1 2 5 2" xfId="76" xr:uid="{B2036A7A-9602-48BE-A12C-080E3749A420}"/>
    <cellStyle name="20% - Accent1 2 5 3" xfId="77" xr:uid="{2AC5CE51-384F-4888-9676-196BDA8FABEA}"/>
    <cellStyle name="20% - Accent1 2 6" xfId="78" xr:uid="{7460287A-50E2-41C2-AAEB-165152FE17E9}"/>
    <cellStyle name="20% - Accent1 2 6 2" xfId="79" xr:uid="{3BFDB322-24D3-4189-AAC9-045750C9BA98}"/>
    <cellStyle name="20% - Accent1 2 6 3" xfId="80" xr:uid="{3672A9CF-11EE-4FC7-95E6-54AF09655205}"/>
    <cellStyle name="20% - Accent1 2 7" xfId="81" xr:uid="{593E9BB0-D9CB-454E-B7C3-9960CB2C5617}"/>
    <cellStyle name="20% - Accent1 2 7 2" xfId="82" xr:uid="{D9BBC482-F20C-46F4-AA33-465BB4371773}"/>
    <cellStyle name="20% - Accent1 2 7 3" xfId="83" xr:uid="{F1B2BDCF-EAAC-4311-AD00-425F477BD0F0}"/>
    <cellStyle name="20% - Accent1 2 8" xfId="84" xr:uid="{B18948FF-F5F6-4E4F-8E71-AADB9238F6DF}"/>
    <cellStyle name="20% - Accent1 2 8 2" xfId="85" xr:uid="{42845BC7-A0EB-4543-9342-030B510C0A47}"/>
    <cellStyle name="20% - Accent1 2 8 3" xfId="86" xr:uid="{0F3D34EF-9B5B-4BF2-BB33-46C57CE9BBA6}"/>
    <cellStyle name="20% - Accent1 2 9" xfId="87" xr:uid="{4527E7FC-5642-4759-A118-896D1B1E2594}"/>
    <cellStyle name="20% - Accent1 2 9 2" xfId="88" xr:uid="{735ACF3C-10AE-40B6-AB92-8053AD64AA8B}"/>
    <cellStyle name="20% - Accent1 2 9 3" xfId="89" xr:uid="{1571AFFC-B773-4267-B441-36394D788439}"/>
    <cellStyle name="20% - Accent1 3" xfId="90" xr:uid="{B16474DE-0237-4489-8BD8-54E1BFFF99F0}"/>
    <cellStyle name="20% - Accent1 3 10" xfId="91" xr:uid="{49200794-7073-400F-AA53-50FBD69F39D9}"/>
    <cellStyle name="20% - Accent1 3 10 2" xfId="92" xr:uid="{AD192C7C-D813-4117-B1BE-69D747DEAC3D}"/>
    <cellStyle name="20% - Accent1 3 11" xfId="93" xr:uid="{9A21FC78-1567-4AF1-B6BA-D4838CDFE4C6}"/>
    <cellStyle name="20% - Accent1 3 11 2" xfId="94" xr:uid="{0B7B1B8E-BB19-451D-A871-67E194218BE3}"/>
    <cellStyle name="20% - Accent1 3 12" xfId="95" xr:uid="{A4E62E56-4894-4E41-8F01-42661E11CE42}"/>
    <cellStyle name="20% - Accent1 3 13" xfId="96" xr:uid="{6BFAF356-AC05-4F84-B6E6-5EA2798D6D89}"/>
    <cellStyle name="20% - Accent1 3 14" xfId="97" xr:uid="{8A9AB84B-2F3C-4260-890B-A92DC07B849E}"/>
    <cellStyle name="20% - Accent1 3 15" xfId="98" xr:uid="{8001164E-7D18-4E27-A0DD-E5C4AAE0E4CB}"/>
    <cellStyle name="20% - Accent1 3 2" xfId="99" xr:uid="{FA8EE340-DAE0-48F7-9EC6-A8DE4AFDA573}"/>
    <cellStyle name="20% - Accent1 3 2 2" xfId="100" xr:uid="{6EFF6B29-3B65-4568-AE8C-FB2B7E7DA396}"/>
    <cellStyle name="20% - Accent1 3 3" xfId="101" xr:uid="{3C4D0059-424A-4C76-AF71-4796D7BC1203}"/>
    <cellStyle name="20% - Accent1 3 3 2" xfId="102" xr:uid="{0E1E1585-DEAD-4D55-8D71-586EEF894F38}"/>
    <cellStyle name="20% - Accent1 3 4" xfId="103" xr:uid="{7097F2C8-016F-4927-B9C3-92E2A2F1BA92}"/>
    <cellStyle name="20% - Accent1 3 4 2" xfId="104" xr:uid="{70BBE89B-6C5D-4982-8161-FF34A2B98D0B}"/>
    <cellStyle name="20% - Accent1 3 5" xfId="105" xr:uid="{E565D7DD-0B6C-4B70-BA4C-70818C112392}"/>
    <cellStyle name="20% - Accent1 3 5 2" xfId="106" xr:uid="{537844AB-18D6-4850-8431-FB0CE6D6F82B}"/>
    <cellStyle name="20% - Accent1 3 6" xfId="107" xr:uid="{4BA1EF3A-5561-4363-9228-995B15329F91}"/>
    <cellStyle name="20% - Accent1 3 6 2" xfId="108" xr:uid="{AF81EC86-F835-4A33-93BD-EE26A531EAF4}"/>
    <cellStyle name="20% - Accent1 3 7" xfId="109" xr:uid="{E138407A-6F18-44D7-9F58-D300AC78BDED}"/>
    <cellStyle name="20% - Accent1 3 7 2" xfId="110" xr:uid="{03DF0022-DB01-4037-96C8-885A83D2EAF4}"/>
    <cellStyle name="20% - Accent1 3 8" xfId="111" xr:uid="{7F49D90F-3B57-4E1F-9150-5B69B576025F}"/>
    <cellStyle name="20% - Accent1 3 8 2" xfId="112" xr:uid="{F2E5B1DC-FA52-44A9-B37B-EC9B70CD3DC6}"/>
    <cellStyle name="20% - Accent1 3 9" xfId="113" xr:uid="{22414170-A29C-4D77-8B3E-227D0586985D}"/>
    <cellStyle name="20% - Accent1 3 9 2" xfId="114" xr:uid="{496E55F6-D2B0-45FA-B4B0-38EF5AEDE86F}"/>
    <cellStyle name="20% - Accent1 4" xfId="115" xr:uid="{D7931F2B-4D30-44E9-8AC0-615A3F6CFA74}"/>
    <cellStyle name="20% - Accent1 4 10" xfId="116" xr:uid="{2F324550-80E0-4143-A6CB-7A2401B3F089}"/>
    <cellStyle name="20% - Accent1 4 10 2" xfId="117" xr:uid="{B8BBAFD3-6A26-43CE-A263-2F6AD1623C3F}"/>
    <cellStyle name="20% - Accent1 4 11" xfId="118" xr:uid="{F00E9D40-A4DA-406A-B12D-7B3CCC11A312}"/>
    <cellStyle name="20% - Accent1 4 11 2" xfId="119" xr:uid="{0E407D89-9155-45A2-BD8F-6F872FF6E6C5}"/>
    <cellStyle name="20% - Accent1 4 12" xfId="120" xr:uid="{A21C3299-50F4-44B0-80FC-338179A2019A}"/>
    <cellStyle name="20% - Accent1 4 13" xfId="121" xr:uid="{398E4F75-9BFC-4908-A48C-087F7E95CD23}"/>
    <cellStyle name="20% - Accent1 4 2" xfId="122" xr:uid="{6E26FAC0-6641-4769-BAF4-1F19E508A9D5}"/>
    <cellStyle name="20% - Accent1 4 2 2" xfId="123" xr:uid="{8E7C676F-BD8B-4297-89E1-65CABBAD8761}"/>
    <cellStyle name="20% - Accent1 4 3" xfId="124" xr:uid="{656B008F-901C-45ED-9665-FA4DFE733321}"/>
    <cellStyle name="20% - Accent1 4 3 2" xfId="125" xr:uid="{603AA2ED-A0A2-40F4-8394-5EC4DD5C5C02}"/>
    <cellStyle name="20% - Accent1 4 4" xfId="126" xr:uid="{E4A132C3-381D-4DA2-BAAD-627C5AB8D38F}"/>
    <cellStyle name="20% - Accent1 4 4 2" xfId="127" xr:uid="{FF7F9107-2C98-494E-A81A-FE3A149671C2}"/>
    <cellStyle name="20% - Accent1 4 5" xfId="128" xr:uid="{F7DC641C-FDB4-4876-BD50-1D226890BE17}"/>
    <cellStyle name="20% - Accent1 4 5 2" xfId="129" xr:uid="{A2591D47-2487-4EEF-A8FE-4A134FFCB44A}"/>
    <cellStyle name="20% - Accent1 4 6" xfId="130" xr:uid="{7FB4C6F2-66E1-4C4D-92B7-A9857E696D2D}"/>
    <cellStyle name="20% - Accent1 4 6 2" xfId="131" xr:uid="{99155BEA-84D2-46F8-8221-8400AE2077F3}"/>
    <cellStyle name="20% - Accent1 4 7" xfId="132" xr:uid="{0DC31A1E-6C61-45C1-9CFF-463384BF669D}"/>
    <cellStyle name="20% - Accent1 4 7 2" xfId="133" xr:uid="{61A3E72A-F737-4DC2-8EC4-8FF4F593B533}"/>
    <cellStyle name="20% - Accent1 4 8" xfId="134" xr:uid="{8D67D140-ED97-475D-A903-93775E2059DC}"/>
    <cellStyle name="20% - Accent1 4 8 2" xfId="135" xr:uid="{30E38F89-5C20-4D4A-855D-B5D4910174B1}"/>
    <cellStyle name="20% - Accent1 4 9" xfId="136" xr:uid="{357552DC-48A4-4C37-80A7-4F5C1723B08D}"/>
    <cellStyle name="20% - Accent1 4 9 2" xfId="137" xr:uid="{CA8F9895-D443-4FCF-8AAF-5DEA314AB5C2}"/>
    <cellStyle name="20% - Accent1 5" xfId="138" xr:uid="{D3FA6792-7B22-4199-9E3A-ED7668A91A6B}"/>
    <cellStyle name="20% - Accent1 5 10" xfId="139" xr:uid="{32651FD8-BF69-40BD-AD0B-9B4F1ABE7E71}"/>
    <cellStyle name="20% - Accent1 5 10 2" xfId="140" xr:uid="{6B53B9CF-8226-4310-BEDB-9F10260A958F}"/>
    <cellStyle name="20% - Accent1 5 11" xfId="141" xr:uid="{520BEB1E-0BCB-4F6F-B8C5-B3B99A75D9AD}"/>
    <cellStyle name="20% - Accent1 5 11 2" xfId="142" xr:uid="{20686B5E-2785-45F6-89C2-C789C3B8F904}"/>
    <cellStyle name="20% - Accent1 5 12" xfId="143" xr:uid="{484B69BF-2075-4E1A-B550-FE9F92725460}"/>
    <cellStyle name="20% - Accent1 5 13" xfId="144" xr:uid="{B01C90AE-2ABB-4442-B931-8D89C21F318E}"/>
    <cellStyle name="20% - Accent1 5 2" xfId="145" xr:uid="{9314CAED-61EC-4082-AC25-950A741E62E1}"/>
    <cellStyle name="20% - Accent1 5 2 2" xfId="146" xr:uid="{6171E2B7-F025-4B1D-A79E-8142DBA136EF}"/>
    <cellStyle name="20% - Accent1 5 3" xfId="147" xr:uid="{834C7043-6AD8-459C-A340-F20DA9474461}"/>
    <cellStyle name="20% - Accent1 5 3 2" xfId="148" xr:uid="{6681FBCE-DFD5-4692-B43F-0E8AF1822A5C}"/>
    <cellStyle name="20% - Accent1 5 4" xfId="149" xr:uid="{1982A289-AD0E-4DAF-8096-A6C5BCCB6BA7}"/>
    <cellStyle name="20% - Accent1 5 4 2" xfId="150" xr:uid="{E6BACCC2-DB6F-4965-9239-F2E959C328BD}"/>
    <cellStyle name="20% - Accent1 5 5" xfId="151" xr:uid="{07254531-C0FC-46A7-959D-F4EEF8B94F04}"/>
    <cellStyle name="20% - Accent1 5 5 2" xfId="152" xr:uid="{442DBED5-ADC2-468D-9E66-4F1195821C79}"/>
    <cellStyle name="20% - Accent1 5 6" xfId="153" xr:uid="{67508767-D7C5-4929-B254-4D1BBCDC6291}"/>
    <cellStyle name="20% - Accent1 5 6 2" xfId="154" xr:uid="{BF80A727-64DC-42F8-9BC4-DDD26EA0BE5E}"/>
    <cellStyle name="20% - Accent1 5 7" xfId="155" xr:uid="{F0084DF2-3861-4BBB-B8F8-7F0E8F981F63}"/>
    <cellStyle name="20% - Accent1 5 7 2" xfId="156" xr:uid="{E89E28F8-BC48-4B0E-870A-33C6F0833E8F}"/>
    <cellStyle name="20% - Accent1 5 8" xfId="157" xr:uid="{95E09303-575D-4AB4-AE65-CD0977AE0619}"/>
    <cellStyle name="20% - Accent1 5 8 2" xfId="158" xr:uid="{E551E4F0-67CB-40EC-98EC-A9A4AF74F2C3}"/>
    <cellStyle name="20% - Accent1 5 9" xfId="159" xr:uid="{3DA3F8B3-7831-42F6-8805-0D3E7E8AD9C1}"/>
    <cellStyle name="20% - Accent1 5 9 2" xfId="160" xr:uid="{B9D20BE1-1398-4E0E-BDCA-C39B5252A606}"/>
    <cellStyle name="20% - Accent1 6" xfId="161" xr:uid="{4D5600BA-A4FD-4AB7-92B3-2525125ECEF4}"/>
    <cellStyle name="20% - Accent1 6 10" xfId="162" xr:uid="{7BD1ECF2-B26D-4424-B1E5-203C2A33B74D}"/>
    <cellStyle name="20% - Accent1 6 10 2" xfId="163" xr:uid="{A56050B4-EC31-4E7F-A5E3-86AFE6A1C4CF}"/>
    <cellStyle name="20% - Accent1 6 11" xfId="164" xr:uid="{3209D37F-E97F-4D76-98AD-6F6B8AADEAFC}"/>
    <cellStyle name="20% - Accent1 6 11 2" xfId="165" xr:uid="{5CB18A44-CA32-440A-B6D8-C755E2FF3B61}"/>
    <cellStyle name="20% - Accent1 6 12" xfId="166" xr:uid="{7269D7E7-1D1E-4674-8B1A-69D8C014C641}"/>
    <cellStyle name="20% - Accent1 6 13" xfId="167" xr:uid="{337AF0DA-2676-454C-ADC1-F00FA4648C81}"/>
    <cellStyle name="20% - Accent1 6 2" xfId="168" xr:uid="{939C9216-F6D0-4E64-A246-13CD2EF23452}"/>
    <cellStyle name="20% - Accent1 6 2 2" xfId="169" xr:uid="{2F2BF983-6624-42FA-8E4F-13EC04F8C8ED}"/>
    <cellStyle name="20% - Accent1 6 3" xfId="170" xr:uid="{555448F3-3813-4948-B4B0-A92DB0E7F247}"/>
    <cellStyle name="20% - Accent1 6 3 2" xfId="171" xr:uid="{BAE72671-0D13-46E5-BCF8-41799E0B50DF}"/>
    <cellStyle name="20% - Accent1 6 4" xfId="172" xr:uid="{A01370F2-8278-4507-BA58-3C02DD7AE068}"/>
    <cellStyle name="20% - Accent1 6 4 2" xfId="173" xr:uid="{6630BB59-FCF8-48DB-99DC-D2561F647EB3}"/>
    <cellStyle name="20% - Accent1 6 5" xfId="174" xr:uid="{75C3212B-8DC6-4F77-8EFD-4369B94C4AA1}"/>
    <cellStyle name="20% - Accent1 6 5 2" xfId="175" xr:uid="{4E967DE3-AA69-4F6E-B368-E31EF20AAF6A}"/>
    <cellStyle name="20% - Accent1 6 6" xfId="176" xr:uid="{462A96C6-7AC3-4337-9B1E-DF182FF93BB0}"/>
    <cellStyle name="20% - Accent1 6 6 2" xfId="177" xr:uid="{7FB2BE23-A199-4F15-81C4-501BEC58499D}"/>
    <cellStyle name="20% - Accent1 6 7" xfId="178" xr:uid="{5A18BF70-636D-409A-9142-9926E486E974}"/>
    <cellStyle name="20% - Accent1 6 7 2" xfId="179" xr:uid="{26771218-9A63-4697-93F6-3319778FD8D4}"/>
    <cellStyle name="20% - Accent1 6 8" xfId="180" xr:uid="{FAF6130D-3D74-43B2-B195-FB8BF37594DA}"/>
    <cellStyle name="20% - Accent1 6 8 2" xfId="181" xr:uid="{52D9C587-7772-4F2A-B716-E7C54ADBDDA2}"/>
    <cellStyle name="20% - Accent1 6 9" xfId="182" xr:uid="{8A6BF749-B8B9-490D-837B-217989B4327C}"/>
    <cellStyle name="20% - Accent1 6 9 2" xfId="183" xr:uid="{E9EE64C9-228A-495D-B28E-FF2227B3207E}"/>
    <cellStyle name="20% - Accent1 7" xfId="184" xr:uid="{CFA93B32-8E67-4B3C-B225-DE30A75D36BF}"/>
    <cellStyle name="20% - Accent1 7 2" xfId="185" xr:uid="{BE4630F4-6DFF-401F-A315-65B002FB88D0}"/>
    <cellStyle name="20% - Accent1 7 3" xfId="186" xr:uid="{E6FABCAB-D817-4099-A912-BC25897A3FBA}"/>
    <cellStyle name="20% - Accent1 8" xfId="187" xr:uid="{F79331A9-8187-41DE-9CDE-D22DB0630413}"/>
    <cellStyle name="20% - Accent1 8 2" xfId="188" xr:uid="{CA209A46-3897-4801-B25A-309F0DFDFDAC}"/>
    <cellStyle name="20% - Accent1 8 3" xfId="189" xr:uid="{3418768A-70FE-47C4-986E-8EFAC4C628EC}"/>
    <cellStyle name="20% - Accent1 9" xfId="190" xr:uid="{27BA9D9A-F028-4DAB-A5A4-8ADDD34011AB}"/>
    <cellStyle name="20% - Accent1 9 2" xfId="191" xr:uid="{E1DA4EB7-9177-43EC-A3A1-08903E6871C3}"/>
    <cellStyle name="20% - Accent2" xfId="24" builtinId="34" customBuiltin="1"/>
    <cellStyle name="20% - Accent2 10" xfId="192" xr:uid="{E48CFAE5-FC88-4B12-BC53-24CC35191458}"/>
    <cellStyle name="20% - Accent2 10 2" xfId="193" xr:uid="{9B96EAA4-A677-47F2-A6B6-06309F05A8F7}"/>
    <cellStyle name="20% - Accent2 11" xfId="16436" xr:uid="{21AC2680-C0AD-40FF-BA43-25A45FFA0BE3}"/>
    <cellStyle name="20% - Accent2 2" xfId="194" xr:uid="{DEAF5EC7-AD5C-4F9D-8AD2-595F7E979AC0}"/>
    <cellStyle name="20% - Accent2 2 10" xfId="195" xr:uid="{C9789506-D797-404D-AE71-4D466E2A41E0}"/>
    <cellStyle name="20% - Accent2 2 10 2" xfId="196" xr:uid="{16881B41-E46C-4C39-AF31-D6A48BBF0659}"/>
    <cellStyle name="20% - Accent2 2 10 3" xfId="197" xr:uid="{886BEF4A-9D95-4249-9B42-8BDF70EB56D1}"/>
    <cellStyle name="20% - Accent2 2 11" xfId="198" xr:uid="{759373C0-4671-409F-A0B7-7A160CBE4B62}"/>
    <cellStyle name="20% - Accent2 2 11 2" xfId="199" xr:uid="{127707EA-7DD9-4EFD-A1A7-763DC8F61E9E}"/>
    <cellStyle name="20% - Accent2 2 11 3" xfId="200" xr:uid="{C26E9646-4FC6-43B4-9F87-325D24933E49}"/>
    <cellStyle name="20% - Accent2 2 12" xfId="201" xr:uid="{F906454C-C47C-4973-B04F-6E4B1E351719}"/>
    <cellStyle name="20% - Accent2 2 12 2" xfId="202" xr:uid="{9612052B-B515-40B4-9A43-73895CDAC809}"/>
    <cellStyle name="20% - Accent2 2 12 3" xfId="203" xr:uid="{218F41F5-B18A-4A49-A043-F8567C32D54C}"/>
    <cellStyle name="20% - Accent2 2 13" xfId="204" xr:uid="{16623BC6-8C22-4D49-8D5A-E5A30C2A455B}"/>
    <cellStyle name="20% - Accent2 2 13 2" xfId="205" xr:uid="{C685E739-46EF-48AB-9EE4-A1949D7B650F}"/>
    <cellStyle name="20% - Accent2 2 14" xfId="206" xr:uid="{E713FABB-1DFA-4CBD-9C5E-1D19A85E2967}"/>
    <cellStyle name="20% - Accent2 2 15" xfId="207" xr:uid="{2437F594-8E4C-4CFE-BA9A-2A181DEF0068}"/>
    <cellStyle name="20% - Accent2 2 2" xfId="208" xr:uid="{CDB35FCA-00B3-4EF5-99FC-C1EF28C33832}"/>
    <cellStyle name="20% - Accent2 2 2 2" xfId="209" xr:uid="{6EB60FFC-4290-44F0-8B67-8A61BD80F1D4}"/>
    <cellStyle name="20% - Accent2 2 2 3" xfId="210" xr:uid="{860E9B8B-4303-4449-A363-7470629B8A61}"/>
    <cellStyle name="20% - Accent2 2 3" xfId="211" xr:uid="{FF14BFF6-F266-4F3F-B6B5-632BE20E3B4A}"/>
    <cellStyle name="20% - Accent2 2 3 2" xfId="212" xr:uid="{494EDA9C-1DE4-4FF7-9D18-A2D85DF5C66C}"/>
    <cellStyle name="20% - Accent2 2 3 3" xfId="213" xr:uid="{811014B6-EE52-4157-BDAE-35A5735E5B72}"/>
    <cellStyle name="20% - Accent2 2 4" xfId="214" xr:uid="{28994D0E-9BCF-452D-9159-25ED42C026B8}"/>
    <cellStyle name="20% - Accent2 2 4 2" xfId="215" xr:uid="{2155C72E-F309-4B57-A2C3-600ECFC5DF11}"/>
    <cellStyle name="20% - Accent2 2 4 3" xfId="216" xr:uid="{BBE3271E-7308-4AC2-B280-780BFB44865D}"/>
    <cellStyle name="20% - Accent2 2 5" xfId="217" xr:uid="{DD14DF9D-7FD9-463E-AD66-142E9531E760}"/>
    <cellStyle name="20% - Accent2 2 5 2" xfId="218" xr:uid="{7B848E37-F63F-4107-AFE0-D5911B15134B}"/>
    <cellStyle name="20% - Accent2 2 5 3" xfId="219" xr:uid="{033912A3-8EDC-47CD-A095-155212800F17}"/>
    <cellStyle name="20% - Accent2 2 6" xfId="220" xr:uid="{B64F243E-8597-48F6-83A2-06453EA6C931}"/>
    <cellStyle name="20% - Accent2 2 6 2" xfId="221" xr:uid="{70F1A69A-933E-419E-B154-36DFB9550D09}"/>
    <cellStyle name="20% - Accent2 2 6 3" xfId="222" xr:uid="{D50DAF0D-A82C-4CC0-9561-93DEFEDDC9AC}"/>
    <cellStyle name="20% - Accent2 2 7" xfId="223" xr:uid="{347D330D-5D4D-4A14-B2A3-E04EB743FFF5}"/>
    <cellStyle name="20% - Accent2 2 7 2" xfId="224" xr:uid="{76B6D195-9E49-48D3-BEA5-D2B29A4B243D}"/>
    <cellStyle name="20% - Accent2 2 7 3" xfId="225" xr:uid="{14284CC6-C6A6-488C-B458-DBF4D631EB7E}"/>
    <cellStyle name="20% - Accent2 2 8" xfId="226" xr:uid="{09BB9EBD-62E4-4C1C-881B-C518B685F3F8}"/>
    <cellStyle name="20% - Accent2 2 8 2" xfId="227" xr:uid="{B6BCB299-4B66-42A9-869C-7CEEF7C36DA0}"/>
    <cellStyle name="20% - Accent2 2 8 3" xfId="228" xr:uid="{51143F50-F8A4-4154-91AD-83EB63F98A50}"/>
    <cellStyle name="20% - Accent2 2 9" xfId="229" xr:uid="{84568706-7B37-469F-8643-DEFAD50251CE}"/>
    <cellStyle name="20% - Accent2 2 9 2" xfId="230" xr:uid="{E1401D6D-8FB8-4862-AE17-FF8F3773E33C}"/>
    <cellStyle name="20% - Accent2 2 9 3" xfId="231" xr:uid="{4041223A-585D-437F-B2AA-EAF72094B1B1}"/>
    <cellStyle name="20% - Accent2 3" xfId="232" xr:uid="{C2070C41-1FE9-4F82-903C-A4CBA98A6224}"/>
    <cellStyle name="20% - Accent2 3 10" xfId="233" xr:uid="{A6CB7B15-1D4C-4723-93A8-30A7050384B8}"/>
    <cellStyle name="20% - Accent2 3 10 2" xfId="234" xr:uid="{254EDCD2-E3A6-49FE-BFC7-B10DC79DAD43}"/>
    <cellStyle name="20% - Accent2 3 11" xfId="235" xr:uid="{20817FCB-5DA4-419B-834E-45BB0B0BE949}"/>
    <cellStyle name="20% - Accent2 3 11 2" xfId="236" xr:uid="{9FE81EC4-AF6F-4813-9367-01513EDF4F42}"/>
    <cellStyle name="20% - Accent2 3 12" xfId="237" xr:uid="{4F9F60A3-8AA8-4DAF-8C21-83770CE9BC72}"/>
    <cellStyle name="20% - Accent2 3 13" xfId="238" xr:uid="{BD436A93-465A-43FD-8BEE-15D681FCA08E}"/>
    <cellStyle name="20% - Accent2 3 14" xfId="239" xr:uid="{D95A409E-91B4-4FAD-AD15-EEF2E99377F9}"/>
    <cellStyle name="20% - Accent2 3 15" xfId="240" xr:uid="{12A19FA8-6340-4FEA-B054-7B68C3AB576C}"/>
    <cellStyle name="20% - Accent2 3 2" xfId="241" xr:uid="{1CCA594D-5235-4C83-B273-C82865E8341C}"/>
    <cellStyle name="20% - Accent2 3 2 2" xfId="242" xr:uid="{8C686E84-B4C6-4581-B1ED-0E69094D25B3}"/>
    <cellStyle name="20% - Accent2 3 3" xfId="243" xr:uid="{5722B96F-C28F-4FB6-845A-71E5EE8ECCD6}"/>
    <cellStyle name="20% - Accent2 3 3 2" xfId="244" xr:uid="{C73602F5-C8BE-44F0-8F5D-6EE63DFEA5A2}"/>
    <cellStyle name="20% - Accent2 3 4" xfId="245" xr:uid="{304E72AD-53DC-42E6-8D21-F7CD3AF969CE}"/>
    <cellStyle name="20% - Accent2 3 4 2" xfId="246" xr:uid="{64007460-D351-4A89-94AE-DE25584A69C1}"/>
    <cellStyle name="20% - Accent2 3 5" xfId="247" xr:uid="{BB576322-9012-4261-BC97-5A6D29F95B26}"/>
    <cellStyle name="20% - Accent2 3 5 2" xfId="248" xr:uid="{86BF0F00-7E7A-44E0-9FDC-E5BB38C2DA91}"/>
    <cellStyle name="20% - Accent2 3 6" xfId="249" xr:uid="{CF438157-60F9-4FCD-818D-4C77E1D1455B}"/>
    <cellStyle name="20% - Accent2 3 6 2" xfId="250" xr:uid="{191DF772-D47F-4ADA-9A17-9A92EEF07FE9}"/>
    <cellStyle name="20% - Accent2 3 7" xfId="251" xr:uid="{BABBBB30-A2D9-432F-9150-F20995ABCBA0}"/>
    <cellStyle name="20% - Accent2 3 7 2" xfId="252" xr:uid="{CB5A10F8-555B-4575-93C5-4CB1D8F6FAA5}"/>
    <cellStyle name="20% - Accent2 3 8" xfId="253" xr:uid="{114D901C-D0EC-4AA6-A343-3F8881D1B6B1}"/>
    <cellStyle name="20% - Accent2 3 8 2" xfId="254" xr:uid="{F279C63B-DBF6-4551-9C2E-AB7CBCD9C181}"/>
    <cellStyle name="20% - Accent2 3 9" xfId="255" xr:uid="{C7B2F9F6-56A6-45FD-9E93-B6A852B12F08}"/>
    <cellStyle name="20% - Accent2 3 9 2" xfId="256" xr:uid="{D4F8514C-B283-40DB-92A6-ADC0FE63B66C}"/>
    <cellStyle name="20% - Accent2 4" xfId="257" xr:uid="{5BC088B0-3FAD-4398-997A-DB77DFFD8DBC}"/>
    <cellStyle name="20% - Accent2 4 10" xfId="258" xr:uid="{01FF62DB-C3A7-4934-96A2-03D60A2B78E5}"/>
    <cellStyle name="20% - Accent2 4 10 2" xfId="259" xr:uid="{6A7913B7-62A6-425A-B663-0D82385E3AD7}"/>
    <cellStyle name="20% - Accent2 4 11" xfId="260" xr:uid="{A9C4970E-A256-4294-8620-925C9B4BD849}"/>
    <cellStyle name="20% - Accent2 4 11 2" xfId="261" xr:uid="{D7E770D1-D019-4F89-BF71-840C609249AD}"/>
    <cellStyle name="20% - Accent2 4 12" xfId="262" xr:uid="{0F7648D2-E619-4BB5-8BD0-13C3663E755E}"/>
    <cellStyle name="20% - Accent2 4 13" xfId="263" xr:uid="{8D4F8D44-447B-4A11-84E7-E4AB63A504A1}"/>
    <cellStyle name="20% - Accent2 4 2" xfId="264" xr:uid="{988F7CA1-37AD-4AED-9B51-B50669F1F72A}"/>
    <cellStyle name="20% - Accent2 4 2 2" xfId="265" xr:uid="{59CE0F58-1094-4B4E-9575-7C0F8E66EBF9}"/>
    <cellStyle name="20% - Accent2 4 3" xfId="266" xr:uid="{35DBA8D0-5253-4584-918C-9986A29C5F0E}"/>
    <cellStyle name="20% - Accent2 4 3 2" xfId="267" xr:uid="{9853EBDA-F250-44F9-B9D6-F75FE60E6471}"/>
    <cellStyle name="20% - Accent2 4 4" xfId="268" xr:uid="{2B3898B2-5E53-4D8C-8E26-D7213F122EAD}"/>
    <cellStyle name="20% - Accent2 4 4 2" xfId="269" xr:uid="{DA14AF88-DB26-421D-8A21-7257849E1E47}"/>
    <cellStyle name="20% - Accent2 4 5" xfId="270" xr:uid="{093B3072-5961-4725-BC22-91BADEE9CE75}"/>
    <cellStyle name="20% - Accent2 4 5 2" xfId="271" xr:uid="{3D160B37-38C3-4962-943C-2D9D2539EEC7}"/>
    <cellStyle name="20% - Accent2 4 6" xfId="272" xr:uid="{98E73203-6FB0-45A3-8F7B-4C898225F80F}"/>
    <cellStyle name="20% - Accent2 4 6 2" xfId="273" xr:uid="{075EA693-01DC-47E3-84CD-258B0EAE31EC}"/>
    <cellStyle name="20% - Accent2 4 7" xfId="274" xr:uid="{E08D988F-535D-4F7E-940D-10CCD3C53972}"/>
    <cellStyle name="20% - Accent2 4 7 2" xfId="275" xr:uid="{1A25EAED-022A-4D24-9174-244190780D8B}"/>
    <cellStyle name="20% - Accent2 4 8" xfId="276" xr:uid="{8819FB93-6498-49AD-AEEE-7E630E0D4C4B}"/>
    <cellStyle name="20% - Accent2 4 8 2" xfId="277" xr:uid="{3ED903C8-5154-470A-9F79-959ACCD78CC2}"/>
    <cellStyle name="20% - Accent2 4 9" xfId="278" xr:uid="{AE9BE10E-0CD2-4F62-A3C0-E207344C8A9F}"/>
    <cellStyle name="20% - Accent2 4 9 2" xfId="279" xr:uid="{284F20D4-1F6E-4F5B-A108-ED1613CB7518}"/>
    <cellStyle name="20% - Accent2 5" xfId="280" xr:uid="{1CFA8CB9-5DDF-48A3-9976-8A4298371BC5}"/>
    <cellStyle name="20% - Accent2 5 10" xfId="281" xr:uid="{58259756-DCA1-4439-9F52-A5A8C5008B17}"/>
    <cellStyle name="20% - Accent2 5 10 2" xfId="282" xr:uid="{03EDA36A-17BF-4F77-91AA-A1ADEF9C4AFD}"/>
    <cellStyle name="20% - Accent2 5 11" xfId="283" xr:uid="{5AC7E5A9-FCD2-4072-BE1F-A6860A29BF22}"/>
    <cellStyle name="20% - Accent2 5 11 2" xfId="284" xr:uid="{BA198CBB-5B99-426D-8878-165CA258C9FC}"/>
    <cellStyle name="20% - Accent2 5 12" xfId="285" xr:uid="{BAB8C78C-9660-4394-94F8-BF5AA34C0FF9}"/>
    <cellStyle name="20% - Accent2 5 13" xfId="286" xr:uid="{4A56CE23-8F5A-4B41-A50B-97FA750815E1}"/>
    <cellStyle name="20% - Accent2 5 2" xfId="287" xr:uid="{397D192C-1256-4F23-8422-238900D09A15}"/>
    <cellStyle name="20% - Accent2 5 2 2" xfId="288" xr:uid="{03E4B572-CC7A-4878-A8C1-A0EF415017E5}"/>
    <cellStyle name="20% - Accent2 5 3" xfId="289" xr:uid="{862373A7-B8A5-494D-B77F-14B838FC9C8A}"/>
    <cellStyle name="20% - Accent2 5 3 2" xfId="290" xr:uid="{FE13EE5E-DC53-413F-962D-3D0FB6CCA99B}"/>
    <cellStyle name="20% - Accent2 5 4" xfId="291" xr:uid="{3C16F307-E4B6-474F-937E-EFE967F6B563}"/>
    <cellStyle name="20% - Accent2 5 4 2" xfId="292" xr:uid="{BA242ECD-A7A4-4DE8-A1D6-569DEF123118}"/>
    <cellStyle name="20% - Accent2 5 5" xfId="293" xr:uid="{6B136F9B-E8DE-4BBA-A039-8DD0FD6B924C}"/>
    <cellStyle name="20% - Accent2 5 5 2" xfId="294" xr:uid="{1123DCCC-5F34-4CF2-A5CB-5E520CB1120E}"/>
    <cellStyle name="20% - Accent2 5 6" xfId="295" xr:uid="{4218D406-05CD-4490-ADF2-198B7E82C276}"/>
    <cellStyle name="20% - Accent2 5 6 2" xfId="296" xr:uid="{A18FE9C7-8BAF-4CEC-8D24-46E7BAAA4736}"/>
    <cellStyle name="20% - Accent2 5 7" xfId="297" xr:uid="{6A96A7B2-6BAE-41FF-BF3F-512A73C6131A}"/>
    <cellStyle name="20% - Accent2 5 7 2" xfId="298" xr:uid="{CF714DC6-FF9C-47D3-9C0A-A8CF09C90BF5}"/>
    <cellStyle name="20% - Accent2 5 8" xfId="299" xr:uid="{F9FF64A1-6DD1-45C5-AD17-F34B07CCC388}"/>
    <cellStyle name="20% - Accent2 5 8 2" xfId="300" xr:uid="{EE758729-39BE-4003-91A7-28C9B346DFD1}"/>
    <cellStyle name="20% - Accent2 5 9" xfId="301" xr:uid="{B1BD3EB8-A60D-4935-9D55-C2BD33E3C94D}"/>
    <cellStyle name="20% - Accent2 5 9 2" xfId="302" xr:uid="{3D5973CF-F647-48B2-ACFB-E46C210EF1D1}"/>
    <cellStyle name="20% - Accent2 6" xfId="303" xr:uid="{B99643FF-D66F-4EDE-8EF7-8C8BAA77EB72}"/>
    <cellStyle name="20% - Accent2 6 10" xfId="304" xr:uid="{490A1AEF-9A49-45EB-B037-1F62448C56E6}"/>
    <cellStyle name="20% - Accent2 6 10 2" xfId="305" xr:uid="{1C0EADF8-4B61-476E-9619-F8B4FFFED506}"/>
    <cellStyle name="20% - Accent2 6 11" xfId="306" xr:uid="{8B5EBE57-26A0-428C-AE64-A4DFB1855AF2}"/>
    <cellStyle name="20% - Accent2 6 11 2" xfId="307" xr:uid="{78229807-AD29-4188-A140-BAC8EABD225B}"/>
    <cellStyle name="20% - Accent2 6 12" xfId="308" xr:uid="{CAF61B10-2C4A-4237-971C-5BA9659E793E}"/>
    <cellStyle name="20% - Accent2 6 13" xfId="309" xr:uid="{F1C8C646-99EF-4ADD-9AEE-4E8E56BB9682}"/>
    <cellStyle name="20% - Accent2 6 2" xfId="310" xr:uid="{F19E9F20-E08C-4BFC-B8AC-FCC5A1730EEF}"/>
    <cellStyle name="20% - Accent2 6 2 2" xfId="311" xr:uid="{A33E6127-0D96-45F7-8795-668436210EF4}"/>
    <cellStyle name="20% - Accent2 6 3" xfId="312" xr:uid="{B1DCECB2-CFAE-4360-96B2-F92844FFFCBD}"/>
    <cellStyle name="20% - Accent2 6 3 2" xfId="313" xr:uid="{B17687A5-1CC7-4B58-85E9-AA25115E8AC7}"/>
    <cellStyle name="20% - Accent2 6 4" xfId="314" xr:uid="{A0BAF2A0-C26C-46B4-8B91-3472C444D068}"/>
    <cellStyle name="20% - Accent2 6 4 2" xfId="315" xr:uid="{DB18E42B-CA53-45BD-857D-8449F531DD65}"/>
    <cellStyle name="20% - Accent2 6 5" xfId="316" xr:uid="{02C79AF5-D3D7-443E-8D10-013651E7AD57}"/>
    <cellStyle name="20% - Accent2 6 5 2" xfId="317" xr:uid="{CCF1D3A4-4014-4D14-B3CA-C8EB9454CA76}"/>
    <cellStyle name="20% - Accent2 6 6" xfId="318" xr:uid="{9A0B4A16-2ADF-42C6-AD15-234474936115}"/>
    <cellStyle name="20% - Accent2 6 6 2" xfId="319" xr:uid="{19218274-E33C-420C-A523-1DE4771A1FF2}"/>
    <cellStyle name="20% - Accent2 6 7" xfId="320" xr:uid="{02BF86C1-2CD1-445A-BFA9-E39A4545B61F}"/>
    <cellStyle name="20% - Accent2 6 7 2" xfId="321" xr:uid="{8295F980-074A-4D98-BEFF-0423595EDEA0}"/>
    <cellStyle name="20% - Accent2 6 8" xfId="322" xr:uid="{7C18F302-DC73-4F71-8002-9F73D77B6056}"/>
    <cellStyle name="20% - Accent2 6 8 2" xfId="323" xr:uid="{596C3EF3-72C3-4711-97BA-89B1854DD396}"/>
    <cellStyle name="20% - Accent2 6 9" xfId="324" xr:uid="{ACACA686-5EDA-4070-A105-2DC9B8CABF2E}"/>
    <cellStyle name="20% - Accent2 6 9 2" xfId="325" xr:uid="{76DDFA61-E5DE-4394-98AE-6D0831C8A208}"/>
    <cellStyle name="20% - Accent2 7" xfId="326" xr:uid="{6B812914-2FA0-41F2-AFE9-A02D7BDBA61C}"/>
    <cellStyle name="20% - Accent2 7 2" xfId="327" xr:uid="{0043AEC5-67C3-4B3A-AAF2-F07B8F4E9287}"/>
    <cellStyle name="20% - Accent2 7 3" xfId="328" xr:uid="{874838A3-7630-430C-A988-1F68F697E0A7}"/>
    <cellStyle name="20% - Accent2 8" xfId="329" xr:uid="{E4C70094-F80B-4530-BC66-84350745D513}"/>
    <cellStyle name="20% - Accent2 8 2" xfId="330" xr:uid="{EA80F327-6B92-4957-A76B-940C6CEA29C5}"/>
    <cellStyle name="20% - Accent2 8 3" xfId="331" xr:uid="{E3DC3918-9578-4F9D-B12F-A786C9B114D9}"/>
    <cellStyle name="20% - Accent2 9" xfId="332" xr:uid="{4A626EFF-0E0F-4352-A550-DC72750C27D6}"/>
    <cellStyle name="20% - Accent2 9 2" xfId="333" xr:uid="{A2DE7609-3FF6-48D7-BD25-6D3641DD6B13}"/>
    <cellStyle name="20% - Accent3" xfId="28" builtinId="38" customBuiltin="1"/>
    <cellStyle name="20% - Accent3 10" xfId="334" xr:uid="{501827FE-57BE-4FD3-9C8A-AF4DC2D98E65}"/>
    <cellStyle name="20% - Accent3 10 2" xfId="335" xr:uid="{FD32B591-523C-463B-BE9B-521F99F9525C}"/>
    <cellStyle name="20% - Accent3 11" xfId="16440" xr:uid="{08BE2090-2AF7-4413-9116-D6E864146363}"/>
    <cellStyle name="20% - Accent3 2" xfId="336" xr:uid="{2077BE10-1AFA-4B7F-97D0-9D0F3682FDA6}"/>
    <cellStyle name="20% - Accent3 2 10" xfId="337" xr:uid="{0A6CB71D-9989-4B81-A197-C009D0561904}"/>
    <cellStyle name="20% - Accent3 2 10 2" xfId="338" xr:uid="{CADFCEC4-2D55-4A5A-929C-182F5EF451F8}"/>
    <cellStyle name="20% - Accent3 2 10 3" xfId="339" xr:uid="{BA10E036-8529-4CB6-9108-ECB5813C0AAC}"/>
    <cellStyle name="20% - Accent3 2 11" xfId="340" xr:uid="{C26D5ACF-BAA8-456C-BD38-C0E2D3184EBA}"/>
    <cellStyle name="20% - Accent3 2 11 2" xfId="341" xr:uid="{7D44AA73-6E05-456E-ADBF-BE1F4970D27A}"/>
    <cellStyle name="20% - Accent3 2 11 3" xfId="342" xr:uid="{34CECAD8-AD40-458F-B440-43286C96FCE5}"/>
    <cellStyle name="20% - Accent3 2 12" xfId="343" xr:uid="{118420FD-2F54-43E9-93A5-EF841B3070A0}"/>
    <cellStyle name="20% - Accent3 2 12 2" xfId="344" xr:uid="{54B26851-C9F5-461F-8934-E34C64EC536F}"/>
    <cellStyle name="20% - Accent3 2 12 3" xfId="345" xr:uid="{FE0EDB83-48DB-4DEE-92D8-3B1418FC89A4}"/>
    <cellStyle name="20% - Accent3 2 13" xfId="346" xr:uid="{665BDE0B-0793-4F9C-99A7-F7B5DEA61A25}"/>
    <cellStyle name="20% - Accent3 2 13 2" xfId="347" xr:uid="{171884AF-6747-4E34-8A3E-1A2E2A08C935}"/>
    <cellStyle name="20% - Accent3 2 14" xfId="348" xr:uid="{72E2D598-8F47-4594-BC02-530CD724DD1D}"/>
    <cellStyle name="20% - Accent3 2 15" xfId="349" xr:uid="{FF93F06F-0E0F-4CED-9326-B71C87A15944}"/>
    <cellStyle name="20% - Accent3 2 2" xfId="350" xr:uid="{B4B07B0E-4FD7-406C-968B-C0F9E88E5ABA}"/>
    <cellStyle name="20% - Accent3 2 2 2" xfId="351" xr:uid="{37B1B68D-BAC8-4CDB-B648-CA02ADB3B04D}"/>
    <cellStyle name="20% - Accent3 2 2 3" xfId="352" xr:uid="{E03FA0A4-EEFA-490A-A032-1B1E49C60445}"/>
    <cellStyle name="20% - Accent3 2 3" xfId="353" xr:uid="{F7F78DD9-7A9B-4E1E-82FE-CDE34712D3BD}"/>
    <cellStyle name="20% - Accent3 2 3 2" xfId="354" xr:uid="{92FE90EC-DED7-410F-862A-950BE94A1E38}"/>
    <cellStyle name="20% - Accent3 2 3 3" xfId="355" xr:uid="{40362BC4-10A7-4A48-977A-B671544F2000}"/>
    <cellStyle name="20% - Accent3 2 4" xfId="356" xr:uid="{D4443D4F-4B7A-4677-BD69-0D91616D27B5}"/>
    <cellStyle name="20% - Accent3 2 4 2" xfId="357" xr:uid="{E7B4997C-91F5-498E-A586-DDEA3CF6FE75}"/>
    <cellStyle name="20% - Accent3 2 4 3" xfId="358" xr:uid="{6AFE2551-5A37-494A-B2CC-7ED49BF83029}"/>
    <cellStyle name="20% - Accent3 2 5" xfId="359" xr:uid="{B573ADCF-4DF9-4819-B5D4-AB906CE317F8}"/>
    <cellStyle name="20% - Accent3 2 5 2" xfId="360" xr:uid="{588BEC4B-039D-469B-B1EC-431C5D100E7B}"/>
    <cellStyle name="20% - Accent3 2 5 3" xfId="361" xr:uid="{D444BEC1-E8B0-49B2-A241-D37D23574313}"/>
    <cellStyle name="20% - Accent3 2 6" xfId="362" xr:uid="{48DF2E0C-968B-4BB6-B9A2-8A2EE0E32AB9}"/>
    <cellStyle name="20% - Accent3 2 6 2" xfId="363" xr:uid="{941FDBDF-82D7-4D20-9E03-F31EEDAAFAC0}"/>
    <cellStyle name="20% - Accent3 2 6 3" xfId="364" xr:uid="{0F68DC54-9E80-4143-BEDC-C6E555158B51}"/>
    <cellStyle name="20% - Accent3 2 7" xfId="365" xr:uid="{CDA20741-C1F8-460D-8E93-3CD83298B0A8}"/>
    <cellStyle name="20% - Accent3 2 7 2" xfId="366" xr:uid="{F43AA67A-FC79-4D23-B552-F484510EB126}"/>
    <cellStyle name="20% - Accent3 2 7 3" xfId="367" xr:uid="{4DD9DC0C-DEEF-49FA-AD1B-500B7EA73533}"/>
    <cellStyle name="20% - Accent3 2 8" xfId="368" xr:uid="{71002B6E-A20D-4289-8A9C-94F167105F21}"/>
    <cellStyle name="20% - Accent3 2 8 2" xfId="369" xr:uid="{0419FB90-EB59-4B16-A37E-2C7D63E986FB}"/>
    <cellStyle name="20% - Accent3 2 8 3" xfId="370" xr:uid="{C5A1628E-E036-4659-8EE5-6134B788DC3B}"/>
    <cellStyle name="20% - Accent3 2 9" xfId="371" xr:uid="{F6ED81DB-3D8F-4970-A6E8-64D41D358BD6}"/>
    <cellStyle name="20% - Accent3 2 9 2" xfId="372" xr:uid="{D03E36CD-6223-4ECB-97AD-338F692337F7}"/>
    <cellStyle name="20% - Accent3 2 9 3" xfId="373" xr:uid="{57FE015A-EEE3-4CF6-9B5D-01272259B4F2}"/>
    <cellStyle name="20% - Accent3 3" xfId="374" xr:uid="{74737FD7-E37D-45CE-9599-BAECD25B4BDC}"/>
    <cellStyle name="20% - Accent3 3 10" xfId="375" xr:uid="{BDD0C17A-73F6-4CA0-990E-329D30F448CF}"/>
    <cellStyle name="20% - Accent3 3 10 2" xfId="376" xr:uid="{668B60F7-EF04-465B-B659-D96FA6E569CC}"/>
    <cellStyle name="20% - Accent3 3 11" xfId="377" xr:uid="{A643B29D-2F5B-4842-96F0-67F9593CAA9D}"/>
    <cellStyle name="20% - Accent3 3 11 2" xfId="378" xr:uid="{D82289B6-6935-45D3-AB6B-5BB5E64E5DAC}"/>
    <cellStyle name="20% - Accent3 3 12" xfId="379" xr:uid="{0B3EA6DB-6F78-4EF9-B23C-C85415A37A40}"/>
    <cellStyle name="20% - Accent3 3 13" xfId="380" xr:uid="{41FEC1A2-FAC5-482E-9A51-444BE9ABABDB}"/>
    <cellStyle name="20% - Accent3 3 14" xfId="381" xr:uid="{564E1C3A-167B-488C-A2E1-414D512E1808}"/>
    <cellStyle name="20% - Accent3 3 15" xfId="382" xr:uid="{395DB9D6-DC41-4C81-8AC6-748F13B0698E}"/>
    <cellStyle name="20% - Accent3 3 2" xfId="383" xr:uid="{4B84E05D-C3D8-4F83-BBF4-34733FB4D163}"/>
    <cellStyle name="20% - Accent3 3 2 2" xfId="384" xr:uid="{C4185051-50DB-464B-87C6-B4A611A88D88}"/>
    <cellStyle name="20% - Accent3 3 3" xfId="385" xr:uid="{754E841E-C4F2-4787-8E10-3ECCE73605C8}"/>
    <cellStyle name="20% - Accent3 3 3 2" xfId="386" xr:uid="{F5929F69-B40D-4CB4-B0D1-8BFE1AB1A80D}"/>
    <cellStyle name="20% - Accent3 3 4" xfId="387" xr:uid="{0FB014A3-207F-4091-90CB-D03BBB074D15}"/>
    <cellStyle name="20% - Accent3 3 4 2" xfId="388" xr:uid="{C55886E3-77B1-43DB-9DF7-72B9C53503E8}"/>
    <cellStyle name="20% - Accent3 3 5" xfId="389" xr:uid="{463ADDAF-E6AB-4897-86AD-0DA4889BF840}"/>
    <cellStyle name="20% - Accent3 3 5 2" xfId="390" xr:uid="{623236AE-CC56-4055-BBF2-073DC1255A21}"/>
    <cellStyle name="20% - Accent3 3 6" xfId="391" xr:uid="{2B52C4FA-0873-4740-AA83-4F330CD72F95}"/>
    <cellStyle name="20% - Accent3 3 6 2" xfId="392" xr:uid="{D0F5DC0B-8D77-45D6-8535-0EEE86309D2C}"/>
    <cellStyle name="20% - Accent3 3 7" xfId="393" xr:uid="{85DBD733-044A-4EB5-82D9-8434412F6826}"/>
    <cellStyle name="20% - Accent3 3 7 2" xfId="394" xr:uid="{020CF485-A534-45B1-B397-03ED503ABD59}"/>
    <cellStyle name="20% - Accent3 3 8" xfId="395" xr:uid="{66E00F87-9769-4112-A069-29B08F540DEC}"/>
    <cellStyle name="20% - Accent3 3 8 2" xfId="396" xr:uid="{5BEF99BF-33C6-4958-AE00-5382568F3D5E}"/>
    <cellStyle name="20% - Accent3 3 9" xfId="397" xr:uid="{48A78095-A4FD-435D-A15B-19E1C16F0CB7}"/>
    <cellStyle name="20% - Accent3 3 9 2" xfId="398" xr:uid="{324E9106-2E91-42D5-8998-854E1DE9AA0D}"/>
    <cellStyle name="20% - Accent3 4" xfId="399" xr:uid="{F67F3FC7-5998-4DFB-8CB0-831D77D7693F}"/>
    <cellStyle name="20% - Accent3 4 10" xfId="400" xr:uid="{75C31777-D014-4063-96EF-D346E11C1459}"/>
    <cellStyle name="20% - Accent3 4 10 2" xfId="401" xr:uid="{B489F397-11C3-4A79-9566-8620E2CA34AF}"/>
    <cellStyle name="20% - Accent3 4 11" xfId="402" xr:uid="{068189AF-347A-47D2-808D-DFC33DB94F59}"/>
    <cellStyle name="20% - Accent3 4 11 2" xfId="403" xr:uid="{5F55DEB3-1DF7-4F72-880B-7783F4C46A81}"/>
    <cellStyle name="20% - Accent3 4 12" xfId="404" xr:uid="{7477B3B0-2EFC-4C00-A380-64F4F0F49C9A}"/>
    <cellStyle name="20% - Accent3 4 13" xfId="405" xr:uid="{B2FE5508-01B7-4F9D-B8BF-32561BC6267D}"/>
    <cellStyle name="20% - Accent3 4 2" xfId="406" xr:uid="{ABCAACF7-BD4D-4295-8C46-C3F11D24557F}"/>
    <cellStyle name="20% - Accent3 4 2 2" xfId="407" xr:uid="{AD93DCCF-0332-4C35-90DC-02C41D0D8A24}"/>
    <cellStyle name="20% - Accent3 4 3" xfId="408" xr:uid="{E7791213-32D2-4083-9B8A-46E607253BAB}"/>
    <cellStyle name="20% - Accent3 4 3 2" xfId="409" xr:uid="{FD398E91-8471-4C1A-9C17-8FA0166868C9}"/>
    <cellStyle name="20% - Accent3 4 4" xfId="410" xr:uid="{12034BBE-0B17-4584-8FDE-C69F61936D77}"/>
    <cellStyle name="20% - Accent3 4 4 2" xfId="411" xr:uid="{D19943CE-7365-4657-B852-FDD9BF31275F}"/>
    <cellStyle name="20% - Accent3 4 5" xfId="412" xr:uid="{BF53A233-4C9E-49B4-93D5-86854E22EC01}"/>
    <cellStyle name="20% - Accent3 4 5 2" xfId="413" xr:uid="{8D525B26-FDE2-41BC-882F-C9E7DC2C7F95}"/>
    <cellStyle name="20% - Accent3 4 6" xfId="414" xr:uid="{3099338A-0FBB-4587-A1D0-7D5C624349BD}"/>
    <cellStyle name="20% - Accent3 4 6 2" xfId="415" xr:uid="{51417526-A1D3-4459-AE30-17C8A0012651}"/>
    <cellStyle name="20% - Accent3 4 7" xfId="416" xr:uid="{DE9E2056-EFA2-488D-8579-1EF1E65C6AB8}"/>
    <cellStyle name="20% - Accent3 4 7 2" xfId="417" xr:uid="{9136A265-5EE0-4EE8-9C73-A75C59E22A83}"/>
    <cellStyle name="20% - Accent3 4 8" xfId="418" xr:uid="{57100B23-7939-48B1-A9B1-0DD58A7719D6}"/>
    <cellStyle name="20% - Accent3 4 8 2" xfId="419" xr:uid="{50994C0B-CA82-4694-9523-EF84E2D319E3}"/>
    <cellStyle name="20% - Accent3 4 9" xfId="420" xr:uid="{C71C59D2-ED5D-44D4-BDAC-4D110DF9402C}"/>
    <cellStyle name="20% - Accent3 4 9 2" xfId="421" xr:uid="{7F800D45-E26B-44B6-84FE-C0918868B9A8}"/>
    <cellStyle name="20% - Accent3 5" xfId="422" xr:uid="{13BA6CCD-AB05-4DD2-9217-CDA322BEFA0E}"/>
    <cellStyle name="20% - Accent3 5 10" xfId="423" xr:uid="{F16EAAB7-B8DB-45B1-B591-3788F75E5AFC}"/>
    <cellStyle name="20% - Accent3 5 10 2" xfId="424" xr:uid="{4E6A3F2E-0AAD-42BC-8939-E097C1E3D2EA}"/>
    <cellStyle name="20% - Accent3 5 11" xfId="425" xr:uid="{53430C01-F5B4-4EEC-930C-F04FB66DA44A}"/>
    <cellStyle name="20% - Accent3 5 11 2" xfId="426" xr:uid="{B574A383-8A3D-4F7D-AB23-98223EC5B168}"/>
    <cellStyle name="20% - Accent3 5 12" xfId="427" xr:uid="{336DDBD7-118A-490F-B870-128C0347B302}"/>
    <cellStyle name="20% - Accent3 5 13" xfId="428" xr:uid="{881A3849-DCD7-4D7B-AE24-618A9804D1AF}"/>
    <cellStyle name="20% - Accent3 5 2" xfId="429" xr:uid="{AADFE5FE-318E-472E-9A67-7B2A19C3B390}"/>
    <cellStyle name="20% - Accent3 5 2 2" xfId="430" xr:uid="{C5EB9663-1E83-4756-878C-0A4DD97BF4BA}"/>
    <cellStyle name="20% - Accent3 5 3" xfId="431" xr:uid="{1386285D-8FA8-45E5-B4C4-93E28435270D}"/>
    <cellStyle name="20% - Accent3 5 3 2" xfId="432" xr:uid="{3D796F52-0CD2-4DE1-88A9-67DFAAE85C64}"/>
    <cellStyle name="20% - Accent3 5 4" xfId="433" xr:uid="{DF1C05DC-1E4C-4D34-A883-0D3C9218D8BA}"/>
    <cellStyle name="20% - Accent3 5 4 2" xfId="434" xr:uid="{4101D747-049C-4A3F-94D0-96469623A909}"/>
    <cellStyle name="20% - Accent3 5 5" xfId="435" xr:uid="{C3695206-23C3-489C-959A-7FACFF850750}"/>
    <cellStyle name="20% - Accent3 5 5 2" xfId="436" xr:uid="{8FD1B236-09F2-453E-B265-0578D411E1B3}"/>
    <cellStyle name="20% - Accent3 5 6" xfId="437" xr:uid="{8032FF18-40F2-4870-BC6E-04F8E318F1F3}"/>
    <cellStyle name="20% - Accent3 5 6 2" xfId="438" xr:uid="{E101338A-F3CB-4C40-A899-7111A1A1E523}"/>
    <cellStyle name="20% - Accent3 5 7" xfId="439" xr:uid="{0E888A49-2423-4339-95E9-55F6122D8FE4}"/>
    <cellStyle name="20% - Accent3 5 7 2" xfId="440" xr:uid="{C405AD8D-8E5F-4859-A8F5-B889A79B882A}"/>
    <cellStyle name="20% - Accent3 5 8" xfId="441" xr:uid="{73A6ADB6-6620-41F2-8B25-2C012CAC4888}"/>
    <cellStyle name="20% - Accent3 5 8 2" xfId="442" xr:uid="{3240E745-3308-4C47-83FC-51EF6111B37E}"/>
    <cellStyle name="20% - Accent3 5 9" xfId="443" xr:uid="{AF42164E-6EFA-4E74-9FE7-DF95FAF3AFD0}"/>
    <cellStyle name="20% - Accent3 5 9 2" xfId="444" xr:uid="{BB1012C5-7E8C-4218-9C4E-79C482ECD6A4}"/>
    <cellStyle name="20% - Accent3 6" xfId="445" xr:uid="{E53BF272-41DD-413C-9D5D-DDF09207B948}"/>
    <cellStyle name="20% - Accent3 6 10" xfId="446" xr:uid="{2B5E915D-E50D-457B-AF3D-C9AE84300BD1}"/>
    <cellStyle name="20% - Accent3 6 10 2" xfId="447" xr:uid="{7161C306-8E9E-40DA-84AD-4C3463FF6EEB}"/>
    <cellStyle name="20% - Accent3 6 11" xfId="448" xr:uid="{85BBAD46-6D56-4043-B8FA-BE8946456225}"/>
    <cellStyle name="20% - Accent3 6 11 2" xfId="449" xr:uid="{ECE8EE9D-C400-4539-83AA-5A3D67B6D4F8}"/>
    <cellStyle name="20% - Accent3 6 12" xfId="450" xr:uid="{618B8345-9BEE-4DE3-B3DB-CB8989CE7D7F}"/>
    <cellStyle name="20% - Accent3 6 13" xfId="451" xr:uid="{682662C8-7133-4ED5-B0C4-8C4C1E021937}"/>
    <cellStyle name="20% - Accent3 6 2" xfId="452" xr:uid="{DF10C9DD-8E5F-4D13-AB74-9E3918DAAB63}"/>
    <cellStyle name="20% - Accent3 6 2 2" xfId="453" xr:uid="{8484CE57-398D-4AF1-883D-795F123A5466}"/>
    <cellStyle name="20% - Accent3 6 3" xfId="454" xr:uid="{7A28ABFD-F26B-4DC5-A219-21DC1DDE65CC}"/>
    <cellStyle name="20% - Accent3 6 3 2" xfId="455" xr:uid="{2DEA778E-F549-43C9-B09F-5A7A6F9DE9FC}"/>
    <cellStyle name="20% - Accent3 6 4" xfId="456" xr:uid="{87538E9E-BDC1-4B67-A365-58E99D146D02}"/>
    <cellStyle name="20% - Accent3 6 4 2" xfId="457" xr:uid="{9DC90E59-95C3-44BC-96B9-6ACAE6227C8E}"/>
    <cellStyle name="20% - Accent3 6 5" xfId="458" xr:uid="{BF38EBA0-6131-4361-9923-A933D9FF8141}"/>
    <cellStyle name="20% - Accent3 6 5 2" xfId="459" xr:uid="{6F4F88D8-BDE1-4D9C-BD1D-FBF460833720}"/>
    <cellStyle name="20% - Accent3 6 6" xfId="460" xr:uid="{806300C9-3440-4AB1-BF46-E07CCDCEE86C}"/>
    <cellStyle name="20% - Accent3 6 6 2" xfId="461" xr:uid="{1E028499-22BF-41EC-94E6-ABA8B63DDF88}"/>
    <cellStyle name="20% - Accent3 6 7" xfId="462" xr:uid="{6C7B6C0B-F9FF-4634-A7A0-A55E4C4AB6EE}"/>
    <cellStyle name="20% - Accent3 6 7 2" xfId="463" xr:uid="{DDB91232-0837-45D1-935E-76CAFE827D90}"/>
    <cellStyle name="20% - Accent3 6 8" xfId="464" xr:uid="{B36B1000-493E-4D0F-8E9C-8245FFED9945}"/>
    <cellStyle name="20% - Accent3 6 8 2" xfId="465" xr:uid="{7357BF3D-EFCA-4604-A458-EAA96FC62096}"/>
    <cellStyle name="20% - Accent3 6 9" xfId="466" xr:uid="{C78858D8-D66F-4A57-B936-C209C250E893}"/>
    <cellStyle name="20% - Accent3 6 9 2" xfId="467" xr:uid="{03F1E2AE-2B5E-4179-98F0-EF536204069E}"/>
    <cellStyle name="20% - Accent3 7" xfId="468" xr:uid="{CDC71C94-D67A-4646-9C56-98EF4FA65829}"/>
    <cellStyle name="20% - Accent3 7 2" xfId="469" xr:uid="{0C699CB4-A81A-4E3B-9E86-707B542A8BBE}"/>
    <cellStyle name="20% - Accent3 7 3" xfId="470" xr:uid="{DC366185-DA68-413A-8E97-0D6E9D1AFB2F}"/>
    <cellStyle name="20% - Accent3 8" xfId="471" xr:uid="{704DEF0E-E83F-4916-B4B1-00EF50225B10}"/>
    <cellStyle name="20% - Accent3 8 2" xfId="472" xr:uid="{DC9DE4B8-2581-40AD-B9AA-4C28F016E29C}"/>
    <cellStyle name="20% - Accent3 8 3" xfId="473" xr:uid="{4E7CA4A0-F373-4ABC-A652-E59B22720770}"/>
    <cellStyle name="20% - Accent3 9" xfId="474" xr:uid="{69D1A416-9AC4-4402-A0DE-C46879B5316A}"/>
    <cellStyle name="20% - Accent3 9 2" xfId="475" xr:uid="{DAFC72F2-6CCC-4FE1-9D34-D0CD4E997466}"/>
    <cellStyle name="20% - Accent4" xfId="32" builtinId="42" customBuiltin="1"/>
    <cellStyle name="20% - Accent4 10" xfId="476" xr:uid="{86ADDA39-BBA2-4553-A9D3-6A347FB7FFE1}"/>
    <cellStyle name="20% - Accent4 10 2" xfId="477" xr:uid="{18BF0A96-D71A-4523-9D5D-7BA54114716C}"/>
    <cellStyle name="20% - Accent4 11" xfId="16444" xr:uid="{3025FDEC-CC95-4480-B682-BE234D9D79D1}"/>
    <cellStyle name="20% - Accent4 2" xfId="478" xr:uid="{C0FE0CEC-ED6F-4715-963D-BBBCDF27B49F}"/>
    <cellStyle name="20% - Accent4 2 10" xfId="479" xr:uid="{BB95E9F4-725A-49FA-BE3D-9FFCB4F28E1B}"/>
    <cellStyle name="20% - Accent4 2 10 2" xfId="480" xr:uid="{E1A2E00B-491D-4D1D-BD20-79FE9C8A50C5}"/>
    <cellStyle name="20% - Accent4 2 10 3" xfId="481" xr:uid="{09D1D98E-8D4E-4E5C-9C7E-F98FAEAD209B}"/>
    <cellStyle name="20% - Accent4 2 11" xfId="482" xr:uid="{DF4289E1-18CC-4B17-9675-8BF80FED4413}"/>
    <cellStyle name="20% - Accent4 2 11 2" xfId="483" xr:uid="{17F65F93-77D3-4555-A2D2-A50F6492BAE4}"/>
    <cellStyle name="20% - Accent4 2 11 3" xfId="484" xr:uid="{6D585F04-4B55-4228-B665-155B194F1B50}"/>
    <cellStyle name="20% - Accent4 2 12" xfId="485" xr:uid="{84012D41-1EBD-4F33-816E-31D3D1C4D5B3}"/>
    <cellStyle name="20% - Accent4 2 12 2" xfId="486" xr:uid="{D88A39E6-B086-43AE-96A0-F0FEBFFC9BC4}"/>
    <cellStyle name="20% - Accent4 2 12 3" xfId="487" xr:uid="{1554172B-161C-4AB9-902B-F8F124D02B57}"/>
    <cellStyle name="20% - Accent4 2 13" xfId="488" xr:uid="{B850F3CE-6A35-4E6B-9F5A-3951EECB5824}"/>
    <cellStyle name="20% - Accent4 2 13 2" xfId="489" xr:uid="{9DC4D1D5-17A6-4E05-95C2-58D14086CF34}"/>
    <cellStyle name="20% - Accent4 2 14" xfId="490" xr:uid="{45A1B81A-DD7E-425E-936D-BFD453F4BF5C}"/>
    <cellStyle name="20% - Accent4 2 15" xfId="491" xr:uid="{25B78DA4-391F-4038-B846-640B461713E6}"/>
    <cellStyle name="20% - Accent4 2 2" xfId="492" xr:uid="{3FD98FAE-3A8C-43AC-A8C1-93E1B0CD850D}"/>
    <cellStyle name="20% - Accent4 2 2 2" xfId="493" xr:uid="{3E40AC38-0D36-403C-BD69-D504064F3F67}"/>
    <cellStyle name="20% - Accent4 2 2 3" xfId="494" xr:uid="{CC997924-4D63-4296-8708-496D4060426C}"/>
    <cellStyle name="20% - Accent4 2 3" xfId="495" xr:uid="{DE834F1B-916F-47FA-A0B0-12CF69967B79}"/>
    <cellStyle name="20% - Accent4 2 3 2" xfId="496" xr:uid="{FC3EDC77-68FD-4481-A945-0D7FAE9295A0}"/>
    <cellStyle name="20% - Accent4 2 3 3" xfId="497" xr:uid="{40ED8B56-B70C-4718-AA0A-A5130CE0E8D3}"/>
    <cellStyle name="20% - Accent4 2 4" xfId="498" xr:uid="{AE65ACC8-D5AF-4B11-AC1F-CA5C6C6E34EE}"/>
    <cellStyle name="20% - Accent4 2 4 2" xfId="499" xr:uid="{AB062484-0971-47FC-8678-869E8E51438C}"/>
    <cellStyle name="20% - Accent4 2 4 3" xfId="500" xr:uid="{63603BD5-E1B9-4F11-A78E-7B221DA844A7}"/>
    <cellStyle name="20% - Accent4 2 5" xfId="501" xr:uid="{445E9080-E284-4220-AC08-230377C01E66}"/>
    <cellStyle name="20% - Accent4 2 5 2" xfId="502" xr:uid="{891E272F-6985-4D58-90F2-FB1D41B88DB9}"/>
    <cellStyle name="20% - Accent4 2 5 3" xfId="503" xr:uid="{0F5E5231-4D89-4D45-8086-A1656DB9F3F8}"/>
    <cellStyle name="20% - Accent4 2 6" xfId="504" xr:uid="{54D1458C-57F6-4DBF-832A-44CAA13C4580}"/>
    <cellStyle name="20% - Accent4 2 6 2" xfId="505" xr:uid="{820861AD-A1E9-4B15-875B-18361C488B78}"/>
    <cellStyle name="20% - Accent4 2 6 3" xfId="506" xr:uid="{9A163035-B548-4B58-AE96-C29EEDD7A1C4}"/>
    <cellStyle name="20% - Accent4 2 7" xfId="507" xr:uid="{78C38A1A-DE0E-45B3-B83C-EA36EE67F94A}"/>
    <cellStyle name="20% - Accent4 2 7 2" xfId="508" xr:uid="{26A0D2A4-45F5-4392-8CB1-7FB2745F569B}"/>
    <cellStyle name="20% - Accent4 2 7 3" xfId="509" xr:uid="{A26329FB-1CB8-42A6-8DFB-27661F1FBE95}"/>
    <cellStyle name="20% - Accent4 2 8" xfId="510" xr:uid="{EEDF9F02-4BE2-4493-AC39-BDFEEAF4884C}"/>
    <cellStyle name="20% - Accent4 2 8 2" xfId="511" xr:uid="{5650A9D9-BC48-4DA0-A054-B911E2379E46}"/>
    <cellStyle name="20% - Accent4 2 8 3" xfId="512" xr:uid="{2317A9F6-0465-41C4-8F30-FDE9445B1066}"/>
    <cellStyle name="20% - Accent4 2 9" xfId="513" xr:uid="{FD58CFF5-7E5A-429D-8DE0-9176F64556A0}"/>
    <cellStyle name="20% - Accent4 2 9 2" xfId="514" xr:uid="{8168E160-6752-4F96-8FB6-AAB4AC56045B}"/>
    <cellStyle name="20% - Accent4 2 9 3" xfId="515" xr:uid="{82334404-3D98-42BA-AB1E-71D75DD8D436}"/>
    <cellStyle name="20% - Accent4 3" xfId="516" xr:uid="{61740AC5-2BD2-4610-A1D9-3F3A6FB66A2A}"/>
    <cellStyle name="20% - Accent4 3 10" xfId="517" xr:uid="{48DCDCD7-7C6F-4973-AD9F-FDA34F03B507}"/>
    <cellStyle name="20% - Accent4 3 10 2" xfId="518" xr:uid="{99615DC0-F098-4EDB-82E8-5833A13CFDA9}"/>
    <cellStyle name="20% - Accent4 3 11" xfId="519" xr:uid="{870AA2C3-3F79-4B92-B9AF-A60BCCB59B02}"/>
    <cellStyle name="20% - Accent4 3 11 2" xfId="520" xr:uid="{9CD51496-A931-4835-A00F-0080ECCAF448}"/>
    <cellStyle name="20% - Accent4 3 12" xfId="521" xr:uid="{15BCC912-5F23-4243-86C4-A5B0479E3D22}"/>
    <cellStyle name="20% - Accent4 3 13" xfId="522" xr:uid="{A637A901-F980-46CF-936A-85A81EE38C38}"/>
    <cellStyle name="20% - Accent4 3 14" xfId="523" xr:uid="{2B69D7B2-60CA-4D8E-B3CB-C18B39E45E03}"/>
    <cellStyle name="20% - Accent4 3 15" xfId="524" xr:uid="{1D8F4F48-B619-466D-8644-236333044376}"/>
    <cellStyle name="20% - Accent4 3 2" xfId="525" xr:uid="{33799E38-2665-4D06-BF01-C197910BD710}"/>
    <cellStyle name="20% - Accent4 3 2 2" xfId="526" xr:uid="{369438AC-5E67-453C-8BB3-9E508BE28016}"/>
    <cellStyle name="20% - Accent4 3 3" xfId="527" xr:uid="{96CD70AE-72EB-44F9-8908-4795000682AC}"/>
    <cellStyle name="20% - Accent4 3 3 2" xfId="528" xr:uid="{160D52A7-F868-4328-8161-37E2E28D8614}"/>
    <cellStyle name="20% - Accent4 3 4" xfId="529" xr:uid="{B5647F82-A983-43B3-84A1-BBD83D3DA730}"/>
    <cellStyle name="20% - Accent4 3 4 2" xfId="530" xr:uid="{4658E19F-BF0F-41C3-AEE0-3A48DF1AB4A2}"/>
    <cellStyle name="20% - Accent4 3 5" xfId="531" xr:uid="{8086266A-A585-4E84-B5D9-561F6CDC35A0}"/>
    <cellStyle name="20% - Accent4 3 5 2" xfId="532" xr:uid="{4A7ABB08-AE16-4692-BA27-EB7699ED946B}"/>
    <cellStyle name="20% - Accent4 3 6" xfId="533" xr:uid="{70D6389F-E78B-432C-BAB9-5E9ED923DDB1}"/>
    <cellStyle name="20% - Accent4 3 6 2" xfId="534" xr:uid="{F9560975-0E72-4256-8BAB-F25FB020822F}"/>
    <cellStyle name="20% - Accent4 3 7" xfId="535" xr:uid="{6E6A6344-EC9A-4A3A-98BE-AE90A57A705F}"/>
    <cellStyle name="20% - Accent4 3 7 2" xfId="536" xr:uid="{6E8AFDE6-D7CF-4264-89FF-19C6DFD7DF77}"/>
    <cellStyle name="20% - Accent4 3 8" xfId="537" xr:uid="{04FAF049-AFAD-4907-A638-644B3983DCEF}"/>
    <cellStyle name="20% - Accent4 3 8 2" xfId="538" xr:uid="{D4B5FE6A-EB91-4492-B680-34162E3EA9DE}"/>
    <cellStyle name="20% - Accent4 3 9" xfId="539" xr:uid="{ADBC59B6-FC88-4A89-886B-BF6BDF92B7E9}"/>
    <cellStyle name="20% - Accent4 3 9 2" xfId="540" xr:uid="{BD8ED00B-1FF0-44A2-A01C-5CE111308260}"/>
    <cellStyle name="20% - Accent4 4" xfId="541" xr:uid="{E50DEDBE-7535-4119-BA6A-B6CB46DA3887}"/>
    <cellStyle name="20% - Accent4 4 10" xfId="542" xr:uid="{A802B53D-82D1-403E-AAE1-8AD6092DC8FD}"/>
    <cellStyle name="20% - Accent4 4 10 2" xfId="543" xr:uid="{78141095-B721-411E-93CB-AEF3A9465C5F}"/>
    <cellStyle name="20% - Accent4 4 11" xfId="544" xr:uid="{8475B93F-E880-4FDC-A9A3-241610377AF8}"/>
    <cellStyle name="20% - Accent4 4 11 2" xfId="545" xr:uid="{5476098B-9279-488D-AC7A-3CA5140839CC}"/>
    <cellStyle name="20% - Accent4 4 12" xfId="546" xr:uid="{4B40F944-3F87-4D94-A781-474041D8142D}"/>
    <cellStyle name="20% - Accent4 4 13" xfId="547" xr:uid="{902690C9-87A7-4F77-AFED-08C65960736F}"/>
    <cellStyle name="20% - Accent4 4 2" xfId="548" xr:uid="{1F0DD916-0C4C-43EF-BF17-FAA7C68C9F1D}"/>
    <cellStyle name="20% - Accent4 4 2 2" xfId="549" xr:uid="{211B4D17-037F-491B-9E3B-3DE7E67944E3}"/>
    <cellStyle name="20% - Accent4 4 3" xfId="550" xr:uid="{9D021AB8-0EA1-455F-B4D3-7C4A06872C83}"/>
    <cellStyle name="20% - Accent4 4 3 2" xfId="551" xr:uid="{221E5C72-F44E-4723-A503-4ED8F7F4C2A6}"/>
    <cellStyle name="20% - Accent4 4 4" xfId="552" xr:uid="{F2D0D35F-577E-4BDC-874A-699E1724CA83}"/>
    <cellStyle name="20% - Accent4 4 4 2" xfId="553" xr:uid="{8B656433-FF8F-4526-A4BA-842CB48412DA}"/>
    <cellStyle name="20% - Accent4 4 5" xfId="554" xr:uid="{C686BA01-2703-4646-ADBB-3363BB7C5583}"/>
    <cellStyle name="20% - Accent4 4 5 2" xfId="555" xr:uid="{6C3C906A-82EF-4EB8-B91F-EDA0B1D0084C}"/>
    <cellStyle name="20% - Accent4 4 6" xfId="556" xr:uid="{8E77A128-CF94-4011-97CE-D6E6A9037B77}"/>
    <cellStyle name="20% - Accent4 4 6 2" xfId="557" xr:uid="{EE8CC8CC-375E-433F-B09D-E486A690DCD9}"/>
    <cellStyle name="20% - Accent4 4 7" xfId="558" xr:uid="{B03C3F9B-479B-408E-84F4-302A1C2F25E2}"/>
    <cellStyle name="20% - Accent4 4 7 2" xfId="559" xr:uid="{C584FCB6-3F32-43E0-B49D-4F33C4EBA757}"/>
    <cellStyle name="20% - Accent4 4 8" xfId="560" xr:uid="{8AEED974-A9AF-4C14-93D9-CE18C3DD7DE5}"/>
    <cellStyle name="20% - Accent4 4 8 2" xfId="561" xr:uid="{2845B2EC-6F1F-49CB-AA75-9D25E5D39B15}"/>
    <cellStyle name="20% - Accent4 4 9" xfId="562" xr:uid="{F1FBC55E-57FB-4FCB-99B7-8F1042528D26}"/>
    <cellStyle name="20% - Accent4 4 9 2" xfId="563" xr:uid="{49B19017-9094-4577-91CA-BF14EF6EADD7}"/>
    <cellStyle name="20% - Accent4 5" xfId="564" xr:uid="{C914F659-39E3-4722-913F-4BFD34A378A2}"/>
    <cellStyle name="20% - Accent4 5 10" xfId="565" xr:uid="{46645D3D-4C37-426E-9C91-29F6D1ADE92B}"/>
    <cellStyle name="20% - Accent4 5 10 2" xfId="566" xr:uid="{B0AE42B0-83A1-4A60-9A11-DF2E8FE5D7A9}"/>
    <cellStyle name="20% - Accent4 5 11" xfId="567" xr:uid="{AC887C0F-3967-4A1F-9856-B5F3E9334058}"/>
    <cellStyle name="20% - Accent4 5 11 2" xfId="568" xr:uid="{50BE1FD7-B9E6-404B-975F-1712E3C180F0}"/>
    <cellStyle name="20% - Accent4 5 12" xfId="569" xr:uid="{1EDB6A18-0764-4083-9DEF-6ECDCBA3933A}"/>
    <cellStyle name="20% - Accent4 5 13" xfId="570" xr:uid="{3749F16D-08FD-453D-955A-FCC667553383}"/>
    <cellStyle name="20% - Accent4 5 2" xfId="571" xr:uid="{E2E91F79-0D6E-4F44-90CD-62FEED693D00}"/>
    <cellStyle name="20% - Accent4 5 2 2" xfId="572" xr:uid="{2095CF3D-3A87-40A5-867F-923467F03C39}"/>
    <cellStyle name="20% - Accent4 5 3" xfId="573" xr:uid="{5D1CB429-09EE-4613-A05F-F9DBA8EE0CA5}"/>
    <cellStyle name="20% - Accent4 5 3 2" xfId="574" xr:uid="{1A4B6191-34AD-427D-A2B0-648E1AF34764}"/>
    <cellStyle name="20% - Accent4 5 4" xfId="575" xr:uid="{6A98CE8D-354F-4038-9D2E-9606B913C4A9}"/>
    <cellStyle name="20% - Accent4 5 4 2" xfId="576" xr:uid="{49A82C19-132E-442B-8634-ED8F13E49A2F}"/>
    <cellStyle name="20% - Accent4 5 5" xfId="577" xr:uid="{57E37C64-51FB-453B-BEAA-CA1B29320792}"/>
    <cellStyle name="20% - Accent4 5 5 2" xfId="578" xr:uid="{5B997FAC-7E38-4678-BADE-1CA8523CB53E}"/>
    <cellStyle name="20% - Accent4 5 6" xfId="579" xr:uid="{E5AE59FD-19F1-4BF3-95E2-3F77DFB436E1}"/>
    <cellStyle name="20% - Accent4 5 6 2" xfId="580" xr:uid="{82315BD4-6241-461D-BB82-4629A93D5032}"/>
    <cellStyle name="20% - Accent4 5 7" xfId="581" xr:uid="{5A6AE49A-E3B4-4A4E-B56A-8DDCA84452F6}"/>
    <cellStyle name="20% - Accent4 5 7 2" xfId="582" xr:uid="{E8AFC939-5AC4-4D71-A2E6-3341B8458694}"/>
    <cellStyle name="20% - Accent4 5 8" xfId="583" xr:uid="{DFE05447-4C45-4529-835F-EF23C66C38D2}"/>
    <cellStyle name="20% - Accent4 5 8 2" xfId="584" xr:uid="{7A8201A6-6C65-41BF-B320-3C439D0C7CD2}"/>
    <cellStyle name="20% - Accent4 5 9" xfId="585" xr:uid="{8B1B9F73-8B4F-4AD2-AEC7-BD6008C1F7FD}"/>
    <cellStyle name="20% - Accent4 5 9 2" xfId="586" xr:uid="{87212AA3-4514-4D7E-B269-02EDFE9A4528}"/>
    <cellStyle name="20% - Accent4 6" xfId="587" xr:uid="{DFDE31B1-84CF-4BCF-AEA0-F492F0849D62}"/>
    <cellStyle name="20% - Accent4 6 10" xfId="588" xr:uid="{DDE5702B-B205-447E-B5E2-7783A3B4419E}"/>
    <cellStyle name="20% - Accent4 6 10 2" xfId="589" xr:uid="{71F67AC9-4A5F-46BC-A14E-56ADD57A9D36}"/>
    <cellStyle name="20% - Accent4 6 11" xfId="590" xr:uid="{C7904523-06D8-492B-BAB8-8E77E9285D83}"/>
    <cellStyle name="20% - Accent4 6 11 2" xfId="591" xr:uid="{9CCD8BEE-FDA6-4971-92D5-7F90979CD7D4}"/>
    <cellStyle name="20% - Accent4 6 12" xfId="592" xr:uid="{AC9F6B83-092E-4A02-AEA4-9924F4E99770}"/>
    <cellStyle name="20% - Accent4 6 13" xfId="593" xr:uid="{43137608-ED6A-4F23-A3D5-CADC65FAE3AD}"/>
    <cellStyle name="20% - Accent4 6 2" xfId="594" xr:uid="{E659EBAB-F728-449B-A7D5-261D0C49731C}"/>
    <cellStyle name="20% - Accent4 6 2 2" xfId="595" xr:uid="{9378A9D4-33A7-49C9-93AA-C9468C291D93}"/>
    <cellStyle name="20% - Accent4 6 3" xfId="596" xr:uid="{6C819939-FBEE-4BF7-8915-6F1C365F2F9F}"/>
    <cellStyle name="20% - Accent4 6 3 2" xfId="597" xr:uid="{3FE8A553-F8E4-4FBC-853F-CA40887A14BE}"/>
    <cellStyle name="20% - Accent4 6 4" xfId="598" xr:uid="{7B43DECB-24CB-4637-A7AA-A344E969229B}"/>
    <cellStyle name="20% - Accent4 6 4 2" xfId="599" xr:uid="{4D0727C9-8552-4773-AA9F-EC98D0B169FB}"/>
    <cellStyle name="20% - Accent4 6 5" xfId="600" xr:uid="{E601DD04-6D13-4832-B5DD-B488A7D372E9}"/>
    <cellStyle name="20% - Accent4 6 5 2" xfId="601" xr:uid="{1DA9726A-7759-49DD-9467-B05435EDFE81}"/>
    <cellStyle name="20% - Accent4 6 6" xfId="602" xr:uid="{C4A73F29-5133-41A6-BD84-756EE082C5D7}"/>
    <cellStyle name="20% - Accent4 6 6 2" xfId="603" xr:uid="{019711A0-6EBC-4E17-B64C-707353D265FA}"/>
    <cellStyle name="20% - Accent4 6 7" xfId="604" xr:uid="{2EC1085E-F189-418D-BED8-0DF66984E609}"/>
    <cellStyle name="20% - Accent4 6 7 2" xfId="605" xr:uid="{9B649C7E-D651-44A4-8554-A87DE2F2F632}"/>
    <cellStyle name="20% - Accent4 6 8" xfId="606" xr:uid="{112B140A-C1B0-462C-95D5-2E6F0D60DC0E}"/>
    <cellStyle name="20% - Accent4 6 8 2" xfId="607" xr:uid="{25C7A059-3262-416A-BA90-D1EAD71E6EC5}"/>
    <cellStyle name="20% - Accent4 6 9" xfId="608" xr:uid="{946642D2-1BEC-481E-B50A-7AA1DB697162}"/>
    <cellStyle name="20% - Accent4 6 9 2" xfId="609" xr:uid="{96C55C85-9F5C-40B1-B717-7D121346B73F}"/>
    <cellStyle name="20% - Accent4 7" xfId="610" xr:uid="{AAEFF15D-AD35-417C-BFAB-E7F9D0164681}"/>
    <cellStyle name="20% - Accent4 7 2" xfId="611" xr:uid="{62FC9FB5-C668-470F-B1AB-C90D839F65C1}"/>
    <cellStyle name="20% - Accent4 7 3" xfId="612" xr:uid="{6150C69C-1E40-42C0-B2C8-29974ACC4018}"/>
    <cellStyle name="20% - Accent4 8" xfId="613" xr:uid="{D9B0BE7E-63AA-44FC-9B18-ED3BCADBB0D5}"/>
    <cellStyle name="20% - Accent4 8 2" xfId="614" xr:uid="{6B726F5E-00B1-4AC1-A83A-4AF21E76FA05}"/>
    <cellStyle name="20% - Accent4 8 3" xfId="615" xr:uid="{B750A88D-1526-4B77-9DE3-06294097DF3F}"/>
    <cellStyle name="20% - Accent4 9" xfId="616" xr:uid="{409B76CD-9227-4E81-A779-9F75D5652130}"/>
    <cellStyle name="20% - Accent4 9 2" xfId="617" xr:uid="{EBD40F47-A78D-4DF3-B2D4-D22C94BF2728}"/>
    <cellStyle name="20% - Accent5" xfId="36" builtinId="46" customBuiltin="1"/>
    <cellStyle name="20% - Accent5 10" xfId="618" xr:uid="{7826B689-AFCD-43D0-9111-ADA70B0E6080}"/>
    <cellStyle name="20% - Accent5 10 2" xfId="619" xr:uid="{C2A6A9FE-6D95-4494-BD95-3B18F15E9CC3}"/>
    <cellStyle name="20% - Accent5 11" xfId="16448" xr:uid="{D80FC226-6302-4F52-8A4A-B1A581E9B83E}"/>
    <cellStyle name="20% - Accent5 2" xfId="620" xr:uid="{6B27FB1A-0FDA-4DB6-8ED1-45AB56D58097}"/>
    <cellStyle name="20% - Accent5 2 10" xfId="621" xr:uid="{09DB0DEB-328C-430B-A28B-7DA90076B4AA}"/>
    <cellStyle name="20% - Accent5 2 10 2" xfId="622" xr:uid="{AF6BC56D-F607-4280-B096-96DD28B93AFE}"/>
    <cellStyle name="20% - Accent5 2 11" xfId="623" xr:uid="{06B68151-D935-4945-8FBD-AE460D7B71D7}"/>
    <cellStyle name="20% - Accent5 2 11 2" xfId="624" xr:uid="{B262FD4C-011E-4B42-88D8-D575D18863D6}"/>
    <cellStyle name="20% - Accent5 2 12" xfId="625" xr:uid="{6FE4C5E5-A82B-47BE-9B94-E2374CE8EE29}"/>
    <cellStyle name="20% - Accent5 2 12 2" xfId="626" xr:uid="{EC5D7331-33BE-4D5A-94C5-600DA26DC259}"/>
    <cellStyle name="20% - Accent5 2 13" xfId="627" xr:uid="{00F77550-3873-4DD3-B540-236ABA543660}"/>
    <cellStyle name="20% - Accent5 2 13 2" xfId="628" xr:uid="{7CE186E9-DA53-4511-86F6-2C2B65968DCA}"/>
    <cellStyle name="20% - Accent5 2 14" xfId="629" xr:uid="{031E6FA2-8C95-4A7C-A5AC-5AC8DF7939D8}"/>
    <cellStyle name="20% - Accent5 2 15" xfId="630" xr:uid="{A267CF29-0CA7-4D16-AAFE-D76F05C83DAB}"/>
    <cellStyle name="20% - Accent5 2 2" xfId="631" xr:uid="{E0AA82D5-2E49-400A-800E-4C341907AC65}"/>
    <cellStyle name="20% - Accent5 2 2 2" xfId="632" xr:uid="{156C9723-9752-4F31-8372-3BAFF96B94B1}"/>
    <cellStyle name="20% - Accent5 2 3" xfId="633" xr:uid="{40E371ED-27EA-4234-8288-B2E664B2CDB2}"/>
    <cellStyle name="20% - Accent5 2 3 2" xfId="634" xr:uid="{FDA66BFE-BD47-4EC8-803E-910DC50834D6}"/>
    <cellStyle name="20% - Accent5 2 4" xfId="635" xr:uid="{57B5FFF3-1D86-4C9C-AF35-89179A2EF76E}"/>
    <cellStyle name="20% - Accent5 2 4 2" xfId="636" xr:uid="{22779046-7C98-482F-BD77-60A25F4AD4A5}"/>
    <cellStyle name="20% - Accent5 2 5" xfId="637" xr:uid="{DB00741C-0642-4777-B681-2D0C607605C7}"/>
    <cellStyle name="20% - Accent5 2 5 2" xfId="638" xr:uid="{6DF9FCD9-B425-497B-953C-B2F9BB109160}"/>
    <cellStyle name="20% - Accent5 2 6" xfId="639" xr:uid="{A1CB5EA5-5C64-493B-8860-F2F703561FC3}"/>
    <cellStyle name="20% - Accent5 2 6 2" xfId="640" xr:uid="{FD0FF692-4D80-46AA-A5A3-EE6435B6EE73}"/>
    <cellStyle name="20% - Accent5 2 7" xfId="641" xr:uid="{6F5B4E7C-8267-4978-8023-91629BDABBCC}"/>
    <cellStyle name="20% - Accent5 2 7 2" xfId="642" xr:uid="{94DA39B5-3A5B-49D5-B09E-94B7B3787FC3}"/>
    <cellStyle name="20% - Accent5 2 8" xfId="643" xr:uid="{494595A0-8D27-4DF0-9160-81AED2F40263}"/>
    <cellStyle name="20% - Accent5 2 8 2" xfId="644" xr:uid="{9B471C48-5509-4BAC-83CF-45C9E2FBF2D7}"/>
    <cellStyle name="20% - Accent5 2 9" xfId="645" xr:uid="{D718DB9E-32B6-4876-B3FC-BB58A5903754}"/>
    <cellStyle name="20% - Accent5 2 9 2" xfId="646" xr:uid="{97FE3BF1-E863-4BC4-91E2-29886F19CD51}"/>
    <cellStyle name="20% - Accent5 3" xfId="647" xr:uid="{67E20311-0446-4727-8370-B5D99EA03A05}"/>
    <cellStyle name="20% - Accent5 3 10" xfId="648" xr:uid="{BA3FB7FA-C7A7-47D3-8C5E-E75B7DC00D62}"/>
    <cellStyle name="20% - Accent5 3 10 2" xfId="649" xr:uid="{254B92A0-355E-4B0A-855D-12EE0FBA7984}"/>
    <cellStyle name="20% - Accent5 3 11" xfId="650" xr:uid="{B6A15C63-BF78-497D-AB0C-5F222A0AC618}"/>
    <cellStyle name="20% - Accent5 3 11 2" xfId="651" xr:uid="{DC775FE7-58E1-4E68-A1B8-1C1931FB9FDE}"/>
    <cellStyle name="20% - Accent5 3 12" xfId="652" xr:uid="{855B6751-1BB8-4ACA-B566-D6D34D065D7D}"/>
    <cellStyle name="20% - Accent5 3 2" xfId="653" xr:uid="{1A45F5D0-2DA8-4BBD-BDEC-F381135CBC4D}"/>
    <cellStyle name="20% - Accent5 3 2 2" xfId="654" xr:uid="{1A4CE713-5CBE-4C01-9639-D94BF8B6BAFC}"/>
    <cellStyle name="20% - Accent5 3 3" xfId="655" xr:uid="{74599BB5-8009-4225-92D9-2637B3A35754}"/>
    <cellStyle name="20% - Accent5 3 3 2" xfId="656" xr:uid="{BABB30D1-266E-434C-B0DB-EEAE5FAE7177}"/>
    <cellStyle name="20% - Accent5 3 4" xfId="657" xr:uid="{D3FE719E-D4C6-41A1-88A7-38ABA38D0FAD}"/>
    <cellStyle name="20% - Accent5 3 4 2" xfId="658" xr:uid="{18A59A51-77AD-4C22-A8FF-945FC7025708}"/>
    <cellStyle name="20% - Accent5 3 5" xfId="659" xr:uid="{FE2C8922-5909-41F3-804C-D51B45537BC2}"/>
    <cellStyle name="20% - Accent5 3 5 2" xfId="660" xr:uid="{0E12573B-80FC-47F1-89ED-9D6FCAD969FE}"/>
    <cellStyle name="20% - Accent5 3 6" xfId="661" xr:uid="{4AB28943-5F52-4A86-8B41-1A6778E1610A}"/>
    <cellStyle name="20% - Accent5 3 6 2" xfId="662" xr:uid="{01006D67-8FD1-45D4-AF92-99D5B7549663}"/>
    <cellStyle name="20% - Accent5 3 7" xfId="663" xr:uid="{7841AABA-A51A-479A-B9C2-D5869B24648D}"/>
    <cellStyle name="20% - Accent5 3 7 2" xfId="664" xr:uid="{B48BBEC9-4C8C-4310-BF49-FE8920FA1178}"/>
    <cellStyle name="20% - Accent5 3 8" xfId="665" xr:uid="{975A9507-2441-47FE-9777-E37A7D0D2049}"/>
    <cellStyle name="20% - Accent5 3 8 2" xfId="666" xr:uid="{0FB5BBA4-FB37-40BE-A227-B82F98032100}"/>
    <cellStyle name="20% - Accent5 3 9" xfId="667" xr:uid="{51A3EF54-8F42-498E-98D9-BEDBD628CE4C}"/>
    <cellStyle name="20% - Accent5 3 9 2" xfId="668" xr:uid="{E88D769E-1CEA-48A4-8999-8C9672BA8F3D}"/>
    <cellStyle name="20% - Accent5 4" xfId="669" xr:uid="{32D66240-D21C-4B04-9686-03FAF7A133CF}"/>
    <cellStyle name="20% - Accent5 4 10" xfId="670" xr:uid="{5D1E11C1-083B-4535-B7BE-FC11D7EFCBA0}"/>
    <cellStyle name="20% - Accent5 4 10 2" xfId="671" xr:uid="{B7F7F6E6-A0E6-4514-B0B0-E444EC586941}"/>
    <cellStyle name="20% - Accent5 4 11" xfId="672" xr:uid="{036752B5-E1FB-4687-A222-7F21B396CD9E}"/>
    <cellStyle name="20% - Accent5 4 11 2" xfId="673" xr:uid="{B898084D-2A5D-4B01-9AC5-15C27195C9DC}"/>
    <cellStyle name="20% - Accent5 4 12" xfId="674" xr:uid="{73C9DC4C-C87B-4460-89F3-B39DA08BCCCE}"/>
    <cellStyle name="20% - Accent5 4 2" xfId="675" xr:uid="{EC636581-BC8D-4914-9BDC-F3BA87D6026F}"/>
    <cellStyle name="20% - Accent5 4 2 2" xfId="676" xr:uid="{C6E1E8E0-6E59-46AD-95DA-8A9C38DCD962}"/>
    <cellStyle name="20% - Accent5 4 3" xfId="677" xr:uid="{05A66576-EBD2-4B11-AA9F-9BB666882244}"/>
    <cellStyle name="20% - Accent5 4 3 2" xfId="678" xr:uid="{C76465F6-DD18-40CA-95AE-3DDA1CA8CE4F}"/>
    <cellStyle name="20% - Accent5 4 4" xfId="679" xr:uid="{157F4C63-3413-4EE7-A887-65C5BAC85A81}"/>
    <cellStyle name="20% - Accent5 4 4 2" xfId="680" xr:uid="{7E20B7EC-0375-4A18-9797-5505F7A6E32A}"/>
    <cellStyle name="20% - Accent5 4 5" xfId="681" xr:uid="{8113AED5-CF30-44F0-B483-AAAF081DEEBF}"/>
    <cellStyle name="20% - Accent5 4 5 2" xfId="682" xr:uid="{DA0B9E34-CA8C-443D-982A-E1DCC83C1625}"/>
    <cellStyle name="20% - Accent5 4 6" xfId="683" xr:uid="{F711E077-DE90-4520-ABB5-C60BAECD6D07}"/>
    <cellStyle name="20% - Accent5 4 6 2" xfId="684" xr:uid="{5949B191-0AFE-4471-BE06-04B5FDCFDA00}"/>
    <cellStyle name="20% - Accent5 4 7" xfId="685" xr:uid="{60E53072-B39E-41B2-81D6-99CDBD7CFA09}"/>
    <cellStyle name="20% - Accent5 4 7 2" xfId="686" xr:uid="{6B17699B-338C-45AD-BB8B-A4C2597214CD}"/>
    <cellStyle name="20% - Accent5 4 8" xfId="687" xr:uid="{8C28B4CF-BB26-4F55-A59D-D74154EAE6E6}"/>
    <cellStyle name="20% - Accent5 4 8 2" xfId="688" xr:uid="{4F2949CC-B050-43E5-AECA-572ABADB2C18}"/>
    <cellStyle name="20% - Accent5 4 9" xfId="689" xr:uid="{36BB8EF9-3509-4075-9371-639280462538}"/>
    <cellStyle name="20% - Accent5 4 9 2" xfId="690" xr:uid="{DC0B2537-625C-4706-89F6-524AA67B4E3D}"/>
    <cellStyle name="20% - Accent5 5" xfId="691" xr:uid="{BC710CD7-F885-425A-A7B0-E72EBEDE8717}"/>
    <cellStyle name="20% - Accent5 5 10" xfId="692" xr:uid="{4DBCB07D-F8A1-483B-A7B6-61DD2C5FC54A}"/>
    <cellStyle name="20% - Accent5 5 10 2" xfId="693" xr:uid="{D5EBCA52-D94C-49F8-93B3-3B17811EC313}"/>
    <cellStyle name="20% - Accent5 5 11" xfId="694" xr:uid="{BE0BDBA1-9A69-4E54-AE73-768B8FF11673}"/>
    <cellStyle name="20% - Accent5 5 11 2" xfId="695" xr:uid="{1144BD26-2510-4815-B846-A32CD635CD7D}"/>
    <cellStyle name="20% - Accent5 5 12" xfId="696" xr:uid="{A0C70530-0147-41E3-97CF-6EEF0922C314}"/>
    <cellStyle name="20% - Accent5 5 2" xfId="697" xr:uid="{8576816A-9A8D-4E1C-A89E-597F52C8AA9B}"/>
    <cellStyle name="20% - Accent5 5 2 2" xfId="698" xr:uid="{78B3D48D-06F4-4691-B12B-72CA73074002}"/>
    <cellStyle name="20% - Accent5 5 3" xfId="699" xr:uid="{9F669F88-8BDA-4EA4-8F64-E8B3FE0361DB}"/>
    <cellStyle name="20% - Accent5 5 3 2" xfId="700" xr:uid="{860916BB-D879-43E3-BCDF-66BFB4577207}"/>
    <cellStyle name="20% - Accent5 5 4" xfId="701" xr:uid="{10F12D2C-5D06-4087-A5F8-3C0D7D3CA61D}"/>
    <cellStyle name="20% - Accent5 5 4 2" xfId="702" xr:uid="{4990D88A-7FEF-4815-A356-B6EEC90C3089}"/>
    <cellStyle name="20% - Accent5 5 5" xfId="703" xr:uid="{D4672C6E-7EA2-43A5-A0E6-710D592D8CE7}"/>
    <cellStyle name="20% - Accent5 5 5 2" xfId="704" xr:uid="{4492603F-5A57-4817-9960-BFE89365C426}"/>
    <cellStyle name="20% - Accent5 5 6" xfId="705" xr:uid="{53311FAF-CECB-4030-BCCE-90F3BC1889BC}"/>
    <cellStyle name="20% - Accent5 5 6 2" xfId="706" xr:uid="{8E338602-EFFA-4A1B-AD0F-5A60165796DD}"/>
    <cellStyle name="20% - Accent5 5 7" xfId="707" xr:uid="{F35C8D88-0615-457B-8EAD-094E86998C94}"/>
    <cellStyle name="20% - Accent5 5 7 2" xfId="708" xr:uid="{30C484A3-5E9F-486A-A788-BDE51F05A545}"/>
    <cellStyle name="20% - Accent5 5 8" xfId="709" xr:uid="{56A013D3-2C19-4E0A-89C0-0D4494B6B3F3}"/>
    <cellStyle name="20% - Accent5 5 8 2" xfId="710" xr:uid="{873F37AD-18B9-4046-8648-E934DA2CB098}"/>
    <cellStyle name="20% - Accent5 5 9" xfId="711" xr:uid="{967B06F0-35C2-433D-9C34-488791E2EA6A}"/>
    <cellStyle name="20% - Accent5 5 9 2" xfId="712" xr:uid="{C068C8A8-78B6-4C91-8C6B-1F4D0A0F9E55}"/>
    <cellStyle name="20% - Accent5 6" xfId="713" xr:uid="{225CFEA5-4A34-4C45-87A5-A4B87877CDCF}"/>
    <cellStyle name="20% - Accent5 6 10" xfId="714" xr:uid="{6DC6662A-6AD2-4FE8-B883-4E981FD809E6}"/>
    <cellStyle name="20% - Accent5 6 10 2" xfId="715" xr:uid="{2359A473-A67A-426D-9A70-3A9D2436203E}"/>
    <cellStyle name="20% - Accent5 6 11" xfId="716" xr:uid="{CB4207CE-2362-4287-A5EA-CB1992C51094}"/>
    <cellStyle name="20% - Accent5 6 11 2" xfId="717" xr:uid="{CB73408F-30FF-4B82-98EE-FFDB6437AA97}"/>
    <cellStyle name="20% - Accent5 6 12" xfId="718" xr:uid="{6449D4DC-C09F-4B3F-9F37-895A3ED0F0B3}"/>
    <cellStyle name="20% - Accent5 6 2" xfId="719" xr:uid="{AC5A8E82-5E74-4F8C-A452-0CF3BB9E702D}"/>
    <cellStyle name="20% - Accent5 6 2 2" xfId="720" xr:uid="{D7F80D4C-00DA-485E-9ABF-FCE632CA3CBF}"/>
    <cellStyle name="20% - Accent5 6 3" xfId="721" xr:uid="{F78C40D4-DC29-4644-92BC-AFBDF56CC6DF}"/>
    <cellStyle name="20% - Accent5 6 3 2" xfId="722" xr:uid="{6A09CAA2-5A1A-48FC-824C-BA443B946F90}"/>
    <cellStyle name="20% - Accent5 6 4" xfId="723" xr:uid="{08691A92-C52C-4DDF-87CA-E5F59B1D9FA4}"/>
    <cellStyle name="20% - Accent5 6 4 2" xfId="724" xr:uid="{A3487A64-CB15-4A24-B9A7-BE3B2BD3F3C5}"/>
    <cellStyle name="20% - Accent5 6 5" xfId="725" xr:uid="{CC42AE8D-08B2-4937-A61D-A6CB7F3D9C51}"/>
    <cellStyle name="20% - Accent5 6 5 2" xfId="726" xr:uid="{68AC5C8F-1FD0-4B23-9D6E-F280A0713A30}"/>
    <cellStyle name="20% - Accent5 6 6" xfId="727" xr:uid="{B39DB239-3245-4923-83CE-EFB06B204F7F}"/>
    <cellStyle name="20% - Accent5 6 6 2" xfId="728" xr:uid="{4518C770-80B7-492C-A8C1-4509CD6A2973}"/>
    <cellStyle name="20% - Accent5 6 7" xfId="729" xr:uid="{CD0FB438-B581-46FD-A46E-70B74D0B7ECB}"/>
    <cellStyle name="20% - Accent5 6 7 2" xfId="730" xr:uid="{D25D346C-C178-4B25-B9C8-C56324326EC3}"/>
    <cellStyle name="20% - Accent5 6 8" xfId="731" xr:uid="{9F9E3FA3-8F23-4FB2-AFE6-5787D5888EA9}"/>
    <cellStyle name="20% - Accent5 6 8 2" xfId="732" xr:uid="{D921F4AC-136A-421F-989A-207A80AA5E24}"/>
    <cellStyle name="20% - Accent5 6 9" xfId="733" xr:uid="{E94EA24B-2927-4DA2-89D8-C1BE8ACD084E}"/>
    <cellStyle name="20% - Accent5 6 9 2" xfId="734" xr:uid="{D26081EC-22BA-4C97-9FD0-64705FD90C7C}"/>
    <cellStyle name="20% - Accent5 7" xfId="735" xr:uid="{31E128D6-F53B-40D3-90A9-C1C020E9FC84}"/>
    <cellStyle name="20% - Accent5 7 2" xfId="736" xr:uid="{E28CF60C-3991-43ED-8C52-F4B0705BC12F}"/>
    <cellStyle name="20% - Accent5 8" xfId="737" xr:uid="{CD425AFD-D7F2-42B1-ABB2-7ED1D6EFC144}"/>
    <cellStyle name="20% - Accent5 8 2" xfId="738" xr:uid="{8CAED5CE-6A50-4D5F-BCB1-284A031B2EAF}"/>
    <cellStyle name="20% - Accent5 9" xfId="739" xr:uid="{EAFD8218-5A47-4721-8895-2C7331703C22}"/>
    <cellStyle name="20% - Accent5 9 2" xfId="740" xr:uid="{ECE0009F-81CF-499E-B3B5-46587285666D}"/>
    <cellStyle name="20% - Accent6" xfId="40" builtinId="50" customBuiltin="1"/>
    <cellStyle name="20% - Accent6 10" xfId="741" xr:uid="{DC8E6309-2A57-46A8-817A-D7B72D4050FD}"/>
    <cellStyle name="20% - Accent6 10 2" xfId="742" xr:uid="{AC685F51-58A1-46AE-8853-4658B39FFA85}"/>
    <cellStyle name="20% - Accent6 11" xfId="16452" xr:uid="{E64E305E-6796-406C-8227-3424AEB51E16}"/>
    <cellStyle name="20% - Accent6 2" xfId="743" xr:uid="{BA701901-63A3-4F98-BB9F-AF21184BD406}"/>
    <cellStyle name="20% - Accent6 2 10" xfId="744" xr:uid="{F7D43A9C-584F-470D-9742-487452D1D7DA}"/>
    <cellStyle name="20% - Accent6 2 10 2" xfId="745" xr:uid="{EC64E61E-E063-4785-AE31-BFEE67C42362}"/>
    <cellStyle name="20% - Accent6 2 10 3" xfId="746" xr:uid="{7DD8DEF5-1C67-4404-AD8A-E695F4AF968E}"/>
    <cellStyle name="20% - Accent6 2 11" xfId="747" xr:uid="{33BBDCB4-DFCC-43F9-B767-9735CC621FFF}"/>
    <cellStyle name="20% - Accent6 2 11 2" xfId="748" xr:uid="{EF40337B-45A4-49DD-AA90-EB11D61A1AB3}"/>
    <cellStyle name="20% - Accent6 2 11 3" xfId="749" xr:uid="{CA6FC9BE-3044-4FEE-BD56-3828B1424F9A}"/>
    <cellStyle name="20% - Accent6 2 12" xfId="750" xr:uid="{452D3C44-72FD-478F-B37D-8EDAEE8F3B33}"/>
    <cellStyle name="20% - Accent6 2 12 2" xfId="751" xr:uid="{D42D1707-246D-44F6-863D-F12806D15CE9}"/>
    <cellStyle name="20% - Accent6 2 12 3" xfId="752" xr:uid="{DBC36752-B679-4C61-AAFF-3DB21F6D7A61}"/>
    <cellStyle name="20% - Accent6 2 13" xfId="753" xr:uid="{E2539024-43DE-416F-8072-5EA8E71DE369}"/>
    <cellStyle name="20% - Accent6 2 13 2" xfId="754" xr:uid="{1E39F46B-5D39-4D62-9073-D63F52AC4033}"/>
    <cellStyle name="20% - Accent6 2 14" xfId="755" xr:uid="{05240384-1F24-4390-A987-DF90A868BBA5}"/>
    <cellStyle name="20% - Accent6 2 15" xfId="756" xr:uid="{AB1FF9FC-DD2D-4F33-B5F4-17D63A9B7500}"/>
    <cellStyle name="20% - Accent6 2 2" xfId="757" xr:uid="{16B9DCF0-478E-4B79-B8FC-B3CD14FDE006}"/>
    <cellStyle name="20% - Accent6 2 2 2" xfId="758" xr:uid="{636B7B5E-8BFF-45D2-B2D2-A74609BF1B74}"/>
    <cellStyle name="20% - Accent6 2 2 3" xfId="759" xr:uid="{A8BFD1D1-357A-4E58-88CF-7B1C4D286B7D}"/>
    <cellStyle name="20% - Accent6 2 3" xfId="760" xr:uid="{E55AB65A-9558-425D-906B-06C224281991}"/>
    <cellStyle name="20% - Accent6 2 3 2" xfId="761" xr:uid="{31952909-C9CA-4E5E-B4BC-A69AE50A72A8}"/>
    <cellStyle name="20% - Accent6 2 3 3" xfId="762" xr:uid="{D6CCFDB1-8AE5-4FB3-913B-8E862109CA17}"/>
    <cellStyle name="20% - Accent6 2 4" xfId="763" xr:uid="{CF4FD15C-B945-4613-B642-A2AD490AE9D9}"/>
    <cellStyle name="20% - Accent6 2 4 2" xfId="764" xr:uid="{CF9F1852-F1C2-402F-B51B-3E3034EDE3C9}"/>
    <cellStyle name="20% - Accent6 2 4 3" xfId="765" xr:uid="{71C797AB-23AE-4C79-A734-97B040A1549C}"/>
    <cellStyle name="20% - Accent6 2 5" xfId="766" xr:uid="{BBC5AAE9-4FF2-4E31-A5C5-22123A181BFF}"/>
    <cellStyle name="20% - Accent6 2 5 2" xfId="767" xr:uid="{FAE81F56-8B9E-4B6A-8B4C-CC8D02FC7475}"/>
    <cellStyle name="20% - Accent6 2 5 3" xfId="768" xr:uid="{DFC14F9D-E28E-4504-BC2F-0C8A496D11FF}"/>
    <cellStyle name="20% - Accent6 2 6" xfId="769" xr:uid="{2728E760-27D5-452B-9C61-64F3BF8FDF5F}"/>
    <cellStyle name="20% - Accent6 2 6 2" xfId="770" xr:uid="{1B61CEC0-D3E5-4D05-8890-6B7AEAB97AAB}"/>
    <cellStyle name="20% - Accent6 2 6 3" xfId="771" xr:uid="{445AD09E-8B14-43FE-B270-93A4574210CF}"/>
    <cellStyle name="20% - Accent6 2 7" xfId="772" xr:uid="{7A740442-CF02-4154-BB5B-F46F1481C780}"/>
    <cellStyle name="20% - Accent6 2 7 2" xfId="773" xr:uid="{DE10C071-1D3A-4C7B-A91A-FF8D2CDE50A5}"/>
    <cellStyle name="20% - Accent6 2 7 3" xfId="774" xr:uid="{DAEAF2CD-EB3D-41BE-BA64-D649DCE442B1}"/>
    <cellStyle name="20% - Accent6 2 8" xfId="775" xr:uid="{E1201538-174F-4B91-8FDF-EDB0B8628A67}"/>
    <cellStyle name="20% - Accent6 2 8 2" xfId="776" xr:uid="{67E7F240-BA5D-4389-813A-8A96C4D3EF08}"/>
    <cellStyle name="20% - Accent6 2 8 3" xfId="777" xr:uid="{3BDC33B0-122B-4AF0-81B3-252EBB1DDECF}"/>
    <cellStyle name="20% - Accent6 2 9" xfId="778" xr:uid="{33033FAA-3FC8-408A-9ACA-877E07B83CDC}"/>
    <cellStyle name="20% - Accent6 2 9 2" xfId="779" xr:uid="{12D4B3EF-1981-47B1-A111-B7B9B302BDB7}"/>
    <cellStyle name="20% - Accent6 2 9 3" xfId="780" xr:uid="{875FFA8D-21AD-4AAD-9294-FE6F1EFBBA8A}"/>
    <cellStyle name="20% - Accent6 3" xfId="781" xr:uid="{EA47DB6D-9AB4-4C55-BD15-9F339E3D1C59}"/>
    <cellStyle name="20% - Accent6 3 10" xfId="782" xr:uid="{7308B49B-484F-4009-B4C2-C2427BF73A66}"/>
    <cellStyle name="20% - Accent6 3 10 2" xfId="783" xr:uid="{91A865BA-71DF-466C-8DE7-0839DD18AFEA}"/>
    <cellStyle name="20% - Accent6 3 11" xfId="784" xr:uid="{33405AD0-EE1C-4EFF-B28C-A79CCD3CE490}"/>
    <cellStyle name="20% - Accent6 3 11 2" xfId="785" xr:uid="{29FE99D2-CE68-4252-A3B9-8D5CE95377F9}"/>
    <cellStyle name="20% - Accent6 3 12" xfId="786" xr:uid="{3DFDCB78-A9B4-4FD9-A540-59CA4EBE2447}"/>
    <cellStyle name="20% - Accent6 3 13" xfId="787" xr:uid="{AA1DC4AF-EC4D-4C9A-90FE-32CDD3016115}"/>
    <cellStyle name="20% - Accent6 3 2" xfId="788" xr:uid="{DE945C25-D2EB-416C-9841-903711A6BB4E}"/>
    <cellStyle name="20% - Accent6 3 2 2" xfId="789" xr:uid="{9557AA14-C54A-4387-8834-F822FA82AB92}"/>
    <cellStyle name="20% - Accent6 3 3" xfId="790" xr:uid="{77E95487-FA30-43A9-B6AC-ED0432F716FB}"/>
    <cellStyle name="20% - Accent6 3 3 2" xfId="791" xr:uid="{333D1AFE-BB8F-4028-9AC5-301E49C639CE}"/>
    <cellStyle name="20% - Accent6 3 4" xfId="792" xr:uid="{3EF9F03A-7917-426B-8062-079A2BE7DF16}"/>
    <cellStyle name="20% - Accent6 3 4 2" xfId="793" xr:uid="{0F23A02F-4A76-4B25-A752-49EEFB790EE6}"/>
    <cellStyle name="20% - Accent6 3 5" xfId="794" xr:uid="{0C28755F-81C8-42F0-A740-867048939646}"/>
    <cellStyle name="20% - Accent6 3 5 2" xfId="795" xr:uid="{71E0573C-4AD3-44E5-B9B4-7F5E7A12E37F}"/>
    <cellStyle name="20% - Accent6 3 6" xfId="796" xr:uid="{8380525B-CE4A-466B-9CA9-C5F671D85369}"/>
    <cellStyle name="20% - Accent6 3 6 2" xfId="797" xr:uid="{D0E10C0D-F267-4984-848F-6694ED45EFC0}"/>
    <cellStyle name="20% - Accent6 3 7" xfId="798" xr:uid="{310D8E5B-B0BF-420E-B37C-6D97E336DBE9}"/>
    <cellStyle name="20% - Accent6 3 7 2" xfId="799" xr:uid="{6879D609-D42D-4204-ADFF-39B7778455EE}"/>
    <cellStyle name="20% - Accent6 3 8" xfId="800" xr:uid="{2DA67755-C3B0-49B8-8ACC-6DDC72344504}"/>
    <cellStyle name="20% - Accent6 3 8 2" xfId="801" xr:uid="{F791A863-FC58-4667-97BB-A526B00A5C67}"/>
    <cellStyle name="20% - Accent6 3 9" xfId="802" xr:uid="{486E8713-D068-45F3-ADC7-305A8FD94E96}"/>
    <cellStyle name="20% - Accent6 3 9 2" xfId="803" xr:uid="{C37B87EA-2163-42F8-B8AD-F153A754E26D}"/>
    <cellStyle name="20% - Accent6 4" xfId="804" xr:uid="{D0B14347-6E7B-4608-97A2-7C7BFE865008}"/>
    <cellStyle name="20% - Accent6 4 10" xfId="805" xr:uid="{293FC2E2-6447-4D7A-A089-C3529B039B63}"/>
    <cellStyle name="20% - Accent6 4 10 2" xfId="806" xr:uid="{4C94FD98-84D3-4176-B25D-0C13FE27FF48}"/>
    <cellStyle name="20% - Accent6 4 11" xfId="807" xr:uid="{EF06660E-E515-4FB7-9F83-E388E60CD8E6}"/>
    <cellStyle name="20% - Accent6 4 11 2" xfId="808" xr:uid="{4C8737CE-9650-4C3B-9C63-4A91740F7E35}"/>
    <cellStyle name="20% - Accent6 4 12" xfId="809" xr:uid="{C1826DD6-EB51-4375-BA54-F99D45041962}"/>
    <cellStyle name="20% - Accent6 4 13" xfId="810" xr:uid="{A4B1676B-851B-4828-BEDD-08281BEC8B0A}"/>
    <cellStyle name="20% - Accent6 4 2" xfId="811" xr:uid="{31A3F21C-1B03-40CC-B3B6-48E0EEAB835C}"/>
    <cellStyle name="20% - Accent6 4 2 2" xfId="812" xr:uid="{989960E9-F5D1-4813-B71A-B8498EEB063C}"/>
    <cellStyle name="20% - Accent6 4 3" xfId="813" xr:uid="{6A9E78F1-D676-45BA-AEF2-D36B018D5A69}"/>
    <cellStyle name="20% - Accent6 4 3 2" xfId="814" xr:uid="{016F75F1-8A82-4D03-B9E5-4B2C320DF0F3}"/>
    <cellStyle name="20% - Accent6 4 4" xfId="815" xr:uid="{09ECC422-2B4C-4EC1-AF27-A20D52909419}"/>
    <cellStyle name="20% - Accent6 4 4 2" xfId="816" xr:uid="{30BF7540-410C-46B3-BAAE-FFAA27A74230}"/>
    <cellStyle name="20% - Accent6 4 5" xfId="817" xr:uid="{899B5DE9-250A-4799-9D1B-23E0026D80D0}"/>
    <cellStyle name="20% - Accent6 4 5 2" xfId="818" xr:uid="{FD285ABF-E3F8-4F6B-93E6-43268D71729F}"/>
    <cellStyle name="20% - Accent6 4 6" xfId="819" xr:uid="{B7FAD6EE-2523-4A0B-AF3B-3F721B105822}"/>
    <cellStyle name="20% - Accent6 4 6 2" xfId="820" xr:uid="{D949F726-DA3B-49D3-8574-B4B650138848}"/>
    <cellStyle name="20% - Accent6 4 7" xfId="821" xr:uid="{479DBB53-6E80-40CE-A551-7D8AF4E98A9A}"/>
    <cellStyle name="20% - Accent6 4 7 2" xfId="822" xr:uid="{BDD97C08-1610-4462-8ED2-994CAD30B74A}"/>
    <cellStyle name="20% - Accent6 4 8" xfId="823" xr:uid="{B0A863AE-B881-4E32-8377-7276D3357138}"/>
    <cellStyle name="20% - Accent6 4 8 2" xfId="824" xr:uid="{D3A3E43B-0718-476E-8A18-F0CA70399E6C}"/>
    <cellStyle name="20% - Accent6 4 9" xfId="825" xr:uid="{CEA08964-D610-4775-823C-A8C37CBB674B}"/>
    <cellStyle name="20% - Accent6 4 9 2" xfId="826" xr:uid="{46B6F904-27EF-408C-977E-5D799C672B63}"/>
    <cellStyle name="20% - Accent6 5" xfId="827" xr:uid="{6DFE288A-8B35-4032-AC38-7764CEA83EEE}"/>
    <cellStyle name="20% - Accent6 5 10" xfId="828" xr:uid="{6544B266-B171-40C9-841C-5FA9045DACDC}"/>
    <cellStyle name="20% - Accent6 5 10 2" xfId="829" xr:uid="{99FB71E1-B983-4DF6-BDD3-8CAF75DDB60E}"/>
    <cellStyle name="20% - Accent6 5 11" xfId="830" xr:uid="{AFB71356-6168-4EC3-95CD-40066441C3BF}"/>
    <cellStyle name="20% - Accent6 5 11 2" xfId="831" xr:uid="{3ED13149-53CD-47FF-A885-0C90FE008A66}"/>
    <cellStyle name="20% - Accent6 5 12" xfId="832" xr:uid="{8B2C933C-3867-42BD-99F6-005CE5647E2F}"/>
    <cellStyle name="20% - Accent6 5 13" xfId="833" xr:uid="{301852D9-1DFF-46CE-8EE8-BDF23A05F4E1}"/>
    <cellStyle name="20% - Accent6 5 2" xfId="834" xr:uid="{943EDBA5-5F7B-411E-8C65-BD47CADC24CF}"/>
    <cellStyle name="20% - Accent6 5 2 2" xfId="835" xr:uid="{494979B3-157F-4028-9E61-2980729535B7}"/>
    <cellStyle name="20% - Accent6 5 3" xfId="836" xr:uid="{6D8327C9-2D60-4320-B58C-A9CE50D68080}"/>
    <cellStyle name="20% - Accent6 5 3 2" xfId="837" xr:uid="{8FE02231-F163-41A2-ADE7-5138EF2B2AF3}"/>
    <cellStyle name="20% - Accent6 5 4" xfId="838" xr:uid="{DD815053-0BB1-4A5D-8005-3A3021EAAEF5}"/>
    <cellStyle name="20% - Accent6 5 4 2" xfId="839" xr:uid="{AC2240E7-B2A4-41C6-ACD0-CE160BA916C3}"/>
    <cellStyle name="20% - Accent6 5 5" xfId="840" xr:uid="{3E1367E3-327C-4A44-B9A8-62BBBAA7BC46}"/>
    <cellStyle name="20% - Accent6 5 5 2" xfId="841" xr:uid="{235E8AE0-6A70-4557-9B56-A7F23EB84400}"/>
    <cellStyle name="20% - Accent6 5 6" xfId="842" xr:uid="{83AB349D-6DD4-464A-B8C3-9CE4E30AF6CE}"/>
    <cellStyle name="20% - Accent6 5 6 2" xfId="843" xr:uid="{A307C273-2F9D-4F5E-9DEB-8762F0A48FB4}"/>
    <cellStyle name="20% - Accent6 5 7" xfId="844" xr:uid="{582CF8E6-6699-46EF-98EB-AFCF21C59870}"/>
    <cellStyle name="20% - Accent6 5 7 2" xfId="845" xr:uid="{448BE0DD-0EA8-4AF1-B596-94DDDF0FFC9C}"/>
    <cellStyle name="20% - Accent6 5 8" xfId="846" xr:uid="{79004644-8C4E-4C9E-99DB-C613158E6670}"/>
    <cellStyle name="20% - Accent6 5 8 2" xfId="847" xr:uid="{FA9DB8BF-C4B6-42DB-99BF-44EF11AF099F}"/>
    <cellStyle name="20% - Accent6 5 9" xfId="848" xr:uid="{6454FD73-6E05-4E64-BE73-27375B4107B2}"/>
    <cellStyle name="20% - Accent6 5 9 2" xfId="849" xr:uid="{87D3F6AD-E9ED-4528-8033-5CD60579B1DA}"/>
    <cellStyle name="20% - Accent6 6" xfId="850" xr:uid="{8D486A18-91CF-49BF-8F3E-A6A64798171A}"/>
    <cellStyle name="20% - Accent6 6 10" xfId="851" xr:uid="{D855B11A-7C93-464E-A946-5A13B0FB0CDA}"/>
    <cellStyle name="20% - Accent6 6 10 2" xfId="852" xr:uid="{39592F30-7DB8-4697-BECE-DBAE7E43F29D}"/>
    <cellStyle name="20% - Accent6 6 11" xfId="853" xr:uid="{A3281D5F-AC0F-4187-8D9D-B1B9F31FCB82}"/>
    <cellStyle name="20% - Accent6 6 11 2" xfId="854" xr:uid="{8EBCACA6-96E7-4C8F-9534-A67A7412F920}"/>
    <cellStyle name="20% - Accent6 6 12" xfId="855" xr:uid="{03D353F9-DCB9-4C15-B2AB-EB8F2E1FA562}"/>
    <cellStyle name="20% - Accent6 6 13" xfId="856" xr:uid="{05A2707B-E7EC-4C92-B59C-BD65AEC6C55B}"/>
    <cellStyle name="20% - Accent6 6 2" xfId="857" xr:uid="{8E2A34A8-EF3A-47DE-85B8-520E9B1D399B}"/>
    <cellStyle name="20% - Accent6 6 2 2" xfId="858" xr:uid="{F51FE3FB-8253-42A4-9B53-C36E91BBE1E5}"/>
    <cellStyle name="20% - Accent6 6 3" xfId="859" xr:uid="{D28557CC-8C2D-4568-AC36-101B9BE332DD}"/>
    <cellStyle name="20% - Accent6 6 3 2" xfId="860" xr:uid="{F1D219DF-E9AD-451E-A686-42745FEBCD22}"/>
    <cellStyle name="20% - Accent6 6 4" xfId="861" xr:uid="{EB78F86B-C167-489F-9E51-3B87A92AB5D6}"/>
    <cellStyle name="20% - Accent6 6 4 2" xfId="862" xr:uid="{C47A467E-72AA-4DFD-B4EB-79FCB4E52D3B}"/>
    <cellStyle name="20% - Accent6 6 5" xfId="863" xr:uid="{01C1A584-D20C-4516-8DC6-265A48586EF3}"/>
    <cellStyle name="20% - Accent6 6 5 2" xfId="864" xr:uid="{0E877D3B-CCFB-4E04-B5E6-37D893A08A0A}"/>
    <cellStyle name="20% - Accent6 6 6" xfId="865" xr:uid="{F6DCEEB5-CB1D-4124-9434-467A0F212F68}"/>
    <cellStyle name="20% - Accent6 6 6 2" xfId="866" xr:uid="{6083A419-C994-4A16-833B-0B0F3F5A9DCC}"/>
    <cellStyle name="20% - Accent6 6 7" xfId="867" xr:uid="{4F79ADB7-8FD9-443D-BB08-F192FAE6ED8B}"/>
    <cellStyle name="20% - Accent6 6 7 2" xfId="868" xr:uid="{D415B03F-1EF4-42D6-B3E9-18BE8C802BF6}"/>
    <cellStyle name="20% - Accent6 6 8" xfId="869" xr:uid="{AE89804D-1BA4-408F-8A8A-C579BEA5C187}"/>
    <cellStyle name="20% - Accent6 6 8 2" xfId="870" xr:uid="{50DA2A28-FD2E-44CA-916B-FB2E6777C0B0}"/>
    <cellStyle name="20% - Accent6 6 9" xfId="871" xr:uid="{F396639E-8CFA-4EEA-871F-A9199BDC962F}"/>
    <cellStyle name="20% - Accent6 6 9 2" xfId="872" xr:uid="{151E3074-874B-4904-8AC5-ADFE8F215137}"/>
    <cellStyle name="20% - Accent6 7" xfId="873" xr:uid="{DF578D50-FF2B-468D-88CA-88DEC3412C29}"/>
    <cellStyle name="20% - Accent6 7 2" xfId="874" xr:uid="{3BD9F918-84D3-48DE-B8FB-8A245AEAD566}"/>
    <cellStyle name="20% - Accent6 7 3" xfId="875" xr:uid="{CB866A11-B3F2-4D22-A21A-2C379DBAAD2C}"/>
    <cellStyle name="20% - Accent6 8" xfId="876" xr:uid="{48BB3CC9-C426-43C2-B275-55089841E925}"/>
    <cellStyle name="20% - Accent6 8 2" xfId="877" xr:uid="{A2BB6489-9ABC-46E4-A95F-9DA6AE4C9DD1}"/>
    <cellStyle name="20% - Accent6 8 3" xfId="878" xr:uid="{5A026CE2-1FF5-404E-AB7D-27D08EEF08EC}"/>
    <cellStyle name="20% - Accent6 9" xfId="879" xr:uid="{F09F327F-9815-4550-9AE3-44DBCCFB6E29}"/>
    <cellStyle name="20% - Accent6 9 2" xfId="880" xr:uid="{CCA24F48-741A-4BDC-BD71-E76AFA8E5A5C}"/>
    <cellStyle name="20% - Akzent1" xfId="881" xr:uid="{2F3F49D0-1ACD-4A8E-B0EE-751380C93AE1}"/>
    <cellStyle name="20% - Akzent1 2" xfId="882" xr:uid="{C58D40A4-6E51-4DE7-96CA-D081AA7F3E57}"/>
    <cellStyle name="20% - Akzent2" xfId="883" xr:uid="{F6BC8C79-C80B-4C17-B717-F5DA63BA0B74}"/>
    <cellStyle name="20% - Akzent2 2" xfId="884" xr:uid="{B8C86547-A538-4706-944F-D1A4E4DAD17C}"/>
    <cellStyle name="20% - Akzent3" xfId="885" xr:uid="{FAFDE4F2-47A9-4B85-BA7B-85D1C9067458}"/>
    <cellStyle name="20% - Akzent3 2" xfId="886" xr:uid="{566DA440-8132-402E-A596-4F732E042DBF}"/>
    <cellStyle name="20% - Akzent4" xfId="887" xr:uid="{129A4815-AB60-4134-89BE-BBBFF7EDCCED}"/>
    <cellStyle name="20% - Akzent4 2" xfId="888" xr:uid="{87DF5AE2-9ECD-497D-8B00-7804F28C9827}"/>
    <cellStyle name="20% - Akzent5" xfId="889" xr:uid="{D7F3F4A6-4B31-4ECA-9356-4DD08AA1CED0}"/>
    <cellStyle name="20% - Akzent5 2" xfId="890" xr:uid="{AB7D346D-6280-4B71-9F20-C54BC16696ED}"/>
    <cellStyle name="20% - Akzent6" xfId="891" xr:uid="{5ED98BE9-A332-4DBC-B207-24649A8AC34E}"/>
    <cellStyle name="20% - Akzent6 2" xfId="892" xr:uid="{B99D7A53-4AD2-4927-9095-AC5B5E673D8D}"/>
    <cellStyle name="20% - Colore 1" xfId="893" xr:uid="{F7BA4B8B-7E4A-4EBD-92A3-EAB14977234D}"/>
    <cellStyle name="20% - Colore 2" xfId="894" xr:uid="{84D1A126-4AAA-4AEC-8244-7BF4EFCCD48E}"/>
    <cellStyle name="20% - Colore 3" xfId="895" xr:uid="{3A99C3FD-AC07-49F5-B8C3-E729B1699713}"/>
    <cellStyle name="20% - Colore 4" xfId="896" xr:uid="{4779D628-9478-48B4-8D7A-D17B0953C5A0}"/>
    <cellStyle name="20% - Colore 5" xfId="897" xr:uid="{456E7D7E-5EE6-4686-833C-20B448FFF426}"/>
    <cellStyle name="20% - Colore 6" xfId="898" xr:uid="{79E92B14-4C29-47A5-B1CB-3793389CCCFC}"/>
    <cellStyle name="2x indented GHG Textfiels" xfId="899" xr:uid="{A3CEE88B-D6E4-40E9-B02B-BAE49163BD97}"/>
    <cellStyle name="2x indented GHG Textfiels 2" xfId="900" xr:uid="{18F91CDD-16BC-4C2C-99C9-2B92E0945448}"/>
    <cellStyle name="2x indented GHG Textfiels 2 2" xfId="901" xr:uid="{B896331A-2BCE-4F78-B008-28664FB56A2E}"/>
    <cellStyle name="2x indented GHG Textfiels 2 2 2" xfId="902" xr:uid="{B2E80CB9-4D83-40A4-BD65-E96B699D30CC}"/>
    <cellStyle name="2x indented GHG Textfiels 2 2 2 2" xfId="903" xr:uid="{C883FB1D-FEBD-4648-89AA-010DD50B3033}"/>
    <cellStyle name="2x indented GHG Textfiels 2 2 3" xfId="904" xr:uid="{7449E14C-0A50-44B6-943F-83E4228356A4}"/>
    <cellStyle name="2x indented GHG Textfiels 2 3" xfId="905" xr:uid="{B605A56B-81C6-4F78-84AC-22B395526514}"/>
    <cellStyle name="2x indented GHG Textfiels 3" xfId="906" xr:uid="{4AC7613C-F5F2-4357-AAC7-6550DE1AE46B}"/>
    <cellStyle name="2x indented GHG Textfiels 3 2" xfId="907" xr:uid="{F5448CC7-A682-4D28-B762-506422FE02CD}"/>
    <cellStyle name="2x indented GHG Textfiels 3 3" xfId="908" xr:uid="{17A8598C-DDB6-4ED7-B8D5-FB9ED3C8F7B8}"/>
    <cellStyle name="2x indented GHG Textfiels 4" xfId="909" xr:uid="{46600E1E-2AE3-4676-AADC-693B3E8AF437}"/>
    <cellStyle name="2x indented GHG Textfiels 4 2" xfId="910" xr:uid="{0682B828-304A-4002-A250-DD0F0BF1C48B}"/>
    <cellStyle name="2x indented GHG Textfiels 4 3" xfId="911" xr:uid="{CB0D6C5D-2844-4AED-A63F-671D92066DB6}"/>
    <cellStyle name="2x indented GHG Textfiels 4 4" xfId="912" xr:uid="{65ACBA61-7422-4ED4-A544-A3774AFB497A}"/>
    <cellStyle name="2x indented GHG Textfiels 5" xfId="913" xr:uid="{EB02507A-6967-44BC-B65C-A37CE4F3FAFA}"/>
    <cellStyle name="40% - 1. jelölőszín" xfId="914" xr:uid="{A646C93F-E0B7-42D3-9A38-F6B1BD9F4F07}"/>
    <cellStyle name="40% - 2. jelölőszín" xfId="915" xr:uid="{5AABB0CE-1ADC-47F1-8ECE-D531B8725E30}"/>
    <cellStyle name="40% - 3. jelölőszín" xfId="916" xr:uid="{AFCBFAFB-899C-426B-BA5F-E975046F1BF6}"/>
    <cellStyle name="40% - 4. jelölőszín" xfId="917" xr:uid="{6817CA8F-1DEA-48F6-BA21-FE66F15CE4C8}"/>
    <cellStyle name="40% - 5. jelölőszín" xfId="918" xr:uid="{117913CC-12EA-4DDC-930B-7E863759AE30}"/>
    <cellStyle name="40% - 6. jelölőszín" xfId="919" xr:uid="{9F3F61A9-CCB8-4045-817D-00030F4D22EF}"/>
    <cellStyle name="40% - Accent1" xfId="21" builtinId="31" customBuiltin="1"/>
    <cellStyle name="40% - Accent1 10" xfId="920" xr:uid="{377A8D64-3F42-4195-880D-F58E2BD58443}"/>
    <cellStyle name="40% - Accent1 10 2" xfId="921" xr:uid="{BA76AB86-3BC8-4F0C-9AEE-EF9B146A1FEC}"/>
    <cellStyle name="40% - Accent1 11" xfId="16433" xr:uid="{125287AF-6EC3-43CF-BB8D-350BDF992399}"/>
    <cellStyle name="40% - Accent1 2" xfId="922" xr:uid="{31536BF7-9637-40BC-89A8-BA51E055E2B5}"/>
    <cellStyle name="40% - Accent1 2 10" xfId="923" xr:uid="{AD0332B8-8881-4069-A4DD-87996E9EDFD1}"/>
    <cellStyle name="40% - Accent1 2 10 2" xfId="924" xr:uid="{B0B2FE70-BEF0-4A8F-AA22-269CDAAE5D97}"/>
    <cellStyle name="40% - Accent1 2 10 3" xfId="925" xr:uid="{4C65F226-A30F-48A8-B6F8-5CAADBDD301C}"/>
    <cellStyle name="40% - Accent1 2 11" xfId="926" xr:uid="{BC95605A-9932-403B-B36A-14CFBFC59E4C}"/>
    <cellStyle name="40% - Accent1 2 11 2" xfId="927" xr:uid="{82CC1EF2-6838-4826-AF13-FE755C4C9CEA}"/>
    <cellStyle name="40% - Accent1 2 11 3" xfId="928" xr:uid="{214357C7-5509-4EC4-B7E4-0248E1D70452}"/>
    <cellStyle name="40% - Accent1 2 12" xfId="929" xr:uid="{F834FAC7-8978-4250-B4C9-E239B93949B2}"/>
    <cellStyle name="40% - Accent1 2 12 2" xfId="930" xr:uid="{61CC468E-085E-4F02-B118-390E1F126D9D}"/>
    <cellStyle name="40% - Accent1 2 12 3" xfId="931" xr:uid="{0EE83D78-CFA5-4488-AEA8-8CA5886CEFEB}"/>
    <cellStyle name="40% - Accent1 2 13" xfId="932" xr:uid="{C4D09CFC-0EA4-414D-B69B-A82D5ABF3FCE}"/>
    <cellStyle name="40% - Accent1 2 13 2" xfId="933" xr:uid="{5CE0FAC3-9509-41B9-AB02-D5B3E59559A7}"/>
    <cellStyle name="40% - Accent1 2 14" xfId="934" xr:uid="{4559AD41-0DAD-449D-A89B-E398E1F2E404}"/>
    <cellStyle name="40% - Accent1 2 15" xfId="935" xr:uid="{68F82C0B-9205-475E-A446-AE6C262E122F}"/>
    <cellStyle name="40% - Accent1 2 2" xfId="936" xr:uid="{8E5CB84D-A5C4-4CFB-8CA9-5CBD16C6B035}"/>
    <cellStyle name="40% - Accent1 2 2 2" xfId="937" xr:uid="{5AEDF4AA-8BE3-4508-9CD2-86D4E4E9B572}"/>
    <cellStyle name="40% - Accent1 2 2 3" xfId="938" xr:uid="{CE4E8CA5-B2A9-48E2-90CC-F72F73DE1806}"/>
    <cellStyle name="40% - Accent1 2 3" xfId="939" xr:uid="{054BF3C1-6C09-4A79-8A42-862B73FF8DCA}"/>
    <cellStyle name="40% - Accent1 2 3 2" xfId="940" xr:uid="{37EF1BA1-0D52-4D88-ADE1-304AB003B48C}"/>
    <cellStyle name="40% - Accent1 2 3 3" xfId="941" xr:uid="{2188D8DE-3646-4758-9FCA-AA60C4CE53C9}"/>
    <cellStyle name="40% - Accent1 2 4" xfId="942" xr:uid="{2F5B7044-D707-4A25-80FD-0D3B5AAA6A4F}"/>
    <cellStyle name="40% - Accent1 2 4 2" xfId="943" xr:uid="{2367E674-B8FD-41D8-8DC3-25A792908E5A}"/>
    <cellStyle name="40% - Accent1 2 4 3" xfId="944" xr:uid="{70851E1C-3E98-4511-BA8F-17996C44CC90}"/>
    <cellStyle name="40% - Accent1 2 5" xfId="945" xr:uid="{E4CCB019-DADE-4710-BDC1-F7C3E3F81613}"/>
    <cellStyle name="40% - Accent1 2 5 2" xfId="946" xr:uid="{7A138EDE-22EB-4B4A-ABC7-C3AD34C7CC5E}"/>
    <cellStyle name="40% - Accent1 2 5 3" xfId="947" xr:uid="{95051B24-2F38-42A0-9FCC-5A9FC5E5AC76}"/>
    <cellStyle name="40% - Accent1 2 6" xfId="948" xr:uid="{5E089B5B-7AB0-407B-B377-5D8A4CEA9C5C}"/>
    <cellStyle name="40% - Accent1 2 6 2" xfId="949" xr:uid="{8FBA0161-86C0-4FBE-B741-1C03D043E624}"/>
    <cellStyle name="40% - Accent1 2 6 3" xfId="950" xr:uid="{2785852E-429E-4376-9D37-1FEF7BFA2928}"/>
    <cellStyle name="40% - Accent1 2 7" xfId="951" xr:uid="{15623FB4-6FD9-447A-BC42-7D7177B5FA22}"/>
    <cellStyle name="40% - Accent1 2 7 2" xfId="952" xr:uid="{95F2148D-ABD7-4B6A-BCE9-7AD2B4B77A7B}"/>
    <cellStyle name="40% - Accent1 2 7 3" xfId="953" xr:uid="{CC790D67-7E2E-4AD9-BD89-5F34FC94E160}"/>
    <cellStyle name="40% - Accent1 2 8" xfId="954" xr:uid="{F34F6C15-8BA4-4AA9-8C3B-83144053F98D}"/>
    <cellStyle name="40% - Accent1 2 8 2" xfId="955" xr:uid="{3D35152D-D6CB-49FF-8B32-48000CAA2C78}"/>
    <cellStyle name="40% - Accent1 2 8 3" xfId="956" xr:uid="{FE37DAA5-F42E-4732-9C8E-011E7CE83F23}"/>
    <cellStyle name="40% - Accent1 2 9" xfId="957" xr:uid="{5350D9E0-1DF0-4C4D-9849-BA20812DD505}"/>
    <cellStyle name="40% - Accent1 2 9 2" xfId="958" xr:uid="{B4C0E1C3-C363-4623-A0CF-6135F421D4F5}"/>
    <cellStyle name="40% - Accent1 2 9 3" xfId="959" xr:uid="{87D8F8B1-1A1A-4C37-A43B-996EDA32944D}"/>
    <cellStyle name="40% - Accent1 3" xfId="960" xr:uid="{4A6C4795-5D2F-41C1-9992-E1F12191E8AF}"/>
    <cellStyle name="40% - Accent1 3 10" xfId="961" xr:uid="{906A0B26-5D5D-425B-BBA0-5D1ABBE720AF}"/>
    <cellStyle name="40% - Accent1 3 10 2" xfId="962" xr:uid="{6A537C92-33BB-4ABD-A39E-579EB25B7EC2}"/>
    <cellStyle name="40% - Accent1 3 11" xfId="963" xr:uid="{228EB159-C9A6-4B56-B16F-A2ED1148C486}"/>
    <cellStyle name="40% - Accent1 3 11 2" xfId="964" xr:uid="{565711B2-16A0-4790-86EF-510C446A10C0}"/>
    <cellStyle name="40% - Accent1 3 12" xfId="965" xr:uid="{02E06EE7-E869-49F9-9045-E941B6EB4521}"/>
    <cellStyle name="40% - Accent1 3 13" xfId="966" xr:uid="{48393B38-10D8-4EA8-BCA3-B28BAC12D630}"/>
    <cellStyle name="40% - Accent1 3 2" xfId="967" xr:uid="{BBC7314A-C733-40B8-AADA-03A3DD0A15E5}"/>
    <cellStyle name="40% - Accent1 3 2 2" xfId="968" xr:uid="{70978FF9-2954-46FE-A02E-89AED758C14F}"/>
    <cellStyle name="40% - Accent1 3 3" xfId="969" xr:uid="{CD8F1C41-30E8-4502-B037-242D182A7512}"/>
    <cellStyle name="40% - Accent1 3 3 2" xfId="970" xr:uid="{20C10282-72C3-4D5F-8905-E7EF763C8146}"/>
    <cellStyle name="40% - Accent1 3 4" xfId="971" xr:uid="{50B6EF07-3F3D-4D10-8724-BF49104271B0}"/>
    <cellStyle name="40% - Accent1 3 4 2" xfId="972" xr:uid="{C9951B3D-3EAE-4CAE-9334-3E0B35C523A3}"/>
    <cellStyle name="40% - Accent1 3 5" xfId="973" xr:uid="{5EEB3E52-6C24-41B7-9D6F-8C995A0F26EE}"/>
    <cellStyle name="40% - Accent1 3 5 2" xfId="974" xr:uid="{926D8EAF-0926-458D-81B6-83464F84E885}"/>
    <cellStyle name="40% - Accent1 3 6" xfId="975" xr:uid="{132D9056-EC45-4706-B5E2-16161D4C24A2}"/>
    <cellStyle name="40% - Accent1 3 6 2" xfId="976" xr:uid="{CDCC22EB-8510-4405-AC5F-BD61C78C9DF5}"/>
    <cellStyle name="40% - Accent1 3 7" xfId="977" xr:uid="{FE5D9A1B-498B-48A3-875C-96ED2E6E6BAA}"/>
    <cellStyle name="40% - Accent1 3 7 2" xfId="978" xr:uid="{6FBBC02F-38E5-49B1-A01E-B7263C49B6E1}"/>
    <cellStyle name="40% - Accent1 3 8" xfId="979" xr:uid="{3373EA0A-1652-434B-B0F6-8B7A920492B8}"/>
    <cellStyle name="40% - Accent1 3 8 2" xfId="980" xr:uid="{DD9FC4E4-5C05-43A6-A352-79885EC0ED10}"/>
    <cellStyle name="40% - Accent1 3 9" xfId="981" xr:uid="{784E30F4-C4E5-455D-891C-B47E018C3690}"/>
    <cellStyle name="40% - Accent1 3 9 2" xfId="982" xr:uid="{D45D1FCE-02E8-47A5-971C-CA4B216574C4}"/>
    <cellStyle name="40% - Accent1 4" xfId="983" xr:uid="{519007F4-22AE-42F1-BD09-3FBC586343BE}"/>
    <cellStyle name="40% - Accent1 4 10" xfId="984" xr:uid="{DC436762-4C09-4BF4-9AC8-8A2DA0ADB98F}"/>
    <cellStyle name="40% - Accent1 4 10 2" xfId="985" xr:uid="{BE1A3F77-FE69-4D81-9223-6243360409B4}"/>
    <cellStyle name="40% - Accent1 4 11" xfId="986" xr:uid="{9FDB88F2-65E9-4EC6-850E-48BC051395E8}"/>
    <cellStyle name="40% - Accent1 4 11 2" xfId="987" xr:uid="{7F474437-1F7E-40A9-9916-047DB47BBD9F}"/>
    <cellStyle name="40% - Accent1 4 12" xfId="988" xr:uid="{7417CE84-E97F-4529-998D-0ED724A54EAB}"/>
    <cellStyle name="40% - Accent1 4 13" xfId="989" xr:uid="{B8668EAF-E026-45BD-903B-6F2413A7FDB7}"/>
    <cellStyle name="40% - Accent1 4 2" xfId="990" xr:uid="{EB4CF382-5D63-47B1-8545-714B83D5BF02}"/>
    <cellStyle name="40% - Accent1 4 2 2" xfId="991" xr:uid="{0F5FA13E-3C5E-44A8-8C68-33E6E2355D31}"/>
    <cellStyle name="40% - Accent1 4 3" xfId="992" xr:uid="{D8AB2A74-1387-4D3B-BC55-74248554EE71}"/>
    <cellStyle name="40% - Accent1 4 3 2" xfId="993" xr:uid="{00F2528E-7906-4F6D-B0B4-6415886D88C7}"/>
    <cellStyle name="40% - Accent1 4 4" xfId="994" xr:uid="{0B99810D-5E5F-41D1-90AE-F99F36E82FB7}"/>
    <cellStyle name="40% - Accent1 4 4 2" xfId="995" xr:uid="{44C9C97F-0825-4A37-88B3-D9025AAD2488}"/>
    <cellStyle name="40% - Accent1 4 5" xfId="996" xr:uid="{971C0D7C-238D-4158-8D65-843083AA3D98}"/>
    <cellStyle name="40% - Accent1 4 5 2" xfId="997" xr:uid="{6E2378BB-58D8-4144-ACF2-40F218548523}"/>
    <cellStyle name="40% - Accent1 4 6" xfId="998" xr:uid="{40EFFEA0-B677-401D-B3A1-7BB94430600F}"/>
    <cellStyle name="40% - Accent1 4 6 2" xfId="999" xr:uid="{7EA245F6-B44E-4B8A-8C9D-642521F8F476}"/>
    <cellStyle name="40% - Accent1 4 7" xfId="1000" xr:uid="{3307EE41-7242-494D-906F-680AC00F29A7}"/>
    <cellStyle name="40% - Accent1 4 7 2" xfId="1001" xr:uid="{4518D752-B260-4BE4-B895-F416E4677691}"/>
    <cellStyle name="40% - Accent1 4 8" xfId="1002" xr:uid="{61069FE0-3FFB-45EC-BB8D-8C6ADB3A05FB}"/>
    <cellStyle name="40% - Accent1 4 8 2" xfId="1003" xr:uid="{941AD2A7-A058-4575-91FB-FD2BBAFB9422}"/>
    <cellStyle name="40% - Accent1 4 9" xfId="1004" xr:uid="{7BA65DC1-9B03-43FE-AC5D-A2BA56878C92}"/>
    <cellStyle name="40% - Accent1 4 9 2" xfId="1005" xr:uid="{BC36B225-12A1-4F4D-BC58-09B1D12B4CCF}"/>
    <cellStyle name="40% - Accent1 5" xfId="1006" xr:uid="{E21C3B4F-8BFC-4157-AEE7-61A6116D6A9B}"/>
    <cellStyle name="40% - Accent1 5 10" xfId="1007" xr:uid="{B4956A97-98DB-4C87-AC39-13A1BB2FA08C}"/>
    <cellStyle name="40% - Accent1 5 10 2" xfId="1008" xr:uid="{90E11DD9-AABA-4E01-BE30-6F30D7E5BB8D}"/>
    <cellStyle name="40% - Accent1 5 11" xfId="1009" xr:uid="{8CA556AF-D70A-4E24-926F-91713306A32C}"/>
    <cellStyle name="40% - Accent1 5 11 2" xfId="1010" xr:uid="{C62CF50E-3F74-4CEB-883F-579C51FE81C1}"/>
    <cellStyle name="40% - Accent1 5 12" xfId="1011" xr:uid="{2EBAD02C-24C7-4D15-9B16-177933282787}"/>
    <cellStyle name="40% - Accent1 5 13" xfId="1012" xr:uid="{0AA455A6-3C51-4329-A560-70993E0DA5BE}"/>
    <cellStyle name="40% - Accent1 5 2" xfId="1013" xr:uid="{7B2C8C8B-F9B3-453D-A53A-BB86A7D24207}"/>
    <cellStyle name="40% - Accent1 5 2 2" xfId="1014" xr:uid="{1F03BB13-5585-443F-8AF7-9F28840BBF5F}"/>
    <cellStyle name="40% - Accent1 5 3" xfId="1015" xr:uid="{4BC15CBB-F8CC-44B8-9ACA-2294381C45F3}"/>
    <cellStyle name="40% - Accent1 5 3 2" xfId="1016" xr:uid="{6E573193-6B3E-42BD-A256-5FC034D5F0D3}"/>
    <cellStyle name="40% - Accent1 5 4" xfId="1017" xr:uid="{AF5D9E04-693C-42B6-8806-2F4E845747A1}"/>
    <cellStyle name="40% - Accent1 5 4 2" xfId="1018" xr:uid="{1FB47163-6AC3-4182-9604-63233136C774}"/>
    <cellStyle name="40% - Accent1 5 5" xfId="1019" xr:uid="{636672CB-6085-4615-B039-72870FF91004}"/>
    <cellStyle name="40% - Accent1 5 5 2" xfId="1020" xr:uid="{38C4D67E-14FA-43AB-9F71-8B68F768681B}"/>
    <cellStyle name="40% - Accent1 5 6" xfId="1021" xr:uid="{DA8BB54A-3A02-4E40-89AB-6AC53CFC3285}"/>
    <cellStyle name="40% - Accent1 5 6 2" xfId="1022" xr:uid="{4C4F9354-D0B6-49DB-805F-1A19C3025AAA}"/>
    <cellStyle name="40% - Accent1 5 7" xfId="1023" xr:uid="{3774A10D-7918-4204-AA54-8DD7995B3726}"/>
    <cellStyle name="40% - Accent1 5 7 2" xfId="1024" xr:uid="{8C164F99-27D2-4151-99F7-C3D2343652CF}"/>
    <cellStyle name="40% - Accent1 5 8" xfId="1025" xr:uid="{43AF90AA-65B4-40AD-A6FB-FB54A9C0F7F1}"/>
    <cellStyle name="40% - Accent1 5 8 2" xfId="1026" xr:uid="{66CB732B-47B9-4702-8562-35574C5B9F2B}"/>
    <cellStyle name="40% - Accent1 5 9" xfId="1027" xr:uid="{618E6120-85FD-45EF-BB78-6917D434D481}"/>
    <cellStyle name="40% - Accent1 5 9 2" xfId="1028" xr:uid="{632CA017-BE09-4063-9C2D-6D5EFEE82BA5}"/>
    <cellStyle name="40% - Accent1 6" xfId="1029" xr:uid="{8E624E82-3B12-4719-924F-C33BF7D49F8E}"/>
    <cellStyle name="40% - Accent1 6 10" xfId="1030" xr:uid="{202F4A49-08F2-4C28-BD5B-B2E4D7395C0C}"/>
    <cellStyle name="40% - Accent1 6 10 2" xfId="1031" xr:uid="{BD78D122-0DD4-40F5-842B-604FA0506ACF}"/>
    <cellStyle name="40% - Accent1 6 11" xfId="1032" xr:uid="{94B4A12B-DE00-4A57-B0A1-BB18AB5A8FF7}"/>
    <cellStyle name="40% - Accent1 6 11 2" xfId="1033" xr:uid="{E563E910-4062-405E-A887-935FED5746B4}"/>
    <cellStyle name="40% - Accent1 6 12" xfId="1034" xr:uid="{027F1A53-DEB6-4F20-80E1-70B828354E76}"/>
    <cellStyle name="40% - Accent1 6 13" xfId="1035" xr:uid="{67E394BE-C9A3-4393-8D0A-0C26588A91B0}"/>
    <cellStyle name="40% - Accent1 6 2" xfId="1036" xr:uid="{E37CA63F-E964-4E9E-8711-4A1465AECFBE}"/>
    <cellStyle name="40% - Accent1 6 2 2" xfId="1037" xr:uid="{067A48ED-B1F8-4C01-AFB8-BD021B9F1DB2}"/>
    <cellStyle name="40% - Accent1 6 3" xfId="1038" xr:uid="{558A90A0-DD55-4CAE-96C3-154133ECE5D4}"/>
    <cellStyle name="40% - Accent1 6 3 2" xfId="1039" xr:uid="{CCC046D9-23AD-4AD6-9367-F91719AB2CA9}"/>
    <cellStyle name="40% - Accent1 6 4" xfId="1040" xr:uid="{8A946F9D-A670-431E-A5BA-A3A53DFB8569}"/>
    <cellStyle name="40% - Accent1 6 4 2" xfId="1041" xr:uid="{8AA74D58-D3EC-442F-A6EB-68EF2F3FA8AB}"/>
    <cellStyle name="40% - Accent1 6 5" xfId="1042" xr:uid="{3ED6E71A-55CC-442D-ADAF-F21E4EF9D64D}"/>
    <cellStyle name="40% - Accent1 6 5 2" xfId="1043" xr:uid="{63140981-F511-4F3F-9CAF-7B637B00706D}"/>
    <cellStyle name="40% - Accent1 6 6" xfId="1044" xr:uid="{CE1FFE66-FA98-426A-9939-280703ACE731}"/>
    <cellStyle name="40% - Accent1 6 6 2" xfId="1045" xr:uid="{7A378932-998B-44DD-8AC6-E72374B9C44F}"/>
    <cellStyle name="40% - Accent1 6 7" xfId="1046" xr:uid="{C7B93111-FFC2-4341-8080-4539B1DEB5D3}"/>
    <cellStyle name="40% - Accent1 6 7 2" xfId="1047" xr:uid="{A9899A72-A9EA-4FF4-BEAC-097478FC26E9}"/>
    <cellStyle name="40% - Accent1 6 8" xfId="1048" xr:uid="{D17BC063-2FAF-4BF3-92E4-88727EECD8CE}"/>
    <cellStyle name="40% - Accent1 6 8 2" xfId="1049" xr:uid="{32317B23-D2D8-423C-B63F-B5BA62397B0F}"/>
    <cellStyle name="40% - Accent1 6 9" xfId="1050" xr:uid="{56A8AAB7-EE6A-4D95-B0F9-4F4A42CE41E5}"/>
    <cellStyle name="40% - Accent1 6 9 2" xfId="1051" xr:uid="{EF4EC812-78A5-4B2A-AFEC-2399DC1EC8E6}"/>
    <cellStyle name="40% - Accent1 7" xfId="1052" xr:uid="{74D0DC8B-7D30-41B8-82F4-AC1948DA91D5}"/>
    <cellStyle name="40% - Accent1 7 2" xfId="1053" xr:uid="{3B2095A3-EBF2-4231-92FD-62D3CDBA504C}"/>
    <cellStyle name="40% - Accent1 7 3" xfId="1054" xr:uid="{C997BA6C-978E-421E-8E76-0E6F8C2ABAEF}"/>
    <cellStyle name="40% - Accent1 8" xfId="1055" xr:uid="{5E9F0F9B-01FF-4C28-B972-89D958B37B16}"/>
    <cellStyle name="40% - Accent1 8 2" xfId="1056" xr:uid="{BFB65DDE-2C84-4E10-BA6B-3A411E802E41}"/>
    <cellStyle name="40% - Accent1 8 3" xfId="1057" xr:uid="{189A0221-BD2F-4F08-9EC8-E09A2EEA2233}"/>
    <cellStyle name="40% - Accent1 9" xfId="1058" xr:uid="{144BE170-1790-4DED-95D8-C8FA8672ED88}"/>
    <cellStyle name="40% - Accent1 9 2" xfId="1059" xr:uid="{519397B2-4817-4866-9C3C-13BC52DE2B5E}"/>
    <cellStyle name="40% - Accent2" xfId="25" builtinId="35" customBuiltin="1"/>
    <cellStyle name="40% - Accent2 10" xfId="1060" xr:uid="{D3BF3CC0-DDE1-4790-9430-39BD026D46A9}"/>
    <cellStyle name="40% - Accent2 10 2" xfId="1061" xr:uid="{17264524-AD39-49FB-9E3F-BCCE77012D38}"/>
    <cellStyle name="40% - Accent2 11" xfId="16437" xr:uid="{260CE642-8260-4A7B-BF05-C18C5E85F868}"/>
    <cellStyle name="40% - Accent2 2" xfId="1062" xr:uid="{216ED4B2-A96E-47CB-91E4-078908F7DFE5}"/>
    <cellStyle name="40% - Accent2 2 10" xfId="1063" xr:uid="{BD189A8B-19A5-4F88-9A3E-8B06F95E6DB5}"/>
    <cellStyle name="40% - Accent2 2 10 2" xfId="1064" xr:uid="{5BDA4E27-9350-4081-95DE-960F80B2D8FC}"/>
    <cellStyle name="40% - Accent2 2 11" xfId="1065" xr:uid="{140F16B8-BCDE-4390-A20A-FC86F34358D1}"/>
    <cellStyle name="40% - Accent2 2 11 2" xfId="1066" xr:uid="{ABABF102-1417-41E9-AB43-AAD654A52E84}"/>
    <cellStyle name="40% - Accent2 2 12" xfId="1067" xr:uid="{4AAEF008-13A9-49ED-BE7D-53F167A55EEC}"/>
    <cellStyle name="40% - Accent2 2 12 2" xfId="1068" xr:uid="{014AE8DA-0864-4226-8274-4424DE266A7E}"/>
    <cellStyle name="40% - Accent2 2 13" xfId="1069" xr:uid="{C53424E5-E728-47A8-B096-C64C1FB75A6E}"/>
    <cellStyle name="40% - Accent2 2 14" xfId="1070" xr:uid="{8B0BAB90-0804-4AE3-83BF-AE9050E9D072}"/>
    <cellStyle name="40% - Accent2 2 15" xfId="1071" xr:uid="{FF12270F-9907-4B20-AB2F-CB1BFB5A8CC8}"/>
    <cellStyle name="40% - Accent2 2 2" xfId="1072" xr:uid="{1AF67BB0-52C0-4015-9571-2EC3FB9E418F}"/>
    <cellStyle name="40% - Accent2 2 2 2" xfId="1073" xr:uid="{2C883F32-5029-4DB7-AF23-9185DD980F39}"/>
    <cellStyle name="40% - Accent2 2 3" xfId="1074" xr:uid="{3737A5A1-72FA-4622-AE20-6882B60F0866}"/>
    <cellStyle name="40% - Accent2 2 3 2" xfId="1075" xr:uid="{6B7384BB-7EF1-4A41-A280-4B761AC72A9A}"/>
    <cellStyle name="40% - Accent2 2 4" xfId="1076" xr:uid="{0FD30F26-CA85-40E0-A8ED-7EBFE8451197}"/>
    <cellStyle name="40% - Accent2 2 4 2" xfId="1077" xr:uid="{A24DAA83-3232-48EC-8174-851B5F580F21}"/>
    <cellStyle name="40% - Accent2 2 5" xfId="1078" xr:uid="{42931C99-4D49-47D2-8B47-0B470A627318}"/>
    <cellStyle name="40% - Accent2 2 5 2" xfId="1079" xr:uid="{B3B7AAF3-20D1-4964-8E69-F7A484538325}"/>
    <cellStyle name="40% - Accent2 2 6" xfId="1080" xr:uid="{75B824E9-95C5-4E1F-A71E-988A9B374CBC}"/>
    <cellStyle name="40% - Accent2 2 6 2" xfId="1081" xr:uid="{EED50E21-285C-4A23-89B7-12D87B3E9941}"/>
    <cellStyle name="40% - Accent2 2 7" xfId="1082" xr:uid="{E7AF2474-6DD1-4AE9-AE99-DDAD1FC612DC}"/>
    <cellStyle name="40% - Accent2 2 7 2" xfId="1083" xr:uid="{75AB1EEE-9AA6-4A70-9EB4-2EF42D26310A}"/>
    <cellStyle name="40% - Accent2 2 8" xfId="1084" xr:uid="{0D588ADF-4908-4E45-A6BF-5EF0E4BB099A}"/>
    <cellStyle name="40% - Accent2 2 8 2" xfId="1085" xr:uid="{B75C54FF-EC7E-4916-B22D-D8E711F74515}"/>
    <cellStyle name="40% - Accent2 2 9" xfId="1086" xr:uid="{CEA4D00D-FE21-4CCF-BEAC-6D38BC354E73}"/>
    <cellStyle name="40% - Accent2 2 9 2" xfId="1087" xr:uid="{6128F0AA-A7A2-4B38-A73E-7BCCFEB6F276}"/>
    <cellStyle name="40% - Accent2 3" xfId="1088" xr:uid="{B863361D-AA8E-4C54-89CE-7CC0888794ED}"/>
    <cellStyle name="40% - Accent2 3 10" xfId="1089" xr:uid="{B4B18C31-8A89-45F0-8190-6B13861A050F}"/>
    <cellStyle name="40% - Accent2 3 10 2" xfId="1090" xr:uid="{527B853E-5E2B-4651-95C1-A21554452679}"/>
    <cellStyle name="40% - Accent2 3 11" xfId="1091" xr:uid="{CCFAD0EE-F368-4819-816A-E7B6D71F3988}"/>
    <cellStyle name="40% - Accent2 3 11 2" xfId="1092" xr:uid="{2FC6C79A-B81E-4E11-93C5-56B7C6E3F579}"/>
    <cellStyle name="40% - Accent2 3 12" xfId="1093" xr:uid="{96B00667-82FA-4F67-8EFD-9889615F36BA}"/>
    <cellStyle name="40% - Accent2 3 2" xfId="1094" xr:uid="{4DA5099C-2AD2-4834-BBD0-BC23650A66C1}"/>
    <cellStyle name="40% - Accent2 3 2 2" xfId="1095" xr:uid="{0FB743C9-8224-42F9-A895-4576FED63B78}"/>
    <cellStyle name="40% - Accent2 3 3" xfId="1096" xr:uid="{6A91B940-2CA5-45D6-B0BF-1C13C0987BE4}"/>
    <cellStyle name="40% - Accent2 3 3 2" xfId="1097" xr:uid="{57A1FA74-FF55-4A5D-9918-94C90CE13D66}"/>
    <cellStyle name="40% - Accent2 3 4" xfId="1098" xr:uid="{B181D252-A582-4573-A07D-A4C028B6B16C}"/>
    <cellStyle name="40% - Accent2 3 4 2" xfId="1099" xr:uid="{13C06D25-EF70-44F7-8F41-FBB5CBE25EEC}"/>
    <cellStyle name="40% - Accent2 3 5" xfId="1100" xr:uid="{50F8B472-B87E-4CAB-A7D5-61220A91B589}"/>
    <cellStyle name="40% - Accent2 3 5 2" xfId="1101" xr:uid="{C5A4CB9E-1FE9-4474-B8C0-01614ED162C0}"/>
    <cellStyle name="40% - Accent2 3 6" xfId="1102" xr:uid="{E2AC7ADE-241B-4E00-8B52-18AAACE4E3D9}"/>
    <cellStyle name="40% - Accent2 3 6 2" xfId="1103" xr:uid="{D5FBE755-616D-4ABB-ABFF-96133B11A3C1}"/>
    <cellStyle name="40% - Accent2 3 7" xfId="1104" xr:uid="{ECD7F396-BEF8-4A13-829E-F30FEDD4AA72}"/>
    <cellStyle name="40% - Accent2 3 7 2" xfId="1105" xr:uid="{2DA305A9-2EEF-47D3-AD9C-37822F027CE4}"/>
    <cellStyle name="40% - Accent2 3 8" xfId="1106" xr:uid="{3EDB0D5A-132F-4270-B2CC-3357362A1B42}"/>
    <cellStyle name="40% - Accent2 3 8 2" xfId="1107" xr:uid="{AFB990C7-9D6E-4C6A-8322-4590D327F87C}"/>
    <cellStyle name="40% - Accent2 3 9" xfId="1108" xr:uid="{33C21266-67BC-4DCE-83CF-3C7BA6F3CDAF}"/>
    <cellStyle name="40% - Accent2 3 9 2" xfId="1109" xr:uid="{88C2465B-6370-4ED4-BEA8-5EDD86461BE1}"/>
    <cellStyle name="40% - Accent2 4" xfId="1110" xr:uid="{07C4FA1D-494A-44BB-80A2-8B291FCDA71A}"/>
    <cellStyle name="40% - Accent2 4 10" xfId="1111" xr:uid="{9D5AF7AC-4601-426E-AE1B-925669349592}"/>
    <cellStyle name="40% - Accent2 4 10 2" xfId="1112" xr:uid="{81F9004F-A194-4B98-BF78-E03B32C3B741}"/>
    <cellStyle name="40% - Accent2 4 11" xfId="1113" xr:uid="{9EAB4870-17A1-4BE4-B25F-40493E4D8679}"/>
    <cellStyle name="40% - Accent2 4 11 2" xfId="1114" xr:uid="{DBB8623C-5F75-43B5-BDAE-713FD37081E2}"/>
    <cellStyle name="40% - Accent2 4 12" xfId="1115" xr:uid="{139EEC2E-5C5E-41A4-96B4-DE3B2CE95570}"/>
    <cellStyle name="40% - Accent2 4 2" xfId="1116" xr:uid="{E1464E3D-1203-487A-9037-4CDA129B7823}"/>
    <cellStyle name="40% - Accent2 4 2 2" xfId="1117" xr:uid="{295FB454-3801-4E90-8A88-A2F4E7925A25}"/>
    <cellStyle name="40% - Accent2 4 3" xfId="1118" xr:uid="{C6257D83-58E7-4D1C-91A9-6F2BF971C15D}"/>
    <cellStyle name="40% - Accent2 4 3 2" xfId="1119" xr:uid="{E3EED63E-9913-4A32-A181-2346A84DBA94}"/>
    <cellStyle name="40% - Accent2 4 4" xfId="1120" xr:uid="{D92BA997-7DE4-4C8D-9F17-BC01B7970152}"/>
    <cellStyle name="40% - Accent2 4 4 2" xfId="1121" xr:uid="{6F31D87D-4F78-4592-8417-52FA23FA3E8C}"/>
    <cellStyle name="40% - Accent2 4 5" xfId="1122" xr:uid="{2E05ED0A-1E0D-4B1A-833F-829A5D5E11A7}"/>
    <cellStyle name="40% - Accent2 4 5 2" xfId="1123" xr:uid="{72C88010-A27D-4835-8BD0-28AD31300082}"/>
    <cellStyle name="40% - Accent2 4 6" xfId="1124" xr:uid="{E26873FF-EA65-46C1-8573-8CC48467E9FB}"/>
    <cellStyle name="40% - Accent2 4 6 2" xfId="1125" xr:uid="{EE6F6BB8-DB04-4C50-A260-FBB0666291CF}"/>
    <cellStyle name="40% - Accent2 4 7" xfId="1126" xr:uid="{818F6FC6-BCB9-418F-AB26-41895F202572}"/>
    <cellStyle name="40% - Accent2 4 7 2" xfId="1127" xr:uid="{52C7F13C-C4CF-4BB7-9B54-04333CED6D33}"/>
    <cellStyle name="40% - Accent2 4 8" xfId="1128" xr:uid="{C6E8B78E-957A-482C-BD74-F0387E124B77}"/>
    <cellStyle name="40% - Accent2 4 8 2" xfId="1129" xr:uid="{70D8C8A9-489B-403A-A3E8-5EFFA35BA7EC}"/>
    <cellStyle name="40% - Accent2 4 9" xfId="1130" xr:uid="{1A37F482-2ADF-4BAF-8AD1-914C209D1BD7}"/>
    <cellStyle name="40% - Accent2 4 9 2" xfId="1131" xr:uid="{A539A310-CA1D-465A-B54C-B81938FC6159}"/>
    <cellStyle name="40% - Accent2 5" xfId="1132" xr:uid="{74A3D017-4EB5-4248-99E7-65D8EC18FF71}"/>
    <cellStyle name="40% - Accent2 5 10" xfId="1133" xr:uid="{548613C2-0309-4345-8704-5B5E03766F79}"/>
    <cellStyle name="40% - Accent2 5 10 2" xfId="1134" xr:uid="{515DF763-BDE3-49FB-B5A6-8EC51247000D}"/>
    <cellStyle name="40% - Accent2 5 11" xfId="1135" xr:uid="{B28F278C-2130-467A-A35B-EA3D1E670C1E}"/>
    <cellStyle name="40% - Accent2 5 11 2" xfId="1136" xr:uid="{4F931A21-8C8F-482C-B762-B25718753A67}"/>
    <cellStyle name="40% - Accent2 5 12" xfId="1137" xr:uid="{696BB01E-00F9-4418-A692-3E7D97972045}"/>
    <cellStyle name="40% - Accent2 5 2" xfId="1138" xr:uid="{42B2E409-EE01-4362-BFA8-133304E5DA9A}"/>
    <cellStyle name="40% - Accent2 5 2 2" xfId="1139" xr:uid="{436FEC28-BC52-4761-AE00-6BADB5043536}"/>
    <cellStyle name="40% - Accent2 5 3" xfId="1140" xr:uid="{B186B7D4-F902-4A97-8BCC-78C9FE6D3322}"/>
    <cellStyle name="40% - Accent2 5 3 2" xfId="1141" xr:uid="{A9B6C097-79D4-421E-9B57-AD9DBBE82BCE}"/>
    <cellStyle name="40% - Accent2 5 4" xfId="1142" xr:uid="{ECF92F25-CA5F-47E3-AEED-F99C4C510B57}"/>
    <cellStyle name="40% - Accent2 5 4 2" xfId="1143" xr:uid="{4FE7F27D-14D5-48B8-9B59-BFB2D4D854A9}"/>
    <cellStyle name="40% - Accent2 5 5" xfId="1144" xr:uid="{DA03F603-7D19-4731-BB3B-C5AE5054EC43}"/>
    <cellStyle name="40% - Accent2 5 5 2" xfId="1145" xr:uid="{418E7DF0-4367-47D2-B4F5-D443FC8F7804}"/>
    <cellStyle name="40% - Accent2 5 6" xfId="1146" xr:uid="{0F70C7E9-9253-4CAD-B345-E96CE3F11D49}"/>
    <cellStyle name="40% - Accent2 5 6 2" xfId="1147" xr:uid="{1EADA758-62B7-4577-BCCA-D754E4363557}"/>
    <cellStyle name="40% - Accent2 5 7" xfId="1148" xr:uid="{BAC77DA6-92BB-4848-A953-F420EBAD9FBC}"/>
    <cellStyle name="40% - Accent2 5 7 2" xfId="1149" xr:uid="{BDB4EA76-6AF7-43FB-AF55-BB1183CCFDAD}"/>
    <cellStyle name="40% - Accent2 5 8" xfId="1150" xr:uid="{5D88675E-3A57-4A21-A631-F4D640736D4C}"/>
    <cellStyle name="40% - Accent2 5 8 2" xfId="1151" xr:uid="{0B4CD376-8626-49B6-B1ED-9E5DC0C1542C}"/>
    <cellStyle name="40% - Accent2 5 9" xfId="1152" xr:uid="{D38C4758-CA8C-4006-8212-ECA2358B654C}"/>
    <cellStyle name="40% - Accent2 5 9 2" xfId="1153" xr:uid="{16324BF9-3EBF-4EB3-9B63-6505BF1FFF55}"/>
    <cellStyle name="40% - Accent2 6" xfId="1154" xr:uid="{3B662F2F-E970-4611-AD49-390F0D450A20}"/>
    <cellStyle name="40% - Accent2 6 10" xfId="1155" xr:uid="{D26B1A3A-2D3A-4A27-9498-F4808ECD8A2B}"/>
    <cellStyle name="40% - Accent2 6 10 2" xfId="1156" xr:uid="{CB8386E6-0E37-469D-9213-894047E9C764}"/>
    <cellStyle name="40% - Accent2 6 11" xfId="1157" xr:uid="{5DD7AAD3-96BF-4EDD-9EB3-1B411F8616CB}"/>
    <cellStyle name="40% - Accent2 6 11 2" xfId="1158" xr:uid="{25717A5E-A48C-43AC-869B-E603FF6B142D}"/>
    <cellStyle name="40% - Accent2 6 12" xfId="1159" xr:uid="{F4699269-6A44-4456-BFD5-6134C519AD57}"/>
    <cellStyle name="40% - Accent2 6 2" xfId="1160" xr:uid="{5142B2D8-03FC-4856-8B1E-AB8C48C36BDD}"/>
    <cellStyle name="40% - Accent2 6 2 2" xfId="1161" xr:uid="{1CF2E63F-FA19-417E-B1A2-F3B62AA68DD7}"/>
    <cellStyle name="40% - Accent2 6 3" xfId="1162" xr:uid="{449CABA1-929C-4B89-A026-EEB3164AE51A}"/>
    <cellStyle name="40% - Accent2 6 3 2" xfId="1163" xr:uid="{95399669-2B96-4386-9DAA-FAACB463F943}"/>
    <cellStyle name="40% - Accent2 6 4" xfId="1164" xr:uid="{685A14FD-1BAA-458B-A590-26D7E0713FB2}"/>
    <cellStyle name="40% - Accent2 6 4 2" xfId="1165" xr:uid="{72B4EA93-A98B-4F05-9D65-32407BAA55A9}"/>
    <cellStyle name="40% - Accent2 6 5" xfId="1166" xr:uid="{63A89B36-D779-4196-99AE-81DEF3311B11}"/>
    <cellStyle name="40% - Accent2 6 5 2" xfId="1167" xr:uid="{687A753D-9B63-4F3D-9B46-6BD363F90A45}"/>
    <cellStyle name="40% - Accent2 6 6" xfId="1168" xr:uid="{AA1908C0-1797-4CE9-8C1E-BB47D1A60F50}"/>
    <cellStyle name="40% - Accent2 6 6 2" xfId="1169" xr:uid="{6E51A7F8-D7BC-4749-B3F6-CC1777469137}"/>
    <cellStyle name="40% - Accent2 6 7" xfId="1170" xr:uid="{079A5CE8-61F9-4537-A109-4D211A974FF9}"/>
    <cellStyle name="40% - Accent2 6 7 2" xfId="1171" xr:uid="{ADE5D600-D995-4EFA-8612-14883D48CA70}"/>
    <cellStyle name="40% - Accent2 6 8" xfId="1172" xr:uid="{81634453-4002-492B-A38F-1C6F15489E63}"/>
    <cellStyle name="40% - Accent2 6 8 2" xfId="1173" xr:uid="{085972C9-67C0-4C72-928E-1F12558B71B8}"/>
    <cellStyle name="40% - Accent2 6 9" xfId="1174" xr:uid="{678C8637-C9F2-46E3-B92C-22A0B6204E17}"/>
    <cellStyle name="40% - Accent2 6 9 2" xfId="1175" xr:uid="{22E449A4-970D-4287-B7A5-E3BE2AE5FA65}"/>
    <cellStyle name="40% - Accent2 7" xfId="1176" xr:uid="{9292CD79-FE20-43F9-BB71-51CBA400F3EA}"/>
    <cellStyle name="40% - Accent2 7 2" xfId="1177" xr:uid="{CB5B7F39-4AE4-499E-B9B2-7082841403C0}"/>
    <cellStyle name="40% - Accent2 8" xfId="1178" xr:uid="{CED4D917-76CF-4BB6-98D4-CB196D1276C3}"/>
    <cellStyle name="40% - Accent2 8 2" xfId="1179" xr:uid="{40DD9174-27B1-4202-BEB9-E688B3CF6269}"/>
    <cellStyle name="40% - Accent2 9" xfId="1180" xr:uid="{8BE45DF0-A8C9-42BB-9DCE-C3E3E8C6A1E2}"/>
    <cellStyle name="40% - Accent2 9 2" xfId="1181" xr:uid="{8D097163-DAB4-4D9D-A910-61BDA3DA57AC}"/>
    <cellStyle name="40% - Accent3" xfId="29" builtinId="39" customBuiltin="1"/>
    <cellStyle name="40% - Accent3 10" xfId="1182" xr:uid="{3DBB18DE-1E74-404D-B5EB-ADF1B51604E8}"/>
    <cellStyle name="40% - Accent3 10 2" xfId="1183" xr:uid="{BE8C6803-F5C3-4717-8A69-1DB1C9A74746}"/>
    <cellStyle name="40% - Accent3 11" xfId="16441" xr:uid="{9C674291-500A-4FD0-AFDB-345A966FB99A}"/>
    <cellStyle name="40% - Accent3 2" xfId="1184" xr:uid="{8B944488-998B-41B4-9237-49062AD49AEC}"/>
    <cellStyle name="40% - Accent3 2 10" xfId="1185" xr:uid="{121B05F3-BA7B-43AC-A0CC-A00AA5A603B3}"/>
    <cellStyle name="40% - Accent3 2 10 2" xfId="1186" xr:uid="{BBF5D761-AFB8-4A94-A5DC-0398CA6C7D78}"/>
    <cellStyle name="40% - Accent3 2 10 3" xfId="1187" xr:uid="{70B0428B-5D79-4D35-8E3E-69383992BFB4}"/>
    <cellStyle name="40% - Accent3 2 11" xfId="1188" xr:uid="{F9E2EB2D-3ED3-4DCA-91D0-0ABF5F11FB82}"/>
    <cellStyle name="40% - Accent3 2 11 2" xfId="1189" xr:uid="{99CD335E-34AA-47B3-84FD-F4D1BF664F6B}"/>
    <cellStyle name="40% - Accent3 2 11 3" xfId="1190" xr:uid="{171193F8-70A8-4A07-992A-060D401B489C}"/>
    <cellStyle name="40% - Accent3 2 12" xfId="1191" xr:uid="{660AFE60-AFFA-41EB-82A3-7C70CAE3058B}"/>
    <cellStyle name="40% - Accent3 2 12 2" xfId="1192" xr:uid="{423A86B0-0206-4C7B-8D81-2032DB8239E3}"/>
    <cellStyle name="40% - Accent3 2 12 3" xfId="1193" xr:uid="{0E29BA39-9E59-44AE-BD0B-A52A0FE55A2B}"/>
    <cellStyle name="40% - Accent3 2 13" xfId="1194" xr:uid="{83C729FB-D6FA-46F7-88B6-8389E0EDDE3E}"/>
    <cellStyle name="40% - Accent3 2 13 2" xfId="1195" xr:uid="{E8D4B98D-BB96-4F15-9962-185E7A92530D}"/>
    <cellStyle name="40% - Accent3 2 13 3" xfId="1196" xr:uid="{96BCCCB3-02EC-4E48-9DFE-55DDC23BB93F}"/>
    <cellStyle name="40% - Accent3 2 14" xfId="1197" xr:uid="{7670761F-9223-4F4A-B753-3441C7C4B461}"/>
    <cellStyle name="40% - Accent3 2 15" xfId="1198" xr:uid="{7A903891-4173-4986-843A-363DFE22360D}"/>
    <cellStyle name="40% - Accent3 2 2" xfId="1199" xr:uid="{0DA3772D-0085-4D4E-984E-D07755376485}"/>
    <cellStyle name="40% - Accent3 2 2 2" xfId="1200" xr:uid="{E60C9017-F6D6-4EEA-A62F-FAFF20A393DD}"/>
    <cellStyle name="40% - Accent3 2 2 3" xfId="1201" xr:uid="{0580A350-39AA-4FFE-BB87-F88DAAB3D997}"/>
    <cellStyle name="40% - Accent3 2 3" xfId="1202" xr:uid="{8FE2C45F-2BCA-49B8-BFB1-6814251242B3}"/>
    <cellStyle name="40% - Accent3 2 3 2" xfId="1203" xr:uid="{A1B406E1-7AB0-4748-ABFC-5F750BD13E71}"/>
    <cellStyle name="40% - Accent3 2 3 3" xfId="1204" xr:uid="{9D29791B-FC50-476C-801B-C5B08E23C814}"/>
    <cellStyle name="40% - Accent3 2 4" xfId="1205" xr:uid="{FB110D83-B2D0-447A-BE9E-D3FC0A961012}"/>
    <cellStyle name="40% - Accent3 2 4 2" xfId="1206" xr:uid="{C3022C78-8750-4FA2-959F-83B9E7D13510}"/>
    <cellStyle name="40% - Accent3 2 4 3" xfId="1207" xr:uid="{19446017-FE70-4223-94A4-B50655321975}"/>
    <cellStyle name="40% - Accent3 2 5" xfId="1208" xr:uid="{624E7504-18B0-475B-BD02-DBABF897479D}"/>
    <cellStyle name="40% - Accent3 2 5 2" xfId="1209" xr:uid="{67F2E07D-8D97-4B9F-8A1F-7A3C8F65FA1F}"/>
    <cellStyle name="40% - Accent3 2 5 3" xfId="1210" xr:uid="{805FCC25-3C16-4A1A-870B-6DD3676DD00D}"/>
    <cellStyle name="40% - Accent3 2 6" xfId="1211" xr:uid="{8FEF444E-DD34-455B-87F5-994DEB3E8306}"/>
    <cellStyle name="40% - Accent3 2 6 2" xfId="1212" xr:uid="{5BAF861D-52BF-41DE-ADF7-033FE24E7B02}"/>
    <cellStyle name="40% - Accent3 2 6 3" xfId="1213" xr:uid="{D29CBFDA-5871-418F-951E-21C041704F21}"/>
    <cellStyle name="40% - Accent3 2 7" xfId="1214" xr:uid="{E55ACB4D-C877-4D92-A9EF-2CD641F77DD3}"/>
    <cellStyle name="40% - Accent3 2 7 2" xfId="1215" xr:uid="{975D9B0A-412B-45EB-AA10-8A77335D49AB}"/>
    <cellStyle name="40% - Accent3 2 7 3" xfId="1216" xr:uid="{EC39DA60-A1E7-4EE1-8A80-7DC08F2E32ED}"/>
    <cellStyle name="40% - Accent3 2 8" xfId="1217" xr:uid="{929CE368-5DAA-46D1-B0E6-5E813BFE3A1A}"/>
    <cellStyle name="40% - Accent3 2 8 2" xfId="1218" xr:uid="{48800424-9567-4D56-B90F-1A58D5A42837}"/>
    <cellStyle name="40% - Accent3 2 8 3" xfId="1219" xr:uid="{B8BE28E3-5CA2-43CA-A6C0-D76077E6B8F7}"/>
    <cellStyle name="40% - Accent3 2 9" xfId="1220" xr:uid="{F3306D49-5FE4-4480-BAAD-7BF60E99232F}"/>
    <cellStyle name="40% - Accent3 2 9 2" xfId="1221" xr:uid="{4A1403C1-60E1-4270-95BB-F9FB2B11EA9C}"/>
    <cellStyle name="40% - Accent3 2 9 3" xfId="1222" xr:uid="{2F9FCCF8-4DC2-4111-B26F-30648ADA7AD2}"/>
    <cellStyle name="40% - Accent3 3" xfId="1223" xr:uid="{BF9E11E6-4848-41C6-981B-EFA8BB3D3BA2}"/>
    <cellStyle name="40% - Accent3 3 10" xfId="1224" xr:uid="{22B637DC-38FB-4D31-ABB0-346CFE57C46F}"/>
    <cellStyle name="40% - Accent3 3 10 2" xfId="1225" xr:uid="{C47B48D1-5B90-4433-B798-A29476E872CD}"/>
    <cellStyle name="40% - Accent3 3 11" xfId="1226" xr:uid="{C80FDB86-8D6C-4D50-AEE6-EAC4F69483AA}"/>
    <cellStyle name="40% - Accent3 3 11 2" xfId="1227" xr:uid="{54F8E888-33E6-4BA4-A853-4CE61C6D199A}"/>
    <cellStyle name="40% - Accent3 3 12" xfId="1228" xr:uid="{1E1DB961-7951-4CB0-B7F6-6C3E0F7F556B}"/>
    <cellStyle name="40% - Accent3 3 13" xfId="1229" xr:uid="{B82876AF-FF7D-45A6-B5D4-192A6B3332AB}"/>
    <cellStyle name="40% - Accent3 3 14" xfId="1230" xr:uid="{417E8DF5-AA50-4FA0-B701-05DD36812387}"/>
    <cellStyle name="40% - Accent3 3 15" xfId="1231" xr:uid="{24DD56E5-0A97-4A7E-84C2-6CBE74BD4301}"/>
    <cellStyle name="40% - Accent3 3 2" xfId="1232" xr:uid="{3D7006D5-07DC-4806-BBAC-8D1B9E7B11A7}"/>
    <cellStyle name="40% - Accent3 3 2 2" xfId="1233" xr:uid="{B5F9C20E-7AAF-4C61-8245-818340321D96}"/>
    <cellStyle name="40% - Accent3 3 3" xfId="1234" xr:uid="{F20CE0D6-A30F-4F7C-82A8-A59BA9E3B756}"/>
    <cellStyle name="40% - Accent3 3 3 2" xfId="1235" xr:uid="{1F285CEB-4270-41AD-A628-8421A77AF7A4}"/>
    <cellStyle name="40% - Accent3 3 4" xfId="1236" xr:uid="{CFC0FE83-3FBF-41C9-A57A-A93ACE062320}"/>
    <cellStyle name="40% - Accent3 3 4 2" xfId="1237" xr:uid="{AC956DA8-4895-427F-A0FE-7C562EA8F7DA}"/>
    <cellStyle name="40% - Accent3 3 5" xfId="1238" xr:uid="{CA69C3BB-3ABE-48B4-80E0-C08828982FE5}"/>
    <cellStyle name="40% - Accent3 3 5 2" xfId="1239" xr:uid="{0DFCF6DC-CD5B-48A4-9D89-6C8ACFE78CB6}"/>
    <cellStyle name="40% - Accent3 3 6" xfId="1240" xr:uid="{FF08DF22-E934-465A-9C52-6C246BADD96A}"/>
    <cellStyle name="40% - Accent3 3 6 2" xfId="1241" xr:uid="{39398D03-4610-44C5-84A9-FA4E476B334A}"/>
    <cellStyle name="40% - Accent3 3 7" xfId="1242" xr:uid="{90D166C5-E02B-4492-8DAE-90959862C033}"/>
    <cellStyle name="40% - Accent3 3 7 2" xfId="1243" xr:uid="{001B475B-BA46-491C-8EDE-CB16A0B32C4A}"/>
    <cellStyle name="40% - Accent3 3 8" xfId="1244" xr:uid="{3864A084-31C2-4048-9DA3-92F9DD6487F2}"/>
    <cellStyle name="40% - Accent3 3 8 2" xfId="1245" xr:uid="{F2FCBF5E-1553-4C59-B911-9612C112E856}"/>
    <cellStyle name="40% - Accent3 3 9" xfId="1246" xr:uid="{DA4B1A7D-A3F4-4994-BA8C-89851F03BF05}"/>
    <cellStyle name="40% - Accent3 3 9 2" xfId="1247" xr:uid="{30FF5CE5-A6AA-43AF-B7C6-CA4FD6AD2109}"/>
    <cellStyle name="40% - Accent3 4" xfId="1248" xr:uid="{FC3B0AA0-C202-4351-9CEB-3D593587EA49}"/>
    <cellStyle name="40% - Accent3 4 10" xfId="1249" xr:uid="{74BFC9CF-672E-4E66-87BE-CD16B484D1D6}"/>
    <cellStyle name="40% - Accent3 4 10 2" xfId="1250" xr:uid="{F7CC1C88-F9B0-4F37-9B96-DE52BFB71AA6}"/>
    <cellStyle name="40% - Accent3 4 11" xfId="1251" xr:uid="{27D5BEB6-5A85-49CB-88D6-A17F8650F108}"/>
    <cellStyle name="40% - Accent3 4 11 2" xfId="1252" xr:uid="{D8CDCE99-5C83-41B6-926D-1A616D978C2E}"/>
    <cellStyle name="40% - Accent3 4 12" xfId="1253" xr:uid="{B96B8E81-837E-42D6-A28A-1FED382424C9}"/>
    <cellStyle name="40% - Accent3 4 13" xfId="1254" xr:uid="{C89131E6-2A2A-4C2B-84D4-A779EE15E381}"/>
    <cellStyle name="40% - Accent3 4 2" xfId="1255" xr:uid="{968C3449-2AA7-40BA-8DEF-B31BE76ADBAC}"/>
    <cellStyle name="40% - Accent3 4 2 2" xfId="1256" xr:uid="{CB11E8AA-4F4A-4ABA-840A-A38D23B05C12}"/>
    <cellStyle name="40% - Accent3 4 3" xfId="1257" xr:uid="{DDB49637-C426-4F7D-A0B6-96C8B7FE8A59}"/>
    <cellStyle name="40% - Accent3 4 3 2" xfId="1258" xr:uid="{B4D4B55A-C85C-4E40-BB42-008A3A1A2EA0}"/>
    <cellStyle name="40% - Accent3 4 4" xfId="1259" xr:uid="{800A8EA4-1812-4942-A99A-57D219E60517}"/>
    <cellStyle name="40% - Accent3 4 4 2" xfId="1260" xr:uid="{0AF9FAC6-F0FA-4C73-B517-520C33AADE77}"/>
    <cellStyle name="40% - Accent3 4 5" xfId="1261" xr:uid="{ABA8F2F0-B128-4721-9241-FCC3B7816C21}"/>
    <cellStyle name="40% - Accent3 4 5 2" xfId="1262" xr:uid="{7C6547F4-A7C2-4736-A7FC-4EBCACA9D977}"/>
    <cellStyle name="40% - Accent3 4 6" xfId="1263" xr:uid="{CC1B89AF-1BBC-4778-985C-F42B25A7D3AE}"/>
    <cellStyle name="40% - Accent3 4 6 2" xfId="1264" xr:uid="{7F63550E-42E1-48AF-AF70-53D3CC79A429}"/>
    <cellStyle name="40% - Accent3 4 7" xfId="1265" xr:uid="{312A5F6C-59B8-4DFE-88F6-A2EFE22A45F7}"/>
    <cellStyle name="40% - Accent3 4 7 2" xfId="1266" xr:uid="{B34EFB8E-8917-450D-85DB-38B5377CD177}"/>
    <cellStyle name="40% - Accent3 4 8" xfId="1267" xr:uid="{55AD0956-81FD-4B03-8B97-17DAE36DE645}"/>
    <cellStyle name="40% - Accent3 4 8 2" xfId="1268" xr:uid="{E7008A20-ED0A-4A65-ACDD-AB5585EE72E2}"/>
    <cellStyle name="40% - Accent3 4 9" xfId="1269" xr:uid="{1433E32E-F861-426B-80C6-47738A7DD029}"/>
    <cellStyle name="40% - Accent3 4 9 2" xfId="1270" xr:uid="{F0E474EA-613A-4ECE-AACB-01C562C89854}"/>
    <cellStyle name="40% - Accent3 5" xfId="1271" xr:uid="{81899358-92C8-4D30-B3F0-5CC60B2B5CE8}"/>
    <cellStyle name="40% - Accent3 5 10" xfId="1272" xr:uid="{20043E50-3982-4BDB-9E27-34DF8D2352C6}"/>
    <cellStyle name="40% - Accent3 5 10 2" xfId="1273" xr:uid="{DC299829-E204-424B-8C48-85E6B00AA74E}"/>
    <cellStyle name="40% - Accent3 5 11" xfId="1274" xr:uid="{77FE616D-1124-4668-9F54-683F938BB998}"/>
    <cellStyle name="40% - Accent3 5 11 2" xfId="1275" xr:uid="{A7A75AD3-79B1-4435-AB73-1B544AEB1756}"/>
    <cellStyle name="40% - Accent3 5 12" xfId="1276" xr:uid="{F324F87E-8D30-47D2-A075-7DD87592E0EA}"/>
    <cellStyle name="40% - Accent3 5 13" xfId="1277" xr:uid="{F8ACFCE4-68FB-489A-ADA0-76081C1D4D40}"/>
    <cellStyle name="40% - Accent3 5 2" xfId="1278" xr:uid="{43681E30-C75E-4878-B224-66AFE114F044}"/>
    <cellStyle name="40% - Accent3 5 2 2" xfId="1279" xr:uid="{F0D2AADE-0A24-4000-B0AB-09B53FC07406}"/>
    <cellStyle name="40% - Accent3 5 3" xfId="1280" xr:uid="{DF550BF0-DF63-4385-A059-9832D2F1736D}"/>
    <cellStyle name="40% - Accent3 5 3 2" xfId="1281" xr:uid="{01A94C3D-84ED-48B0-BEE2-E4635EA96B95}"/>
    <cellStyle name="40% - Accent3 5 4" xfId="1282" xr:uid="{83AD23B5-9EF1-4DDE-9C31-45E440BA3F7C}"/>
    <cellStyle name="40% - Accent3 5 4 2" xfId="1283" xr:uid="{7E6DD0F1-7EA7-44B6-87D8-591F4054A790}"/>
    <cellStyle name="40% - Accent3 5 5" xfId="1284" xr:uid="{16294218-75B2-4DA8-A334-83956232B39F}"/>
    <cellStyle name="40% - Accent3 5 5 2" xfId="1285" xr:uid="{E3ABA327-0260-4A42-9E60-3C0B6C6C2596}"/>
    <cellStyle name="40% - Accent3 5 6" xfId="1286" xr:uid="{029A5072-C921-4EC6-BBAF-E58E9DEF3711}"/>
    <cellStyle name="40% - Accent3 5 6 2" xfId="1287" xr:uid="{72CAF9A8-2C41-4665-B5CE-2380EA9418F5}"/>
    <cellStyle name="40% - Accent3 5 7" xfId="1288" xr:uid="{3FB26518-9111-481D-BC56-7E4BBF23A2B7}"/>
    <cellStyle name="40% - Accent3 5 7 2" xfId="1289" xr:uid="{D9EEE349-9EB6-478F-AEBA-082BBCF20BE4}"/>
    <cellStyle name="40% - Accent3 5 8" xfId="1290" xr:uid="{C17E68A6-514F-418D-8844-855C2977423B}"/>
    <cellStyle name="40% - Accent3 5 8 2" xfId="1291" xr:uid="{57078AB0-BFB0-4DEA-BEB3-AA6ED8932925}"/>
    <cellStyle name="40% - Accent3 5 9" xfId="1292" xr:uid="{D39A7867-7596-4EDE-8655-29381DCEE60D}"/>
    <cellStyle name="40% - Accent3 5 9 2" xfId="1293" xr:uid="{D7FA7D12-4CB5-45FE-9FC2-17D11FB53FF6}"/>
    <cellStyle name="40% - Accent3 6" xfId="1294" xr:uid="{2076B09D-57A7-48EB-9E70-AD55A2F57020}"/>
    <cellStyle name="40% - Accent3 6 10" xfId="1295" xr:uid="{1317101A-1A23-47EA-8B64-A42007904C11}"/>
    <cellStyle name="40% - Accent3 6 10 2" xfId="1296" xr:uid="{D9B17785-B321-41B2-9AF9-5127217AD17F}"/>
    <cellStyle name="40% - Accent3 6 11" xfId="1297" xr:uid="{17698F12-9E3E-42E2-AF18-39A0A4DE1911}"/>
    <cellStyle name="40% - Accent3 6 11 2" xfId="1298" xr:uid="{8BDD1C63-06E5-470C-86F6-83C2C7244117}"/>
    <cellStyle name="40% - Accent3 6 12" xfId="1299" xr:uid="{B60D1EBF-B2F0-4ABB-B587-CD4D874FE28C}"/>
    <cellStyle name="40% - Accent3 6 13" xfId="1300" xr:uid="{E0007C57-051B-4698-A100-A37FB2C36026}"/>
    <cellStyle name="40% - Accent3 6 2" xfId="1301" xr:uid="{088FD718-DE87-4118-BB71-432DABCCD808}"/>
    <cellStyle name="40% - Accent3 6 2 2" xfId="1302" xr:uid="{BDE9EDC1-CA26-4B6E-827D-2DFAA1B911DC}"/>
    <cellStyle name="40% - Accent3 6 3" xfId="1303" xr:uid="{547414C3-2DFC-4132-A25C-793616F9554B}"/>
    <cellStyle name="40% - Accent3 6 3 2" xfId="1304" xr:uid="{3805C90A-2A7A-45C1-BA5A-7DDA74E71DC7}"/>
    <cellStyle name="40% - Accent3 6 4" xfId="1305" xr:uid="{1F35EE57-49CF-474B-BEEB-33685D992D31}"/>
    <cellStyle name="40% - Accent3 6 4 2" xfId="1306" xr:uid="{27E5815C-6F6D-4FC1-9FAA-6A380895B6BD}"/>
    <cellStyle name="40% - Accent3 6 5" xfId="1307" xr:uid="{A3902B8D-783C-4267-86C0-A013AEF58A68}"/>
    <cellStyle name="40% - Accent3 6 5 2" xfId="1308" xr:uid="{C9EF31AB-F2FD-4376-934B-573D0793556E}"/>
    <cellStyle name="40% - Accent3 6 6" xfId="1309" xr:uid="{D377D8AA-3B9D-4B6A-A9C6-56F8ACC44658}"/>
    <cellStyle name="40% - Accent3 6 6 2" xfId="1310" xr:uid="{4B44AD27-4895-43D1-B689-395922748980}"/>
    <cellStyle name="40% - Accent3 6 7" xfId="1311" xr:uid="{370529AF-84C9-4EFF-81D1-0F81D971EBE5}"/>
    <cellStyle name="40% - Accent3 6 7 2" xfId="1312" xr:uid="{E4CE8AAE-FB7F-474A-AFB8-4368D4C60419}"/>
    <cellStyle name="40% - Accent3 6 8" xfId="1313" xr:uid="{718763AA-35E7-48CF-AFD8-56B6888CCB11}"/>
    <cellStyle name="40% - Accent3 6 8 2" xfId="1314" xr:uid="{130AA522-1E4B-4FAA-85FC-C92F6FD6A0EF}"/>
    <cellStyle name="40% - Accent3 6 9" xfId="1315" xr:uid="{9D459D63-9484-4922-8640-4BA6774546B6}"/>
    <cellStyle name="40% - Accent3 6 9 2" xfId="1316" xr:uid="{924DD980-5C78-4DAE-B548-42BB4A48036F}"/>
    <cellStyle name="40% - Accent3 7" xfId="1317" xr:uid="{8314E05F-3218-4700-AB1D-A262D5683E0A}"/>
    <cellStyle name="40% - Accent3 7 2" xfId="1318" xr:uid="{175FCE0D-052B-49D8-9960-C486A18D8B10}"/>
    <cellStyle name="40% - Accent3 7 3" xfId="1319" xr:uid="{EE3AE9EA-BA3B-4881-A678-6F4D082ACF32}"/>
    <cellStyle name="40% - Accent3 8" xfId="1320" xr:uid="{8BC5952F-DB83-4EB5-B335-921253CC46C9}"/>
    <cellStyle name="40% - Accent3 8 2" xfId="1321" xr:uid="{809D0446-1F90-48E9-A956-078F1B206A82}"/>
    <cellStyle name="40% - Accent3 8 3" xfId="1322" xr:uid="{226D83E1-A5ED-499A-B60F-F0A14AE398CA}"/>
    <cellStyle name="40% - Accent3 9" xfId="1323" xr:uid="{36548861-E234-4259-A602-53F0CC1B705B}"/>
    <cellStyle name="40% - Accent3 9 2" xfId="1324" xr:uid="{7F164D71-7159-45CE-8A1B-A1031BC5EB2F}"/>
    <cellStyle name="40% - Accent4" xfId="33" builtinId="43" customBuiltin="1"/>
    <cellStyle name="40% - Accent4 10" xfId="1325" xr:uid="{9550332B-3EC5-402D-BE68-C0DAD79C6526}"/>
    <cellStyle name="40% - Accent4 10 2" xfId="1326" xr:uid="{988DE7AF-2091-4F68-B703-856DFE6B3C25}"/>
    <cellStyle name="40% - Accent4 11" xfId="16445" xr:uid="{0616D447-0F8D-4A4E-91C6-AABD5B1C8E2D}"/>
    <cellStyle name="40% - Accent4 2" xfId="1327" xr:uid="{9329696F-65EC-4387-8190-FB37AFB13499}"/>
    <cellStyle name="40% - Accent4 2 10" xfId="1328" xr:uid="{9163A7CE-5962-4488-94FB-FBB78CF84C93}"/>
    <cellStyle name="40% - Accent4 2 10 2" xfId="1329" xr:uid="{45E4B833-EB58-4AF5-9450-817ABFD9C32B}"/>
    <cellStyle name="40% - Accent4 2 10 3" xfId="1330" xr:uid="{CD3BC4D5-0BD4-498A-BCDE-8C194D0EC77D}"/>
    <cellStyle name="40% - Accent4 2 11" xfId="1331" xr:uid="{9A916315-8D42-4ED9-89DA-A24BAA007D81}"/>
    <cellStyle name="40% - Accent4 2 11 2" xfId="1332" xr:uid="{EE0A0BFC-F37D-4FFD-90B2-F92BAD3E0B1F}"/>
    <cellStyle name="40% - Accent4 2 11 3" xfId="1333" xr:uid="{7079376C-4336-4FED-9CD3-94E9F57EA123}"/>
    <cellStyle name="40% - Accent4 2 12" xfId="1334" xr:uid="{3F90AA17-8B82-495F-91A4-CFF5C3C3039E}"/>
    <cellStyle name="40% - Accent4 2 12 2" xfId="1335" xr:uid="{05A17696-A350-421F-8108-C71461CAD125}"/>
    <cellStyle name="40% - Accent4 2 12 3" xfId="1336" xr:uid="{60D70A2E-9722-419C-840C-8E8F454105A3}"/>
    <cellStyle name="40% - Accent4 2 13" xfId="1337" xr:uid="{2425FDC4-9323-4A41-ADCE-94393DE27FB8}"/>
    <cellStyle name="40% - Accent4 2 13 2" xfId="1338" xr:uid="{F509B84D-B226-4F78-BC3F-33037D300DF5}"/>
    <cellStyle name="40% - Accent4 2 14" xfId="1339" xr:uid="{F3716CC1-BAA4-4520-BBAB-BFCA2340AB27}"/>
    <cellStyle name="40% - Accent4 2 15" xfId="1340" xr:uid="{10AD74B5-A966-47A5-8B67-81BDAB8F2B30}"/>
    <cellStyle name="40% - Accent4 2 2" xfId="1341" xr:uid="{22413FF4-EA5E-4FAE-9D6C-63A483BBE1D2}"/>
    <cellStyle name="40% - Accent4 2 2 2" xfId="1342" xr:uid="{FEC1121C-2243-419C-8DE5-7F77F5BA68C7}"/>
    <cellStyle name="40% - Accent4 2 2 3" xfId="1343" xr:uid="{8C20EF3F-6212-4B4A-94E9-C2209FB7EB9A}"/>
    <cellStyle name="40% - Accent4 2 3" xfId="1344" xr:uid="{6556AA8F-4D66-4127-B48A-A4C1BC427914}"/>
    <cellStyle name="40% - Accent4 2 3 2" xfId="1345" xr:uid="{EB27DB39-E1FF-4B3A-958D-FF9ABD05A610}"/>
    <cellStyle name="40% - Accent4 2 3 3" xfId="1346" xr:uid="{BFD336B7-BD45-4193-940D-9439700E14CC}"/>
    <cellStyle name="40% - Accent4 2 4" xfId="1347" xr:uid="{88B49409-41F2-469C-92B3-BFD7DC4ED7E3}"/>
    <cellStyle name="40% - Accent4 2 4 2" xfId="1348" xr:uid="{BB356E00-7BC6-4A58-8F87-BFE49A6F043A}"/>
    <cellStyle name="40% - Accent4 2 4 3" xfId="1349" xr:uid="{30A4939D-2613-4F4B-87D2-516159AB10FC}"/>
    <cellStyle name="40% - Accent4 2 5" xfId="1350" xr:uid="{8E9C880D-493F-44DA-BED3-847955FCA710}"/>
    <cellStyle name="40% - Accent4 2 5 2" xfId="1351" xr:uid="{F9B7AB56-D5AB-4CD9-ABA7-C1CBC9285D4B}"/>
    <cellStyle name="40% - Accent4 2 5 3" xfId="1352" xr:uid="{4B5EB5BF-D432-40A0-909C-A7F1CAB4E6B5}"/>
    <cellStyle name="40% - Accent4 2 6" xfId="1353" xr:uid="{BF745311-AFBE-4598-976B-8DCF8E6BE598}"/>
    <cellStyle name="40% - Accent4 2 6 2" xfId="1354" xr:uid="{03C9E308-8249-4483-A571-330FD2AE6150}"/>
    <cellStyle name="40% - Accent4 2 6 3" xfId="1355" xr:uid="{40EF248A-AA93-4715-AA1A-5B51F267C446}"/>
    <cellStyle name="40% - Accent4 2 7" xfId="1356" xr:uid="{0FE7F019-1133-46F3-AD54-E40A2D75D52C}"/>
    <cellStyle name="40% - Accent4 2 7 2" xfId="1357" xr:uid="{C2708633-972D-4BA8-B79B-7D77F9A9082E}"/>
    <cellStyle name="40% - Accent4 2 7 3" xfId="1358" xr:uid="{EBE1A35C-5474-445B-A14A-154FBCB2CB65}"/>
    <cellStyle name="40% - Accent4 2 8" xfId="1359" xr:uid="{5B08CCF5-BA97-4A99-8553-D5C7814C9EE7}"/>
    <cellStyle name="40% - Accent4 2 8 2" xfId="1360" xr:uid="{04F2841B-1C1A-4CB5-BB96-B26DBE20F8B8}"/>
    <cellStyle name="40% - Accent4 2 8 3" xfId="1361" xr:uid="{1153B242-FC30-4CC6-AB5B-468190DB3882}"/>
    <cellStyle name="40% - Accent4 2 9" xfId="1362" xr:uid="{379A82B4-BF7E-49AF-9450-BFAF13EE8392}"/>
    <cellStyle name="40% - Accent4 2 9 2" xfId="1363" xr:uid="{3747037E-CD9A-4FC7-BBBE-EE44AA5B5C6F}"/>
    <cellStyle name="40% - Accent4 2 9 3" xfId="1364" xr:uid="{BAD39704-D967-4D4B-964E-3CD46F9C9976}"/>
    <cellStyle name="40% - Accent4 3" xfId="1365" xr:uid="{AE770E3F-F581-411D-A606-70351CB0D214}"/>
    <cellStyle name="40% - Accent4 3 10" xfId="1366" xr:uid="{B7B55ABE-AD64-4B32-BBD4-C616A34E14FC}"/>
    <cellStyle name="40% - Accent4 3 10 2" xfId="1367" xr:uid="{33BF18E4-1649-46E4-94F9-8E860E01013C}"/>
    <cellStyle name="40% - Accent4 3 11" xfId="1368" xr:uid="{144C1C94-7B03-48A1-84E9-3423B89D0A57}"/>
    <cellStyle name="40% - Accent4 3 11 2" xfId="1369" xr:uid="{4CE7610D-8499-4B12-B650-30FFFF910907}"/>
    <cellStyle name="40% - Accent4 3 12" xfId="1370" xr:uid="{6B795BF8-9A18-4E34-9993-2D502E52FBF4}"/>
    <cellStyle name="40% - Accent4 3 13" xfId="1371" xr:uid="{D2A8E53C-13F7-4F1B-9F06-854EB5AA6005}"/>
    <cellStyle name="40% - Accent4 3 2" xfId="1372" xr:uid="{5AC7C947-5B53-4FC1-A8A3-5FF0888164DC}"/>
    <cellStyle name="40% - Accent4 3 2 2" xfId="1373" xr:uid="{B833C2DF-4A14-48BA-A2E3-E0FBC9B006CE}"/>
    <cellStyle name="40% - Accent4 3 3" xfId="1374" xr:uid="{42266BEA-9FB2-4998-85BD-9A39EAF286C5}"/>
    <cellStyle name="40% - Accent4 3 3 2" xfId="1375" xr:uid="{0D757A34-CA24-477E-A811-A511ABAD7CC3}"/>
    <cellStyle name="40% - Accent4 3 4" xfId="1376" xr:uid="{166C4134-4B81-48FF-ADBC-AB70369269F4}"/>
    <cellStyle name="40% - Accent4 3 4 2" xfId="1377" xr:uid="{835BBDB4-4A5F-417F-AB94-EF58248FCB08}"/>
    <cellStyle name="40% - Accent4 3 5" xfId="1378" xr:uid="{04DA6239-4E28-4AEA-AE9A-400E101CF079}"/>
    <cellStyle name="40% - Accent4 3 5 2" xfId="1379" xr:uid="{CED3BC23-8978-4902-A37A-399BA203A272}"/>
    <cellStyle name="40% - Accent4 3 6" xfId="1380" xr:uid="{CAE9A4DE-DC46-41B9-8B98-ED3937FE3581}"/>
    <cellStyle name="40% - Accent4 3 6 2" xfId="1381" xr:uid="{F160BECE-5A77-4DAD-9AD4-2BA2FABEF0BF}"/>
    <cellStyle name="40% - Accent4 3 7" xfId="1382" xr:uid="{6D92841B-9F4D-42D7-9641-C60C1913E047}"/>
    <cellStyle name="40% - Accent4 3 7 2" xfId="1383" xr:uid="{13F4B193-D015-4A90-8233-6EB77E3B6402}"/>
    <cellStyle name="40% - Accent4 3 8" xfId="1384" xr:uid="{196D224B-B205-4359-8654-19ABB0FA4059}"/>
    <cellStyle name="40% - Accent4 3 8 2" xfId="1385" xr:uid="{236436D8-D291-456C-BA65-02184EA96B7A}"/>
    <cellStyle name="40% - Accent4 3 9" xfId="1386" xr:uid="{E2E84CD8-5D1E-42EA-BE5F-D04474ACBA6D}"/>
    <cellStyle name="40% - Accent4 3 9 2" xfId="1387" xr:uid="{497CCB61-CF22-49BA-B2D9-9683E90A3363}"/>
    <cellStyle name="40% - Accent4 4" xfId="1388" xr:uid="{58B65C94-A607-4BAB-8FB6-CEB77ABD7E39}"/>
    <cellStyle name="40% - Accent4 4 10" xfId="1389" xr:uid="{72BAFCBC-308A-49BC-85BA-A01691353547}"/>
    <cellStyle name="40% - Accent4 4 10 2" xfId="1390" xr:uid="{CD833940-7012-433F-A776-34B11E7CA188}"/>
    <cellStyle name="40% - Accent4 4 11" xfId="1391" xr:uid="{C8E69299-354A-4130-B5F5-95364293531B}"/>
    <cellStyle name="40% - Accent4 4 11 2" xfId="1392" xr:uid="{3FF682A6-746A-4BD0-B89C-20377D0EC002}"/>
    <cellStyle name="40% - Accent4 4 12" xfId="1393" xr:uid="{84DC6283-0CAF-4655-BF6E-BB32B21A0C7D}"/>
    <cellStyle name="40% - Accent4 4 13" xfId="1394" xr:uid="{7D5B8419-ADE3-4CA7-9463-B00515A278A7}"/>
    <cellStyle name="40% - Accent4 4 2" xfId="1395" xr:uid="{3C440ACD-5389-4DD9-8890-51FEA9DF8D78}"/>
    <cellStyle name="40% - Accent4 4 2 2" xfId="1396" xr:uid="{D61CF79D-5CA5-4733-8206-FE5BF9A1D125}"/>
    <cellStyle name="40% - Accent4 4 3" xfId="1397" xr:uid="{1F93A199-6355-4AEF-B1A3-2BDD2327B7D3}"/>
    <cellStyle name="40% - Accent4 4 3 2" xfId="1398" xr:uid="{17E988A4-6077-49B4-A9B3-55FCF97272F5}"/>
    <cellStyle name="40% - Accent4 4 4" xfId="1399" xr:uid="{4FF4F69B-8316-4C6E-8E4A-E85C7E8CB166}"/>
    <cellStyle name="40% - Accent4 4 4 2" xfId="1400" xr:uid="{616778A4-2859-4297-81C0-03C43FDE3016}"/>
    <cellStyle name="40% - Accent4 4 5" xfId="1401" xr:uid="{E1E969EA-C3DB-46DB-A8DF-BA96BFE66F84}"/>
    <cellStyle name="40% - Accent4 4 5 2" xfId="1402" xr:uid="{1A5A07BE-8F2F-4F2B-B3F2-D9D358A9B2AF}"/>
    <cellStyle name="40% - Accent4 4 6" xfId="1403" xr:uid="{FA006E7E-A908-45AB-B95A-3D079BD21711}"/>
    <cellStyle name="40% - Accent4 4 6 2" xfId="1404" xr:uid="{CDABCC24-D569-4E81-84D5-B8E95A3EB9D8}"/>
    <cellStyle name="40% - Accent4 4 7" xfId="1405" xr:uid="{E1BC3EBF-B2FD-4529-9DD4-33402F5667AD}"/>
    <cellStyle name="40% - Accent4 4 7 2" xfId="1406" xr:uid="{1971C3D4-FAD9-405D-B4A2-A9FA213BF32A}"/>
    <cellStyle name="40% - Accent4 4 8" xfId="1407" xr:uid="{BE9981B0-DB6A-49C9-8D59-FABBEC335E14}"/>
    <cellStyle name="40% - Accent4 4 8 2" xfId="1408" xr:uid="{005CD5BF-1D9E-405B-BF1C-D455135DDC21}"/>
    <cellStyle name="40% - Accent4 4 9" xfId="1409" xr:uid="{4C065CB7-C351-487C-B431-02274AE7BCB7}"/>
    <cellStyle name="40% - Accent4 4 9 2" xfId="1410" xr:uid="{B05230DF-1C4D-488E-BDAB-48C14E9DCAE2}"/>
    <cellStyle name="40% - Accent4 5" xfId="1411" xr:uid="{05C68FD0-5BD4-4AFF-AA57-963F0288E0A7}"/>
    <cellStyle name="40% - Accent4 5 10" xfId="1412" xr:uid="{53572FCB-01A9-4DE2-ABA7-E9E4B022C89B}"/>
    <cellStyle name="40% - Accent4 5 10 2" xfId="1413" xr:uid="{8FD36862-7E47-46C0-B2EF-A6D0DC26116E}"/>
    <cellStyle name="40% - Accent4 5 11" xfId="1414" xr:uid="{4AB2D312-3F37-4EB1-9062-20BC0C999CD9}"/>
    <cellStyle name="40% - Accent4 5 11 2" xfId="1415" xr:uid="{441376F7-2F86-49BA-8CC8-ECF5F5B923ED}"/>
    <cellStyle name="40% - Accent4 5 12" xfId="1416" xr:uid="{C63E139F-927E-496F-83C7-C08E998B9D56}"/>
    <cellStyle name="40% - Accent4 5 13" xfId="1417" xr:uid="{8391249F-9076-4F66-BD77-704C7977E173}"/>
    <cellStyle name="40% - Accent4 5 2" xfId="1418" xr:uid="{F5206258-AB48-4D39-A4C2-02C5D70FACE7}"/>
    <cellStyle name="40% - Accent4 5 2 2" xfId="1419" xr:uid="{F3BFB8F3-044F-467C-AB73-F09FE66B6701}"/>
    <cellStyle name="40% - Accent4 5 3" xfId="1420" xr:uid="{58B9EA34-90FC-4560-99EA-F9A0519FF090}"/>
    <cellStyle name="40% - Accent4 5 3 2" xfId="1421" xr:uid="{2ED06F65-5905-4940-8DC9-2BC197FEBF82}"/>
    <cellStyle name="40% - Accent4 5 4" xfId="1422" xr:uid="{34D5FCE7-D2DE-47FF-B584-D5DF2A1921F1}"/>
    <cellStyle name="40% - Accent4 5 4 2" xfId="1423" xr:uid="{B0F7CC03-24AE-4B42-92E8-A6CADE61DF2A}"/>
    <cellStyle name="40% - Accent4 5 5" xfId="1424" xr:uid="{C3148E2B-1492-434A-A0D2-5C4DD3363ACC}"/>
    <cellStyle name="40% - Accent4 5 5 2" xfId="1425" xr:uid="{5EA99E1D-25DC-459A-8439-06BEBB6E1E7C}"/>
    <cellStyle name="40% - Accent4 5 6" xfId="1426" xr:uid="{D5D9B0CE-4990-44AF-8679-77D0749BF4F2}"/>
    <cellStyle name="40% - Accent4 5 6 2" xfId="1427" xr:uid="{B3BAD1B5-5F03-4644-9E63-6C75A770B918}"/>
    <cellStyle name="40% - Accent4 5 7" xfId="1428" xr:uid="{7C175473-1AC7-437A-8F3F-739B2F1A70C4}"/>
    <cellStyle name="40% - Accent4 5 7 2" xfId="1429" xr:uid="{B734A7C1-6959-45CE-ABAB-28C76D20A10D}"/>
    <cellStyle name="40% - Accent4 5 8" xfId="1430" xr:uid="{628C3D34-BFC5-480B-867F-8F18AE146706}"/>
    <cellStyle name="40% - Accent4 5 8 2" xfId="1431" xr:uid="{7C6D9B6A-0D5A-4817-9998-6A73ECB09AFD}"/>
    <cellStyle name="40% - Accent4 5 9" xfId="1432" xr:uid="{EEBA9ED8-2F1F-44BF-ADC0-1EB61A6913BA}"/>
    <cellStyle name="40% - Accent4 5 9 2" xfId="1433" xr:uid="{170602DD-CB61-4BB1-ADF8-3F26848CAF35}"/>
    <cellStyle name="40% - Accent4 6" xfId="1434" xr:uid="{423EFC73-E363-4EDD-8396-FF9B73D0D6F7}"/>
    <cellStyle name="40% - Accent4 6 10" xfId="1435" xr:uid="{5EC8570F-CEA7-42F7-A021-358D1FE0EC3F}"/>
    <cellStyle name="40% - Accent4 6 10 2" xfId="1436" xr:uid="{C8F71514-E7E1-4DB9-8FE8-ACC310D694E3}"/>
    <cellStyle name="40% - Accent4 6 11" xfId="1437" xr:uid="{9DE41C60-0215-4F99-8FF5-10D82C11B2CD}"/>
    <cellStyle name="40% - Accent4 6 11 2" xfId="1438" xr:uid="{3A655417-5846-44F6-843A-C3227ADA27EA}"/>
    <cellStyle name="40% - Accent4 6 12" xfId="1439" xr:uid="{9BABE7AB-83AB-4BB7-913D-FD8721534051}"/>
    <cellStyle name="40% - Accent4 6 13" xfId="1440" xr:uid="{11864144-EB19-46BA-A69F-F07007376C71}"/>
    <cellStyle name="40% - Accent4 6 2" xfId="1441" xr:uid="{39EA4383-9818-4A4A-926C-E4FABAB2D0D3}"/>
    <cellStyle name="40% - Accent4 6 2 2" xfId="1442" xr:uid="{536B829C-858E-48C1-A550-DD2EC26FC56B}"/>
    <cellStyle name="40% - Accent4 6 3" xfId="1443" xr:uid="{134E66D9-8B0E-44BB-80F8-8DFA1B73FB8B}"/>
    <cellStyle name="40% - Accent4 6 3 2" xfId="1444" xr:uid="{58EBF82A-1E35-47A7-9E62-E862D25DDC9D}"/>
    <cellStyle name="40% - Accent4 6 4" xfId="1445" xr:uid="{176B62E6-F4BB-4A0A-813F-F9944CE4CFF2}"/>
    <cellStyle name="40% - Accent4 6 4 2" xfId="1446" xr:uid="{E96A729A-FD8C-44DA-9F65-4453B699F476}"/>
    <cellStyle name="40% - Accent4 6 5" xfId="1447" xr:uid="{B480B059-375F-4845-9253-9768E9BFF5E8}"/>
    <cellStyle name="40% - Accent4 6 5 2" xfId="1448" xr:uid="{46C2221B-0A08-4189-A580-4490534137DF}"/>
    <cellStyle name="40% - Accent4 6 6" xfId="1449" xr:uid="{5A174EDA-D7E9-43B9-BD2C-8A723666B354}"/>
    <cellStyle name="40% - Accent4 6 6 2" xfId="1450" xr:uid="{E35926C8-8D92-475F-950C-064C91C94CEA}"/>
    <cellStyle name="40% - Accent4 6 7" xfId="1451" xr:uid="{8D2477D1-5E71-4C13-865E-0B360B08AC6A}"/>
    <cellStyle name="40% - Accent4 6 7 2" xfId="1452" xr:uid="{B1CCCFCB-DF06-47B6-AAFD-876C31BD23AB}"/>
    <cellStyle name="40% - Accent4 6 8" xfId="1453" xr:uid="{58A2A393-349A-457D-AB9D-9EEF0D7E5E07}"/>
    <cellStyle name="40% - Accent4 6 8 2" xfId="1454" xr:uid="{5DCF8AB9-F3A4-4799-8B8F-8C5F67B13E26}"/>
    <cellStyle name="40% - Accent4 6 9" xfId="1455" xr:uid="{B1FC0736-BE1F-4A5F-BE38-C47F4252CD4E}"/>
    <cellStyle name="40% - Accent4 6 9 2" xfId="1456" xr:uid="{9B342B53-F869-49C9-848D-F4DD5D77D0FD}"/>
    <cellStyle name="40% - Accent4 7" xfId="1457" xr:uid="{1CA29314-7AB1-47EC-A523-83B040A748CA}"/>
    <cellStyle name="40% - Accent4 7 2" xfId="1458" xr:uid="{2B89C925-4EDB-4ED2-AB29-96A43894EE0E}"/>
    <cellStyle name="40% - Accent4 7 3" xfId="1459" xr:uid="{191DD2D3-3EF9-415E-8199-E8CC5CC8A4A8}"/>
    <cellStyle name="40% - Accent4 8" xfId="1460" xr:uid="{5041FA16-70F9-4D01-A390-9400430FDDB7}"/>
    <cellStyle name="40% - Accent4 8 2" xfId="1461" xr:uid="{160557E1-725A-4DC3-8A59-E4E49033FEA9}"/>
    <cellStyle name="40% - Accent4 8 3" xfId="1462" xr:uid="{18D3098A-311F-48C3-A940-179A19A01F3B}"/>
    <cellStyle name="40% - Accent4 9" xfId="1463" xr:uid="{71C3B869-F08E-4837-B5AC-A8D93E29386D}"/>
    <cellStyle name="40% - Accent4 9 2" xfId="1464" xr:uid="{3D0DFA03-B81F-4977-927A-D4E96EB16DD7}"/>
    <cellStyle name="40% - Accent5" xfId="37" builtinId="47" customBuiltin="1"/>
    <cellStyle name="40% - Accent5 10" xfId="1465" xr:uid="{777C3C84-D41A-42D2-A8CB-80A865F361B5}"/>
    <cellStyle name="40% - Accent5 10 2" xfId="1466" xr:uid="{4393785F-C41E-40CE-B2BA-242E7693427A}"/>
    <cellStyle name="40% - Accent5 11" xfId="16449" xr:uid="{1A08EF4C-7EA3-415F-B9CD-6C0451A70978}"/>
    <cellStyle name="40% - Accent5 2" xfId="1467" xr:uid="{4127628D-29E8-460B-8CAE-A08457EC641D}"/>
    <cellStyle name="40% - Accent5 2 10" xfId="1468" xr:uid="{FCF71221-928A-40FD-BEDA-F9FEC5437FE1}"/>
    <cellStyle name="40% - Accent5 2 10 2" xfId="1469" xr:uid="{BCD72911-E888-4A95-B109-0AECAA098E81}"/>
    <cellStyle name="40% - Accent5 2 10 3" xfId="1470" xr:uid="{41285FA4-254A-4C3E-9F64-7595D67480F5}"/>
    <cellStyle name="40% - Accent5 2 11" xfId="1471" xr:uid="{9863A3D0-6BB9-44B5-B0B6-3A141A3EF306}"/>
    <cellStyle name="40% - Accent5 2 11 2" xfId="1472" xr:uid="{1F2C884F-7D7D-4D33-BB98-4C4B9301FF62}"/>
    <cellStyle name="40% - Accent5 2 11 3" xfId="1473" xr:uid="{57AB5C8F-7837-48A2-BFA9-8DED2EB25F38}"/>
    <cellStyle name="40% - Accent5 2 12" xfId="1474" xr:uid="{5267AE9F-C13D-4142-8D0E-ED3C2D47A20B}"/>
    <cellStyle name="40% - Accent5 2 12 2" xfId="1475" xr:uid="{E12D62D9-4966-40A4-8E02-F3042919FC8D}"/>
    <cellStyle name="40% - Accent5 2 12 3" xfId="1476" xr:uid="{DC5B87E4-A7FC-4210-8F60-9D26474C9DFD}"/>
    <cellStyle name="40% - Accent5 2 13" xfId="1477" xr:uid="{76C8E1E5-4435-4DF1-8431-AD6C69C70690}"/>
    <cellStyle name="40% - Accent5 2 13 2" xfId="1478" xr:uid="{8C4D6979-F75A-42D9-BFBC-BEF33DBC7066}"/>
    <cellStyle name="40% - Accent5 2 14" xfId="1479" xr:uid="{C39EE8CB-19FD-4281-AD6D-C6FF0C26B350}"/>
    <cellStyle name="40% - Accent5 2 15" xfId="1480" xr:uid="{C704CFBC-6277-4D78-ABA7-E0460B062CF7}"/>
    <cellStyle name="40% - Accent5 2 2" xfId="1481" xr:uid="{2445F447-BC24-4A72-BB94-738A6086BDFB}"/>
    <cellStyle name="40% - Accent5 2 2 2" xfId="1482" xr:uid="{5B4013C8-AC06-4162-BEFC-A18C2F393992}"/>
    <cellStyle name="40% - Accent5 2 2 3" xfId="1483" xr:uid="{431C3851-9619-4F49-9047-736B5F17E36D}"/>
    <cellStyle name="40% - Accent5 2 3" xfId="1484" xr:uid="{8521B85E-A4FD-4FFE-93C1-2FCCB8511CF3}"/>
    <cellStyle name="40% - Accent5 2 3 2" xfId="1485" xr:uid="{D7383D25-2EE0-4E82-955C-D9F72D425FB6}"/>
    <cellStyle name="40% - Accent5 2 3 3" xfId="1486" xr:uid="{AA025BF0-98FE-4AAC-97E8-817B41C8BFD4}"/>
    <cellStyle name="40% - Accent5 2 4" xfId="1487" xr:uid="{0B8D6DDF-DABF-4B6A-BD8A-F0DCE31A5B81}"/>
    <cellStyle name="40% - Accent5 2 4 2" xfId="1488" xr:uid="{1CBC59A6-D449-44C9-9BB8-63B8FC71C46B}"/>
    <cellStyle name="40% - Accent5 2 4 3" xfId="1489" xr:uid="{CC36D6C7-3787-4FFD-8C14-517D82DBD06A}"/>
    <cellStyle name="40% - Accent5 2 5" xfId="1490" xr:uid="{C92DCF36-AE84-418D-8108-309872FF9190}"/>
    <cellStyle name="40% - Accent5 2 5 2" xfId="1491" xr:uid="{291D64DD-C9EA-495A-8975-78F126E8F503}"/>
    <cellStyle name="40% - Accent5 2 5 3" xfId="1492" xr:uid="{F6103375-B0FB-4060-9F41-2DA075C8098F}"/>
    <cellStyle name="40% - Accent5 2 6" xfId="1493" xr:uid="{E6532A2C-10DD-44E4-B236-6F030A1382B6}"/>
    <cellStyle name="40% - Accent5 2 6 2" xfId="1494" xr:uid="{737D2411-A01C-43F1-912E-EAAB648CAB9E}"/>
    <cellStyle name="40% - Accent5 2 6 3" xfId="1495" xr:uid="{A2F60E4A-A84D-40A7-B67D-6E55015C8098}"/>
    <cellStyle name="40% - Accent5 2 7" xfId="1496" xr:uid="{3032A1FC-21F4-48C2-9544-81D11F30F696}"/>
    <cellStyle name="40% - Accent5 2 7 2" xfId="1497" xr:uid="{586492B3-13F3-46D1-B3C2-80DBE64623ED}"/>
    <cellStyle name="40% - Accent5 2 7 3" xfId="1498" xr:uid="{33A24303-F73E-4F6E-8859-26C4906AEB3C}"/>
    <cellStyle name="40% - Accent5 2 8" xfId="1499" xr:uid="{B0CC4639-8285-46EB-82FF-0108C189D784}"/>
    <cellStyle name="40% - Accent5 2 8 2" xfId="1500" xr:uid="{DA8D79A0-94D1-41B7-AB25-938C663C18CF}"/>
    <cellStyle name="40% - Accent5 2 8 3" xfId="1501" xr:uid="{33AF6D45-4216-4347-AC69-59481FAC4D86}"/>
    <cellStyle name="40% - Accent5 2 9" xfId="1502" xr:uid="{77E2E36D-EFD0-4F84-B517-383995623B50}"/>
    <cellStyle name="40% - Accent5 2 9 2" xfId="1503" xr:uid="{166BD2D8-067E-45DA-AB5C-DE9094BA8288}"/>
    <cellStyle name="40% - Accent5 2 9 3" xfId="1504" xr:uid="{25524003-E077-4478-98D8-00A217275A7A}"/>
    <cellStyle name="40% - Accent5 3" xfId="1505" xr:uid="{67D17779-B55D-4947-AF13-D9E2D6A906A5}"/>
    <cellStyle name="40% - Accent5 3 10" xfId="1506" xr:uid="{E8771C8A-8706-402C-AC4B-C8D1CAC05899}"/>
    <cellStyle name="40% - Accent5 3 10 2" xfId="1507" xr:uid="{9FA87084-6E06-4CF1-A1B2-071F055CDC12}"/>
    <cellStyle name="40% - Accent5 3 11" xfId="1508" xr:uid="{22C85690-C790-40D8-B1E0-2B488766267F}"/>
    <cellStyle name="40% - Accent5 3 11 2" xfId="1509" xr:uid="{0CD8D683-2E96-45DA-81EF-6F0FF4CF9FD1}"/>
    <cellStyle name="40% - Accent5 3 12" xfId="1510" xr:uid="{B18966E0-6CDD-4EDD-B148-6130A39F21B3}"/>
    <cellStyle name="40% - Accent5 3 13" xfId="1511" xr:uid="{10DEDC08-05A2-40B9-AF60-9A7847794F08}"/>
    <cellStyle name="40% - Accent5 3 2" xfId="1512" xr:uid="{0A55CAE8-B024-44B9-921A-0917B059AA6E}"/>
    <cellStyle name="40% - Accent5 3 2 2" xfId="1513" xr:uid="{32D08C26-54C2-46CD-9BE3-C3E5DE7CE898}"/>
    <cellStyle name="40% - Accent5 3 3" xfId="1514" xr:uid="{AC43B5B2-FC90-4D70-9103-9C12D57951E1}"/>
    <cellStyle name="40% - Accent5 3 3 2" xfId="1515" xr:uid="{5EF4EB7E-44A8-4961-8C5F-4C062AAC60B0}"/>
    <cellStyle name="40% - Accent5 3 4" xfId="1516" xr:uid="{4AD84E20-F16A-4E03-BBB5-ADF16FC2D97F}"/>
    <cellStyle name="40% - Accent5 3 4 2" xfId="1517" xr:uid="{AA7DDFC9-81A8-4BF8-BF96-C90817232B10}"/>
    <cellStyle name="40% - Accent5 3 5" xfId="1518" xr:uid="{44B9180C-497F-4E87-9FBA-E123DB337687}"/>
    <cellStyle name="40% - Accent5 3 5 2" xfId="1519" xr:uid="{52A8C4F2-97E9-4A6E-9973-DAEE677DF259}"/>
    <cellStyle name="40% - Accent5 3 6" xfId="1520" xr:uid="{155BDA4D-CE52-4334-B8B5-42405E6F25D1}"/>
    <cellStyle name="40% - Accent5 3 6 2" xfId="1521" xr:uid="{E5B5F654-548D-4ED4-BEDC-1BCA4CFFC60E}"/>
    <cellStyle name="40% - Accent5 3 7" xfId="1522" xr:uid="{EA1244B2-A6FC-4117-98D8-7DAB0E109D51}"/>
    <cellStyle name="40% - Accent5 3 7 2" xfId="1523" xr:uid="{C2FA490A-BE7A-4616-B186-10EF0A915DAB}"/>
    <cellStyle name="40% - Accent5 3 8" xfId="1524" xr:uid="{4F008915-8258-4D4E-B945-10EAA1BDF6A9}"/>
    <cellStyle name="40% - Accent5 3 8 2" xfId="1525" xr:uid="{F30FA39F-4134-4340-AF96-35F403E098C9}"/>
    <cellStyle name="40% - Accent5 3 9" xfId="1526" xr:uid="{3DE1BD99-DD1A-4D0A-8535-C4543027628C}"/>
    <cellStyle name="40% - Accent5 3 9 2" xfId="1527" xr:uid="{7A236E02-D7BF-4087-938C-4F19C2A6BF73}"/>
    <cellStyle name="40% - Accent5 4" xfId="1528" xr:uid="{85D4F698-9957-4016-AFE8-CC769EE6A631}"/>
    <cellStyle name="40% - Accent5 4 10" xfId="1529" xr:uid="{55B63193-A06E-4E68-A09B-2BED9B1210AA}"/>
    <cellStyle name="40% - Accent5 4 10 2" xfId="1530" xr:uid="{D2AA5EFC-794A-4B18-BB79-6A880BDF4231}"/>
    <cellStyle name="40% - Accent5 4 11" xfId="1531" xr:uid="{35369EEC-D1B9-4681-9ECD-4739E3F97398}"/>
    <cellStyle name="40% - Accent5 4 11 2" xfId="1532" xr:uid="{CA6ECE82-AA3A-40DE-B1E6-CAD247B4DF8D}"/>
    <cellStyle name="40% - Accent5 4 12" xfId="1533" xr:uid="{010B516F-86D9-4A66-B4DA-198B4CA08584}"/>
    <cellStyle name="40% - Accent5 4 13" xfId="1534" xr:uid="{E9C58BC4-67DD-411D-AE75-BD62CD3866E4}"/>
    <cellStyle name="40% - Accent5 4 2" xfId="1535" xr:uid="{E75B7E5B-064D-4347-929D-DF55B6CF3318}"/>
    <cellStyle name="40% - Accent5 4 2 2" xfId="1536" xr:uid="{45759ED5-A7EA-4F3B-8D0B-34579AC24D32}"/>
    <cellStyle name="40% - Accent5 4 3" xfId="1537" xr:uid="{81C421C3-1806-4F2E-9B79-4677519C6B6A}"/>
    <cellStyle name="40% - Accent5 4 3 2" xfId="1538" xr:uid="{A579356A-8E06-40A4-97F3-D714A836A37C}"/>
    <cellStyle name="40% - Accent5 4 4" xfId="1539" xr:uid="{AAAAA8FA-26FD-499A-8F86-B448A25AAD6F}"/>
    <cellStyle name="40% - Accent5 4 4 2" xfId="1540" xr:uid="{66B2BCCA-FAFC-4844-B3B5-7BB006FE0D08}"/>
    <cellStyle name="40% - Accent5 4 5" xfId="1541" xr:uid="{3E30841D-4F12-4A48-ADB4-EA2F1D97C866}"/>
    <cellStyle name="40% - Accent5 4 5 2" xfId="1542" xr:uid="{9E448CFA-CEE2-4602-BEBF-151FE2EF34C4}"/>
    <cellStyle name="40% - Accent5 4 6" xfId="1543" xr:uid="{D45B801D-6B40-424B-9173-2DC40DEB6DB1}"/>
    <cellStyle name="40% - Accent5 4 6 2" xfId="1544" xr:uid="{5D94AF7E-F431-41B5-9F89-1EB6E710362C}"/>
    <cellStyle name="40% - Accent5 4 7" xfId="1545" xr:uid="{FEBF8967-9ECB-4290-BDAF-20E267E5353F}"/>
    <cellStyle name="40% - Accent5 4 7 2" xfId="1546" xr:uid="{E5A2CD5A-DDAA-4285-BEE5-0493C70ACBC2}"/>
    <cellStyle name="40% - Accent5 4 8" xfId="1547" xr:uid="{369D1AA9-DF2B-4564-B555-94E951DB9C0F}"/>
    <cellStyle name="40% - Accent5 4 8 2" xfId="1548" xr:uid="{5166CB74-9EB2-4C66-B195-990EEE2AB3A5}"/>
    <cellStyle name="40% - Accent5 4 9" xfId="1549" xr:uid="{795ACE4C-15DB-4EF0-818C-A7237C6BF118}"/>
    <cellStyle name="40% - Accent5 4 9 2" xfId="1550" xr:uid="{F9AF9CE6-443C-4D38-9A0E-3AB503E2BDA3}"/>
    <cellStyle name="40% - Accent5 5" xfId="1551" xr:uid="{3DF40729-EF11-4431-8DB1-FBAA90362417}"/>
    <cellStyle name="40% - Accent5 5 10" xfId="1552" xr:uid="{33F58618-594D-465F-934B-04F550078B01}"/>
    <cellStyle name="40% - Accent5 5 10 2" xfId="1553" xr:uid="{EC86C5DD-A39D-4280-92AE-83017A2D0665}"/>
    <cellStyle name="40% - Accent5 5 11" xfId="1554" xr:uid="{C8E15368-D827-4450-BCC8-52971290FB4A}"/>
    <cellStyle name="40% - Accent5 5 11 2" xfId="1555" xr:uid="{E993E037-3DFB-455E-97DF-3C5D12B27F86}"/>
    <cellStyle name="40% - Accent5 5 12" xfId="1556" xr:uid="{C89DF991-0DB1-4AD9-A491-B0FB9E1610D1}"/>
    <cellStyle name="40% - Accent5 5 13" xfId="1557" xr:uid="{E61CC2E9-2CA3-4542-9F90-4FAD4FA106C3}"/>
    <cellStyle name="40% - Accent5 5 2" xfId="1558" xr:uid="{4A78B88A-B2F9-440E-A342-ABFF3A5D0879}"/>
    <cellStyle name="40% - Accent5 5 2 2" xfId="1559" xr:uid="{C91F62B8-CAF9-44A4-B7B5-BC485046A30A}"/>
    <cellStyle name="40% - Accent5 5 3" xfId="1560" xr:uid="{6179093C-2C4B-4CF6-9FA3-B39F988C74B1}"/>
    <cellStyle name="40% - Accent5 5 3 2" xfId="1561" xr:uid="{34A3FC9E-BCE1-41B9-8ABA-BC140D6AE3DB}"/>
    <cellStyle name="40% - Accent5 5 4" xfId="1562" xr:uid="{E6738AD9-E4D6-46A0-A7FC-1046C47081ED}"/>
    <cellStyle name="40% - Accent5 5 4 2" xfId="1563" xr:uid="{94FA4169-08D9-4E53-901C-313529A5636E}"/>
    <cellStyle name="40% - Accent5 5 5" xfId="1564" xr:uid="{4BA6C508-ABC3-4C2A-8EB0-6E616F73B0B3}"/>
    <cellStyle name="40% - Accent5 5 5 2" xfId="1565" xr:uid="{033DFD7D-4EB7-4AFA-989F-CB7D32D052F3}"/>
    <cellStyle name="40% - Accent5 5 6" xfId="1566" xr:uid="{EF56C41E-92DF-4960-A5BB-74D94A071816}"/>
    <cellStyle name="40% - Accent5 5 6 2" xfId="1567" xr:uid="{0D073ECE-0C23-4E24-BB56-06EF70C03C18}"/>
    <cellStyle name="40% - Accent5 5 7" xfId="1568" xr:uid="{FA1041B5-4A1E-40DD-B039-778411B7ABD1}"/>
    <cellStyle name="40% - Accent5 5 7 2" xfId="1569" xr:uid="{09260B0A-382E-421C-9755-69DEAC5571D8}"/>
    <cellStyle name="40% - Accent5 5 8" xfId="1570" xr:uid="{BC16E3CB-0B5C-423D-995C-9AA8E6072CD0}"/>
    <cellStyle name="40% - Accent5 5 8 2" xfId="1571" xr:uid="{C5925132-EF7A-41E3-9ECA-5B91AB7C96E5}"/>
    <cellStyle name="40% - Accent5 5 9" xfId="1572" xr:uid="{8C19D14C-8417-47C2-81E0-CBF2073D9AE7}"/>
    <cellStyle name="40% - Accent5 5 9 2" xfId="1573" xr:uid="{8EF92BF0-B2F2-48D7-B7F0-DBD79A10657E}"/>
    <cellStyle name="40% - Accent5 6" xfId="1574" xr:uid="{B9A2B1C0-3484-4CB3-A5BB-6096E0537361}"/>
    <cellStyle name="40% - Accent5 6 10" xfId="1575" xr:uid="{C6E23EFE-57B4-4816-9A10-AA4990C1EDC6}"/>
    <cellStyle name="40% - Accent5 6 10 2" xfId="1576" xr:uid="{80F2AED0-F741-46B1-8CBB-69FA9AF5BB2F}"/>
    <cellStyle name="40% - Accent5 6 11" xfId="1577" xr:uid="{A4952347-251C-43A7-9299-5C99CD7C7603}"/>
    <cellStyle name="40% - Accent5 6 11 2" xfId="1578" xr:uid="{A6975B8A-A5B5-4A09-85DD-ED53E328352A}"/>
    <cellStyle name="40% - Accent5 6 12" xfId="1579" xr:uid="{EDAA71C8-5029-45A9-851E-6D3BD049812B}"/>
    <cellStyle name="40% - Accent5 6 13" xfId="1580" xr:uid="{071E300A-696C-4357-9FDD-AF9A21618358}"/>
    <cellStyle name="40% - Accent5 6 2" xfId="1581" xr:uid="{D49B7BE9-0EBE-43DA-B15F-15E9F2CB4E53}"/>
    <cellStyle name="40% - Accent5 6 2 2" xfId="1582" xr:uid="{03FC5214-2ADC-449C-8309-F07259BC87B2}"/>
    <cellStyle name="40% - Accent5 6 3" xfId="1583" xr:uid="{AFBA3C76-3256-4730-8B53-F05A1B3D9786}"/>
    <cellStyle name="40% - Accent5 6 3 2" xfId="1584" xr:uid="{233E754A-FFB1-477C-AF44-81ACC07461F0}"/>
    <cellStyle name="40% - Accent5 6 4" xfId="1585" xr:uid="{45A54143-40EC-4023-A0B7-CCA959119FFA}"/>
    <cellStyle name="40% - Accent5 6 4 2" xfId="1586" xr:uid="{EFB31B46-8BF2-43C7-9CED-D82AA3EEA4CB}"/>
    <cellStyle name="40% - Accent5 6 5" xfId="1587" xr:uid="{E3CC52FB-A7B0-4C28-836E-ECBFDFFE1025}"/>
    <cellStyle name="40% - Accent5 6 5 2" xfId="1588" xr:uid="{B2DA8874-5405-4B76-8D4A-C27DCD11F012}"/>
    <cellStyle name="40% - Accent5 6 6" xfId="1589" xr:uid="{B7DB77C4-E196-4711-9463-4717DA2AEF58}"/>
    <cellStyle name="40% - Accent5 6 6 2" xfId="1590" xr:uid="{4104C665-D336-4764-A100-1C1EB94209CD}"/>
    <cellStyle name="40% - Accent5 6 7" xfId="1591" xr:uid="{40F0D3F1-36D9-4543-840E-DE9DA857CC33}"/>
    <cellStyle name="40% - Accent5 6 7 2" xfId="1592" xr:uid="{B46E76EB-5310-480F-9AB8-FFDCFC8D543C}"/>
    <cellStyle name="40% - Accent5 6 8" xfId="1593" xr:uid="{7FF4EFDA-73E1-4338-A147-69A7E2C68C59}"/>
    <cellStyle name="40% - Accent5 6 8 2" xfId="1594" xr:uid="{752B0D36-6C92-4157-AF83-E00B94E8F6F5}"/>
    <cellStyle name="40% - Accent5 6 9" xfId="1595" xr:uid="{7DF4B735-29A1-4A3D-835A-078A9A5F8818}"/>
    <cellStyle name="40% - Accent5 6 9 2" xfId="1596" xr:uid="{9BD49F44-492F-476C-AE37-95811D965ADA}"/>
    <cellStyle name="40% - Accent5 7" xfId="1597" xr:uid="{9C50F8CF-93B7-4EFA-89BF-D104FCFE235F}"/>
    <cellStyle name="40% - Accent5 7 2" xfId="1598" xr:uid="{F781E28A-AA67-4C32-B227-A3EBA323EA6F}"/>
    <cellStyle name="40% - Accent5 7 3" xfId="1599" xr:uid="{C65AD513-08FD-4E52-A093-011C3E77D30D}"/>
    <cellStyle name="40% - Accent5 8" xfId="1600" xr:uid="{E0271C52-9111-453B-A97F-AE43D7095C23}"/>
    <cellStyle name="40% - Accent5 8 2" xfId="1601" xr:uid="{328F41C9-7614-4895-BBD0-0DC76CA9886E}"/>
    <cellStyle name="40% - Accent5 8 3" xfId="1602" xr:uid="{D00601D4-6015-4B77-8B1B-4A5077E8C90B}"/>
    <cellStyle name="40% - Accent5 9" xfId="1603" xr:uid="{61CC7DA7-CE17-4034-B83C-788EA97DBB6D}"/>
    <cellStyle name="40% - Accent5 9 2" xfId="1604" xr:uid="{122EE0D9-4529-4D75-B0CC-61A05CBEB8A3}"/>
    <cellStyle name="40% - Accent6" xfId="41" builtinId="51" customBuiltin="1"/>
    <cellStyle name="40% - Accent6 10" xfId="1605" xr:uid="{7B662D06-D423-4DE5-99DC-074B2DA42B8B}"/>
    <cellStyle name="40% - Accent6 10 2" xfId="1606" xr:uid="{DECDCA8D-B583-4A25-86BC-03C89CFB4BE7}"/>
    <cellStyle name="40% - Accent6 11" xfId="16453" xr:uid="{23CE2DD9-6917-473A-B1A4-ED02C11AAE5F}"/>
    <cellStyle name="40% - Accent6 2" xfId="1607" xr:uid="{82407550-452C-48FA-8E5F-0C9759B350BB}"/>
    <cellStyle name="40% - Accent6 2 10" xfId="1608" xr:uid="{939E31E7-C0FF-44C7-B880-5A567811A8DF}"/>
    <cellStyle name="40% - Accent6 2 10 2" xfId="1609" xr:uid="{330BEF0B-460E-49BF-BD34-8D66CE621A2F}"/>
    <cellStyle name="40% - Accent6 2 10 3" xfId="1610" xr:uid="{1C2BE83B-46E0-4DB5-848E-19A83C34DAAC}"/>
    <cellStyle name="40% - Accent6 2 11" xfId="1611" xr:uid="{3D50C43D-B847-42A6-A8B7-651C690FEBBE}"/>
    <cellStyle name="40% - Accent6 2 11 2" xfId="1612" xr:uid="{34432400-8179-4D65-BEC8-6706D0FC014D}"/>
    <cellStyle name="40% - Accent6 2 11 3" xfId="1613" xr:uid="{323AC3D8-D891-4D7C-A94B-2CEAE6715904}"/>
    <cellStyle name="40% - Accent6 2 12" xfId="1614" xr:uid="{D001FE06-CF02-447B-BB9C-B7A3AD66DC69}"/>
    <cellStyle name="40% - Accent6 2 12 2" xfId="1615" xr:uid="{F2F4F460-CE9A-43C3-BBD2-A454B509607A}"/>
    <cellStyle name="40% - Accent6 2 12 3" xfId="1616" xr:uid="{C9E6A026-0F26-4999-98C5-BB0817C29B91}"/>
    <cellStyle name="40% - Accent6 2 13" xfId="1617" xr:uid="{2402CEA8-C05F-4B52-A2A6-BE219C3738D2}"/>
    <cellStyle name="40% - Accent6 2 13 2" xfId="1618" xr:uid="{BD981AF3-FD91-41A0-9787-14F0FF4B71B9}"/>
    <cellStyle name="40% - Accent6 2 14" xfId="1619" xr:uid="{CC411D07-359C-4862-A3BE-EC0664E9D1A4}"/>
    <cellStyle name="40% - Accent6 2 15" xfId="1620" xr:uid="{61F41F7E-5CBB-4D71-A82C-A67EBEC3A131}"/>
    <cellStyle name="40% - Accent6 2 2" xfId="1621" xr:uid="{EFED6F93-2EFB-4BEC-B012-4BEFFFBAFDD9}"/>
    <cellStyle name="40% - Accent6 2 2 2" xfId="1622" xr:uid="{33EBC752-7834-43DC-9982-5FF5E0A057B8}"/>
    <cellStyle name="40% - Accent6 2 2 3" xfId="1623" xr:uid="{C42D9414-1730-4E6D-B44A-B9E74980E97C}"/>
    <cellStyle name="40% - Accent6 2 3" xfId="1624" xr:uid="{E327422B-0FD7-4295-B2B5-237470F4E642}"/>
    <cellStyle name="40% - Accent6 2 3 2" xfId="1625" xr:uid="{5D7D488B-C53A-4EF7-85EC-C0E66FBC2AA8}"/>
    <cellStyle name="40% - Accent6 2 3 3" xfId="1626" xr:uid="{BB7E3BBD-F752-4B74-8095-9C9A74EFB1AF}"/>
    <cellStyle name="40% - Accent6 2 4" xfId="1627" xr:uid="{2943BF5C-328C-4AFB-862D-2C3117872092}"/>
    <cellStyle name="40% - Accent6 2 4 2" xfId="1628" xr:uid="{A8C3C4A6-7086-4E87-9398-51DA4DB22EAE}"/>
    <cellStyle name="40% - Accent6 2 4 3" xfId="1629" xr:uid="{676EC206-F142-4EF4-A16D-B594E4CE619B}"/>
    <cellStyle name="40% - Accent6 2 5" xfId="1630" xr:uid="{B057BEAB-7F53-43C3-AAEF-38FC61A742AD}"/>
    <cellStyle name="40% - Accent6 2 5 2" xfId="1631" xr:uid="{33DEEDB6-258A-4939-BD3D-9115D410FBA1}"/>
    <cellStyle name="40% - Accent6 2 5 3" xfId="1632" xr:uid="{7C10C8FC-39C0-4248-B196-B58BA0021F2A}"/>
    <cellStyle name="40% - Accent6 2 6" xfId="1633" xr:uid="{6F596678-2D36-410F-AB6C-55E5F5FAE40A}"/>
    <cellStyle name="40% - Accent6 2 6 2" xfId="1634" xr:uid="{4FE879A7-318D-4C3D-AFCD-F0D28D7985AA}"/>
    <cellStyle name="40% - Accent6 2 6 3" xfId="1635" xr:uid="{7A597061-EE0C-4C5B-AD70-7227A2A8C3C4}"/>
    <cellStyle name="40% - Accent6 2 7" xfId="1636" xr:uid="{55868105-BE15-413D-BECC-82E7994DAB7E}"/>
    <cellStyle name="40% - Accent6 2 7 2" xfId="1637" xr:uid="{5734C3EB-E9EA-43D8-886F-A93BB8AC7CA5}"/>
    <cellStyle name="40% - Accent6 2 7 3" xfId="1638" xr:uid="{DDC49433-AE1D-40B8-B245-0CDC536C201C}"/>
    <cellStyle name="40% - Accent6 2 8" xfId="1639" xr:uid="{2E5D6CB9-6A1D-4C90-A928-73349C501C98}"/>
    <cellStyle name="40% - Accent6 2 8 2" xfId="1640" xr:uid="{7AD7618E-26AA-4840-866A-67D78CDBA7A1}"/>
    <cellStyle name="40% - Accent6 2 8 3" xfId="1641" xr:uid="{DA83A882-5E48-4846-97C0-1D8E74B9502C}"/>
    <cellStyle name="40% - Accent6 2 9" xfId="1642" xr:uid="{B8A478E3-6B09-4293-8125-1B6A00B3C966}"/>
    <cellStyle name="40% - Accent6 2 9 2" xfId="1643" xr:uid="{9FA79B69-B46B-4BD5-93BE-21DEA80E7E4A}"/>
    <cellStyle name="40% - Accent6 2 9 3" xfId="1644" xr:uid="{21E4A94F-965A-4F9B-B01B-207F202F73CB}"/>
    <cellStyle name="40% - Accent6 3" xfId="1645" xr:uid="{600F9A19-5EFC-4030-8C3B-BCF6ECF52D3B}"/>
    <cellStyle name="40% - Accent6 3 10" xfId="1646" xr:uid="{D45472DF-F618-4489-978F-FB7B45156404}"/>
    <cellStyle name="40% - Accent6 3 10 2" xfId="1647" xr:uid="{F0C266CB-97D3-4CD5-A741-7295A55B30C1}"/>
    <cellStyle name="40% - Accent6 3 11" xfId="1648" xr:uid="{81555A1F-5B4A-480C-9299-5D8A22528DE9}"/>
    <cellStyle name="40% - Accent6 3 11 2" xfId="1649" xr:uid="{24AC6DDA-39D9-43DA-B13E-0E361172D372}"/>
    <cellStyle name="40% - Accent6 3 12" xfId="1650" xr:uid="{FD6121D6-0471-4FAE-A641-DECE38489CE5}"/>
    <cellStyle name="40% - Accent6 3 13" xfId="1651" xr:uid="{7F5EA628-B73D-4F19-AC1C-878777FFEE12}"/>
    <cellStyle name="40% - Accent6 3 2" xfId="1652" xr:uid="{A561310F-176C-4494-83AD-0C61F7A0FC31}"/>
    <cellStyle name="40% - Accent6 3 2 2" xfId="1653" xr:uid="{4A565673-1EE2-4566-A566-C4E97955843D}"/>
    <cellStyle name="40% - Accent6 3 3" xfId="1654" xr:uid="{E947E058-743B-4572-A219-D9F5021CBCFF}"/>
    <cellStyle name="40% - Accent6 3 3 2" xfId="1655" xr:uid="{4B52DB2E-3890-4C60-BAD6-8EBDA6390A5E}"/>
    <cellStyle name="40% - Accent6 3 4" xfId="1656" xr:uid="{6F3CAB9D-FFAC-4E88-BC3C-F08FFBCE490A}"/>
    <cellStyle name="40% - Accent6 3 4 2" xfId="1657" xr:uid="{50DB1B49-0BAD-482D-B62D-997C9550815C}"/>
    <cellStyle name="40% - Accent6 3 5" xfId="1658" xr:uid="{F2532E9D-5768-429C-8BAC-4B902B42F44D}"/>
    <cellStyle name="40% - Accent6 3 5 2" xfId="1659" xr:uid="{21BF2DC3-D9C4-4985-A43E-25A421D2C477}"/>
    <cellStyle name="40% - Accent6 3 6" xfId="1660" xr:uid="{87C8B4CA-922A-40BB-A933-77F9FB7488C4}"/>
    <cellStyle name="40% - Accent6 3 6 2" xfId="1661" xr:uid="{C9F14CCB-7FBA-4651-9A82-A1CA7A51B94F}"/>
    <cellStyle name="40% - Accent6 3 7" xfId="1662" xr:uid="{345ECB55-E1B5-4091-A5DB-717338B3E3D6}"/>
    <cellStyle name="40% - Accent6 3 7 2" xfId="1663" xr:uid="{A90CD501-3336-450E-BBC0-465F847D9EA9}"/>
    <cellStyle name="40% - Accent6 3 8" xfId="1664" xr:uid="{33A02BB3-8C39-406F-8C7E-8E1DFD213D22}"/>
    <cellStyle name="40% - Accent6 3 8 2" xfId="1665" xr:uid="{43F709B1-15C0-425C-83DD-B1B394E2A0C7}"/>
    <cellStyle name="40% - Accent6 3 9" xfId="1666" xr:uid="{D30CB0A8-1F1F-43A4-8413-AA45449F77B3}"/>
    <cellStyle name="40% - Accent6 3 9 2" xfId="1667" xr:uid="{04A7DBC5-C654-4B37-9B1C-D7A2CED3D30F}"/>
    <cellStyle name="40% - Accent6 4" xfId="1668" xr:uid="{5A55FFD5-D07C-4119-A554-C2E79E9EBEDA}"/>
    <cellStyle name="40% - Accent6 4 10" xfId="1669" xr:uid="{E2D39C55-DCE8-4631-AD09-2ACBECAEC457}"/>
    <cellStyle name="40% - Accent6 4 10 2" xfId="1670" xr:uid="{D6B8C3CE-9A64-4133-9022-7E160E08FCBA}"/>
    <cellStyle name="40% - Accent6 4 11" xfId="1671" xr:uid="{D1E8DD3D-56EB-4C86-86C2-347E8D99D00C}"/>
    <cellStyle name="40% - Accent6 4 11 2" xfId="1672" xr:uid="{81238300-8B7F-4CC6-8F5F-9BA1D1E87F6E}"/>
    <cellStyle name="40% - Accent6 4 12" xfId="1673" xr:uid="{D36D0A99-648E-4AA8-BFFD-F4467363E998}"/>
    <cellStyle name="40% - Accent6 4 13" xfId="1674" xr:uid="{C8E4502C-FC05-48C1-B7F9-70A2E25EE9FB}"/>
    <cellStyle name="40% - Accent6 4 2" xfId="1675" xr:uid="{0F141E06-FA08-4E9E-9F52-A0A625BED130}"/>
    <cellStyle name="40% - Accent6 4 2 2" xfId="1676" xr:uid="{5FEBAA6B-4998-4C35-B5AA-EFEAE20F1D8D}"/>
    <cellStyle name="40% - Accent6 4 3" xfId="1677" xr:uid="{786F24A6-4C27-45CC-8CD0-FCB4499D2125}"/>
    <cellStyle name="40% - Accent6 4 3 2" xfId="1678" xr:uid="{87952E5F-33DC-497E-80B8-2401088B5BD5}"/>
    <cellStyle name="40% - Accent6 4 4" xfId="1679" xr:uid="{07238905-4A40-4239-8B9B-9D4CCD997F3F}"/>
    <cellStyle name="40% - Accent6 4 4 2" xfId="1680" xr:uid="{CC849F9F-A71A-496E-9699-80BEB887A14B}"/>
    <cellStyle name="40% - Accent6 4 5" xfId="1681" xr:uid="{34DCEBBE-5530-4894-8FB6-6C197C948CB8}"/>
    <cellStyle name="40% - Accent6 4 5 2" xfId="1682" xr:uid="{D2E98E0E-BA3D-4E80-9FF8-D0CD5A65770C}"/>
    <cellStyle name="40% - Accent6 4 6" xfId="1683" xr:uid="{C58DDE6D-1F02-4F2E-BF8B-030F154A45A6}"/>
    <cellStyle name="40% - Accent6 4 6 2" xfId="1684" xr:uid="{ED5C2A9D-409F-4C7B-B5A7-16031CADC887}"/>
    <cellStyle name="40% - Accent6 4 7" xfId="1685" xr:uid="{1CED92D3-6326-4E03-A3BE-D35A2F8FC0CB}"/>
    <cellStyle name="40% - Accent6 4 7 2" xfId="1686" xr:uid="{BE011BBB-93E0-435C-9974-7FF82D68A93D}"/>
    <cellStyle name="40% - Accent6 4 8" xfId="1687" xr:uid="{F2DA1AD0-B592-4091-9FC1-3711BAE4DB8B}"/>
    <cellStyle name="40% - Accent6 4 8 2" xfId="1688" xr:uid="{34D14B3A-95E7-4360-AF4C-9BA78CC6C370}"/>
    <cellStyle name="40% - Accent6 4 9" xfId="1689" xr:uid="{A6C6FBE4-0FB4-4A03-A5C4-FBAF9F8CFD95}"/>
    <cellStyle name="40% - Accent6 4 9 2" xfId="1690" xr:uid="{18ACC7E6-87F6-4CF0-BD6B-98574B3ADC92}"/>
    <cellStyle name="40% - Accent6 5" xfId="1691" xr:uid="{8650C53A-EA85-44B0-A616-51562F19064C}"/>
    <cellStyle name="40% - Accent6 5 10" xfId="1692" xr:uid="{1A16825F-C15A-4352-B807-4DAED288652D}"/>
    <cellStyle name="40% - Accent6 5 10 2" xfId="1693" xr:uid="{E572C7CF-7BAD-4048-8CBF-FF36A1A7FE6A}"/>
    <cellStyle name="40% - Accent6 5 11" xfId="1694" xr:uid="{1B128241-DDF9-494F-812E-58E39402D294}"/>
    <cellStyle name="40% - Accent6 5 11 2" xfId="1695" xr:uid="{3177B942-496B-487E-B598-9CE37FDF0FD3}"/>
    <cellStyle name="40% - Accent6 5 12" xfId="1696" xr:uid="{119CE3E2-0DBC-4B82-ABB1-FCB99D695E2E}"/>
    <cellStyle name="40% - Accent6 5 13" xfId="1697" xr:uid="{7EB4CE69-D8DF-49DB-A06F-F1E7AA3740BA}"/>
    <cellStyle name="40% - Accent6 5 2" xfId="1698" xr:uid="{A7831C71-6D16-4CE3-9458-4CC77957764E}"/>
    <cellStyle name="40% - Accent6 5 2 2" xfId="1699" xr:uid="{3A8FB8D4-D5A6-47A3-8D51-FD3765A5283D}"/>
    <cellStyle name="40% - Accent6 5 3" xfId="1700" xr:uid="{9DAE59BB-CC66-438C-8F5D-142F4FE59F12}"/>
    <cellStyle name="40% - Accent6 5 3 2" xfId="1701" xr:uid="{43363459-66E6-4A89-BF45-55E03DD5646F}"/>
    <cellStyle name="40% - Accent6 5 4" xfId="1702" xr:uid="{FD5CB4DE-BC5B-4A64-A2E7-C8B79101FC5A}"/>
    <cellStyle name="40% - Accent6 5 4 2" xfId="1703" xr:uid="{912B3ACE-4437-4E6F-A05A-521A0B5EAD2F}"/>
    <cellStyle name="40% - Accent6 5 5" xfId="1704" xr:uid="{D73FE67A-A5CA-4A45-9E00-3EC30FF596E5}"/>
    <cellStyle name="40% - Accent6 5 5 2" xfId="1705" xr:uid="{16D1A9BC-635D-4F7B-AE2D-7C78608B210B}"/>
    <cellStyle name="40% - Accent6 5 6" xfId="1706" xr:uid="{132F6921-42D0-4973-ABEB-E9276ED3E6C2}"/>
    <cellStyle name="40% - Accent6 5 6 2" xfId="1707" xr:uid="{C10D1FAB-D665-4587-A73D-BAAB38889D7B}"/>
    <cellStyle name="40% - Accent6 5 7" xfId="1708" xr:uid="{27B3E69C-AA99-4A71-9AA5-953A4DF6FCDA}"/>
    <cellStyle name="40% - Accent6 5 7 2" xfId="1709" xr:uid="{E0DE0A0A-88D0-4DB1-88A1-A2A6FF74CC68}"/>
    <cellStyle name="40% - Accent6 5 8" xfId="1710" xr:uid="{84141F37-6C56-4060-AB01-E53B3F8DC0E4}"/>
    <cellStyle name="40% - Accent6 5 8 2" xfId="1711" xr:uid="{AA1C9794-77EB-4371-8682-919526609366}"/>
    <cellStyle name="40% - Accent6 5 9" xfId="1712" xr:uid="{82CF0003-9C96-40AE-A525-3323FA539107}"/>
    <cellStyle name="40% - Accent6 5 9 2" xfId="1713" xr:uid="{D0423F4D-4756-4F4C-9B52-6FA05492625B}"/>
    <cellStyle name="40% - Accent6 6" xfId="1714" xr:uid="{E9B76DFA-B9AF-4ABC-9D77-ADC340E98738}"/>
    <cellStyle name="40% - Accent6 6 10" xfId="1715" xr:uid="{7347280F-AB27-4CD4-A830-E85D3FFC7E5D}"/>
    <cellStyle name="40% - Accent6 6 10 2" xfId="1716" xr:uid="{ABA29AA6-F426-430A-AE3C-4B6D9BD718B0}"/>
    <cellStyle name="40% - Accent6 6 11" xfId="1717" xr:uid="{CF7366D7-9186-4E0C-A7BD-5B25EAD4FDC4}"/>
    <cellStyle name="40% - Accent6 6 11 2" xfId="1718" xr:uid="{CBAEEB36-0F98-4C21-AA77-FD9CEB80940F}"/>
    <cellStyle name="40% - Accent6 6 12" xfId="1719" xr:uid="{CC4E5F86-81B4-49C2-B800-C9BF3393F7C4}"/>
    <cellStyle name="40% - Accent6 6 13" xfId="1720" xr:uid="{929E13CF-06A4-481D-952F-30BFD5238CE4}"/>
    <cellStyle name="40% - Accent6 6 2" xfId="1721" xr:uid="{805BEF27-0C76-4E80-8DA5-26AFC509FC8D}"/>
    <cellStyle name="40% - Accent6 6 2 2" xfId="1722" xr:uid="{7C99008D-8B4F-40CD-B104-27B76F7CD7A7}"/>
    <cellStyle name="40% - Accent6 6 3" xfId="1723" xr:uid="{B8EC3126-65BD-41C8-A939-E1D18F7D10B0}"/>
    <cellStyle name="40% - Accent6 6 3 2" xfId="1724" xr:uid="{32410D5B-E399-4AC6-9321-203CB29EBE40}"/>
    <cellStyle name="40% - Accent6 6 4" xfId="1725" xr:uid="{8B33564D-C14F-4104-AC95-90FD045C9401}"/>
    <cellStyle name="40% - Accent6 6 4 2" xfId="1726" xr:uid="{8DFC9517-015C-42D7-A3C7-341B33849EEA}"/>
    <cellStyle name="40% - Accent6 6 5" xfId="1727" xr:uid="{4FCD4176-48D1-422D-95D7-C346C17B6B3D}"/>
    <cellStyle name="40% - Accent6 6 5 2" xfId="1728" xr:uid="{2F6E47AE-1612-4EC0-AB5A-06D32D69AFF7}"/>
    <cellStyle name="40% - Accent6 6 6" xfId="1729" xr:uid="{349D4863-C02E-4507-9953-81DFB1351A9A}"/>
    <cellStyle name="40% - Accent6 6 6 2" xfId="1730" xr:uid="{7D150F15-C218-4020-AC99-C7965A2860E5}"/>
    <cellStyle name="40% - Accent6 6 7" xfId="1731" xr:uid="{5D6A6DFD-C5CC-4BCA-A94F-3C52729A7405}"/>
    <cellStyle name="40% - Accent6 6 7 2" xfId="1732" xr:uid="{9152AD79-8449-44A3-81C9-F8A194929B70}"/>
    <cellStyle name="40% - Accent6 6 8" xfId="1733" xr:uid="{6D9ADDB0-896D-4244-BAAC-072E07E0C4C6}"/>
    <cellStyle name="40% - Accent6 6 8 2" xfId="1734" xr:uid="{9845559A-DFF4-4002-AD1A-ECD28CC035BF}"/>
    <cellStyle name="40% - Accent6 6 9" xfId="1735" xr:uid="{6BD36F49-B3FA-426D-B346-6E71D5536683}"/>
    <cellStyle name="40% - Accent6 6 9 2" xfId="1736" xr:uid="{A9BAB7AD-FB62-4D09-94F2-2F4B7849BD13}"/>
    <cellStyle name="40% - Accent6 7" xfId="1737" xr:uid="{652562B1-9F70-4268-B8CD-D20681064EE3}"/>
    <cellStyle name="40% - Accent6 7 2" xfId="1738" xr:uid="{29DEFB49-32FD-4D52-BF69-43EFD2C650F3}"/>
    <cellStyle name="40% - Accent6 7 3" xfId="1739" xr:uid="{CC8E779E-45AD-4521-916A-19298B03E3A1}"/>
    <cellStyle name="40% - Accent6 8" xfId="1740" xr:uid="{74195C05-A198-40C5-93A6-3BB377020A4A}"/>
    <cellStyle name="40% - Accent6 8 2" xfId="1741" xr:uid="{4D2773D2-4943-4143-B2B2-33F12D31FF87}"/>
    <cellStyle name="40% - Accent6 8 3" xfId="1742" xr:uid="{FA81C147-FC8D-4A92-9BDE-ABE4C8AF108D}"/>
    <cellStyle name="40% - Accent6 9" xfId="1743" xr:uid="{AF5E0A49-3D76-49B0-8FAB-323FA6C4D306}"/>
    <cellStyle name="40% - Accent6 9 2" xfId="1744" xr:uid="{C1CE25E8-9E8F-4E1A-8FD6-71D116535368}"/>
    <cellStyle name="40% - Akzent1" xfId="1745" xr:uid="{6BF4954A-06E9-422C-8BF0-4CFAAF2C044E}"/>
    <cellStyle name="40% - Akzent1 2" xfId="1746" xr:uid="{3CB27348-2589-429B-BA21-20AD24E7D708}"/>
    <cellStyle name="40% - Akzent2" xfId="1747" xr:uid="{52191B72-5805-49DC-8CDA-ACF95E12826D}"/>
    <cellStyle name="40% - Akzent2 2" xfId="1748" xr:uid="{418890FD-CADA-49D9-90EC-81C316CB9C4F}"/>
    <cellStyle name="40% - Akzent3" xfId="1749" xr:uid="{BFFBF3AC-18F0-4821-BD77-8E549448F8AF}"/>
    <cellStyle name="40% - Akzent3 2" xfId="1750" xr:uid="{DEA1ADDD-3766-4B1E-BA1B-91220CBD429D}"/>
    <cellStyle name="40% - Akzent4" xfId="1751" xr:uid="{6DAE2C31-7C9D-43CE-8D87-44A33019FAD3}"/>
    <cellStyle name="40% - Akzent4 2" xfId="1752" xr:uid="{9A42B43B-D2CC-4D87-B607-8224FFA038D3}"/>
    <cellStyle name="40% - Akzent5" xfId="1753" xr:uid="{F665E2FF-8B02-4EF6-9B5F-98DBA4FDAB35}"/>
    <cellStyle name="40% - Akzent5 2" xfId="1754" xr:uid="{B5CA261B-89A5-4980-B9DC-2DF650BC6183}"/>
    <cellStyle name="40% - Akzent6" xfId="1755" xr:uid="{261E2685-3187-4270-9DBD-32432BA018B0}"/>
    <cellStyle name="40% - Akzent6 2" xfId="1756" xr:uid="{C8A538B8-6CD3-4566-BFD0-2F82256E5F2F}"/>
    <cellStyle name="40% - Colore 1" xfId="1757" xr:uid="{B6FBC4F1-6221-46B3-814D-CD8EF16278EA}"/>
    <cellStyle name="40% - Colore 2" xfId="1758" xr:uid="{F1128442-0CF8-4C87-A128-BB46EDA716FE}"/>
    <cellStyle name="40% - Colore 3" xfId="1759" xr:uid="{575F9CCE-1AA6-48D3-B2CB-9615F7F3F6B9}"/>
    <cellStyle name="40% - Colore 4" xfId="1760" xr:uid="{AB103FBF-E9D7-48E0-95FF-3DD954ABA631}"/>
    <cellStyle name="40% - Colore 5" xfId="1761" xr:uid="{D8B625E4-03A0-450C-B6FB-99F18BA0D8A6}"/>
    <cellStyle name="40% - Colore 6" xfId="1762" xr:uid="{85DE336F-9C76-4CF4-9227-6BECA018BA47}"/>
    <cellStyle name="5x indented GHG Textfiels" xfId="1763" xr:uid="{32FA17B7-F6AA-438B-AA7A-96F508D158CB}"/>
    <cellStyle name="5x indented GHG Textfiels 2" xfId="1764" xr:uid="{2B8F2FBF-D5DC-46F7-82CA-B327E71ECFAD}"/>
    <cellStyle name="5x indented GHG Textfiels 2 2" xfId="1765" xr:uid="{93EB1088-54A1-49E0-B7B8-5CD2F5EB24F8}"/>
    <cellStyle name="5x indented GHG Textfiels 3" xfId="1766" xr:uid="{414D62A5-005D-44B4-8B40-C460C4BD1399}"/>
    <cellStyle name="60% - 1. jelölőszín" xfId="1767" xr:uid="{369CECBE-B68E-4B5F-B696-FF7D03FF1084}"/>
    <cellStyle name="60% - 2. jelölőszín" xfId="1768" xr:uid="{82B73014-4CDD-4FD5-AC7F-B64BAE068D65}"/>
    <cellStyle name="60% - 3. jelölőszín" xfId="1769" xr:uid="{9675DE7F-EA4B-4A96-BFD8-D5468C00FFC2}"/>
    <cellStyle name="60% - 4. jelölőszín" xfId="1770" xr:uid="{A7EEFEF5-3E10-496E-B78D-F54394F36900}"/>
    <cellStyle name="60% - 5. jelölőszín" xfId="1771" xr:uid="{B880131E-B0B2-4EF7-93BD-24861D1E3ABF}"/>
    <cellStyle name="60% - 6. jelölőszín" xfId="1772" xr:uid="{71251A2B-0480-47B4-9D91-93B6046E74EC}"/>
    <cellStyle name="60% - Accent1" xfId="22" builtinId="32" customBuiltin="1"/>
    <cellStyle name="60% - Accent1 10" xfId="1773" xr:uid="{E00040DA-188C-41BF-B8AA-457AA570BA89}"/>
    <cellStyle name="60% - Accent1 11" xfId="16434" xr:uid="{FE5F91C6-FE73-4F0E-BBD4-D1C07171A3FF}"/>
    <cellStyle name="60% - Accent1 2" xfId="1774" xr:uid="{91F84C5D-C741-4C15-9FF7-36CB00F1ED37}"/>
    <cellStyle name="60% - Accent1 2 10" xfId="1775" xr:uid="{FE5A9507-9235-403B-B10D-F1A2729D8F0E}"/>
    <cellStyle name="60% - Accent1 2 10 2" xfId="1776" xr:uid="{527E71AE-B2AC-4BE7-B3ED-A9B57BCB7275}"/>
    <cellStyle name="60% - Accent1 2 11" xfId="1777" xr:uid="{1B40D78B-E0EF-4244-AB49-25ABFC049715}"/>
    <cellStyle name="60% - Accent1 2 2" xfId="1778" xr:uid="{F84A1A0B-C397-4148-B6AF-1DBDB8186D18}"/>
    <cellStyle name="60% - Accent1 2 2 2" xfId="1779" xr:uid="{8ADD4BBE-F99C-4EDA-9CE3-C6743156CCEA}"/>
    <cellStyle name="60% - Accent1 2 3" xfId="1780" xr:uid="{BF237603-7493-4195-AF8A-9EB5E3511E70}"/>
    <cellStyle name="60% - Accent1 2 3 2" xfId="1781" xr:uid="{9AD05C03-1BCB-475A-BEA7-ACB4553178E9}"/>
    <cellStyle name="60% - Accent1 2 4" xfId="1782" xr:uid="{EF2AF3CB-FB31-492E-A128-ABC445B165BE}"/>
    <cellStyle name="60% - Accent1 2 4 2" xfId="1783" xr:uid="{A58F39AD-DA82-4C07-9FF8-1B87D762FB60}"/>
    <cellStyle name="60% - Accent1 2 5" xfId="1784" xr:uid="{DCB6B887-8E6D-4055-ACBE-5E5E0345C3D9}"/>
    <cellStyle name="60% - Accent1 2 5 2" xfId="1785" xr:uid="{42484C96-473A-4014-89C0-ABF426242216}"/>
    <cellStyle name="60% - Accent1 2 6" xfId="1786" xr:uid="{F7923F28-8036-41C8-A200-E74518EAC279}"/>
    <cellStyle name="60% - Accent1 2 6 2" xfId="1787" xr:uid="{32FC2CDC-89A1-4286-83E2-1262EFAEE141}"/>
    <cellStyle name="60% - Accent1 2 7" xfId="1788" xr:uid="{AC3A53BC-6F88-463A-9C15-17F7A71F1291}"/>
    <cellStyle name="60% - Accent1 2 7 2" xfId="1789" xr:uid="{BBB4DEF5-1D3F-4C38-92FC-2C4368901230}"/>
    <cellStyle name="60% - Accent1 2 8" xfId="1790" xr:uid="{A35A023F-82C2-448D-94D4-7FDBA6E3AE04}"/>
    <cellStyle name="60% - Accent1 2 8 2" xfId="1791" xr:uid="{65E94627-6815-4B46-B660-8C4339F3CA98}"/>
    <cellStyle name="60% - Accent1 2 9" xfId="1792" xr:uid="{57EDB763-E722-45F6-9647-D17EC99D3EF8}"/>
    <cellStyle name="60% - Accent1 2 9 2" xfId="1793" xr:uid="{47FC965E-76AB-48A0-BF96-964C7E2BF109}"/>
    <cellStyle name="60% - Accent1 3" xfId="1794" xr:uid="{BA314FE0-D61D-415B-BEFD-403388691CA7}"/>
    <cellStyle name="60% - Accent1 3 10" xfId="1795" xr:uid="{6546E6DC-C61E-42CF-A981-63BA9814F80B}"/>
    <cellStyle name="60% - Accent1 3 11" xfId="1796" xr:uid="{1978BDB7-9BD8-4ACF-9808-42AE9720BD89}"/>
    <cellStyle name="60% - Accent1 3 12" xfId="1797" xr:uid="{26805C21-B53A-4116-9501-8D3264C01242}"/>
    <cellStyle name="60% - Accent1 3 2" xfId="1798" xr:uid="{C312E943-46FF-41E9-AD11-39D92A1805D9}"/>
    <cellStyle name="60% - Accent1 3 3" xfId="1799" xr:uid="{151F559C-4FCE-4A98-B50B-C9376AF18788}"/>
    <cellStyle name="60% - Accent1 3 4" xfId="1800" xr:uid="{C9182DD4-0D81-4D28-8BBD-6F739C0FDDF8}"/>
    <cellStyle name="60% - Accent1 3 5" xfId="1801" xr:uid="{EB667A4F-CA15-4AC9-A4A1-CE63D07AE91C}"/>
    <cellStyle name="60% - Accent1 3 6" xfId="1802" xr:uid="{E895924B-5B32-4CB4-816E-D195D6D044F4}"/>
    <cellStyle name="60% - Accent1 3 7" xfId="1803" xr:uid="{0130B237-4255-46E6-AB14-205F758A2EDF}"/>
    <cellStyle name="60% - Accent1 3 8" xfId="1804" xr:uid="{A0C84C3A-A266-4E81-8CA5-5D5F087A31C5}"/>
    <cellStyle name="60% - Accent1 3 9" xfId="1805" xr:uid="{B6DA9B2B-5CF5-4905-9A13-82C0E688D8DD}"/>
    <cellStyle name="60% - Accent1 4" xfId="1806" xr:uid="{6064BCA1-3539-4AC5-9CFA-9E5AE3358CB4}"/>
    <cellStyle name="60% - Accent1 4 10" xfId="1807" xr:uid="{43457F65-4B9A-4640-A013-C75CDA533996}"/>
    <cellStyle name="60% - Accent1 4 11" xfId="1808" xr:uid="{510077FC-3C62-41A9-826A-2BA1DB0393C7}"/>
    <cellStyle name="60% - Accent1 4 2" xfId="1809" xr:uid="{8F5F07C0-2576-421C-AEEB-BFD501C9D992}"/>
    <cellStyle name="60% - Accent1 4 3" xfId="1810" xr:uid="{55F3C751-FC8F-4D77-BC5B-F2A8F2CEB6DC}"/>
    <cellStyle name="60% - Accent1 4 4" xfId="1811" xr:uid="{AB2DE044-731A-412B-8E05-7ED4BFC753B0}"/>
    <cellStyle name="60% - Accent1 4 5" xfId="1812" xr:uid="{21903359-5750-49C6-A9F4-03D15B810164}"/>
    <cellStyle name="60% - Accent1 4 6" xfId="1813" xr:uid="{3505D41A-1C18-44EE-9B26-F8350B7C714D}"/>
    <cellStyle name="60% - Accent1 4 7" xfId="1814" xr:uid="{3545C4D8-82EA-4D50-B5AA-2DE0DBC71843}"/>
    <cellStyle name="60% - Accent1 4 8" xfId="1815" xr:uid="{38468775-3118-45DB-B701-C98C9599655D}"/>
    <cellStyle name="60% - Accent1 4 9" xfId="1816" xr:uid="{E17140EC-63B3-44C4-8DBB-9EFE6CE617F9}"/>
    <cellStyle name="60% - Accent1 5" xfId="1817" xr:uid="{E87C0720-EF11-4BBC-869B-2A1CAC0A72E9}"/>
    <cellStyle name="60% - Accent1 5 10" xfId="1818" xr:uid="{34DB8923-4F0E-4FB6-AC61-5FF03A0DCD84}"/>
    <cellStyle name="60% - Accent1 5 11" xfId="1819" xr:uid="{AA811F0B-49FB-460A-87DE-B13EC8E74727}"/>
    <cellStyle name="60% - Accent1 5 2" xfId="1820" xr:uid="{416A0F92-ADEE-4DBC-8F8B-45794208F263}"/>
    <cellStyle name="60% - Accent1 5 3" xfId="1821" xr:uid="{B76D6593-FC18-4881-847E-CE8A86EB3815}"/>
    <cellStyle name="60% - Accent1 5 4" xfId="1822" xr:uid="{2E6FFB96-5D15-480C-9A19-FF88C6F9494A}"/>
    <cellStyle name="60% - Accent1 5 5" xfId="1823" xr:uid="{6A7AFE08-2764-4BB9-B122-A5340740490F}"/>
    <cellStyle name="60% - Accent1 5 6" xfId="1824" xr:uid="{9128D2C8-39AE-40F4-9A53-AEC6DFD8947A}"/>
    <cellStyle name="60% - Accent1 5 7" xfId="1825" xr:uid="{5DB0D62C-2C11-423A-A2B6-29E93D171246}"/>
    <cellStyle name="60% - Accent1 5 8" xfId="1826" xr:uid="{D94035DE-68DB-4A12-B2B2-6CB450FDFDF3}"/>
    <cellStyle name="60% - Accent1 5 9" xfId="1827" xr:uid="{8D7325E8-2791-4BA7-8854-2CE97A9E120F}"/>
    <cellStyle name="60% - Accent1 6" xfId="1828" xr:uid="{113F5898-9AFA-4585-8489-31185BEF195F}"/>
    <cellStyle name="60% - Accent1 6 10" xfId="1829" xr:uid="{2FDED5A4-400D-461B-BF70-826D15ACF27F}"/>
    <cellStyle name="60% - Accent1 6 11" xfId="1830" xr:uid="{2E2CECF5-80CF-4D83-9A92-50F2893B48ED}"/>
    <cellStyle name="60% - Accent1 6 2" xfId="1831" xr:uid="{AA059A84-8F03-41CB-A6FB-2A4971F61115}"/>
    <cellStyle name="60% - Accent1 6 3" xfId="1832" xr:uid="{58C824E0-7AF7-45C4-B78E-AC0E5F76E324}"/>
    <cellStyle name="60% - Accent1 6 4" xfId="1833" xr:uid="{73ADAD4B-005B-4784-B917-B01161800810}"/>
    <cellStyle name="60% - Accent1 6 5" xfId="1834" xr:uid="{CE7D5211-9D1B-4584-A695-41EB1A14E2D1}"/>
    <cellStyle name="60% - Accent1 6 6" xfId="1835" xr:uid="{CE97AAAB-B0D7-44EA-A7D1-270017D4E50B}"/>
    <cellStyle name="60% - Accent1 6 7" xfId="1836" xr:uid="{993EDFE7-870B-459A-B788-71C498552DEC}"/>
    <cellStyle name="60% - Accent1 6 8" xfId="1837" xr:uid="{9CB48B9F-0EE3-4FF9-BC82-D4B2071C3282}"/>
    <cellStyle name="60% - Accent1 6 9" xfId="1838" xr:uid="{B45666A3-D631-4880-B23D-F5FD378B332D}"/>
    <cellStyle name="60% - Accent1 7" xfId="1839" xr:uid="{FDB17757-1D1D-4680-A539-9731F3545622}"/>
    <cellStyle name="60% - Accent1 8" xfId="1840" xr:uid="{28ACAB37-B913-4444-B4A1-64888F2B2150}"/>
    <cellStyle name="60% - Accent1 9" xfId="1841" xr:uid="{B4876B5F-21F7-4572-BD28-56843AB78FBD}"/>
    <cellStyle name="60% - Accent2" xfId="26" builtinId="36" customBuiltin="1"/>
    <cellStyle name="60% - Accent2 10" xfId="1842" xr:uid="{70E8858E-A5E9-4ED7-A502-F88EDFB716B3}"/>
    <cellStyle name="60% - Accent2 11" xfId="16438" xr:uid="{7031F9DC-03DD-46D9-B671-07F7E159CC11}"/>
    <cellStyle name="60% - Accent2 2" xfId="1843" xr:uid="{89798860-456F-467F-8206-90620538D66E}"/>
    <cellStyle name="60% - Accent2 2 10" xfId="1844" xr:uid="{C56F996C-7B7B-4287-BF6C-8D2BE8FEF339}"/>
    <cellStyle name="60% - Accent2 2 10 2" xfId="1845" xr:uid="{4A2F9A15-6CBA-4706-B947-FEB6456B09BB}"/>
    <cellStyle name="60% - Accent2 2 11" xfId="1846" xr:uid="{F3BCF824-92DD-498F-9BAF-EEEE9F349724}"/>
    <cellStyle name="60% - Accent2 2 2" xfId="1847" xr:uid="{9628769C-08B1-49AB-B533-392A8F160FF6}"/>
    <cellStyle name="60% - Accent2 2 2 2" xfId="1848" xr:uid="{5B6183C1-C471-47B6-B3AF-FCE9C05BFC74}"/>
    <cellStyle name="60% - Accent2 2 3" xfId="1849" xr:uid="{B7F5A102-5A95-4955-8922-B025B2551057}"/>
    <cellStyle name="60% - Accent2 2 3 2" xfId="1850" xr:uid="{9C5121C8-C1C3-4BE9-841C-9E24EACB2B12}"/>
    <cellStyle name="60% - Accent2 2 4" xfId="1851" xr:uid="{59A6A007-A33B-41E4-8982-B16D5F3BA557}"/>
    <cellStyle name="60% - Accent2 2 4 2" xfId="1852" xr:uid="{316351B0-C775-4488-A7B3-7FFE8476AC7D}"/>
    <cellStyle name="60% - Accent2 2 5" xfId="1853" xr:uid="{0FFF8B2A-ED0E-45B7-BD37-07F42DF22C88}"/>
    <cellStyle name="60% - Accent2 2 5 2" xfId="1854" xr:uid="{3AAAAD17-C5E4-42B1-8519-93EA6A965896}"/>
    <cellStyle name="60% - Accent2 2 6" xfId="1855" xr:uid="{FD905CFF-6404-49DF-B865-3F18ACF852B2}"/>
    <cellStyle name="60% - Accent2 2 6 2" xfId="1856" xr:uid="{9BCDE24E-C82F-425E-A733-F353F8AC9C96}"/>
    <cellStyle name="60% - Accent2 2 7" xfId="1857" xr:uid="{84A429DB-EEE4-4A8B-BE3B-8990ED37DF35}"/>
    <cellStyle name="60% - Accent2 2 7 2" xfId="1858" xr:uid="{56C5E8C5-B7D0-4640-9F29-B045FB83323B}"/>
    <cellStyle name="60% - Accent2 2 8" xfId="1859" xr:uid="{B9CDD0A6-7295-4768-A56D-B67F5C7D4E1A}"/>
    <cellStyle name="60% - Accent2 2 8 2" xfId="1860" xr:uid="{4B1D9D18-12CD-46F2-8170-A8C6661B8541}"/>
    <cellStyle name="60% - Accent2 2 9" xfId="1861" xr:uid="{02EC6A07-2B3F-4D8E-BB85-3F3CA653B086}"/>
    <cellStyle name="60% - Accent2 2 9 2" xfId="1862" xr:uid="{20C4B7A1-DBBF-480A-8C95-EC2DC4576F90}"/>
    <cellStyle name="60% - Accent2 3" xfId="1863" xr:uid="{90B302FE-2ACD-487C-AB42-B7FF1CF92189}"/>
    <cellStyle name="60% - Accent2 3 10" xfId="1864" xr:uid="{6FBE960E-102E-4A63-9A78-6B97A97C3073}"/>
    <cellStyle name="60% - Accent2 3 11" xfId="1865" xr:uid="{1F5742FC-9BE6-46DA-BE48-69EEDBA71C2F}"/>
    <cellStyle name="60% - Accent2 3 12" xfId="1866" xr:uid="{8A654C8C-0258-4232-86A7-0EF3D92A0B63}"/>
    <cellStyle name="60% - Accent2 3 2" xfId="1867" xr:uid="{AA5BC009-F0FF-417D-8113-7F8CE17BA0C2}"/>
    <cellStyle name="60% - Accent2 3 3" xfId="1868" xr:uid="{03503D11-529C-440C-954D-FDE92F3D0BD9}"/>
    <cellStyle name="60% - Accent2 3 4" xfId="1869" xr:uid="{5A4B2442-2B48-4908-87D8-8956A6417594}"/>
    <cellStyle name="60% - Accent2 3 5" xfId="1870" xr:uid="{AF260A21-2FDD-46D3-B1C8-8B27354D2CCD}"/>
    <cellStyle name="60% - Accent2 3 6" xfId="1871" xr:uid="{D099C79F-7862-4934-AEF3-3065AE525864}"/>
    <cellStyle name="60% - Accent2 3 7" xfId="1872" xr:uid="{F64FC873-C462-48EF-80C5-0ADCEEB3D4E3}"/>
    <cellStyle name="60% - Accent2 3 8" xfId="1873" xr:uid="{4E080893-FD34-45F2-AEF4-9D765CA9069C}"/>
    <cellStyle name="60% - Accent2 3 9" xfId="1874" xr:uid="{BF8BD2DE-E48E-4AA8-A97B-7B00007D8E39}"/>
    <cellStyle name="60% - Accent2 4" xfId="1875" xr:uid="{2BD05976-D836-4221-A544-985801C7C42D}"/>
    <cellStyle name="60% - Accent2 4 10" xfId="1876" xr:uid="{49B506AA-03AC-40DD-B68A-E2F03F0C0D7C}"/>
    <cellStyle name="60% - Accent2 4 11" xfId="1877" xr:uid="{48BE0D52-33E3-4560-BB69-F17725DCFC86}"/>
    <cellStyle name="60% - Accent2 4 2" xfId="1878" xr:uid="{D60439D7-5E64-457F-8DF0-A0D7AFA20AE9}"/>
    <cellStyle name="60% - Accent2 4 3" xfId="1879" xr:uid="{0560DF0F-7B3F-4BDC-8D79-9B56C0733CDE}"/>
    <cellStyle name="60% - Accent2 4 4" xfId="1880" xr:uid="{32B6316C-3BF6-4798-A217-AA89B7DFE0E7}"/>
    <cellStyle name="60% - Accent2 4 5" xfId="1881" xr:uid="{14E7117B-C8C4-495C-9A6E-F99DA17735C4}"/>
    <cellStyle name="60% - Accent2 4 6" xfId="1882" xr:uid="{2FF7BA72-16AD-472F-AD57-F46EB9A8E5AD}"/>
    <cellStyle name="60% - Accent2 4 7" xfId="1883" xr:uid="{8EB5A711-DC3D-490C-BCFB-C8BE61858743}"/>
    <cellStyle name="60% - Accent2 4 8" xfId="1884" xr:uid="{2E2E630C-6D95-4C56-9430-C982A5EE7750}"/>
    <cellStyle name="60% - Accent2 4 9" xfId="1885" xr:uid="{1FE7508B-69DA-487E-BDD4-D906AE5B06A4}"/>
    <cellStyle name="60% - Accent2 5" xfId="1886" xr:uid="{42DDAF0E-01DD-49BD-8AF3-5FB9D92D0ACF}"/>
    <cellStyle name="60% - Accent2 5 10" xfId="1887" xr:uid="{F10A5E43-1AEF-4576-9426-8DB7612A6D82}"/>
    <cellStyle name="60% - Accent2 5 11" xfId="1888" xr:uid="{8CC17EBF-A5B2-4930-90FD-20DD9A48C470}"/>
    <cellStyle name="60% - Accent2 5 2" xfId="1889" xr:uid="{998A2AC1-556B-41C8-8331-0EA05F25D243}"/>
    <cellStyle name="60% - Accent2 5 3" xfId="1890" xr:uid="{AD5EE449-2042-4536-8AB7-15616F473E66}"/>
    <cellStyle name="60% - Accent2 5 4" xfId="1891" xr:uid="{B66C9339-4EA0-4605-9EBA-F76A8BD2913A}"/>
    <cellStyle name="60% - Accent2 5 5" xfId="1892" xr:uid="{AC015FCF-192E-4352-A770-EF4913D29D90}"/>
    <cellStyle name="60% - Accent2 5 6" xfId="1893" xr:uid="{87B67A88-0F1F-4D77-96F0-AEB76DFA171F}"/>
    <cellStyle name="60% - Accent2 5 7" xfId="1894" xr:uid="{49EB4C01-E4BD-485C-95C6-070C2EA3DE19}"/>
    <cellStyle name="60% - Accent2 5 8" xfId="1895" xr:uid="{9E9250AF-F572-4121-BC35-627D8F6AE476}"/>
    <cellStyle name="60% - Accent2 5 9" xfId="1896" xr:uid="{10C72212-BEE3-4E2D-81AB-77E157D40DD4}"/>
    <cellStyle name="60% - Accent2 6" xfId="1897" xr:uid="{D944BE15-C923-4E01-AEFE-B00F2051CC12}"/>
    <cellStyle name="60% - Accent2 6 10" xfId="1898" xr:uid="{1ABF023A-F61C-4CFC-9E35-2D3607EBB0C1}"/>
    <cellStyle name="60% - Accent2 6 11" xfId="1899" xr:uid="{40704EB6-E242-454C-94DB-3AFA73E8E4AC}"/>
    <cellStyle name="60% - Accent2 6 2" xfId="1900" xr:uid="{9D42D6D4-6D7F-4B56-954E-8FB32C03DA6A}"/>
    <cellStyle name="60% - Accent2 6 3" xfId="1901" xr:uid="{00C14AA0-73F6-4883-A592-5CE1ADF48754}"/>
    <cellStyle name="60% - Accent2 6 4" xfId="1902" xr:uid="{76D6B90C-C980-4CD4-A196-5B1EE63534E3}"/>
    <cellStyle name="60% - Accent2 6 5" xfId="1903" xr:uid="{E7538418-1156-474C-8E5A-04CC8E4E39EE}"/>
    <cellStyle name="60% - Accent2 6 6" xfId="1904" xr:uid="{D0A2AE67-3F2B-4873-B30B-728E68FAF5A8}"/>
    <cellStyle name="60% - Accent2 6 7" xfId="1905" xr:uid="{654012F2-BD75-4EFC-9FA3-3CBC0C11066E}"/>
    <cellStyle name="60% - Accent2 6 8" xfId="1906" xr:uid="{0B8894B8-29E3-487B-999E-B7C7EB0B8416}"/>
    <cellStyle name="60% - Accent2 6 9" xfId="1907" xr:uid="{3A5C296F-1670-4F50-9E03-9C16577DE9A0}"/>
    <cellStyle name="60% - Accent2 7" xfId="1908" xr:uid="{68E8B123-7E4C-4658-BAB3-AF8F547E4A74}"/>
    <cellStyle name="60% - Accent2 8" xfId="1909" xr:uid="{9C1D541A-ECE5-4E45-9A21-2F74D58BBCB9}"/>
    <cellStyle name="60% - Accent2 9" xfId="1910" xr:uid="{6B87EF39-423E-4780-9104-62C2F56AD8E8}"/>
    <cellStyle name="60% - Accent3" xfId="30" builtinId="40" customBuiltin="1"/>
    <cellStyle name="60% - Accent3 10" xfId="1911" xr:uid="{3F944080-9C10-4814-944D-5CC2734E412D}"/>
    <cellStyle name="60% - Accent3 11" xfId="16442" xr:uid="{9C7FCE03-51FE-44DF-B240-0E465F3BF2DF}"/>
    <cellStyle name="60% - Accent3 2" xfId="1912" xr:uid="{951F4292-C8EA-4749-BFA9-009073BA1BEB}"/>
    <cellStyle name="60% - Accent3 2 10" xfId="1913" xr:uid="{B95F0E35-8661-4FB6-AD67-26A1E83610B4}"/>
    <cellStyle name="60% - Accent3 2 10 2" xfId="1914" xr:uid="{D6EF2E9D-BF6C-45FF-9261-4F577497FF1A}"/>
    <cellStyle name="60% - Accent3 2 11" xfId="1915" xr:uid="{C5BB5B62-270D-4C82-98C8-A7622DA37265}"/>
    <cellStyle name="60% - Accent3 2 2" xfId="1916" xr:uid="{548F2E0F-2206-44E7-87C5-5D115B7D0A20}"/>
    <cellStyle name="60% - Accent3 2 2 2" xfId="1917" xr:uid="{4B22D115-781B-45CD-9894-49F7F7B9269E}"/>
    <cellStyle name="60% - Accent3 2 3" xfId="1918" xr:uid="{CA0F2CA0-EDD9-4817-855F-CC9119E5BF34}"/>
    <cellStyle name="60% - Accent3 2 3 2" xfId="1919" xr:uid="{5A7C97CA-38AD-49F3-893C-D1F13C271CBC}"/>
    <cellStyle name="60% - Accent3 2 4" xfId="1920" xr:uid="{1857A0AE-B13E-4C6D-8B56-A263B69390B1}"/>
    <cellStyle name="60% - Accent3 2 4 2" xfId="1921" xr:uid="{846058DF-391D-4EC4-8F2C-5712B5D5C929}"/>
    <cellStyle name="60% - Accent3 2 5" xfId="1922" xr:uid="{15EA4618-CBD6-4832-B289-DC00FCFF1A12}"/>
    <cellStyle name="60% - Accent3 2 5 2" xfId="1923" xr:uid="{5DD66DD3-69A2-414A-BD3D-E0C980D63BF6}"/>
    <cellStyle name="60% - Accent3 2 6" xfId="1924" xr:uid="{D3A9BEAC-D806-4F1C-B772-3DBD3ECF54CB}"/>
    <cellStyle name="60% - Accent3 2 6 2" xfId="1925" xr:uid="{6334DF2A-F4DC-4FBF-B2F2-50845DBF23EC}"/>
    <cellStyle name="60% - Accent3 2 7" xfId="1926" xr:uid="{4F54CE89-80A9-495B-859C-AECC55FBA1B0}"/>
    <cellStyle name="60% - Accent3 2 7 2" xfId="1927" xr:uid="{9C34B1E1-635F-4297-8FFF-218AB8EFCCF7}"/>
    <cellStyle name="60% - Accent3 2 8" xfId="1928" xr:uid="{165D016A-E79E-4131-94D0-2E79275EBEBE}"/>
    <cellStyle name="60% - Accent3 2 8 2" xfId="1929" xr:uid="{8CE4F0F0-A8DD-41D6-B526-A91B54A0BAE6}"/>
    <cellStyle name="60% - Accent3 2 9" xfId="1930" xr:uid="{D2DA204C-61E8-48FC-8E0D-9D5EB5DCC8F1}"/>
    <cellStyle name="60% - Accent3 2 9 2" xfId="1931" xr:uid="{CCC09064-6BA7-4E34-ADF3-DDBE8A81BED2}"/>
    <cellStyle name="60% - Accent3 3" xfId="1932" xr:uid="{532D11DB-01EA-4051-8B19-4EA039C9A886}"/>
    <cellStyle name="60% - Accent3 3 10" xfId="1933" xr:uid="{541D2C2D-288B-4256-B892-1694DCBB4130}"/>
    <cellStyle name="60% - Accent3 3 11" xfId="1934" xr:uid="{9BE50BBC-758D-44AC-8B8E-BFF4458B0815}"/>
    <cellStyle name="60% - Accent3 3 12" xfId="1935" xr:uid="{3C41F512-8CB0-4E41-B634-D876AECA6D64}"/>
    <cellStyle name="60% - Accent3 3 13" xfId="1936" xr:uid="{7EBFDE8E-D428-4EB4-BB5E-72D02349C7F4}"/>
    <cellStyle name="60% - Accent3 3 2" xfId="1937" xr:uid="{A4C58203-5C6E-40A1-8783-DB02D30783FE}"/>
    <cellStyle name="60% - Accent3 3 3" xfId="1938" xr:uid="{8DDF88A4-2634-4383-9695-98642E9C910B}"/>
    <cellStyle name="60% - Accent3 3 4" xfId="1939" xr:uid="{09CEB240-3831-488A-9278-1C33ED8A7722}"/>
    <cellStyle name="60% - Accent3 3 5" xfId="1940" xr:uid="{E9CB039C-6126-42D4-9C70-C64F9A2D484F}"/>
    <cellStyle name="60% - Accent3 3 6" xfId="1941" xr:uid="{7D9CE746-C4B1-4BA9-B595-60EFF04D797A}"/>
    <cellStyle name="60% - Accent3 3 7" xfId="1942" xr:uid="{E00E971A-1E32-4C9F-B8B6-67107F119A08}"/>
    <cellStyle name="60% - Accent3 3 8" xfId="1943" xr:uid="{95C22DB2-5C73-48A0-B05A-C89DCC6D9D26}"/>
    <cellStyle name="60% - Accent3 3 9" xfId="1944" xr:uid="{EEBC3DB3-5A08-407C-963B-95CD9FBE6F0F}"/>
    <cellStyle name="60% - Accent3 4" xfId="1945" xr:uid="{83E0A3ED-ED37-49D4-B237-B62004066984}"/>
    <cellStyle name="60% - Accent3 4 10" xfId="1946" xr:uid="{33A85C70-97E2-4673-8728-6B9854606A5C}"/>
    <cellStyle name="60% - Accent3 4 11" xfId="1947" xr:uid="{CF1449A7-10BA-43B7-8BA0-66C98428E235}"/>
    <cellStyle name="60% - Accent3 4 2" xfId="1948" xr:uid="{1EE7B872-F9A0-4079-AD96-129A0156F33A}"/>
    <cellStyle name="60% - Accent3 4 3" xfId="1949" xr:uid="{EA076E1A-7698-4133-8CE7-D96F18068F6F}"/>
    <cellStyle name="60% - Accent3 4 4" xfId="1950" xr:uid="{75CBB201-DBEA-40F6-9BA0-69539FEBE434}"/>
    <cellStyle name="60% - Accent3 4 5" xfId="1951" xr:uid="{A489D6F2-BEB3-435C-AD83-DD3402738B75}"/>
    <cellStyle name="60% - Accent3 4 6" xfId="1952" xr:uid="{F7CCE4F9-EC0A-439B-B34F-42C7BC2DDBC6}"/>
    <cellStyle name="60% - Accent3 4 7" xfId="1953" xr:uid="{BC877717-88FE-4B01-BB4E-33E26BA8FF7B}"/>
    <cellStyle name="60% - Accent3 4 8" xfId="1954" xr:uid="{D8B3DE5A-5981-43FA-9CF3-029988286104}"/>
    <cellStyle name="60% - Accent3 4 9" xfId="1955" xr:uid="{69F9570F-B870-4FCA-8E2F-8278162B11A3}"/>
    <cellStyle name="60% - Accent3 5" xfId="1956" xr:uid="{AFA2E232-D23F-4E1C-BDDC-2C9BDF11112E}"/>
    <cellStyle name="60% - Accent3 5 10" xfId="1957" xr:uid="{46DD773F-F564-4AD4-B8D4-09B12575AC1D}"/>
    <cellStyle name="60% - Accent3 5 11" xfId="1958" xr:uid="{5B1EBF41-0772-4818-AD9A-646E00E0327F}"/>
    <cellStyle name="60% - Accent3 5 2" xfId="1959" xr:uid="{D17E6D2A-1A40-4A46-A37B-A87B55D594C7}"/>
    <cellStyle name="60% - Accent3 5 3" xfId="1960" xr:uid="{45A0B51C-81C9-44CD-B516-B45DF489BB84}"/>
    <cellStyle name="60% - Accent3 5 4" xfId="1961" xr:uid="{F2C1628B-473E-4E1B-A54B-A807DA14399D}"/>
    <cellStyle name="60% - Accent3 5 5" xfId="1962" xr:uid="{517D32BF-1F4C-4BEC-A1F4-35F6E3F3096C}"/>
    <cellStyle name="60% - Accent3 5 6" xfId="1963" xr:uid="{8AFD5114-279C-4B98-93E3-C77B5EFE23A9}"/>
    <cellStyle name="60% - Accent3 5 7" xfId="1964" xr:uid="{3FC6D049-48A8-4319-A593-09CAEA9AA2E1}"/>
    <cellStyle name="60% - Accent3 5 8" xfId="1965" xr:uid="{293EB7D8-DB58-4A2C-88E0-B604571973F3}"/>
    <cellStyle name="60% - Accent3 5 9" xfId="1966" xr:uid="{890784EC-9B3D-4F1F-AC40-4862C47AE1DB}"/>
    <cellStyle name="60% - Accent3 6" xfId="1967" xr:uid="{19418A6D-DC3C-4D9D-8553-DD3F14A257E6}"/>
    <cellStyle name="60% - Accent3 6 10" xfId="1968" xr:uid="{979200F3-04A7-449C-BD18-B6386007C064}"/>
    <cellStyle name="60% - Accent3 6 11" xfId="1969" xr:uid="{B247914E-97B4-455B-9A32-A2A452998AB3}"/>
    <cellStyle name="60% - Accent3 6 2" xfId="1970" xr:uid="{78EDDE63-4575-4AA3-8EB3-3D5D29978DFE}"/>
    <cellStyle name="60% - Accent3 6 3" xfId="1971" xr:uid="{8A62C3A6-20C1-4B0E-ADFC-F0EC5683B152}"/>
    <cellStyle name="60% - Accent3 6 4" xfId="1972" xr:uid="{6902D57A-946B-4D6D-A913-6D78CD8CF85E}"/>
    <cellStyle name="60% - Accent3 6 5" xfId="1973" xr:uid="{68615E2E-4CBE-448E-BF27-BD6BD8C92752}"/>
    <cellStyle name="60% - Accent3 6 6" xfId="1974" xr:uid="{B255217A-DF80-4E16-BC7B-09DB80C554B8}"/>
    <cellStyle name="60% - Accent3 6 7" xfId="1975" xr:uid="{328BB455-D3EE-44A1-98B8-1E58C127DD9D}"/>
    <cellStyle name="60% - Accent3 6 8" xfId="1976" xr:uid="{37760458-F181-479A-960E-E7F74DA9F31F}"/>
    <cellStyle name="60% - Accent3 6 9" xfId="1977" xr:uid="{D488ED20-0CFC-4C9A-BB75-196A4CA3E88E}"/>
    <cellStyle name="60% - Accent3 7" xfId="1978" xr:uid="{37C91874-3F72-4FAA-BF2E-7593C8EB89D6}"/>
    <cellStyle name="60% - Accent3 8" xfId="1979" xr:uid="{62FEB951-41BF-4543-81EC-0F8F074E5414}"/>
    <cellStyle name="60% - Accent3 9" xfId="1980" xr:uid="{0F49599F-3012-48C0-B671-D433A53A5C8A}"/>
    <cellStyle name="60% - Accent4" xfId="34" builtinId="44" customBuiltin="1"/>
    <cellStyle name="60% - Accent4 10" xfId="1981" xr:uid="{A2A860A2-E8D4-4650-BB9E-1930D28884AD}"/>
    <cellStyle name="60% - Accent4 11" xfId="16446" xr:uid="{4F67449F-4C20-4A22-B506-6F9047D730AB}"/>
    <cellStyle name="60% - Accent4 2" xfId="1982" xr:uid="{E1616A61-959D-456C-99D9-01DB0AA66B76}"/>
    <cellStyle name="60% - Accent4 2 10" xfId="1983" xr:uid="{9D5F9A62-D7C0-4800-A44C-B644CFA25B2A}"/>
    <cellStyle name="60% - Accent4 2 10 2" xfId="1984" xr:uid="{A4407A16-C041-4BF4-AC06-DD4DB2B5C685}"/>
    <cellStyle name="60% - Accent4 2 11" xfId="1985" xr:uid="{EBF4A4D3-D539-44FF-A92A-2EB2CC4CE5FC}"/>
    <cellStyle name="60% - Accent4 2 2" xfId="1986" xr:uid="{7B791330-5A9A-48CA-844B-0CD057EA08F2}"/>
    <cellStyle name="60% - Accent4 2 2 2" xfId="1987" xr:uid="{EEEF292C-245A-43FF-8264-307DDCC8CBC2}"/>
    <cellStyle name="60% - Accent4 2 3" xfId="1988" xr:uid="{1DE29794-4213-4BC2-A745-EF2BD2085980}"/>
    <cellStyle name="60% - Accent4 2 3 2" xfId="1989" xr:uid="{9CADEC4B-7684-461E-9AF5-1BE9CE64228E}"/>
    <cellStyle name="60% - Accent4 2 4" xfId="1990" xr:uid="{D39D3D18-8002-43C8-8435-A9965A137351}"/>
    <cellStyle name="60% - Accent4 2 4 2" xfId="1991" xr:uid="{51DDE83C-DCCC-40CF-9C9D-8F55C75BE154}"/>
    <cellStyle name="60% - Accent4 2 5" xfId="1992" xr:uid="{57564BB0-A02D-45A5-ADAB-7BE224A2E306}"/>
    <cellStyle name="60% - Accent4 2 5 2" xfId="1993" xr:uid="{E204B388-D778-4CE4-9322-381D05BFCDD2}"/>
    <cellStyle name="60% - Accent4 2 6" xfId="1994" xr:uid="{4F4E6435-5312-4AF9-9203-6E3FBFDB685F}"/>
    <cellStyle name="60% - Accent4 2 6 2" xfId="1995" xr:uid="{2CAE207A-A128-419B-BC72-7D8F87CDDCAB}"/>
    <cellStyle name="60% - Accent4 2 7" xfId="1996" xr:uid="{D3C66153-69C3-4B0A-88CD-9C61C4C485DB}"/>
    <cellStyle name="60% - Accent4 2 7 2" xfId="1997" xr:uid="{1AA26855-F900-457F-86CB-305F56B69742}"/>
    <cellStyle name="60% - Accent4 2 8" xfId="1998" xr:uid="{92A6BC68-FE9B-4B55-9066-ECF280B520CA}"/>
    <cellStyle name="60% - Accent4 2 8 2" xfId="1999" xr:uid="{F49818FB-AA2B-49F8-84E9-CB350D628158}"/>
    <cellStyle name="60% - Accent4 2 9" xfId="2000" xr:uid="{160575CB-0F18-4565-A6E1-29F1438659BE}"/>
    <cellStyle name="60% - Accent4 2 9 2" xfId="2001" xr:uid="{59242463-08B7-4019-AF37-18A8D0FB528E}"/>
    <cellStyle name="60% - Accent4 3" xfId="2002" xr:uid="{56216C88-F721-4A11-A65C-8B35703324BB}"/>
    <cellStyle name="60% - Accent4 3 10" xfId="2003" xr:uid="{EE3064CC-4195-477F-A625-33355184B5AB}"/>
    <cellStyle name="60% - Accent4 3 11" xfId="2004" xr:uid="{D7EFB5C4-3839-4D65-AEFF-23328F035E0D}"/>
    <cellStyle name="60% - Accent4 3 12" xfId="2005" xr:uid="{D4707617-50A4-415D-963F-A23257D8ABF1}"/>
    <cellStyle name="60% - Accent4 3 13" xfId="2006" xr:uid="{9D9E30EC-4631-44C2-B912-8EBEAD8CD326}"/>
    <cellStyle name="60% - Accent4 3 2" xfId="2007" xr:uid="{9D02A293-012B-4FBB-BFEB-E5CA5C8EB69D}"/>
    <cellStyle name="60% - Accent4 3 3" xfId="2008" xr:uid="{4A949C4A-8DBD-4C35-9789-E810E0848550}"/>
    <cellStyle name="60% - Accent4 3 4" xfId="2009" xr:uid="{8F3F6CDF-7615-4174-BBFB-6482B6EC8E58}"/>
    <cellStyle name="60% - Accent4 3 5" xfId="2010" xr:uid="{C20C2333-D08A-4EB6-B145-211501B494D1}"/>
    <cellStyle name="60% - Accent4 3 6" xfId="2011" xr:uid="{8E239D38-CBDC-4A4E-879F-05B9B0779E82}"/>
    <cellStyle name="60% - Accent4 3 7" xfId="2012" xr:uid="{652D1B16-A789-44FC-A0AC-930C97F83A6D}"/>
    <cellStyle name="60% - Accent4 3 8" xfId="2013" xr:uid="{70629173-6124-4A36-8D6D-A4D62C3B283D}"/>
    <cellStyle name="60% - Accent4 3 9" xfId="2014" xr:uid="{132FDD6B-7DE8-4700-8CB1-4014EB17AF0E}"/>
    <cellStyle name="60% - Accent4 4" xfId="2015" xr:uid="{32508B6C-F831-4EB9-AE4B-8325A5D745DE}"/>
    <cellStyle name="60% - Accent4 4 10" xfId="2016" xr:uid="{39CE424D-A47E-4EEB-A693-E98F84521D55}"/>
    <cellStyle name="60% - Accent4 4 11" xfId="2017" xr:uid="{0996F43C-A950-4354-B3E4-1AEE1D3AAF85}"/>
    <cellStyle name="60% - Accent4 4 2" xfId="2018" xr:uid="{28DE7B74-B7D1-4C6A-AE5B-7EE3E7E1C4A2}"/>
    <cellStyle name="60% - Accent4 4 3" xfId="2019" xr:uid="{D0B07D94-B8A3-49F7-92FF-A9E9398AC56A}"/>
    <cellStyle name="60% - Accent4 4 4" xfId="2020" xr:uid="{6077EF61-6668-44D4-A309-08DCB1F84384}"/>
    <cellStyle name="60% - Accent4 4 5" xfId="2021" xr:uid="{B96A9DBD-8D53-4517-9AE3-526FFF1FB82D}"/>
    <cellStyle name="60% - Accent4 4 6" xfId="2022" xr:uid="{A7F66759-14CD-47BA-9DF2-E4AD51B0C7CE}"/>
    <cellStyle name="60% - Accent4 4 7" xfId="2023" xr:uid="{5AF9698C-4CCD-40CB-ACB4-E94193FE3A0E}"/>
    <cellStyle name="60% - Accent4 4 8" xfId="2024" xr:uid="{E45B3472-4C28-4170-BF8B-6A1267C32BF9}"/>
    <cellStyle name="60% - Accent4 4 9" xfId="2025" xr:uid="{BF9755E4-E7F7-403C-B825-3F851C7BA6FF}"/>
    <cellStyle name="60% - Accent4 5" xfId="2026" xr:uid="{B46EF39C-DDF1-41FA-B5BD-818AFAD756D5}"/>
    <cellStyle name="60% - Accent4 5 10" xfId="2027" xr:uid="{FB2C283C-7F2E-4D57-BA50-9672C854E20E}"/>
    <cellStyle name="60% - Accent4 5 11" xfId="2028" xr:uid="{D066B126-7CC9-4CBB-9DF3-8012C83BBAA2}"/>
    <cellStyle name="60% - Accent4 5 2" xfId="2029" xr:uid="{28E02E5A-EE25-4CDA-9932-272B4AC02C96}"/>
    <cellStyle name="60% - Accent4 5 3" xfId="2030" xr:uid="{44C9E05F-5844-4CEA-9BDB-A670C8F3EC06}"/>
    <cellStyle name="60% - Accent4 5 4" xfId="2031" xr:uid="{07E4D319-F393-4000-8EFF-0BD8DB34BBAF}"/>
    <cellStyle name="60% - Accent4 5 5" xfId="2032" xr:uid="{4ACF6223-6F16-4A62-AC06-DEF6B81E0525}"/>
    <cellStyle name="60% - Accent4 5 6" xfId="2033" xr:uid="{F6721C39-E1C5-4CCD-BB0C-1520F16AE0F0}"/>
    <cellStyle name="60% - Accent4 5 7" xfId="2034" xr:uid="{B9629CF9-C26D-485A-A611-60096188C03F}"/>
    <cellStyle name="60% - Accent4 5 8" xfId="2035" xr:uid="{EAB4349F-EB61-46B1-83E6-EBE598AE317D}"/>
    <cellStyle name="60% - Accent4 5 9" xfId="2036" xr:uid="{6CD32016-EE54-4864-A25C-69D78D36D84B}"/>
    <cellStyle name="60% - Accent4 6" xfId="2037" xr:uid="{12444DAA-A61B-44B7-8740-B14927C9F492}"/>
    <cellStyle name="60% - Accent4 6 10" xfId="2038" xr:uid="{C5E45BCA-C795-4BB1-9954-1BDD73B18273}"/>
    <cellStyle name="60% - Accent4 6 11" xfId="2039" xr:uid="{5CD48CCF-5660-405E-A125-1A064546F4CB}"/>
    <cellStyle name="60% - Accent4 6 2" xfId="2040" xr:uid="{D08C08D3-D8B5-43BA-BC4F-7F5BC4E3B8E5}"/>
    <cellStyle name="60% - Accent4 6 3" xfId="2041" xr:uid="{47DCBDBC-5254-4239-9277-D20578AF360C}"/>
    <cellStyle name="60% - Accent4 6 4" xfId="2042" xr:uid="{20D30B6E-3581-40AD-AAE5-4C5579CAC332}"/>
    <cellStyle name="60% - Accent4 6 5" xfId="2043" xr:uid="{803255DE-5A6D-46AB-8B0B-7EC3AAA3119D}"/>
    <cellStyle name="60% - Accent4 6 6" xfId="2044" xr:uid="{3B77513D-7DAB-4F4D-BD45-89F80A338694}"/>
    <cellStyle name="60% - Accent4 6 7" xfId="2045" xr:uid="{8B85A52B-5D16-4EF5-8079-A2602CD736B6}"/>
    <cellStyle name="60% - Accent4 6 8" xfId="2046" xr:uid="{E094B19A-A33D-45FA-8397-6DF6D2056282}"/>
    <cellStyle name="60% - Accent4 6 9" xfId="2047" xr:uid="{F3F43E7B-BB23-4C13-BAB4-FCFB13CF75A4}"/>
    <cellStyle name="60% - Accent4 7" xfId="2048" xr:uid="{9DCA5DE5-E3C9-4D73-93D2-296FEBA87F1C}"/>
    <cellStyle name="60% - Accent4 8" xfId="2049" xr:uid="{014D3EDF-0CB7-4B16-A21B-48C8551CF2E7}"/>
    <cellStyle name="60% - Accent4 9" xfId="2050" xr:uid="{81068889-E0F4-4E82-A8E6-6BDB79BC8E44}"/>
    <cellStyle name="60% - Accent5" xfId="38" builtinId="48" customBuiltin="1"/>
    <cellStyle name="60% - Accent5 10" xfId="2051" xr:uid="{D380282D-5599-4941-BF1A-2212F07A4D77}"/>
    <cellStyle name="60% - Accent5 11" xfId="16450" xr:uid="{B59296E0-0A60-4A90-8B3D-73A251B95CBE}"/>
    <cellStyle name="60% - Accent5 2" xfId="2052" xr:uid="{77B26DA5-D5D2-4F61-8552-F377C8D39031}"/>
    <cellStyle name="60% - Accent5 2 10" xfId="2053" xr:uid="{28F42E06-0269-4CAD-9289-B2067CB83BEE}"/>
    <cellStyle name="60% - Accent5 2 10 2" xfId="2054" xr:uid="{F58D32DA-F4AF-4EA3-A8EC-84643252F8BF}"/>
    <cellStyle name="60% - Accent5 2 11" xfId="2055" xr:uid="{693E8892-4CCA-49FB-BCFD-39B3CD89997F}"/>
    <cellStyle name="60% - Accent5 2 2" xfId="2056" xr:uid="{799375D5-0B60-4B19-8979-B632369A3868}"/>
    <cellStyle name="60% - Accent5 2 2 2" xfId="2057" xr:uid="{3468B7F3-A3DD-4950-8459-1C218D47B9E2}"/>
    <cellStyle name="60% - Accent5 2 3" xfId="2058" xr:uid="{B14FCD81-78E7-4B86-8DA8-322BB2F8DFB9}"/>
    <cellStyle name="60% - Accent5 2 3 2" xfId="2059" xr:uid="{8912828E-A66B-49DA-BEE7-35320F878DD9}"/>
    <cellStyle name="60% - Accent5 2 4" xfId="2060" xr:uid="{455134E9-C935-4E86-9F97-52E1898FCDE9}"/>
    <cellStyle name="60% - Accent5 2 4 2" xfId="2061" xr:uid="{DC21A55D-1042-4F43-9C72-95C9B17965B2}"/>
    <cellStyle name="60% - Accent5 2 5" xfId="2062" xr:uid="{042F9EE7-56C7-4BD9-A562-A579E043CA24}"/>
    <cellStyle name="60% - Accent5 2 5 2" xfId="2063" xr:uid="{4DA77A78-B2F8-4C60-90DF-3E27121FDFFF}"/>
    <cellStyle name="60% - Accent5 2 6" xfId="2064" xr:uid="{2AEF47F4-FE05-4757-825F-A2FA4BAC2C39}"/>
    <cellStyle name="60% - Accent5 2 6 2" xfId="2065" xr:uid="{DADE2DD3-9375-4E2B-975C-61628BF36F82}"/>
    <cellStyle name="60% - Accent5 2 7" xfId="2066" xr:uid="{1A9F6464-6011-47D3-BE28-5DB0F4CC6BBD}"/>
    <cellStyle name="60% - Accent5 2 7 2" xfId="2067" xr:uid="{B8C2F793-BBFC-40CD-971B-74CC293CD100}"/>
    <cellStyle name="60% - Accent5 2 8" xfId="2068" xr:uid="{C4D1B41B-57C2-4D8C-9D60-B10781F42102}"/>
    <cellStyle name="60% - Accent5 2 8 2" xfId="2069" xr:uid="{944615AD-5B34-4207-93B6-E802CA0BDCF5}"/>
    <cellStyle name="60% - Accent5 2 9" xfId="2070" xr:uid="{8A03F1D2-3E3B-44E2-84A1-AB1DA1A8C75E}"/>
    <cellStyle name="60% - Accent5 2 9 2" xfId="2071" xr:uid="{E237A61C-8331-4F15-84EE-475758AEAC93}"/>
    <cellStyle name="60% - Accent5 3" xfId="2072" xr:uid="{3B38CE0D-6D92-4B8C-A3F4-8ECA8C7A43D7}"/>
    <cellStyle name="60% - Accent5 3 10" xfId="2073" xr:uid="{CB7C8EB0-E142-42E5-AC23-066C1EC77CBF}"/>
    <cellStyle name="60% - Accent5 3 11" xfId="2074" xr:uid="{8F30E664-2E19-48F4-9938-AB4251F0B309}"/>
    <cellStyle name="60% - Accent5 3 12" xfId="2075" xr:uid="{6A1C0E7F-03D5-43C8-A760-42CF7F42A487}"/>
    <cellStyle name="60% - Accent5 3 2" xfId="2076" xr:uid="{50F7F25D-B0C2-4D62-B4F5-3A292AA0A965}"/>
    <cellStyle name="60% - Accent5 3 3" xfId="2077" xr:uid="{25808BEF-FBC5-4A7A-8CD2-DA9727BABC80}"/>
    <cellStyle name="60% - Accent5 3 4" xfId="2078" xr:uid="{62459273-1989-4046-ADC0-3DD88F6869D5}"/>
    <cellStyle name="60% - Accent5 3 5" xfId="2079" xr:uid="{62649A94-E354-4DB4-85A0-FD3459A8321E}"/>
    <cellStyle name="60% - Accent5 3 6" xfId="2080" xr:uid="{62F5A155-6AE1-4079-ABAF-4EE9A599AA68}"/>
    <cellStyle name="60% - Accent5 3 7" xfId="2081" xr:uid="{8AB6732F-BC1F-4765-832B-1109B9AD4A1D}"/>
    <cellStyle name="60% - Accent5 3 8" xfId="2082" xr:uid="{CEB3034A-7D95-4098-AD05-41C529B2DA4B}"/>
    <cellStyle name="60% - Accent5 3 9" xfId="2083" xr:uid="{DEF27982-0FEE-4A18-90E7-3BB7D221E4B6}"/>
    <cellStyle name="60% - Accent5 4" xfId="2084" xr:uid="{DA759527-813A-40EA-99E3-A2C6F34ECF19}"/>
    <cellStyle name="60% - Accent5 4 10" xfId="2085" xr:uid="{0A648460-81C5-48C4-A24E-A0103609BCD9}"/>
    <cellStyle name="60% - Accent5 4 11" xfId="2086" xr:uid="{7D001FBE-D37C-4298-9E64-1B457A897855}"/>
    <cellStyle name="60% - Accent5 4 2" xfId="2087" xr:uid="{0BC1C770-92F8-4C6B-BB17-2EF6E0E93B0F}"/>
    <cellStyle name="60% - Accent5 4 3" xfId="2088" xr:uid="{3C2D4BD9-D705-45E5-8603-864017C051D2}"/>
    <cellStyle name="60% - Accent5 4 4" xfId="2089" xr:uid="{15682FAD-DDF2-4708-91B4-D7A3364BC64D}"/>
    <cellStyle name="60% - Accent5 4 5" xfId="2090" xr:uid="{63AD2ACC-0472-4D4E-BF58-9F27569D5A1A}"/>
    <cellStyle name="60% - Accent5 4 6" xfId="2091" xr:uid="{6F67E2EE-EBDC-4BFA-AD32-0B41C2D97464}"/>
    <cellStyle name="60% - Accent5 4 7" xfId="2092" xr:uid="{12CCA8C5-FC19-4EFC-B9FC-B724900DCBF9}"/>
    <cellStyle name="60% - Accent5 4 8" xfId="2093" xr:uid="{C52E7EA5-6138-4393-9BAD-E435D7B9B73F}"/>
    <cellStyle name="60% - Accent5 4 9" xfId="2094" xr:uid="{4998DFAA-7512-4CE2-BCF0-62A5CA03C0DC}"/>
    <cellStyle name="60% - Accent5 5" xfId="2095" xr:uid="{609A5FD0-7BDA-4C7C-8441-F400505026FD}"/>
    <cellStyle name="60% - Accent5 5 10" xfId="2096" xr:uid="{FEDE7B57-BF0E-40A7-BA62-BC1CCA97901F}"/>
    <cellStyle name="60% - Accent5 5 11" xfId="2097" xr:uid="{7FE5B84F-5ACC-410B-B202-36FDA6E197CF}"/>
    <cellStyle name="60% - Accent5 5 2" xfId="2098" xr:uid="{44EE5021-F6F7-443F-8B25-06BCF54A3958}"/>
    <cellStyle name="60% - Accent5 5 3" xfId="2099" xr:uid="{242C2721-F75E-4593-A43A-C402413655B4}"/>
    <cellStyle name="60% - Accent5 5 4" xfId="2100" xr:uid="{9EC291A9-9F14-47FC-9F23-8BD1FB11A4F6}"/>
    <cellStyle name="60% - Accent5 5 5" xfId="2101" xr:uid="{37CF06CA-4F78-4FB8-8106-9EB81641B688}"/>
    <cellStyle name="60% - Accent5 5 6" xfId="2102" xr:uid="{51CB0C85-C9BC-4385-880E-887BB1338E46}"/>
    <cellStyle name="60% - Accent5 5 7" xfId="2103" xr:uid="{363A60E5-32DD-4DCE-ABF7-DD94F7179E64}"/>
    <cellStyle name="60% - Accent5 5 8" xfId="2104" xr:uid="{8C4333FC-D3A2-40B3-9C7F-4BF305D5F24F}"/>
    <cellStyle name="60% - Accent5 5 9" xfId="2105" xr:uid="{D11F5789-63A4-4467-BAD8-44CAA70BF771}"/>
    <cellStyle name="60% - Accent5 6" xfId="2106" xr:uid="{22AF109C-C09C-4987-B547-D900911C9ECF}"/>
    <cellStyle name="60% - Accent5 6 10" xfId="2107" xr:uid="{3EFF2B65-98D3-4D6A-B4C1-E7EDBB7D6E91}"/>
    <cellStyle name="60% - Accent5 6 11" xfId="2108" xr:uid="{2996F5B7-A1F1-41DC-B597-68C2CABB8C99}"/>
    <cellStyle name="60% - Accent5 6 2" xfId="2109" xr:uid="{82B57FF2-5E4E-4713-B0F1-CF21D4FD8B89}"/>
    <cellStyle name="60% - Accent5 6 3" xfId="2110" xr:uid="{D3691DF4-FB9C-4DDE-8C97-FEBC84972A6A}"/>
    <cellStyle name="60% - Accent5 6 4" xfId="2111" xr:uid="{AABB137B-1F8C-4841-8CFC-DC9F84AA5C00}"/>
    <cellStyle name="60% - Accent5 6 5" xfId="2112" xr:uid="{5ED64C32-EAD0-47B6-BC44-62895DD1EE9A}"/>
    <cellStyle name="60% - Accent5 6 6" xfId="2113" xr:uid="{17610529-A1E3-46BD-895A-9DF89E7D62EE}"/>
    <cellStyle name="60% - Accent5 6 7" xfId="2114" xr:uid="{730603E1-3B22-4F8A-9FAD-0250944E0D59}"/>
    <cellStyle name="60% - Accent5 6 8" xfId="2115" xr:uid="{AF48EAED-02D5-41BD-9FC7-6FF8180DCF08}"/>
    <cellStyle name="60% - Accent5 6 9" xfId="2116" xr:uid="{6BECB40D-173D-425B-9907-AFF81F182B17}"/>
    <cellStyle name="60% - Accent5 7" xfId="2117" xr:uid="{E5F7486C-A7D3-4179-83EB-D2DDE65D27C8}"/>
    <cellStyle name="60% - Accent5 8" xfId="2118" xr:uid="{28F7C7B8-5433-4EF7-9C04-67571528514A}"/>
    <cellStyle name="60% - Accent5 9" xfId="2119" xr:uid="{5699FD23-E1D6-49CA-BE24-11054C5B2F53}"/>
    <cellStyle name="60% - Accent6" xfId="42" builtinId="52" customBuiltin="1"/>
    <cellStyle name="60% - Accent6 10" xfId="2120" xr:uid="{943DAC48-7D05-4AD9-A402-70876F86E498}"/>
    <cellStyle name="60% - Accent6 11" xfId="16454" xr:uid="{FDFF9106-D507-4A5C-8852-D7857E5163B0}"/>
    <cellStyle name="60% - Accent6 2" xfId="2121" xr:uid="{BE66DA64-381E-4061-823F-AA859A2E2A86}"/>
    <cellStyle name="60% - Accent6 2 10" xfId="2122" xr:uid="{E733FAD4-F47E-443B-9828-C10519E1AA5B}"/>
    <cellStyle name="60% - Accent6 2 10 2" xfId="2123" xr:uid="{851DBC7B-A14A-4B41-9F4C-2BC89230A71A}"/>
    <cellStyle name="60% - Accent6 2 11" xfId="2124" xr:uid="{0271BFA3-8665-45C7-9D7C-1B208DEB347B}"/>
    <cellStyle name="60% - Accent6 2 2" xfId="2125" xr:uid="{ABF4BEBC-EE4D-4B48-A926-F4F9F33CCBB6}"/>
    <cellStyle name="60% - Accent6 2 2 2" xfId="2126" xr:uid="{987F3883-3F98-4928-94E4-C8FB4686CBB2}"/>
    <cellStyle name="60% - Accent6 2 3" xfId="2127" xr:uid="{0727A088-8448-4899-98C0-76380889CFEF}"/>
    <cellStyle name="60% - Accent6 2 3 2" xfId="2128" xr:uid="{FC8F342E-BC57-411C-B8AF-108A89AE4E07}"/>
    <cellStyle name="60% - Accent6 2 4" xfId="2129" xr:uid="{05A4DEC2-BD5F-4D04-8E28-1460A39375E1}"/>
    <cellStyle name="60% - Accent6 2 4 2" xfId="2130" xr:uid="{65B6AEBA-2C26-4EE5-B0C7-0886B5440F21}"/>
    <cellStyle name="60% - Accent6 2 5" xfId="2131" xr:uid="{41E9A2E6-2934-4085-901F-6D72C79AA93B}"/>
    <cellStyle name="60% - Accent6 2 5 2" xfId="2132" xr:uid="{EE1EB3A7-4550-4BE9-8CE4-9E892B568BCB}"/>
    <cellStyle name="60% - Accent6 2 6" xfId="2133" xr:uid="{0B3F655B-D8FE-4332-B811-A1C78240C623}"/>
    <cellStyle name="60% - Accent6 2 6 2" xfId="2134" xr:uid="{094D4BE1-87D1-40C5-B4A2-DEE929DCA7BE}"/>
    <cellStyle name="60% - Accent6 2 7" xfId="2135" xr:uid="{68ABCAE2-4F5C-4D49-84C9-A8FA12A4A8EE}"/>
    <cellStyle name="60% - Accent6 2 7 2" xfId="2136" xr:uid="{59303147-5DD4-45AA-8CD8-A830F0A8D640}"/>
    <cellStyle name="60% - Accent6 2 8" xfId="2137" xr:uid="{B67EC95B-17C6-4EA7-AEBD-24768C5F25AF}"/>
    <cellStyle name="60% - Accent6 2 8 2" xfId="2138" xr:uid="{D89DF449-EF64-49DC-B1D4-DCF3624AA7C6}"/>
    <cellStyle name="60% - Accent6 2 9" xfId="2139" xr:uid="{A416F696-F81D-4B79-A803-0C68B5ADD4A8}"/>
    <cellStyle name="60% - Accent6 2 9 2" xfId="2140" xr:uid="{E121158D-F912-4C06-8D3C-B89997A9F668}"/>
    <cellStyle name="60% - Accent6 3" xfId="2141" xr:uid="{A9D82349-C7F0-43D0-93E8-199DEF580342}"/>
    <cellStyle name="60% - Accent6 3 10" xfId="2142" xr:uid="{054A0860-242D-4A38-AA47-8A82E4B1D44B}"/>
    <cellStyle name="60% - Accent6 3 11" xfId="2143" xr:uid="{886AD658-82D8-47A4-A099-BAA7EC969785}"/>
    <cellStyle name="60% - Accent6 3 12" xfId="2144" xr:uid="{6B4E1043-FCC6-4CE6-A1C0-5F61194CEE3B}"/>
    <cellStyle name="60% - Accent6 3 13" xfId="2145" xr:uid="{0BA658DA-FB8E-45B9-ACBA-DFE8AF39E89A}"/>
    <cellStyle name="60% - Accent6 3 2" xfId="2146" xr:uid="{233DC46C-21F4-4AA2-B01A-BBE5475FD97D}"/>
    <cellStyle name="60% - Accent6 3 3" xfId="2147" xr:uid="{F423B98F-B4DE-4832-B694-D830DC2B96E8}"/>
    <cellStyle name="60% - Accent6 3 4" xfId="2148" xr:uid="{209AF457-9688-4FF4-8ED6-9DA1DA1DF74F}"/>
    <cellStyle name="60% - Accent6 3 5" xfId="2149" xr:uid="{8D86BCBA-B622-44ED-922D-5282E2CA4485}"/>
    <cellStyle name="60% - Accent6 3 6" xfId="2150" xr:uid="{236140C4-7612-4DA2-AC6F-219F7CC5C42F}"/>
    <cellStyle name="60% - Accent6 3 7" xfId="2151" xr:uid="{71A48EDF-21AB-4379-907A-AA41D2533D95}"/>
    <cellStyle name="60% - Accent6 3 8" xfId="2152" xr:uid="{15ACB28A-6674-4B33-A029-83814F2CABCC}"/>
    <cellStyle name="60% - Accent6 3 9" xfId="2153" xr:uid="{B22332FC-6220-4415-BCEB-8C289EB4AFC5}"/>
    <cellStyle name="60% - Accent6 4" xfId="2154" xr:uid="{F99F5DEB-8D06-4216-A80E-FF104407694A}"/>
    <cellStyle name="60% - Accent6 4 10" xfId="2155" xr:uid="{2C20548B-156D-49A7-9AF0-F066C306DC6D}"/>
    <cellStyle name="60% - Accent6 4 11" xfId="2156" xr:uid="{FC30C310-0F0E-471D-8EB6-905C6F0F7F7F}"/>
    <cellStyle name="60% - Accent6 4 2" xfId="2157" xr:uid="{5418B9BF-79BE-4631-B7C0-B3CDBDF04858}"/>
    <cellStyle name="60% - Accent6 4 3" xfId="2158" xr:uid="{5D8DC1B4-9605-4F25-92B3-5E52956F8391}"/>
    <cellStyle name="60% - Accent6 4 4" xfId="2159" xr:uid="{263590F3-8149-4948-A968-AE18B1263FD1}"/>
    <cellStyle name="60% - Accent6 4 5" xfId="2160" xr:uid="{7FFC76E1-9AFD-4779-9C31-9641B943FF11}"/>
    <cellStyle name="60% - Accent6 4 6" xfId="2161" xr:uid="{FEDDC65C-D975-461C-B93B-3C090BB48E04}"/>
    <cellStyle name="60% - Accent6 4 7" xfId="2162" xr:uid="{FFA8120D-D11D-4556-B202-69F2C7A28E79}"/>
    <cellStyle name="60% - Accent6 4 8" xfId="2163" xr:uid="{50B9AEA7-B5DE-4B4C-9B2B-63E939CABD51}"/>
    <cellStyle name="60% - Accent6 4 9" xfId="2164" xr:uid="{C429E437-4454-43CD-AE72-BACFFE88D1CF}"/>
    <cellStyle name="60% - Accent6 5" xfId="2165" xr:uid="{03AA5CF0-2068-4368-A4CA-5340A82C2E77}"/>
    <cellStyle name="60% - Accent6 5 10" xfId="2166" xr:uid="{B41724DD-DF47-4262-8333-6EB7129A6984}"/>
    <cellStyle name="60% - Accent6 5 11" xfId="2167" xr:uid="{A1A8FB5A-E664-458C-B07C-127C9700B4B8}"/>
    <cellStyle name="60% - Accent6 5 2" xfId="2168" xr:uid="{B9C8E835-7B42-4EB5-AE04-DD735717A670}"/>
    <cellStyle name="60% - Accent6 5 3" xfId="2169" xr:uid="{29BDA040-2CC5-4D72-9C95-054916370687}"/>
    <cellStyle name="60% - Accent6 5 4" xfId="2170" xr:uid="{74DC5E19-8E50-4CB8-A3DC-BE36EA61809E}"/>
    <cellStyle name="60% - Accent6 5 5" xfId="2171" xr:uid="{17D613A6-A732-427C-A75A-AE998928E578}"/>
    <cellStyle name="60% - Accent6 5 6" xfId="2172" xr:uid="{C32C64CD-48FC-440B-B85D-EBFCCEB18EF4}"/>
    <cellStyle name="60% - Accent6 5 7" xfId="2173" xr:uid="{B56C4A1A-ABC4-43EE-AE6E-A0D2886F0634}"/>
    <cellStyle name="60% - Accent6 5 8" xfId="2174" xr:uid="{A2EC8990-BDE0-4D27-8389-5414D0E107B9}"/>
    <cellStyle name="60% - Accent6 5 9" xfId="2175" xr:uid="{BA48F1FB-4CEA-4C08-AFC7-74CCD8BBD221}"/>
    <cellStyle name="60% - Accent6 6" xfId="2176" xr:uid="{1303DF74-A737-4056-9A93-EC1903159C61}"/>
    <cellStyle name="60% - Accent6 6 10" xfId="2177" xr:uid="{02AAA993-4395-402C-8553-6C64E9DD6EA8}"/>
    <cellStyle name="60% - Accent6 6 11" xfId="2178" xr:uid="{B6D7269E-E5F8-4FBB-8565-26AE434BAD3D}"/>
    <cellStyle name="60% - Accent6 6 2" xfId="2179" xr:uid="{5D4997E5-87C0-4C84-9D18-340D34F00BCA}"/>
    <cellStyle name="60% - Accent6 6 3" xfId="2180" xr:uid="{BCA29EAA-1F39-4984-9544-99148DBB2B0F}"/>
    <cellStyle name="60% - Accent6 6 4" xfId="2181" xr:uid="{F7FA83AB-6603-48E0-94AE-035CE2E87441}"/>
    <cellStyle name="60% - Accent6 6 5" xfId="2182" xr:uid="{2D2787AD-6BF3-40FF-BC4A-92B8B0DB6877}"/>
    <cellStyle name="60% - Accent6 6 6" xfId="2183" xr:uid="{1AF081F0-A5BF-4FF0-A82D-F24FD32C1DB1}"/>
    <cellStyle name="60% - Accent6 6 7" xfId="2184" xr:uid="{7E98F93E-6AD3-4E77-B38D-1C3C75CC3489}"/>
    <cellStyle name="60% - Accent6 6 8" xfId="2185" xr:uid="{A78556CD-486D-477E-A08B-8C2171F5C9E8}"/>
    <cellStyle name="60% - Accent6 6 9" xfId="2186" xr:uid="{90A2EF17-1D25-4AFD-B6E4-AA183E1FC6FF}"/>
    <cellStyle name="60% - Accent6 7" xfId="2187" xr:uid="{8E83D002-9E29-4D19-8ED3-014437AA3BCC}"/>
    <cellStyle name="60% - Accent6 8" xfId="2188" xr:uid="{E80319B5-9FF8-4B49-9305-D0E7F20CBB92}"/>
    <cellStyle name="60% - Accent6 9" xfId="2189" xr:uid="{CF69B130-F455-46F5-9F51-0D415FC1B1A2}"/>
    <cellStyle name="60% - Akzent1" xfId="2190" xr:uid="{AECB7121-D8F0-436A-9D7C-9A19CE25C07E}"/>
    <cellStyle name="60% - Akzent2" xfId="2191" xr:uid="{9AB8C66B-7D66-43C7-B9F6-BFBD46D6B2EB}"/>
    <cellStyle name="60% - Akzent3" xfId="2192" xr:uid="{DC10D059-9DAF-44A0-9A94-D0CA0F1FA60E}"/>
    <cellStyle name="60% - Akzent4" xfId="2193" xr:uid="{84FCA3B2-37BC-4DF8-B146-6864FCCF9F2E}"/>
    <cellStyle name="60% - Akzent5" xfId="2194" xr:uid="{BA867917-0E7C-40B6-8341-6A14A62A2321}"/>
    <cellStyle name="60% - Akzent6" xfId="2195" xr:uid="{631C67EC-C21F-481C-B29A-0BD2D52C9046}"/>
    <cellStyle name="60% - Colore 1" xfId="2196" xr:uid="{62F5520F-5840-4F22-AF08-9C68372EBCE9}"/>
    <cellStyle name="60% - Colore 2" xfId="2197" xr:uid="{F4A0C35D-14E5-4026-8F48-D426E52FE4AF}"/>
    <cellStyle name="60% - Colore 3" xfId="2198" xr:uid="{62B2A1A3-78B4-4FB2-AAE6-A19666579530}"/>
    <cellStyle name="60% - Colore 4" xfId="2199" xr:uid="{C6D9D454-BBF8-4DB3-9BEA-E90412E95DDF}"/>
    <cellStyle name="60% - Colore 5" xfId="2200" xr:uid="{A4BCBBC1-13B2-4B8D-B8F7-C57A3D63A44E}"/>
    <cellStyle name="60% - Colore 6" xfId="2201" xr:uid="{BBBE3B05-217C-4E6D-95B9-0BB672DBA780}"/>
    <cellStyle name="Accent1" xfId="19" builtinId="29" customBuiltin="1"/>
    <cellStyle name="Accent1 10" xfId="2202" xr:uid="{4214FD73-254E-484D-B619-E11D399C3B52}"/>
    <cellStyle name="Accent1 2" xfId="2203" xr:uid="{51405BC1-2EAF-44D8-965B-F8D6BB447481}"/>
    <cellStyle name="Accent1 2 10" xfId="2204" xr:uid="{AB619BD2-DBF2-4C43-8AAB-5A71601F27C4}"/>
    <cellStyle name="Accent1 2 10 2" xfId="2205" xr:uid="{C62207DF-F98F-4D87-8666-BB40C76C0141}"/>
    <cellStyle name="Accent1 2 11" xfId="2206" xr:uid="{76FB7F04-6F86-46EF-A4E8-F298E49C2C1C}"/>
    <cellStyle name="Accent1 2 2" xfId="2207" xr:uid="{D9449C16-7789-42C8-848E-F70524850908}"/>
    <cellStyle name="Accent1 2 2 2" xfId="2208" xr:uid="{8F1CEB83-C5A7-4E55-ADC4-C464DBB5F2B3}"/>
    <cellStyle name="Accent1 2 3" xfId="2209" xr:uid="{04029472-AD5C-496A-938A-6C6FC0588600}"/>
    <cellStyle name="Accent1 2 3 2" xfId="2210" xr:uid="{2F55C1AF-88D3-4711-BADA-A2DCFF6F4632}"/>
    <cellStyle name="Accent1 2 4" xfId="2211" xr:uid="{D195A427-DD6B-4F14-A18F-651F84EB3C40}"/>
    <cellStyle name="Accent1 2 4 2" xfId="2212" xr:uid="{D6A585EC-D6F7-4526-A6A8-A33B896F6C2F}"/>
    <cellStyle name="Accent1 2 5" xfId="2213" xr:uid="{40AEE9EA-DF93-4AE3-94BA-E65EAC927CC2}"/>
    <cellStyle name="Accent1 2 5 2" xfId="2214" xr:uid="{232CA961-89B0-4469-BE64-33FAE14E7AA6}"/>
    <cellStyle name="Accent1 2 6" xfId="2215" xr:uid="{8D947DB4-D26E-4A96-A44A-3B9BF282AC25}"/>
    <cellStyle name="Accent1 2 6 2" xfId="2216" xr:uid="{CA2CED14-4259-4070-853C-A07C8254FD44}"/>
    <cellStyle name="Accent1 2 7" xfId="2217" xr:uid="{71185FC4-35C8-4B58-9D49-BB981110C18A}"/>
    <cellStyle name="Accent1 2 7 2" xfId="2218" xr:uid="{4D44F960-A201-4F01-AF69-D70001ECC512}"/>
    <cellStyle name="Accent1 2 8" xfId="2219" xr:uid="{224DE000-4B25-4E63-8325-723B0900B770}"/>
    <cellStyle name="Accent1 2 8 2" xfId="2220" xr:uid="{4AFAF27A-A631-468E-B3CC-184AB256AE2E}"/>
    <cellStyle name="Accent1 2 9" xfId="2221" xr:uid="{A129F0D4-3625-432A-B25D-710E1CEF465D}"/>
    <cellStyle name="Accent1 2 9 2" xfId="2222" xr:uid="{64416900-C39C-4B32-A608-1F10512C4DB5}"/>
    <cellStyle name="Accent1 3" xfId="2223" xr:uid="{08477B18-CFE2-45A1-8F34-6C9B61CCB0A8}"/>
    <cellStyle name="Accent1 3 10" xfId="2224" xr:uid="{5CA1579A-4BB1-498E-8218-832B4D274F7F}"/>
    <cellStyle name="Accent1 3 11" xfId="2225" xr:uid="{EAB97E5D-A00C-43C2-A871-ECD9284ACE1C}"/>
    <cellStyle name="Accent1 3 12" xfId="2226" xr:uid="{BDDAEBEE-F797-42A4-AC1A-7B92B58F721A}"/>
    <cellStyle name="Accent1 3 2" xfId="2227" xr:uid="{825A6EB4-3FC2-4CA2-B5EF-CE35DDA1AC6D}"/>
    <cellStyle name="Accent1 3 3" xfId="2228" xr:uid="{10C1DB98-E784-4049-AC85-5BAC133E8AD0}"/>
    <cellStyle name="Accent1 3 4" xfId="2229" xr:uid="{2A0C5292-583A-4E6E-B2F4-23F0D8078704}"/>
    <cellStyle name="Accent1 3 5" xfId="2230" xr:uid="{4E9998DF-D4FE-4AF4-B905-0B173367A1EF}"/>
    <cellStyle name="Accent1 3 6" xfId="2231" xr:uid="{E1B65587-91C2-45CA-A6B2-5B132486EC9B}"/>
    <cellStyle name="Accent1 3 7" xfId="2232" xr:uid="{B58837E0-9E54-4218-8988-F1C64A791B10}"/>
    <cellStyle name="Accent1 3 8" xfId="2233" xr:uid="{A4DAE95E-3AA2-4D44-AE0A-0A099BD8CDD0}"/>
    <cellStyle name="Accent1 3 9" xfId="2234" xr:uid="{42104919-A6D6-445B-A24C-83BD3429BC18}"/>
    <cellStyle name="Accent1 4" xfId="2235" xr:uid="{52769DC4-50E7-4B92-ACDD-E8CA2B93FD1C}"/>
    <cellStyle name="Accent1 4 10" xfId="2236" xr:uid="{F81A601B-509E-45E3-BAD2-5367B883F3EC}"/>
    <cellStyle name="Accent1 4 11" xfId="2237" xr:uid="{39B01B5B-F130-4A92-9725-B3D5C3DE5CD4}"/>
    <cellStyle name="Accent1 4 2" xfId="2238" xr:uid="{B9B0A5C0-4E7F-403A-AE94-4FEA92CFA50C}"/>
    <cellStyle name="Accent1 4 3" xfId="2239" xr:uid="{675A7A81-9CBE-43C0-B0FF-CA4FCE2877F9}"/>
    <cellStyle name="Accent1 4 4" xfId="2240" xr:uid="{D4A37630-C9BE-43A6-A27E-DCF2E35EA2AF}"/>
    <cellStyle name="Accent1 4 5" xfId="2241" xr:uid="{65EC8F5B-BBCC-4F1F-B2A8-570EA463DE6B}"/>
    <cellStyle name="Accent1 4 6" xfId="2242" xr:uid="{93D2F286-F4F7-409E-8BF0-A041D93DB43F}"/>
    <cellStyle name="Accent1 4 7" xfId="2243" xr:uid="{C44E3F31-1009-44A8-B613-E27E385E5500}"/>
    <cellStyle name="Accent1 4 8" xfId="2244" xr:uid="{A78FF147-7BEA-4901-88EE-BDEC9FC5D629}"/>
    <cellStyle name="Accent1 4 9" xfId="2245" xr:uid="{178D7DF4-317A-4C4E-889E-FEDBCBA4D711}"/>
    <cellStyle name="Accent1 5" xfId="2246" xr:uid="{CEFDBA89-C53C-432D-BFB6-692FCF16E24B}"/>
    <cellStyle name="Accent1 5 10" xfId="2247" xr:uid="{61E59E3A-AA66-44B2-B49F-62C30DFDB5BB}"/>
    <cellStyle name="Accent1 5 11" xfId="2248" xr:uid="{AE235549-43FD-4742-9CF6-380B430151B6}"/>
    <cellStyle name="Accent1 5 2" xfId="2249" xr:uid="{EC109F71-573C-4CDC-ADF1-CA42B887029A}"/>
    <cellStyle name="Accent1 5 3" xfId="2250" xr:uid="{C7D223D4-78BD-4D41-901E-2C0BFD214143}"/>
    <cellStyle name="Accent1 5 4" xfId="2251" xr:uid="{A938E468-2760-4B50-B5AC-A2947C873E04}"/>
    <cellStyle name="Accent1 5 5" xfId="2252" xr:uid="{339B3024-2105-4318-A09D-B3148BCA8C4B}"/>
    <cellStyle name="Accent1 5 6" xfId="2253" xr:uid="{0A22FCF6-BFFE-4352-A8DB-39DBD237D179}"/>
    <cellStyle name="Accent1 5 7" xfId="2254" xr:uid="{48CC548B-C86C-4D63-951A-CED7BA6831BB}"/>
    <cellStyle name="Accent1 5 8" xfId="2255" xr:uid="{DDB68902-A975-43EF-AD8F-BE1911370020}"/>
    <cellStyle name="Accent1 5 9" xfId="2256" xr:uid="{435F7AE2-BD8B-49E7-83EC-62EF9F597E29}"/>
    <cellStyle name="Accent1 6" xfId="2257" xr:uid="{7B4D3AAE-2136-4894-B7DE-A3A66EC2817C}"/>
    <cellStyle name="Accent1 6 10" xfId="2258" xr:uid="{F7393AF8-77ED-4708-A6C7-D50A7A157090}"/>
    <cellStyle name="Accent1 6 11" xfId="2259" xr:uid="{BAF38D8D-A69A-4E20-83F0-4BD4348C1508}"/>
    <cellStyle name="Accent1 6 2" xfId="2260" xr:uid="{C426FF62-857F-4C10-BEAA-9230ADBD7FFB}"/>
    <cellStyle name="Accent1 6 3" xfId="2261" xr:uid="{404B65E5-DA75-42AE-91D1-3D1D9F80F5F3}"/>
    <cellStyle name="Accent1 6 4" xfId="2262" xr:uid="{1C24FE1E-2259-4849-B042-350B5D0719A5}"/>
    <cellStyle name="Accent1 6 5" xfId="2263" xr:uid="{F863E7B2-FCC6-4320-86AD-C0EAE625A70D}"/>
    <cellStyle name="Accent1 6 6" xfId="2264" xr:uid="{BA8B0B01-CE3D-4411-98F6-CCC17C2D70E5}"/>
    <cellStyle name="Accent1 6 7" xfId="2265" xr:uid="{208146B2-DEAE-44D9-90BD-D537C5B86C3A}"/>
    <cellStyle name="Accent1 6 8" xfId="2266" xr:uid="{C569F39D-AEBD-42E0-A1EB-D062EA241F12}"/>
    <cellStyle name="Accent1 6 9" xfId="2267" xr:uid="{0001EBE3-7FFF-4F19-B68F-E03532C73E4D}"/>
    <cellStyle name="Accent1 7" xfId="2268" xr:uid="{002AB4B4-BFF0-42BC-91E3-74A284D5DC18}"/>
    <cellStyle name="Accent1 8" xfId="2269" xr:uid="{466EAD54-EC3B-4447-82D4-A21D432731E3}"/>
    <cellStyle name="Accent1 9" xfId="2270" xr:uid="{56B66E22-7EEF-4AA1-8E6E-93DAAC5310EA}"/>
    <cellStyle name="Accent2" xfId="23" builtinId="33" customBuiltin="1"/>
    <cellStyle name="Accent2 10" xfId="2271" xr:uid="{4DE61F58-B265-4605-BAB7-DDA8A39982CC}"/>
    <cellStyle name="Accent2 11" xfId="16435" xr:uid="{AA9E29BC-9F8B-4DAE-9957-E8576E492331}"/>
    <cellStyle name="Accent2 2" xfId="2272" xr:uid="{8A984243-BBF3-4D68-96C7-DA54739BC253}"/>
    <cellStyle name="Accent2 2 10" xfId="2273" xr:uid="{1890549D-F7BF-42EE-BC3B-DFC99840849F}"/>
    <cellStyle name="Accent2 2 10 2" xfId="2274" xr:uid="{1F5C4DA1-40A1-49F0-94CF-074D373982AB}"/>
    <cellStyle name="Accent2 2 11" xfId="2275" xr:uid="{DD6DB51D-95E7-454C-81D3-7DF605E2BF73}"/>
    <cellStyle name="Accent2 2 12" xfId="2276" xr:uid="{A15669EC-F3E2-4195-872E-C7F7A557A0BC}"/>
    <cellStyle name="Accent2 2 13" xfId="2277" xr:uid="{45798301-7BF6-4AE3-A663-B06489249B8C}"/>
    <cellStyle name="Accent2 2 2" xfId="2278" xr:uid="{49AA303C-A248-4F65-94C2-236908115F1E}"/>
    <cellStyle name="Accent2 2 2 2" xfId="2279" xr:uid="{7A42E648-0496-4079-83BD-F2325A6F6B72}"/>
    <cellStyle name="Accent2 2 3" xfId="2280" xr:uid="{78FA5165-F11C-4787-B46A-835ACDFE38D7}"/>
    <cellStyle name="Accent2 2 3 2" xfId="2281" xr:uid="{D18C4496-1B92-4894-B8CD-F02D103C4401}"/>
    <cellStyle name="Accent2 2 4" xfId="2282" xr:uid="{E4F70C8F-7ABD-4974-8739-2AD7A5D3CDD4}"/>
    <cellStyle name="Accent2 2 4 2" xfId="2283" xr:uid="{7995980C-265B-4A1E-906C-0D3F35625CD1}"/>
    <cellStyle name="Accent2 2 5" xfId="2284" xr:uid="{A2776312-10C5-43EC-BF0E-D5ACE0CCA813}"/>
    <cellStyle name="Accent2 2 5 2" xfId="2285" xr:uid="{0B54A3BA-779E-4EE7-868A-F88ECEBF362F}"/>
    <cellStyle name="Accent2 2 6" xfId="2286" xr:uid="{A6D5E21C-2D90-431D-A6AF-132284D886B6}"/>
    <cellStyle name="Accent2 2 6 2" xfId="2287" xr:uid="{4576C232-8C0C-41C6-9E77-043A407AEF9A}"/>
    <cellStyle name="Accent2 2 7" xfId="2288" xr:uid="{5DD9A29E-D42E-4770-A399-7C74CAF777C2}"/>
    <cellStyle name="Accent2 2 7 2" xfId="2289" xr:uid="{43380F93-0121-4CCC-A6BA-FC992B7EF746}"/>
    <cellStyle name="Accent2 2 8" xfId="2290" xr:uid="{45186F13-F1B5-483D-A6FC-5FD930B2F511}"/>
    <cellStyle name="Accent2 2 8 2" xfId="2291" xr:uid="{A2586ED5-8FC7-42C7-A8CB-D13D59058FB4}"/>
    <cellStyle name="Accent2 2 9" xfId="2292" xr:uid="{1D47C83C-3816-489B-BD93-DE0C0A1D4053}"/>
    <cellStyle name="Accent2 2 9 2" xfId="2293" xr:uid="{82123250-DE46-4882-AEBE-B0B288328A67}"/>
    <cellStyle name="Accent2 3" xfId="2294" xr:uid="{C8C1ADCF-F6C6-42E0-A64F-1AAC481067B0}"/>
    <cellStyle name="Accent2 3 10" xfId="2295" xr:uid="{2865CC74-7180-495D-AC63-65DDF85E8A49}"/>
    <cellStyle name="Accent2 3 11" xfId="2296" xr:uid="{6202BD65-2FF5-4C9E-A595-E14038402F3A}"/>
    <cellStyle name="Accent2 3 12" xfId="2297" xr:uid="{29526935-672D-43F3-AFDF-DDB466224BD4}"/>
    <cellStyle name="Accent2 3 2" xfId="2298" xr:uid="{CB05D551-7E84-4DDB-983E-4550163B0B40}"/>
    <cellStyle name="Accent2 3 3" xfId="2299" xr:uid="{18F20531-25F0-4F7D-A56F-DD2C7C0C0669}"/>
    <cellStyle name="Accent2 3 4" xfId="2300" xr:uid="{31FA1CF2-D9F1-4825-8DF8-D9C531FF56D5}"/>
    <cellStyle name="Accent2 3 5" xfId="2301" xr:uid="{66DB3C97-3F8A-4F42-BC70-595A32CBEE84}"/>
    <cellStyle name="Accent2 3 6" xfId="2302" xr:uid="{950DC518-630C-45A5-AF35-D7CCAFC92C27}"/>
    <cellStyle name="Accent2 3 7" xfId="2303" xr:uid="{E20432BB-E98B-4720-B843-BBE94A658F16}"/>
    <cellStyle name="Accent2 3 8" xfId="2304" xr:uid="{9F8CF648-5C17-449F-90D0-6BF8C298314A}"/>
    <cellStyle name="Accent2 3 9" xfId="2305" xr:uid="{D393C9B1-F400-40B3-AF77-10D217A610EC}"/>
    <cellStyle name="Accent2 4" xfId="2306" xr:uid="{65E52AD6-4D71-4D3D-A331-80551BBF5B55}"/>
    <cellStyle name="Accent2 4 10" xfId="2307" xr:uid="{85A21D7F-F437-44FB-A710-5F9E445C14BE}"/>
    <cellStyle name="Accent2 4 11" xfId="2308" xr:uid="{79856EAB-8FD0-4318-8605-51C8A2599BE4}"/>
    <cellStyle name="Accent2 4 2" xfId="2309" xr:uid="{A204730C-7B62-487E-8223-103FF6F25F05}"/>
    <cellStyle name="Accent2 4 3" xfId="2310" xr:uid="{323FF568-A9FF-403D-8D63-D7553C056D9A}"/>
    <cellStyle name="Accent2 4 4" xfId="2311" xr:uid="{7641D0F7-E876-4EF8-90E9-5ED3CF315C3C}"/>
    <cellStyle name="Accent2 4 5" xfId="2312" xr:uid="{CB64FF0E-D5C1-4E07-95DC-1C686F67D4AA}"/>
    <cellStyle name="Accent2 4 6" xfId="2313" xr:uid="{841282A6-6FC4-4C0A-94E3-F6E55FF9D44B}"/>
    <cellStyle name="Accent2 4 7" xfId="2314" xr:uid="{C46F7B6C-1855-4181-B20B-2DD6B3C223C2}"/>
    <cellStyle name="Accent2 4 8" xfId="2315" xr:uid="{D0CD8F6E-35ED-4E4C-89B6-1D7F4D64C4CC}"/>
    <cellStyle name="Accent2 4 9" xfId="2316" xr:uid="{9F89B46E-584B-44F3-BA4F-EF306FA80A93}"/>
    <cellStyle name="Accent2 5" xfId="2317" xr:uid="{5FF6625B-362A-4DD8-8926-7770280F62C9}"/>
    <cellStyle name="Accent2 5 10" xfId="2318" xr:uid="{FBA98367-B3C4-4CEA-A46F-1E05494B1BDF}"/>
    <cellStyle name="Accent2 5 11" xfId="2319" xr:uid="{5FF04007-7535-4AD0-8D70-73B2B5037DED}"/>
    <cellStyle name="Accent2 5 2" xfId="2320" xr:uid="{E6BE08C0-929B-48BD-B747-AC624C28EEE6}"/>
    <cellStyle name="Accent2 5 3" xfId="2321" xr:uid="{603448EB-2827-4274-A590-B3C9C1F439B1}"/>
    <cellStyle name="Accent2 5 4" xfId="2322" xr:uid="{C9C63520-D971-497D-B14D-C8EC789BD61C}"/>
    <cellStyle name="Accent2 5 5" xfId="2323" xr:uid="{7CE4E68E-B185-4BD3-A13B-F8ED5B54363C}"/>
    <cellStyle name="Accent2 5 6" xfId="2324" xr:uid="{3B869289-09EE-4295-8F3C-0EE4C63F936A}"/>
    <cellStyle name="Accent2 5 7" xfId="2325" xr:uid="{7A212585-3DD5-4980-B1CC-2095A657945D}"/>
    <cellStyle name="Accent2 5 8" xfId="2326" xr:uid="{7659707A-3D78-4B0E-A5A5-38BBA9D80336}"/>
    <cellStyle name="Accent2 5 9" xfId="2327" xr:uid="{E7D759A7-37F7-421B-A922-53A37054EDA5}"/>
    <cellStyle name="Accent2 6" xfId="2328" xr:uid="{C66FE5C1-7B23-4B43-A5DC-A2DBD8B2667C}"/>
    <cellStyle name="Accent2 6 10" xfId="2329" xr:uid="{DA96E1D7-AB23-4A60-8F86-E76BF972EF35}"/>
    <cellStyle name="Accent2 6 11" xfId="2330" xr:uid="{C8937C4A-ED39-45AA-BD55-96B642E4CD93}"/>
    <cellStyle name="Accent2 6 2" xfId="2331" xr:uid="{7DA8FDA1-4037-4A24-957B-194C627B6C72}"/>
    <cellStyle name="Accent2 6 3" xfId="2332" xr:uid="{D432B989-D774-465F-BA1A-CF1F2B09DD50}"/>
    <cellStyle name="Accent2 6 4" xfId="2333" xr:uid="{64A4C929-3CC4-4B82-B91B-04481EC7DE37}"/>
    <cellStyle name="Accent2 6 5" xfId="2334" xr:uid="{1A1BFE32-703E-457F-AF31-F2214BE1DEF2}"/>
    <cellStyle name="Accent2 6 6" xfId="2335" xr:uid="{092E6CA4-340B-445E-9497-A04ABEE9A3FD}"/>
    <cellStyle name="Accent2 6 7" xfId="2336" xr:uid="{E7BC8C02-5A7D-49E2-A418-4781802A6C4B}"/>
    <cellStyle name="Accent2 6 8" xfId="2337" xr:uid="{8D5CF458-E144-4A26-918E-75C5CCF25A97}"/>
    <cellStyle name="Accent2 6 9" xfId="2338" xr:uid="{01E3EC21-E908-4388-B318-9FB0D06A0919}"/>
    <cellStyle name="Accent2 7" xfId="2339" xr:uid="{179FA47F-EF6E-4668-8E2E-C626DC29EF8D}"/>
    <cellStyle name="Accent2 8" xfId="2340" xr:uid="{8A42FB16-3D05-4B8B-AD03-E2BA1B1B7622}"/>
    <cellStyle name="Accent2 9" xfId="2341" xr:uid="{1B8F458F-9B50-468A-89E4-FD0D0EDB02F7}"/>
    <cellStyle name="Accent3" xfId="27" builtinId="37" customBuiltin="1"/>
    <cellStyle name="Accent3 10" xfId="2342" xr:uid="{13F24DCF-9973-439B-978F-1A5FBFF9ED07}"/>
    <cellStyle name="Accent3 11" xfId="16439" xr:uid="{FB7AB971-B0A9-42C9-B555-00CC11CA4919}"/>
    <cellStyle name="Accent3 2" xfId="2343" xr:uid="{15254511-63CF-4B8B-8068-21B28176AEFB}"/>
    <cellStyle name="Accent3 2 10" xfId="2344" xr:uid="{4EF53E0E-D412-46A3-BE89-8468DFB65CFB}"/>
    <cellStyle name="Accent3 2 10 2" xfId="2345" xr:uid="{0E685F2A-C352-4BF2-9837-4DA073B44644}"/>
    <cellStyle name="Accent3 2 11" xfId="2346" xr:uid="{5C78BBDE-4061-49F6-BE1B-D6636339DBBD}"/>
    <cellStyle name="Accent3 2 2" xfId="2347" xr:uid="{38D8C886-1400-4049-9A89-E36B31DE1738}"/>
    <cellStyle name="Accent3 2 2 2" xfId="2348" xr:uid="{8BC1007E-BEC7-41C6-B1B5-23902311A6FD}"/>
    <cellStyle name="Accent3 2 3" xfId="2349" xr:uid="{840DCC04-D309-47B8-97BA-7C906048336F}"/>
    <cellStyle name="Accent3 2 3 2" xfId="2350" xr:uid="{227C851F-796F-40D0-967D-FB6165D1E70E}"/>
    <cellStyle name="Accent3 2 4" xfId="2351" xr:uid="{81A87544-BEC6-48DF-B11B-11D87CA19C91}"/>
    <cellStyle name="Accent3 2 4 2" xfId="2352" xr:uid="{51F5B115-49CA-4D3E-8FB3-0119F85E4ED9}"/>
    <cellStyle name="Accent3 2 5" xfId="2353" xr:uid="{2A080E87-8B64-4430-937E-E783EF66F3BD}"/>
    <cellStyle name="Accent3 2 5 2" xfId="2354" xr:uid="{A89A92C9-2FAD-4721-8302-769DBBB094E2}"/>
    <cellStyle name="Accent3 2 6" xfId="2355" xr:uid="{46F14555-62A0-4A12-821A-F14055A75DB0}"/>
    <cellStyle name="Accent3 2 6 2" xfId="2356" xr:uid="{92E996A5-DFB1-4148-97DD-AFB38D6ACBDF}"/>
    <cellStyle name="Accent3 2 7" xfId="2357" xr:uid="{4B1EA598-8925-41DC-9D6D-F8EC3A6B559F}"/>
    <cellStyle name="Accent3 2 7 2" xfId="2358" xr:uid="{226C3C86-C2AC-4D00-85E7-548B6D5BD8F9}"/>
    <cellStyle name="Accent3 2 8" xfId="2359" xr:uid="{1304D4EE-1506-4997-BCF6-F498D961F005}"/>
    <cellStyle name="Accent3 2 8 2" xfId="2360" xr:uid="{627F7FD4-E980-4479-A8B8-CFE3FA605AB4}"/>
    <cellStyle name="Accent3 2 9" xfId="2361" xr:uid="{7CB736C6-4065-4612-B146-735454D77EF8}"/>
    <cellStyle name="Accent3 2 9 2" xfId="2362" xr:uid="{171D112A-660B-4398-8808-ED1A29CBE273}"/>
    <cellStyle name="Accent3 3" xfId="2363" xr:uid="{384B8DFA-17A1-4C01-BE05-C487DBA82F9E}"/>
    <cellStyle name="Accent3 3 10" xfId="2364" xr:uid="{9010F807-FDC2-476D-86F0-C5B0672E9385}"/>
    <cellStyle name="Accent3 3 11" xfId="2365" xr:uid="{B115DFE6-8DD9-409C-A383-336A2E79D0AF}"/>
    <cellStyle name="Accent3 3 12" xfId="2366" xr:uid="{15E993CF-A984-4B6E-A41E-B1AA36465AE7}"/>
    <cellStyle name="Accent3 3 2" xfId="2367" xr:uid="{BF69B465-923B-4401-97E0-BE23A60F7587}"/>
    <cellStyle name="Accent3 3 3" xfId="2368" xr:uid="{9EBA26B3-2F56-47FD-90EA-C6CDE342BD79}"/>
    <cellStyle name="Accent3 3 4" xfId="2369" xr:uid="{10999B78-BD03-4D86-8F72-3169CCF337B9}"/>
    <cellStyle name="Accent3 3 5" xfId="2370" xr:uid="{2DCF09DA-ECD9-4BB8-82BE-587F53B812C3}"/>
    <cellStyle name="Accent3 3 6" xfId="2371" xr:uid="{1A5D72B9-0F87-4EB8-8C82-102DAB9F7A0F}"/>
    <cellStyle name="Accent3 3 7" xfId="2372" xr:uid="{B18816E5-82DE-4706-9385-B39929DFCA2B}"/>
    <cellStyle name="Accent3 3 8" xfId="2373" xr:uid="{9E51D472-4E87-4A3D-8B9F-229E0DF11AFD}"/>
    <cellStyle name="Accent3 3 9" xfId="2374" xr:uid="{CFD95520-DC62-4864-A551-DC0FE61DA9A4}"/>
    <cellStyle name="Accent3 4" xfId="2375" xr:uid="{5677C10E-46EC-46E2-A095-F538FA195020}"/>
    <cellStyle name="Accent3 4 10" xfId="2376" xr:uid="{930DBC05-15D6-4DBD-9598-768F2CD061D8}"/>
    <cellStyle name="Accent3 4 11" xfId="2377" xr:uid="{311CAFED-9605-4DF1-A4EC-403B4E0E28FC}"/>
    <cellStyle name="Accent3 4 2" xfId="2378" xr:uid="{98A523C9-7586-4A73-AF24-3EE345D97228}"/>
    <cellStyle name="Accent3 4 3" xfId="2379" xr:uid="{19E4F0CF-21D7-4CD4-BD05-B3C8F6B5561E}"/>
    <cellStyle name="Accent3 4 4" xfId="2380" xr:uid="{A0E6D09A-2C17-46FD-AF9C-A96B38E961BE}"/>
    <cellStyle name="Accent3 4 5" xfId="2381" xr:uid="{DE2387BB-3796-49F7-B364-EC3276617F5D}"/>
    <cellStyle name="Accent3 4 6" xfId="2382" xr:uid="{CB7DFB16-E4C5-4659-A8A9-3C8FA7147383}"/>
    <cellStyle name="Accent3 4 7" xfId="2383" xr:uid="{8FF3A522-1A4C-4993-A0EA-DA7369A8FED8}"/>
    <cellStyle name="Accent3 4 8" xfId="2384" xr:uid="{E4CCEF3C-4170-47DF-B697-42AF1C028F2F}"/>
    <cellStyle name="Accent3 4 9" xfId="2385" xr:uid="{8F417198-A0B8-4DB4-A913-7A3391B72615}"/>
    <cellStyle name="Accent3 5" xfId="2386" xr:uid="{C8EBBF3D-FB01-4439-9AD9-AFA4203896FB}"/>
    <cellStyle name="Accent3 5 10" xfId="2387" xr:uid="{076E0973-8BED-4F0D-9E00-8073E67D3493}"/>
    <cellStyle name="Accent3 5 11" xfId="2388" xr:uid="{9AED8763-9FFE-4861-BCF2-6174FA4B24C0}"/>
    <cellStyle name="Accent3 5 2" xfId="2389" xr:uid="{25EBB166-8C23-4330-B498-E42AC4704BFA}"/>
    <cellStyle name="Accent3 5 3" xfId="2390" xr:uid="{EB320BC4-BF21-4318-8A5D-ADF14706B0D0}"/>
    <cellStyle name="Accent3 5 4" xfId="2391" xr:uid="{1A226452-D11D-4664-8286-41FFAC69FE31}"/>
    <cellStyle name="Accent3 5 5" xfId="2392" xr:uid="{E74E7536-3346-4F47-8863-AE9526F64061}"/>
    <cellStyle name="Accent3 5 6" xfId="2393" xr:uid="{29F04B68-9E6C-4C46-B04B-5DBA123F3D27}"/>
    <cellStyle name="Accent3 5 7" xfId="2394" xr:uid="{48273885-34E9-495B-87B9-AB48C50455C4}"/>
    <cellStyle name="Accent3 5 8" xfId="2395" xr:uid="{B9F38807-E724-4BEA-AED7-206CE8D9A34E}"/>
    <cellStyle name="Accent3 5 9" xfId="2396" xr:uid="{370D4358-E6B6-4F93-B8B7-2996FEBAE8D0}"/>
    <cellStyle name="Accent3 6" xfId="2397" xr:uid="{D6933AA5-4E93-4323-821D-442521160E10}"/>
    <cellStyle name="Accent3 6 10" xfId="2398" xr:uid="{34BEE668-EAE6-46F8-BC79-BB36780800B0}"/>
    <cellStyle name="Accent3 6 11" xfId="2399" xr:uid="{D8562F80-2B59-43E4-9D7A-22506418F181}"/>
    <cellStyle name="Accent3 6 2" xfId="2400" xr:uid="{FB91A699-BBC0-4850-B632-321E0F7BE5D1}"/>
    <cellStyle name="Accent3 6 3" xfId="2401" xr:uid="{1B4BFBF7-BA1E-45DA-89D6-300C29BC5F25}"/>
    <cellStyle name="Accent3 6 4" xfId="2402" xr:uid="{EA690BE3-7193-493E-B7E4-4A048CAF0D96}"/>
    <cellStyle name="Accent3 6 5" xfId="2403" xr:uid="{A6745408-894A-464D-AE35-74F302975C32}"/>
    <cellStyle name="Accent3 6 6" xfId="2404" xr:uid="{FD955D01-84D4-4E5B-B5C1-D770B97B2537}"/>
    <cellStyle name="Accent3 6 7" xfId="2405" xr:uid="{A9B3A7B3-8ED7-4A27-8090-FDCD11285780}"/>
    <cellStyle name="Accent3 6 8" xfId="2406" xr:uid="{4F06D155-BB7B-4038-8F8B-9365D51FBDC2}"/>
    <cellStyle name="Accent3 6 9" xfId="2407" xr:uid="{9D2416A5-9A6A-4AE4-B74A-6EAC91CD6241}"/>
    <cellStyle name="Accent3 7" xfId="2408" xr:uid="{73B23871-8D15-4F2C-8328-0C49D75D1695}"/>
    <cellStyle name="Accent3 8" xfId="2409" xr:uid="{9918F58D-D86C-4989-9354-E4B6EA44A5D2}"/>
    <cellStyle name="Accent3 9" xfId="2410" xr:uid="{A63EF608-1142-46E1-A1EB-D6DB7ACE3F3B}"/>
    <cellStyle name="Accent4" xfId="31" builtinId="41" customBuiltin="1"/>
    <cellStyle name="Accent4 10" xfId="2411" xr:uid="{4F5159E3-DA19-44C5-8774-57B04903860F}"/>
    <cellStyle name="Accent4 11" xfId="16443" xr:uid="{D470AFE3-CA7E-4C37-B1C1-AB4561ECFFAC}"/>
    <cellStyle name="Accent4 2" xfId="2412" xr:uid="{D5096E3D-4F4B-4A6C-A871-C43B4CCDE292}"/>
    <cellStyle name="Accent4 2 10" xfId="2413" xr:uid="{0A58127D-A38F-4035-85ED-61E68006862F}"/>
    <cellStyle name="Accent4 2 10 2" xfId="2414" xr:uid="{EF187192-DCF3-401C-B029-5741D8D09958}"/>
    <cellStyle name="Accent4 2 11" xfId="2415" xr:uid="{0EAC58A1-3754-46E8-8DA1-543B1CA823BE}"/>
    <cellStyle name="Accent4 2 2" xfId="2416" xr:uid="{B7A79151-D686-4DF5-A6B3-F0FDC508C60E}"/>
    <cellStyle name="Accent4 2 2 2" xfId="2417" xr:uid="{5B1AD524-42AD-413A-9A5E-27877DB96928}"/>
    <cellStyle name="Accent4 2 3" xfId="2418" xr:uid="{6125706A-287B-48FE-8AFB-F885DA2DA784}"/>
    <cellStyle name="Accent4 2 3 2" xfId="2419" xr:uid="{2D17CBF8-9EBE-4CB1-B84E-A9507CD889AA}"/>
    <cellStyle name="Accent4 2 4" xfId="2420" xr:uid="{DC68686A-C720-4954-B2D9-18DB4789B637}"/>
    <cellStyle name="Accent4 2 4 2" xfId="2421" xr:uid="{38C05471-3870-45C4-A248-06E30E962B0C}"/>
    <cellStyle name="Accent4 2 5" xfId="2422" xr:uid="{A7BEBDB9-CBA5-49D7-AE96-E429537F3E95}"/>
    <cellStyle name="Accent4 2 5 2" xfId="2423" xr:uid="{4BF6A4EF-90EE-442F-AEDC-29630C51A5A9}"/>
    <cellStyle name="Accent4 2 6" xfId="2424" xr:uid="{1D431F5F-74E6-4408-B2B7-5E73A50AA07D}"/>
    <cellStyle name="Accent4 2 6 2" xfId="2425" xr:uid="{77BA839E-AC07-4DF1-8A2C-A81F8B17A4BE}"/>
    <cellStyle name="Accent4 2 7" xfId="2426" xr:uid="{5C9A61B3-74A9-4473-B6ED-65DC4AB9D752}"/>
    <cellStyle name="Accent4 2 7 2" xfId="2427" xr:uid="{8FC57E37-9A4E-4E14-BFBD-D16092183D11}"/>
    <cellStyle name="Accent4 2 8" xfId="2428" xr:uid="{9DB3A1D9-57EA-45D1-AB90-D273BDEE64FE}"/>
    <cellStyle name="Accent4 2 8 2" xfId="2429" xr:uid="{1E554ADC-885E-472B-A9B1-DB17C05EC87B}"/>
    <cellStyle name="Accent4 2 9" xfId="2430" xr:uid="{582C8E3D-EAFA-4A14-85F8-0AE921A1F3F5}"/>
    <cellStyle name="Accent4 2 9 2" xfId="2431" xr:uid="{624D4A80-85D1-4C9F-9A93-0739ACC115D0}"/>
    <cellStyle name="Accent4 3" xfId="2432" xr:uid="{05F84498-99A6-46DB-B6C7-D9295C0B443C}"/>
    <cellStyle name="Accent4 3 10" xfId="2433" xr:uid="{1FA937A5-2758-4CDE-BA3A-358B5DCEF67F}"/>
    <cellStyle name="Accent4 3 11" xfId="2434" xr:uid="{DF6AC3BD-F777-4EF9-BB80-198A42B3529F}"/>
    <cellStyle name="Accent4 3 12" xfId="2435" xr:uid="{9E6F4A02-5585-4EC3-9379-549BA855A82B}"/>
    <cellStyle name="Accent4 3 2" xfId="2436" xr:uid="{0AFE9BE4-86BD-4C6A-8520-6E16A6D12B52}"/>
    <cellStyle name="Accent4 3 3" xfId="2437" xr:uid="{48EBFC3C-C739-4BBC-AA61-0010C0A4D74E}"/>
    <cellStyle name="Accent4 3 4" xfId="2438" xr:uid="{0E4F47D7-0023-47F3-B469-61B5B672797B}"/>
    <cellStyle name="Accent4 3 5" xfId="2439" xr:uid="{C6DAE05A-E6A6-441E-91AE-BC02141A34DB}"/>
    <cellStyle name="Accent4 3 6" xfId="2440" xr:uid="{134A0852-00F0-4723-990E-DF08585B71BA}"/>
    <cellStyle name="Accent4 3 7" xfId="2441" xr:uid="{A9BCFCF3-F325-4D24-87CD-805C35F1C17A}"/>
    <cellStyle name="Accent4 3 8" xfId="2442" xr:uid="{CDBD8CAC-1FCD-4153-A5D3-D5F7065F846F}"/>
    <cellStyle name="Accent4 3 9" xfId="2443" xr:uid="{3A338936-8F31-4352-89C7-9A27DC0914E4}"/>
    <cellStyle name="Accent4 4" xfId="2444" xr:uid="{2CEDB2C2-75C1-47ED-AB57-44DA3607B986}"/>
    <cellStyle name="Accent4 4 10" xfId="2445" xr:uid="{6E4EAE79-ADDD-41EC-9C77-E5E679D0BBA5}"/>
    <cellStyle name="Accent4 4 11" xfId="2446" xr:uid="{55F869E6-E0BB-45D8-8239-8CE3367ADE24}"/>
    <cellStyle name="Accent4 4 2" xfId="2447" xr:uid="{F22ECE40-2276-457A-AC1C-D104738D05B3}"/>
    <cellStyle name="Accent4 4 3" xfId="2448" xr:uid="{FCCC7985-CA28-4D4C-9A1E-BA7DF0E9A16B}"/>
    <cellStyle name="Accent4 4 4" xfId="2449" xr:uid="{5F6EAA48-489E-4399-A6B7-8BAEB7B6A6DA}"/>
    <cellStyle name="Accent4 4 5" xfId="2450" xr:uid="{C43DCF8C-CF73-4102-AB4B-9E83AF93DBDF}"/>
    <cellStyle name="Accent4 4 6" xfId="2451" xr:uid="{1E2933BA-10B2-49E6-924C-1CC0C2B38820}"/>
    <cellStyle name="Accent4 4 7" xfId="2452" xr:uid="{6140E27C-031D-455D-AD99-F233124E91E4}"/>
    <cellStyle name="Accent4 4 8" xfId="2453" xr:uid="{15AF916D-8B60-4742-978E-F56FC2244F0A}"/>
    <cellStyle name="Accent4 4 9" xfId="2454" xr:uid="{2F3A288A-90FB-41C0-9DA2-B54CA72A1847}"/>
    <cellStyle name="Accent4 5" xfId="2455" xr:uid="{F53E26DA-45B0-4BDC-89DA-DE954DD99783}"/>
    <cellStyle name="Accent4 5 10" xfId="2456" xr:uid="{70BD0185-59EA-4EDB-ABC7-EE8DE65D261F}"/>
    <cellStyle name="Accent4 5 11" xfId="2457" xr:uid="{46B5E3EC-B4A0-40A7-8651-ED5F6E9FA633}"/>
    <cellStyle name="Accent4 5 2" xfId="2458" xr:uid="{5C74FA2E-63B8-4424-B6E5-8C5E5C6E2F98}"/>
    <cellStyle name="Accent4 5 3" xfId="2459" xr:uid="{54CE078F-B238-4AED-9330-2D1785F78ED9}"/>
    <cellStyle name="Accent4 5 4" xfId="2460" xr:uid="{E4AEB2F5-E0C7-43D5-B6E7-D42B7E798C9D}"/>
    <cellStyle name="Accent4 5 5" xfId="2461" xr:uid="{4B3DDD91-4CEC-4229-906E-E21B421782D2}"/>
    <cellStyle name="Accent4 5 6" xfId="2462" xr:uid="{B88C41E3-C7DB-4059-8404-01DC3A0D58FA}"/>
    <cellStyle name="Accent4 5 7" xfId="2463" xr:uid="{523A98CE-4871-480A-B6DC-561A98FE9FC5}"/>
    <cellStyle name="Accent4 5 8" xfId="2464" xr:uid="{AA4348A5-BE48-484B-A497-A89389B9CA28}"/>
    <cellStyle name="Accent4 5 9" xfId="2465" xr:uid="{CD80556D-FA7F-411C-9824-C656ED888536}"/>
    <cellStyle name="Accent4 6" xfId="2466" xr:uid="{F6749AA6-B770-4316-BC59-4534C477828A}"/>
    <cellStyle name="Accent4 6 10" xfId="2467" xr:uid="{B19D64E0-6DD5-442F-9ED4-872BF476A175}"/>
    <cellStyle name="Accent4 6 11" xfId="2468" xr:uid="{4665B11B-C1AB-4D79-A206-3B71A6C0EE09}"/>
    <cellStyle name="Accent4 6 2" xfId="2469" xr:uid="{BF93D238-F527-4E0A-8E61-201400F2AF76}"/>
    <cellStyle name="Accent4 6 3" xfId="2470" xr:uid="{0B13AC03-292F-4C43-91F9-D3875E6DD28C}"/>
    <cellStyle name="Accent4 6 4" xfId="2471" xr:uid="{CB6C2853-6D8A-4BE9-9E9F-C5547521D1BC}"/>
    <cellStyle name="Accent4 6 5" xfId="2472" xr:uid="{9964A018-86CF-428B-A418-B7434BF77B6A}"/>
    <cellStyle name="Accent4 6 6" xfId="2473" xr:uid="{5F9F6225-0EE4-4EFA-A24A-0A91AC2CADDE}"/>
    <cellStyle name="Accent4 6 7" xfId="2474" xr:uid="{8323B91F-2086-491F-8335-D5B89CED7B61}"/>
    <cellStyle name="Accent4 6 8" xfId="2475" xr:uid="{CDEC5781-C335-4E39-B747-AF69E1425031}"/>
    <cellStyle name="Accent4 6 9" xfId="2476" xr:uid="{0A224FD6-D62A-4F16-976A-A558BB16554B}"/>
    <cellStyle name="Accent4 7" xfId="2477" xr:uid="{5B14A92B-EC37-4C4D-957B-AF005538C879}"/>
    <cellStyle name="Accent4 8" xfId="2478" xr:uid="{C71E3580-58C9-425D-98E5-6D7A26D68140}"/>
    <cellStyle name="Accent4 9" xfId="2479" xr:uid="{D3AA976C-8AAE-4851-8D17-9D3A6870BF18}"/>
    <cellStyle name="Accent5" xfId="35" builtinId="45" customBuiltin="1"/>
    <cellStyle name="Accent5 10" xfId="2480" xr:uid="{0527307A-B1A3-4D64-AB2F-69A6FD886BDF}"/>
    <cellStyle name="Accent5 11" xfId="16447" xr:uid="{910B27AC-0CB6-490F-A69A-716566F2B2C9}"/>
    <cellStyle name="Accent5 2" xfId="2481" xr:uid="{6DD34525-1E24-4D93-AB33-79EB02D803B4}"/>
    <cellStyle name="Accent5 2 10" xfId="2482" xr:uid="{2891D5E5-5539-4807-8DBC-8DE931C388BC}"/>
    <cellStyle name="Accent5 2 11" xfId="2483" xr:uid="{4144A183-40A0-4F99-97F0-43D708671562}"/>
    <cellStyle name="Accent5 2 2" xfId="2484" xr:uid="{0D345066-22D6-4B15-80D8-32AC3EC06D26}"/>
    <cellStyle name="Accent5 2 3" xfId="2485" xr:uid="{CE06289B-6139-4B5E-865F-8BD33DB7BF2A}"/>
    <cellStyle name="Accent5 2 4" xfId="2486" xr:uid="{0020F08F-9845-4584-B6B6-ECDCA1507F44}"/>
    <cellStyle name="Accent5 2 5" xfId="2487" xr:uid="{2505AF5B-A523-4D83-A214-4DB0EFE99C9F}"/>
    <cellStyle name="Accent5 2 6" xfId="2488" xr:uid="{2DCD5C25-4CCA-44DF-A9E5-22182C753EBE}"/>
    <cellStyle name="Accent5 2 7" xfId="2489" xr:uid="{E65F03F0-5B48-447E-8912-8FA0EA79648E}"/>
    <cellStyle name="Accent5 2 8" xfId="2490" xr:uid="{A9408F4C-95F2-4669-A90B-D92A62E5FD38}"/>
    <cellStyle name="Accent5 2 9" xfId="2491" xr:uid="{A41A5277-EAE3-47AA-945B-C1964E6F98BC}"/>
    <cellStyle name="Accent5 3" xfId="2492" xr:uid="{B0D8FA47-4C17-4EBA-929D-DCC29AFE7975}"/>
    <cellStyle name="Accent5 3 10" xfId="2493" xr:uid="{DB6001FD-FAE1-48C8-BC1C-F9C0714C3463}"/>
    <cellStyle name="Accent5 3 11" xfId="2494" xr:uid="{BD189EDD-81BC-42E6-9A46-4B079967760E}"/>
    <cellStyle name="Accent5 3 2" xfId="2495" xr:uid="{C58AC701-3CB4-4D2E-884B-B972A10CE455}"/>
    <cellStyle name="Accent5 3 3" xfId="2496" xr:uid="{D74C13D9-142D-4FDE-B04C-4075CD0A1C40}"/>
    <cellStyle name="Accent5 3 4" xfId="2497" xr:uid="{1CB78429-D8B7-4A9B-AFA6-9B7A0177D237}"/>
    <cellStyle name="Accent5 3 5" xfId="2498" xr:uid="{51A2B1F7-4E7E-4663-91A3-BD7967FCC929}"/>
    <cellStyle name="Accent5 3 6" xfId="2499" xr:uid="{F9842558-34D7-4747-8E52-67BCDFC932D9}"/>
    <cellStyle name="Accent5 3 7" xfId="2500" xr:uid="{04926986-9C55-4138-B376-D92EE69E5838}"/>
    <cellStyle name="Accent5 3 8" xfId="2501" xr:uid="{704CF7E7-6BF3-4295-946F-171AF07EF232}"/>
    <cellStyle name="Accent5 3 9" xfId="2502" xr:uid="{3D94C7C1-0109-4AB1-A918-CD1AF9C30FCD}"/>
    <cellStyle name="Accent5 4" xfId="2503" xr:uid="{CBFE8101-092B-41B5-A519-73193E97D4EC}"/>
    <cellStyle name="Accent5 4 10" xfId="2504" xr:uid="{48A4B236-2433-4F04-90AA-F7AEEE66FA99}"/>
    <cellStyle name="Accent5 4 11" xfId="2505" xr:uid="{805E7789-902F-4773-9DF2-F803402307D4}"/>
    <cellStyle name="Accent5 4 2" xfId="2506" xr:uid="{872BF7C7-E400-453E-87FD-A3D0AE9A8E69}"/>
    <cellStyle name="Accent5 4 3" xfId="2507" xr:uid="{6C4AF962-220C-4013-B34D-D3D2532CF836}"/>
    <cellStyle name="Accent5 4 4" xfId="2508" xr:uid="{7EA19D52-4536-4A36-9CE2-930A4A500513}"/>
    <cellStyle name="Accent5 4 5" xfId="2509" xr:uid="{B4C3A1A5-4AFC-4FC6-8ED4-4F89CFCE67D0}"/>
    <cellStyle name="Accent5 4 6" xfId="2510" xr:uid="{1A7E6943-7CB7-49CE-998D-F25C319D6A2E}"/>
    <cellStyle name="Accent5 4 7" xfId="2511" xr:uid="{BD916492-8319-4998-BA50-18DAE50194AE}"/>
    <cellStyle name="Accent5 4 8" xfId="2512" xr:uid="{C37195DA-6183-4CD1-8858-5836B8BEDA86}"/>
    <cellStyle name="Accent5 4 9" xfId="2513" xr:uid="{46B8140D-0370-4CF0-ABF4-E6737D6B48BC}"/>
    <cellStyle name="Accent5 5" xfId="2514" xr:uid="{4927F3EC-5BDC-468E-8EAA-905B6EE5B868}"/>
    <cellStyle name="Accent5 5 10" xfId="2515" xr:uid="{D84C7817-5F2C-4297-9F1A-29DA70BC8154}"/>
    <cellStyle name="Accent5 5 11" xfId="2516" xr:uid="{3F9D7279-7137-45EE-BE4E-142D52A47C36}"/>
    <cellStyle name="Accent5 5 2" xfId="2517" xr:uid="{CF6C92C4-8C7F-454C-A3E1-43F356A17B6D}"/>
    <cellStyle name="Accent5 5 3" xfId="2518" xr:uid="{371D87FB-07D2-4373-8987-AD5737EB5D35}"/>
    <cellStyle name="Accent5 5 4" xfId="2519" xr:uid="{C8A3E9ED-7C00-481A-8CEB-2D7AE1C5DD1D}"/>
    <cellStyle name="Accent5 5 5" xfId="2520" xr:uid="{82FD6A42-894D-4EA7-BCF2-BD616561F9E3}"/>
    <cellStyle name="Accent5 5 6" xfId="2521" xr:uid="{E8614CCF-91BC-493A-AD77-A7AD2082C0BD}"/>
    <cellStyle name="Accent5 5 7" xfId="2522" xr:uid="{748D4E99-3B7A-4D7F-8B6D-E346ABE553D0}"/>
    <cellStyle name="Accent5 5 8" xfId="2523" xr:uid="{9E730CBB-803D-4539-B530-E82BB37D3777}"/>
    <cellStyle name="Accent5 5 9" xfId="2524" xr:uid="{F3E3FB8A-A595-4546-A341-7231569F1DE0}"/>
    <cellStyle name="Accent5 6" xfId="2525" xr:uid="{2C07BAEE-72BE-4CB5-9BB7-D2857D4A1D7B}"/>
    <cellStyle name="Accent5 6 10" xfId="2526" xr:uid="{6EF1AF07-D188-432E-A95C-5B10BD2BF2A3}"/>
    <cellStyle name="Accent5 6 11" xfId="2527" xr:uid="{F261656D-40DC-4B4A-884C-7226D324120A}"/>
    <cellStyle name="Accent5 6 2" xfId="2528" xr:uid="{E764E75C-B8D4-40AB-B35D-97251A681A92}"/>
    <cellStyle name="Accent5 6 3" xfId="2529" xr:uid="{500C3DD2-FA77-42CB-B18B-2FE92EAEBFAD}"/>
    <cellStyle name="Accent5 6 4" xfId="2530" xr:uid="{52D9CE01-940D-4845-800E-728F037701C1}"/>
    <cellStyle name="Accent5 6 5" xfId="2531" xr:uid="{254F7CC6-8119-495D-BE7E-BFC92F0400D7}"/>
    <cellStyle name="Accent5 6 6" xfId="2532" xr:uid="{4AB4D49A-74F5-48AD-B788-38BD5A068F40}"/>
    <cellStyle name="Accent5 6 7" xfId="2533" xr:uid="{2DBEC093-CED2-4CD8-B914-1EAD25E2A560}"/>
    <cellStyle name="Accent5 6 8" xfId="2534" xr:uid="{D8B2E55B-9E9D-4A95-94DB-FAAA2A08D158}"/>
    <cellStyle name="Accent5 6 9" xfId="2535" xr:uid="{1C53FF01-45B9-4AEF-85D4-E4DC2789FDEA}"/>
    <cellStyle name="Accent5 7" xfId="2536" xr:uid="{D87098C3-62E7-47BE-AFBE-6A8FF0EFB1E7}"/>
    <cellStyle name="Accent5 8" xfId="2537" xr:uid="{EB4AF163-2DBE-494E-ACD6-3C7F473894ED}"/>
    <cellStyle name="Accent5 9" xfId="2538" xr:uid="{C8C90FB7-79A4-4FFC-A2B2-31D512D5F220}"/>
    <cellStyle name="Accent6" xfId="39" builtinId="49" customBuiltin="1"/>
    <cellStyle name="Accent6 10" xfId="2539" xr:uid="{BEC1F333-385A-4A5E-A7C9-ADBA36DFC21F}"/>
    <cellStyle name="Accent6 11" xfId="16451" xr:uid="{39E772B2-28A5-4E92-97FB-EA8D8E0C01B9}"/>
    <cellStyle name="Accent6 2" xfId="2540" xr:uid="{AC5DA6AB-84CC-4FE5-AD52-C081DD7BB34E}"/>
    <cellStyle name="Accent6 2 10" xfId="2541" xr:uid="{F14F04A1-3EA7-4BFB-865C-901AEFD18C20}"/>
    <cellStyle name="Accent6 2 10 2" xfId="2542" xr:uid="{D9E47BBA-BAAE-4361-97BE-CC71A984447C}"/>
    <cellStyle name="Accent6 2 11" xfId="2543" xr:uid="{8001ED6C-F608-47A6-9270-B71CF4C6A60E}"/>
    <cellStyle name="Accent6 2 2" xfId="2544" xr:uid="{F9C1A424-56E7-4708-B217-CFD541F0BF17}"/>
    <cellStyle name="Accent6 2 2 2" xfId="2545" xr:uid="{9AE56B43-3966-48F1-875C-3A4AB51B2763}"/>
    <cellStyle name="Accent6 2 3" xfId="2546" xr:uid="{DAF3ED79-28A6-4120-9A8F-AAE684D4AFD3}"/>
    <cellStyle name="Accent6 2 3 2" xfId="2547" xr:uid="{DCEB9144-03F2-419E-A0A1-220358472B4A}"/>
    <cellStyle name="Accent6 2 4" xfId="2548" xr:uid="{AEDA0EA6-0635-4C63-B721-9CDC907958C8}"/>
    <cellStyle name="Accent6 2 4 2" xfId="2549" xr:uid="{F875B248-02E2-434B-82C3-3A71A3C304CB}"/>
    <cellStyle name="Accent6 2 5" xfId="2550" xr:uid="{0D30486F-CA0B-487F-A3A8-BFB2D532697F}"/>
    <cellStyle name="Accent6 2 5 2" xfId="2551" xr:uid="{CE64851F-AE02-4BF1-B25E-56DFA42CC4EC}"/>
    <cellStyle name="Accent6 2 6" xfId="2552" xr:uid="{3921156F-2245-479C-B477-D38E715A221B}"/>
    <cellStyle name="Accent6 2 6 2" xfId="2553" xr:uid="{F1CA21A5-742F-4C31-A51C-658E5F4DBE69}"/>
    <cellStyle name="Accent6 2 7" xfId="2554" xr:uid="{5CB754F2-11B1-4B61-84D7-A345EB58B390}"/>
    <cellStyle name="Accent6 2 7 2" xfId="2555" xr:uid="{9495A6AD-87AA-47C9-BAAA-1276CA8F4F62}"/>
    <cellStyle name="Accent6 2 8" xfId="2556" xr:uid="{038B9E72-9038-4F9F-8755-CD22D898615C}"/>
    <cellStyle name="Accent6 2 8 2" xfId="2557" xr:uid="{D0820737-3333-4852-B438-435E6B5C8CBB}"/>
    <cellStyle name="Accent6 2 9" xfId="2558" xr:uid="{B101736E-9200-4CA6-AF38-5498A5734D8F}"/>
    <cellStyle name="Accent6 2 9 2" xfId="2559" xr:uid="{98A02B6B-2A41-4416-83D0-E3239A8EEE70}"/>
    <cellStyle name="Accent6 3" xfId="2560" xr:uid="{2CC0C725-4187-49F1-929D-B0CC921112F5}"/>
    <cellStyle name="Accent6 3 10" xfId="2561" xr:uid="{2142CC80-395D-4273-B33C-275CC1D472EA}"/>
    <cellStyle name="Accent6 3 11" xfId="2562" xr:uid="{BA6C1E23-0E48-4DB5-A688-36C2F199F1D2}"/>
    <cellStyle name="Accent6 3 12" xfId="2563" xr:uid="{132AB9D2-C6C9-4E3C-AC08-EB525DB3D9EC}"/>
    <cellStyle name="Accent6 3 2" xfId="2564" xr:uid="{A7E2EBD5-07E7-453D-944B-068FE92B9D92}"/>
    <cellStyle name="Accent6 3 3" xfId="2565" xr:uid="{0E6EC6FD-22C1-4909-956D-E40EBC12931A}"/>
    <cellStyle name="Accent6 3 4" xfId="2566" xr:uid="{58AD74A2-1D47-4093-AB4F-F3B6FEBC2857}"/>
    <cellStyle name="Accent6 3 5" xfId="2567" xr:uid="{16582A24-D303-489F-AA4B-3B901891CB7A}"/>
    <cellStyle name="Accent6 3 6" xfId="2568" xr:uid="{DB2755AD-B966-4A43-870E-68E0CF9C59B9}"/>
    <cellStyle name="Accent6 3 7" xfId="2569" xr:uid="{4B27AFAF-0C95-4A2F-A670-F57A6532C208}"/>
    <cellStyle name="Accent6 3 8" xfId="2570" xr:uid="{8D12DE64-F93E-4462-A61D-EAAB9F688C68}"/>
    <cellStyle name="Accent6 3 9" xfId="2571" xr:uid="{A0DEED8E-D9E5-4FAC-99FC-9F26261FF78E}"/>
    <cellStyle name="Accent6 4" xfId="2572" xr:uid="{2125F7A0-BAE8-4500-9D91-14008FBE474A}"/>
    <cellStyle name="Accent6 4 10" xfId="2573" xr:uid="{80233E88-ACF5-407D-AC7A-A5C96BA2C9B1}"/>
    <cellStyle name="Accent6 4 11" xfId="2574" xr:uid="{146A6BCF-BBEF-4D93-8E95-CFDB52474625}"/>
    <cellStyle name="Accent6 4 2" xfId="2575" xr:uid="{DC843423-48A8-44CB-9CA0-9DFBBB7F3CC7}"/>
    <cellStyle name="Accent6 4 3" xfId="2576" xr:uid="{882788C1-9A4A-4366-9815-6DA2D5E418DC}"/>
    <cellStyle name="Accent6 4 4" xfId="2577" xr:uid="{C5565B41-AA45-4075-B781-C49DDF347041}"/>
    <cellStyle name="Accent6 4 5" xfId="2578" xr:uid="{D92135B0-FFD8-4A7E-8D2B-D0380EE5DAA7}"/>
    <cellStyle name="Accent6 4 6" xfId="2579" xr:uid="{BC59703F-46CE-42C0-A0E0-76F1F0316E0A}"/>
    <cellStyle name="Accent6 4 7" xfId="2580" xr:uid="{645EC2A9-FB28-41EF-8EEA-CCABF56E997E}"/>
    <cellStyle name="Accent6 4 8" xfId="2581" xr:uid="{D7B93576-FDCB-411C-84C9-DDFBB9E5D35D}"/>
    <cellStyle name="Accent6 4 9" xfId="2582" xr:uid="{33788142-AF2F-4443-BD47-1F228BF99166}"/>
    <cellStyle name="Accent6 5" xfId="2583" xr:uid="{9CD932B5-8624-4931-B339-1B2597DF39F8}"/>
    <cellStyle name="Accent6 5 10" xfId="2584" xr:uid="{3506F462-8D6A-455C-B5AD-6A265B4B6EA4}"/>
    <cellStyle name="Accent6 5 11" xfId="2585" xr:uid="{40D81776-685A-41E4-8355-5DCC79B328F6}"/>
    <cellStyle name="Accent6 5 2" xfId="2586" xr:uid="{C016F93A-DBFA-49C6-BB40-DE14D3049ED3}"/>
    <cellStyle name="Accent6 5 3" xfId="2587" xr:uid="{CCC5F691-65F1-4784-8A34-8C1DF3596D16}"/>
    <cellStyle name="Accent6 5 4" xfId="2588" xr:uid="{667E73EC-7340-4B35-87EC-3F8E85639EF9}"/>
    <cellStyle name="Accent6 5 5" xfId="2589" xr:uid="{8DC75E9B-C6C9-44CB-B769-BBB11B406E23}"/>
    <cellStyle name="Accent6 5 6" xfId="2590" xr:uid="{E7365740-899C-420F-8255-BA7DA2181331}"/>
    <cellStyle name="Accent6 5 7" xfId="2591" xr:uid="{4BC5E90A-6083-403B-B662-8DF5C743EE72}"/>
    <cellStyle name="Accent6 5 8" xfId="2592" xr:uid="{A69FBB6E-91F1-4A06-A049-0507AFEA9CB6}"/>
    <cellStyle name="Accent6 5 9" xfId="2593" xr:uid="{1BDAAC60-3793-4059-82EF-9D19A2D81913}"/>
    <cellStyle name="Accent6 6" xfId="2594" xr:uid="{68249481-0D36-49CB-B44D-45153FFA39D0}"/>
    <cellStyle name="Accent6 6 10" xfId="2595" xr:uid="{9F1C6CF5-1D5C-4E65-9595-BD2970FC007F}"/>
    <cellStyle name="Accent6 6 11" xfId="2596" xr:uid="{72452AE4-E9CB-4930-8310-BCC6D56C64AC}"/>
    <cellStyle name="Accent6 6 2" xfId="2597" xr:uid="{D0D6C3F7-2E86-4C24-9D01-15B1935B7E3B}"/>
    <cellStyle name="Accent6 6 3" xfId="2598" xr:uid="{56C851E1-6E23-4FA4-B188-51C995EAF126}"/>
    <cellStyle name="Accent6 6 4" xfId="2599" xr:uid="{F65805C0-FBF2-4FE3-AEE3-88C93F6BE000}"/>
    <cellStyle name="Accent6 6 5" xfId="2600" xr:uid="{B8228E28-FC33-45F2-945A-2AC9DE8DC79F}"/>
    <cellStyle name="Accent6 6 6" xfId="2601" xr:uid="{6030A51B-3FA2-4575-ABE6-FECFBFE607F6}"/>
    <cellStyle name="Accent6 6 7" xfId="2602" xr:uid="{4DCAB97D-45E0-4C34-89BA-B299500A36D4}"/>
    <cellStyle name="Accent6 6 8" xfId="2603" xr:uid="{43B66BE3-D6C9-4827-B10E-5C13B1D13678}"/>
    <cellStyle name="Accent6 6 9" xfId="2604" xr:uid="{F7DCECAA-D118-402D-8DE4-BBB6A6B49851}"/>
    <cellStyle name="Accent6 7" xfId="2605" xr:uid="{42D037F2-039B-449A-BDCB-CEE5DE0D9E78}"/>
    <cellStyle name="Accent6 8" xfId="2606" xr:uid="{DD4E4E42-4F37-42E6-B461-375E5DF09D9A}"/>
    <cellStyle name="Accent6 9" xfId="2607" xr:uid="{64A19B9E-49F4-42E9-9BB4-72BBCC95E761}"/>
    <cellStyle name="AggblueBoldCels" xfId="2608" xr:uid="{B176173C-6727-454B-969C-4B65E46A9C47}"/>
    <cellStyle name="AggblueCels" xfId="2609" xr:uid="{C833CA94-DDCC-49E6-863E-ADC58D623FAB}"/>
    <cellStyle name="AggBoldCells" xfId="2610" xr:uid="{2B42DFC0-1D43-4A7D-8796-CBAB839EFE4B}"/>
    <cellStyle name="AggCels" xfId="2611" xr:uid="{625E38C3-E0DE-4D17-AB71-FDA57F2E5BA7}"/>
    <cellStyle name="AggGreen" xfId="2612" xr:uid="{56AD47A8-D577-4DF0-9739-74BD353D0673}"/>
    <cellStyle name="AggGreen 2" xfId="2613" xr:uid="{6EE7BFA5-3C8D-4838-B268-DFD5B077B0B1}"/>
    <cellStyle name="AggGreen 3" xfId="2614" xr:uid="{952D1FF4-1419-4155-AD24-58A81AD9F09C}"/>
    <cellStyle name="AggGreen12" xfId="2615" xr:uid="{0B7AC84B-AE1F-4904-9AAF-95A6971E35A2}"/>
    <cellStyle name="AggGreen12 2" xfId="2616" xr:uid="{E45534E4-3614-49B8-82E5-C0B8224C1765}"/>
    <cellStyle name="AggGreen12 3" xfId="2617" xr:uid="{61B52AB0-906A-4650-A63D-0DCFF14D977E}"/>
    <cellStyle name="AggOrange" xfId="2618" xr:uid="{349EDD72-959F-4794-86BD-2E7C7E8AE7FC}"/>
    <cellStyle name="AggOrange 2" xfId="2619" xr:uid="{18622F36-8063-4BEC-9309-AD0EE0D9FAAC}"/>
    <cellStyle name="AggOrange 3" xfId="2620" xr:uid="{A982A773-9E04-45C3-9A0A-A420D5111D35}"/>
    <cellStyle name="AggOrange_CRFReport-template" xfId="2621" xr:uid="{FCAEB935-94B9-4225-87EA-1E1565B076E8}"/>
    <cellStyle name="AggOrange9" xfId="2622" xr:uid="{456C768B-FE42-461A-BCFA-BDD4B4E4583F}"/>
    <cellStyle name="AggOrange9 2" xfId="2623" xr:uid="{6D504819-462F-4C25-BD85-C842E613FF8A}"/>
    <cellStyle name="AggOrange9 3" xfId="2624" xr:uid="{15AE9A08-CC9B-4CDF-9B95-8348E0832125}"/>
    <cellStyle name="AggOrange9_CRFReport-template" xfId="2625" xr:uid="{D461656F-2031-4E3A-B48C-5C337EFDDAF8}"/>
    <cellStyle name="AggOrangeLB_2x" xfId="2626" xr:uid="{C934FFF6-EE30-4C94-842C-5DF1FAD7F958}"/>
    <cellStyle name="AggOrangeLBorder" xfId="2627" xr:uid="{BC6C0818-06B4-4D5F-BD88-D6F3869ACE4B}"/>
    <cellStyle name="AggOrangeRBorder" xfId="2628" xr:uid="{88DEC23D-C86E-43FB-BF5C-779769A8F561}"/>
    <cellStyle name="AggOrangeRBorder 2" xfId="2629" xr:uid="{0AD58F2C-6999-457C-829D-40FAF342BD02}"/>
    <cellStyle name="AggOrangeRBorder 2 2" xfId="2630" xr:uid="{32D3C875-B90B-4866-B38A-C7FDDB8E89E3}"/>
    <cellStyle name="AggOrangeRBorder 3" xfId="2631" xr:uid="{1CB37083-0D36-4C5A-B51A-70A7C22BA966}"/>
    <cellStyle name="Akzent1" xfId="2632" xr:uid="{961708E7-F0D2-43A4-9015-8C90C9AC1F99}"/>
    <cellStyle name="Akzent2" xfId="2633" xr:uid="{88DE1C8F-C36A-4C02-8F91-69BBD91E14A9}"/>
    <cellStyle name="Akzent3" xfId="2634" xr:uid="{250716A0-3733-4B35-8F33-55F9E59DE11E}"/>
    <cellStyle name="Akzent4" xfId="2635" xr:uid="{2405F8AC-4F52-4D5E-A006-694494D1F546}"/>
    <cellStyle name="Akzent5" xfId="2636" xr:uid="{EF183397-25CD-406F-B654-47EB94B99E9F}"/>
    <cellStyle name="Akzent6" xfId="2637" xr:uid="{75EEAF48-311B-48A9-A528-B2D9D21ACA6F}"/>
    <cellStyle name="Assumption Heading" xfId="2638" xr:uid="{274992C6-A121-4C9B-85BB-3F80160885B2}"/>
    <cellStyle name="Assumptions" xfId="2639" xr:uid="{FC438E58-AAFE-4B3B-A76D-6F822D61D933}"/>
    <cellStyle name="Attrib" xfId="2640" xr:uid="{9FA02179-2850-4A56-91E4-56C804B2A64B}"/>
    <cellStyle name="Attrib 2" xfId="2641" xr:uid="{F3456C39-A5B0-464F-9396-666CDAE41C9B}"/>
    <cellStyle name="Attrib 2 2" xfId="2642" xr:uid="{3916D16D-B1C6-4269-97C1-8C541C039F82}"/>
    <cellStyle name="Attrib 2 2 2" xfId="2643" xr:uid="{56CC3FC2-3AF4-4E99-A5B8-C77FEF90F0C1}"/>
    <cellStyle name="Attrib 2 2 3" xfId="2644" xr:uid="{EEBA627F-E143-457D-92D9-A405CE5D19E7}"/>
    <cellStyle name="Attrib 2 2 4" xfId="2645" xr:uid="{19A2AF01-8E06-496F-A63A-CD6F3788CFA3}"/>
    <cellStyle name="Attrib 2 3" xfId="2646" xr:uid="{36E558C0-AE44-4FE9-B8A4-B9926D4BA77C}"/>
    <cellStyle name="Attrib 2 3 2" xfId="2647" xr:uid="{EB811FD6-1A5C-4CA2-AA21-A7809BE73D8B}"/>
    <cellStyle name="Attrib 2 3 3" xfId="2648" xr:uid="{6A876F4C-B57A-4DBC-99E9-2C767ED399A6}"/>
    <cellStyle name="Attrib 2 4" xfId="2649" xr:uid="{4B80DC91-9125-4D4F-841E-14E00EE2D16B}"/>
    <cellStyle name="Attrib 2 5" xfId="2650" xr:uid="{517544B6-08A2-4663-A430-7CDE7036985B}"/>
    <cellStyle name="Attrib 2 6" xfId="2651" xr:uid="{643682AE-0068-4BF1-A7AE-46B0E58F6197}"/>
    <cellStyle name="Attrib 3" xfId="2652" xr:uid="{AD960A8C-FEFB-4494-BBD3-C9B5103CBD67}"/>
    <cellStyle name="Attrib 4" xfId="2653" xr:uid="{F7E6378E-6075-40B6-AE76-353926088460}"/>
    <cellStyle name="Attrib 5" xfId="2654" xr:uid="{C0BC5A73-6190-452D-AC30-79CA97221CB4}"/>
    <cellStyle name="Ausgabe" xfId="2655" xr:uid="{A4BCE48F-35AA-4CFB-898A-07DFC1D8F65F}"/>
    <cellStyle name="Ausgabe 2" xfId="2656" xr:uid="{69F2910A-BD0E-4DBA-9030-2384AF854497}"/>
    <cellStyle name="Bad" xfId="8" builtinId="27" customBuiltin="1"/>
    <cellStyle name="Bad 10" xfId="2657" xr:uid="{C52A193F-231C-423E-9F4A-560B73F7750C}"/>
    <cellStyle name="Bad 11" xfId="16422" xr:uid="{899CD98A-B1DE-4BD8-884C-BB428F836BA8}"/>
    <cellStyle name="Bad 2" xfId="2658" xr:uid="{B5CD9E16-A5FD-478B-BD39-869E0104EE6F}"/>
    <cellStyle name="Bad 2 10" xfId="2659" xr:uid="{1ECAB4EE-9CAF-40F3-B18B-808C639AF3F0}"/>
    <cellStyle name="Bad 2 10 2" xfId="2660" xr:uid="{6A323554-9112-4CCF-8B47-B940A103E40E}"/>
    <cellStyle name="Bad 2 11" xfId="2661" xr:uid="{BAD776B7-349E-4B93-BE1A-58A4A6E74306}"/>
    <cellStyle name="Bad 2 2" xfId="2662" xr:uid="{B90CAB25-D3C9-41E8-A7F1-9BD720A177F1}"/>
    <cellStyle name="Bad 2 2 2" xfId="2663" xr:uid="{58D3A443-D3B6-4AA9-974A-4D61641622E9}"/>
    <cellStyle name="Bad 2 3" xfId="2664" xr:uid="{678BEC05-C2CF-462A-92D3-4B19EECFFA99}"/>
    <cellStyle name="Bad 2 3 2" xfId="2665" xr:uid="{95FE5144-307A-47A8-8F0A-F059C07D82C9}"/>
    <cellStyle name="Bad 2 4" xfId="2666" xr:uid="{99F92288-35B9-4C9D-B737-8BAAA06A9F5B}"/>
    <cellStyle name="Bad 2 4 2" xfId="2667" xr:uid="{BF0F33B7-4BC0-42EB-920A-14E889FB2F1C}"/>
    <cellStyle name="Bad 2 5" xfId="2668" xr:uid="{0EADAE44-3118-4A28-BB79-20C6EAF501C1}"/>
    <cellStyle name="Bad 2 5 2" xfId="2669" xr:uid="{035E21D5-267B-4D61-A923-EC6FDD36C22A}"/>
    <cellStyle name="Bad 2 6" xfId="2670" xr:uid="{57980B92-15F1-4AAB-9B81-B9D65B1FA4C0}"/>
    <cellStyle name="Bad 2 6 2" xfId="2671" xr:uid="{82DFA3DB-7D8D-4C17-91A5-E75783E14715}"/>
    <cellStyle name="Bad 2 7" xfId="2672" xr:uid="{2377675C-4EC8-4D99-A757-E99C6A1E43C9}"/>
    <cellStyle name="Bad 2 7 2" xfId="2673" xr:uid="{A366A05F-0862-4AB1-BC91-E99C01D0AA93}"/>
    <cellStyle name="Bad 2 8" xfId="2674" xr:uid="{72961094-91D6-4314-B6BE-51721699A86D}"/>
    <cellStyle name="Bad 2 8 2" xfId="2675" xr:uid="{479B0BEA-2A57-47CD-8CD3-880EBB9FEC5E}"/>
    <cellStyle name="Bad 2 9" xfId="2676" xr:uid="{7E2CC3E7-E7B1-4047-AF9F-2111885AAD24}"/>
    <cellStyle name="Bad 2 9 2" xfId="2677" xr:uid="{3E89738E-BA99-4C5C-BD07-5AC094BC72B5}"/>
    <cellStyle name="Bad 3" xfId="2678" xr:uid="{B9A77A8B-A787-4800-A5BD-E7070738ECCF}"/>
    <cellStyle name="Bad 3 10" xfId="2679" xr:uid="{16D0015C-A0AA-495D-B87A-3AF571408E0A}"/>
    <cellStyle name="Bad 3 11" xfId="2680" xr:uid="{7CE8B013-CC9B-41F4-A964-19EA98514FF7}"/>
    <cellStyle name="Bad 3 12" xfId="2681" xr:uid="{57F31386-02D4-4E06-8886-B5354927AED7}"/>
    <cellStyle name="Bad 3 2" xfId="2682" xr:uid="{9629EC28-EF30-470B-B570-ABE92227F1C0}"/>
    <cellStyle name="Bad 3 3" xfId="2683" xr:uid="{3011C3EE-1D59-4615-B301-F8605B1B0278}"/>
    <cellStyle name="Bad 3 4" xfId="2684" xr:uid="{14874642-25D5-4043-9D13-B3711CAD3FE5}"/>
    <cellStyle name="Bad 3 5" xfId="2685" xr:uid="{DB9BF7EF-DF6F-4F04-9D38-1B62CBADB995}"/>
    <cellStyle name="Bad 3 6" xfId="2686" xr:uid="{0C2D2089-EADE-4AEA-BD0D-7B1174F4237A}"/>
    <cellStyle name="Bad 3 7" xfId="2687" xr:uid="{AA800BB9-03D4-402A-BD4C-B4736E603EF1}"/>
    <cellStyle name="Bad 3 8" xfId="2688" xr:uid="{0378B951-2F9F-43BC-A0B5-AD0F361B7A6C}"/>
    <cellStyle name="Bad 3 9" xfId="2689" xr:uid="{672C5E38-54AE-4F6B-93CC-B66D840B41A3}"/>
    <cellStyle name="Bad 4" xfId="2690" xr:uid="{B538AA51-AF03-4E88-9969-DEE7149CAA4A}"/>
    <cellStyle name="Bad 4 10" xfId="2691" xr:uid="{9B0FAFFF-DFBE-415A-AEDE-1FBDD1BC8D88}"/>
    <cellStyle name="Bad 4 11" xfId="2692" xr:uid="{FB323B6F-B396-42A5-B0C1-9C124B0E4090}"/>
    <cellStyle name="Bad 4 2" xfId="2693" xr:uid="{ED42DC2C-E05F-4FF6-89F0-A9C9C408ABAB}"/>
    <cellStyle name="Bad 4 3" xfId="2694" xr:uid="{C0AA4E56-1E35-4ADD-90CC-9435D114617B}"/>
    <cellStyle name="Bad 4 4" xfId="2695" xr:uid="{3EC3E199-8353-4148-B464-6BEBC32A7E27}"/>
    <cellStyle name="Bad 4 5" xfId="2696" xr:uid="{D4E3AE80-D68B-433D-91F8-81D53AC5C847}"/>
    <cellStyle name="Bad 4 6" xfId="2697" xr:uid="{4E9EBBBE-8F7B-4EB2-AF33-C3AFF073B6CD}"/>
    <cellStyle name="Bad 4 7" xfId="2698" xr:uid="{B3300207-63D7-4A48-A128-56981825A790}"/>
    <cellStyle name="Bad 4 8" xfId="2699" xr:uid="{5B481CEE-F1FC-476E-B01F-0A18AF484294}"/>
    <cellStyle name="Bad 4 9" xfId="2700" xr:uid="{E15E6C39-0020-4D6E-926F-4C82C1670121}"/>
    <cellStyle name="Bad 5" xfId="2701" xr:uid="{BFC39005-391A-487C-97C8-833AE43C590F}"/>
    <cellStyle name="Bad 5 10" xfId="2702" xr:uid="{359C6B9B-6C37-49B6-8BB2-16D5DCFEA860}"/>
    <cellStyle name="Bad 5 11" xfId="2703" xr:uid="{C13DD52B-2488-4E2C-B6CC-EB26E100B7AF}"/>
    <cellStyle name="Bad 5 2" xfId="2704" xr:uid="{B2F4DEA4-F73C-4FEC-976D-55DBAE41A5AC}"/>
    <cellStyle name="Bad 5 3" xfId="2705" xr:uid="{49B88FA5-EF72-41EB-9177-9ABB3C80ED75}"/>
    <cellStyle name="Bad 5 4" xfId="2706" xr:uid="{9E110E7B-771B-47BB-99A7-B14D4409980B}"/>
    <cellStyle name="Bad 5 5" xfId="2707" xr:uid="{5181715E-8262-46A9-A779-7B8480550988}"/>
    <cellStyle name="Bad 5 6" xfId="2708" xr:uid="{BC67AAE3-3D9D-4642-9306-BAD584918C4E}"/>
    <cellStyle name="Bad 5 7" xfId="2709" xr:uid="{87C6C82A-BBDE-49E4-83FC-4EECB224F481}"/>
    <cellStyle name="Bad 5 8" xfId="2710" xr:uid="{2B8F2319-DC1D-4E0E-B5F1-F7D4911705DE}"/>
    <cellStyle name="Bad 5 9" xfId="2711" xr:uid="{7C312A18-F7AD-4DF8-9E97-5B20DC3C9316}"/>
    <cellStyle name="Bad 6" xfId="2712" xr:uid="{F6FCBF8D-594F-4D65-9CF3-8EB77D6F1645}"/>
    <cellStyle name="Bad 6 10" xfId="2713" xr:uid="{B1BB7D21-E7D7-41A7-A5C1-E6FEBE2815D2}"/>
    <cellStyle name="Bad 6 11" xfId="2714" xr:uid="{424F62A2-ACCF-477C-8EBF-D87A1064B717}"/>
    <cellStyle name="Bad 6 2" xfId="2715" xr:uid="{A97A0969-36CF-445F-827D-B7630130D717}"/>
    <cellStyle name="Bad 6 3" xfId="2716" xr:uid="{680AF79D-14A4-4EE7-A7B0-74AC00557877}"/>
    <cellStyle name="Bad 6 4" xfId="2717" xr:uid="{A321E891-6F65-4C4A-9F30-78E218E6FC99}"/>
    <cellStyle name="Bad 6 5" xfId="2718" xr:uid="{6970A96C-D74C-4C28-A9DF-92A88FB77558}"/>
    <cellStyle name="Bad 6 6" xfId="2719" xr:uid="{7F27D2D2-0993-4E09-85DA-2E9C3A0DEB07}"/>
    <cellStyle name="Bad 6 7" xfId="2720" xr:uid="{88A8B2BF-B46F-438F-BEED-8C46AAA24286}"/>
    <cellStyle name="Bad 6 8" xfId="2721" xr:uid="{BFC14B11-8C85-443B-BC1F-47C920EB65B5}"/>
    <cellStyle name="Bad 6 9" xfId="2722" xr:uid="{13715D70-9AD2-4138-BB4F-DFACDAA4560D}"/>
    <cellStyle name="Bad 7" xfId="2723" xr:uid="{A68CD99E-AA50-4C09-BEC6-1C1011BEDC94}"/>
    <cellStyle name="Bad 8" xfId="2724" xr:uid="{8092346C-4CD2-43AF-96D0-B0042AA27331}"/>
    <cellStyle name="Bad 9" xfId="2725" xr:uid="{7DE5BED0-B456-44C4-A81B-9A941E863BCC}"/>
    <cellStyle name="Berechnung" xfId="2726" xr:uid="{CDB07FC2-B8F2-48EF-811C-FD4803CD391E}"/>
    <cellStyle name="Berechnung 2" xfId="2727" xr:uid="{A9609C5C-D842-46E8-87E6-9D180490A69B}"/>
    <cellStyle name="Bevitel" xfId="2728" xr:uid="{2E19A60C-63AF-431D-9F76-9D30BBD18337}"/>
    <cellStyle name="Bevitel 2" xfId="2729" xr:uid="{D113BC9D-ABDB-49E8-8DB0-8EF354DE3610}"/>
    <cellStyle name="Bevitel 2 2" xfId="2730" xr:uid="{85814574-D116-4897-A467-5A723FF37F56}"/>
    <cellStyle name="Bevitel 2 2 2" xfId="2731" xr:uid="{8E57E1A1-5277-47F0-B11B-5F74E16D06BC}"/>
    <cellStyle name="Bevitel 2 2 2 2" xfId="2732" xr:uid="{0DDBC38B-2064-4840-BDFB-3B84249ED92C}"/>
    <cellStyle name="Bevitel 2 3" xfId="2733" xr:uid="{508E0AE9-F494-4222-9FC2-6E8FAF836AAC}"/>
    <cellStyle name="Bevitel 2 3 2" xfId="2734" xr:uid="{773C8574-88EA-4F20-B54E-1F0469A239DD}"/>
    <cellStyle name="Bevitel 2 4" xfId="2735" xr:uid="{9AF7E0E3-F760-4748-8095-276DC988C21A}"/>
    <cellStyle name="Body: normal cell" xfId="16506" xr:uid="{29797073-398A-424D-9AD2-EBE906BA9E75}"/>
    <cellStyle name="Bold GHG Numbers (0.00)" xfId="2736" xr:uid="{37864905-BABD-4E6C-A9D0-B226CCE10E8E}"/>
    <cellStyle name="Calc-Some-Ext" xfId="2745" xr:uid="{DFBAB64A-3376-4B4B-BAFB-64C5A26806B6}"/>
    <cellStyle name="Calc-Some-Ext 2" xfId="2746" xr:uid="{73E3532C-F086-4742-8711-75F4FA953988}"/>
    <cellStyle name="Calc-Some-Ext 2 2" xfId="2747" xr:uid="{7461157E-8DF2-45B2-BB5C-5552AE2DEF84}"/>
    <cellStyle name="Calc-Some-Ext 3" xfId="2748" xr:uid="{9EC2BE8F-A033-465C-AAC4-D679010EE997}"/>
    <cellStyle name="Calcolo" xfId="2737" xr:uid="{253C3248-65CE-4248-8794-3ADFCF0D3EFD}"/>
    <cellStyle name="Calcolo 2" xfId="2738" xr:uid="{8C256040-9EE6-4F76-8A91-E6F2F1152940}"/>
    <cellStyle name="Calcolo 2 2" xfId="2739" xr:uid="{8DC85556-D87F-4A1C-94E2-2FF18FC0EB8B}"/>
    <cellStyle name="Calcolo 2 2 2" xfId="2740" xr:uid="{BE43888F-3078-4FE5-828B-479C980E7150}"/>
    <cellStyle name="Calcolo 2 3" xfId="2741" xr:uid="{510B982B-3775-4C1C-9850-5DDCE419F985}"/>
    <cellStyle name="Calcolo 3" xfId="2742" xr:uid="{18B6C989-15DC-4AA6-A014-77DB4E3288F5}"/>
    <cellStyle name="Calcolo 3 2" xfId="2743" xr:uid="{B9D8EBCE-B800-444F-B617-30A992798C3C}"/>
    <cellStyle name="Calcolo 4" xfId="2744" xr:uid="{868C7256-8506-4045-81B5-78C86A2F432B}"/>
    <cellStyle name="calculated" xfId="2749" xr:uid="{4B32D58D-C17F-4C55-8EA1-312588A65770}"/>
    <cellStyle name="calculated 2" xfId="2750" xr:uid="{02B34D5D-E06A-41E9-BDF9-3B06ACEC8135}"/>
    <cellStyle name="Calculation" xfId="12" builtinId="22" customBuiltin="1"/>
    <cellStyle name="Calculation 10" xfId="2751" xr:uid="{BB6FFA9B-E78A-444C-9506-FCF27DBA19CC}"/>
    <cellStyle name="Calculation 10 2" xfId="2752" xr:uid="{9E9E75C3-E532-4FF9-93D4-93719B10CE0D}"/>
    <cellStyle name="Calculation 10 2 2" xfId="2753" xr:uid="{3804D069-6970-493E-B0C1-08587C241E49}"/>
    <cellStyle name="Calculation 10 2 2 2" xfId="2754" xr:uid="{C2981C39-3073-4308-B9E4-A3CB1B5DA3ED}"/>
    <cellStyle name="Calculation 10 2 2 2 2" xfId="2755" xr:uid="{B83496F5-978A-49F0-9EAF-53040047CE02}"/>
    <cellStyle name="Calculation 10 2 2 2 2 2" xfId="2756" xr:uid="{9D543D55-5D75-4052-AC3F-C41BAB3EE1A9}"/>
    <cellStyle name="Calculation 10 2 2 3" xfId="2757" xr:uid="{78125B76-EDC9-4EBD-BAF8-86B51E345D9D}"/>
    <cellStyle name="Calculation 10 2 2 3 2" xfId="2758" xr:uid="{F4F595B1-391F-4DAD-BC41-3B0AA251EBAF}"/>
    <cellStyle name="Calculation 10 2 2 4" xfId="2759" xr:uid="{96F4DD49-9355-4252-8991-80C143CE229E}"/>
    <cellStyle name="Calculation 10 2 3" xfId="2760" xr:uid="{AC5F66BF-E536-478F-928D-9E04151E320E}"/>
    <cellStyle name="Calculation 10 3" xfId="2761" xr:uid="{8F6D68DA-76A5-43B6-907F-79BAB1EAC44F}"/>
    <cellStyle name="Calculation 10 3 2" xfId="2762" xr:uid="{262BADE0-D15D-4D3E-A26D-F43DECC39977}"/>
    <cellStyle name="Calculation 10 3 2 2" xfId="2763" xr:uid="{2CD1531D-1B63-4276-9142-0817E2174A0B}"/>
    <cellStyle name="Calculation 10 3 2 2 2" xfId="2764" xr:uid="{CABDD133-7169-4994-9235-181AAEEF3621}"/>
    <cellStyle name="Calculation 10 3 3" xfId="2765" xr:uid="{987B7785-AC1A-4BF4-9419-860296B59C30}"/>
    <cellStyle name="Calculation 10 3 3 2" xfId="2766" xr:uid="{C69EAEE4-3A22-449A-A20D-324B678F6811}"/>
    <cellStyle name="Calculation 10 3 4" xfId="2767" xr:uid="{0336DE10-F05C-438A-A7A9-171BDF358A85}"/>
    <cellStyle name="Calculation 10 4" xfId="2768" xr:uid="{6E44933D-2FE8-4E3D-BA0B-D79208EC659A}"/>
    <cellStyle name="Calculation 11" xfId="2769" xr:uid="{A070B098-4168-4CD5-BC16-3CCE94B4C54D}"/>
    <cellStyle name="Calculation 12" xfId="16426" xr:uid="{F5FEE32B-1E18-4669-BB08-FBB436883BBD}"/>
    <cellStyle name="Calculation 2" xfId="2770" xr:uid="{5BBF313A-6C07-4549-90AE-AA61168FF09D}"/>
    <cellStyle name="Calculation 2 10" xfId="2771" xr:uid="{DB124766-2A72-4F48-9FCC-48E8C86161BD}"/>
    <cellStyle name="Calculation 2 10 2" xfId="2772" xr:uid="{DAB31027-FFC8-4A95-82D3-1298227B6DFA}"/>
    <cellStyle name="Calculation 2 10 2 2" xfId="2773" xr:uid="{1C911CA9-C7FA-4D47-8A41-A593EE028A1F}"/>
    <cellStyle name="Calculation 2 10 2 2 2" xfId="2774" xr:uid="{09A2F248-E7C8-4C22-814F-5D1BE3B357F1}"/>
    <cellStyle name="Calculation 2 10 2 2 2 2" xfId="2775" xr:uid="{3E946512-C6B9-4952-A189-D3FE869330D4}"/>
    <cellStyle name="Calculation 2 10 2 2 2 2 2" xfId="2776" xr:uid="{8C2858CD-24AB-4904-99FD-DB4BA3579ED2}"/>
    <cellStyle name="Calculation 2 10 2 2 3" xfId="2777" xr:uid="{FECCB136-E24A-4446-BECB-FAAA294B60B0}"/>
    <cellStyle name="Calculation 2 10 2 2 3 2" xfId="2778" xr:uid="{6426DA83-CAC0-4B6B-9C59-A23A882530FE}"/>
    <cellStyle name="Calculation 2 10 2 2 4" xfId="2779" xr:uid="{A23C257B-E2CC-4E36-B86D-AFE4C540AEC8}"/>
    <cellStyle name="Calculation 2 10 2 2 5" xfId="2780" xr:uid="{39C9A3F0-687B-45EE-92D1-C2BABE38CC8D}"/>
    <cellStyle name="Calculation 2 10 2 2 6" xfId="2781" xr:uid="{D9E784FD-2CDE-475B-B70D-E8579BC9A2BC}"/>
    <cellStyle name="Calculation 2 10 2 3" xfId="2782" xr:uid="{88AF9695-46F0-4EB2-9B32-223948CB701A}"/>
    <cellStyle name="Calculation 2 10 3" xfId="2783" xr:uid="{14B662F0-6CF9-4B96-A1FC-E3A053433F4C}"/>
    <cellStyle name="Calculation 2 10 3 2" xfId="2784" xr:uid="{8AF8DAA3-D906-4900-A66C-A0E087CEE5D3}"/>
    <cellStyle name="Calculation 2 10 3 2 2" xfId="2785" xr:uid="{6335102D-6CEA-4B88-A87A-A77376A1FA01}"/>
    <cellStyle name="Calculation 2 10 3 2 2 2" xfId="2786" xr:uid="{E2B2E21D-2077-492A-981A-7A35728EEC5F}"/>
    <cellStyle name="Calculation 2 10 3 3" xfId="2787" xr:uid="{C2142267-386B-4D9B-8C27-BBF583C00011}"/>
    <cellStyle name="Calculation 2 10 3 3 2" xfId="2788" xr:uid="{D3075319-1ED9-468D-AC76-A8D8B9DC060C}"/>
    <cellStyle name="Calculation 2 10 3 4" xfId="2789" xr:uid="{9C7D3E55-64E1-426F-BB24-DC1752FF5F8A}"/>
    <cellStyle name="Calculation 2 10 4" xfId="2790" xr:uid="{07D31C12-313D-4A38-AED1-D936C21AD466}"/>
    <cellStyle name="Calculation 2 11" xfId="2791" xr:uid="{420D70C1-6CEA-4456-9003-4D2267285D69}"/>
    <cellStyle name="Calculation 2 11 2" xfId="2792" xr:uid="{8638B16F-A88D-48B5-9CD4-025EB63C8DD2}"/>
    <cellStyle name="Calculation 2 11 2 2" xfId="2793" xr:uid="{F32BD683-088E-43D0-A891-4116C742DD19}"/>
    <cellStyle name="Calculation 2 11 2 2 2" xfId="2794" xr:uid="{4BD51BAE-2131-462A-960D-1D90C981E6C2}"/>
    <cellStyle name="Calculation 2 11 2 2 2 2" xfId="2795" xr:uid="{6F59393C-9570-473B-876A-B5D34008C0C7}"/>
    <cellStyle name="Calculation 2 11 2 2 2 2 2" xfId="2796" xr:uid="{735076C2-4EFF-43FC-B277-23D90E241C97}"/>
    <cellStyle name="Calculation 2 11 2 2 3" xfId="2797" xr:uid="{83C9575F-C077-4295-B99B-FECB140C1937}"/>
    <cellStyle name="Calculation 2 11 2 2 3 2" xfId="2798" xr:uid="{D841800D-3B95-4790-965D-E1E455C8A08A}"/>
    <cellStyle name="Calculation 2 11 2 2 4" xfId="2799" xr:uid="{F7BBD82A-534B-421A-B2CF-91C1F18F261B}"/>
    <cellStyle name="Calculation 2 11 2 3" xfId="2800" xr:uid="{9426AF43-53E6-48CE-9023-E1A44144EC02}"/>
    <cellStyle name="Calculation 2 11 3" xfId="2801" xr:uid="{F14260D7-952E-4891-B9D9-7B413D0B5003}"/>
    <cellStyle name="Calculation 2 11 3 2" xfId="2802" xr:uid="{016ABDFE-4F83-4B86-9C5F-D6FEF0BD3186}"/>
    <cellStyle name="Calculation 2 11 3 2 2" xfId="2803" xr:uid="{312C30E4-11D8-4419-9B7B-158522E545B6}"/>
    <cellStyle name="Calculation 2 11 3 2 2 2" xfId="2804" xr:uid="{C571082B-445A-467E-AD95-037EC5C73325}"/>
    <cellStyle name="Calculation 2 11 3 3" xfId="2805" xr:uid="{8AF24DD2-2BB5-4689-B09D-1907DC2ACC5E}"/>
    <cellStyle name="Calculation 2 11 3 3 2" xfId="2806" xr:uid="{E20BF038-2E61-4B5A-807E-D49A977079C1}"/>
    <cellStyle name="Calculation 2 11 3 4" xfId="2807" xr:uid="{897C7135-73FF-4E08-AA8C-99EC7E04C82D}"/>
    <cellStyle name="Calculation 2 11 4" xfId="2808" xr:uid="{DF379365-1EA9-475B-9771-C00549858E47}"/>
    <cellStyle name="Calculation 2 12" xfId="2809" xr:uid="{FDEB62F6-88A8-42C4-9A65-A2B519554BC0}"/>
    <cellStyle name="Calculation 2 12 2" xfId="2810" xr:uid="{9AEC323A-11EE-46A4-8FEA-04B4D77B5C06}"/>
    <cellStyle name="Calculation 2 12 2 2" xfId="2811" xr:uid="{416F0F42-A012-4FC6-89F6-761B2CCD0B23}"/>
    <cellStyle name="Calculation 2 12 2 2 2" xfId="2812" xr:uid="{FD6FE5F3-CC15-42BF-9324-8B8EE0CF83E0}"/>
    <cellStyle name="Calculation 2 12 2 2 2 2" xfId="2813" xr:uid="{9542EE9B-C5B5-4500-8775-F553C2B9EAEB}"/>
    <cellStyle name="Calculation 2 12 2 3" xfId="2814" xr:uid="{8F3D50DE-067D-4305-A2F2-49973019F205}"/>
    <cellStyle name="Calculation 2 12 2 3 2" xfId="2815" xr:uid="{4F5A188E-E50F-41F6-BD21-5A67EFD8A5C3}"/>
    <cellStyle name="Calculation 2 12 2 4" xfId="2816" xr:uid="{6F9AA81F-F4BF-41DF-9C41-45754C3AAC1E}"/>
    <cellStyle name="Calculation 2 12 3" xfId="2817" xr:uid="{750B924D-DB55-44C5-8E47-281500840B25}"/>
    <cellStyle name="Calculation 2 13" xfId="2818" xr:uid="{16F636EC-AED0-447E-8203-8C6396ED3E82}"/>
    <cellStyle name="Calculation 2 13 2" xfId="2819" xr:uid="{E8B0303E-4923-475B-9722-0189ABF20E4B}"/>
    <cellStyle name="Calculation 2 13 2 2" xfId="2820" xr:uid="{79901F32-6D35-4CFC-A612-C88FF2F66D5D}"/>
    <cellStyle name="Calculation 2 13 2 2 2" xfId="2821" xr:uid="{8E5AA1B7-9C71-44C6-BAF2-58B9A29EDB45}"/>
    <cellStyle name="Calculation 2 13 3" xfId="2822" xr:uid="{DD6119C1-D797-428C-B2C8-0A1623DE661A}"/>
    <cellStyle name="Calculation 2 13 3 2" xfId="2823" xr:uid="{B0EE2408-6CFC-44AD-AC5F-3F1838E074C4}"/>
    <cellStyle name="Calculation 2 13 4" xfId="2824" xr:uid="{57BDB18B-3991-4CD2-933E-F0FCC139BA66}"/>
    <cellStyle name="Calculation 2 13 5" xfId="2825" xr:uid="{C40877BC-8C3E-452B-BAC3-584613F95B42}"/>
    <cellStyle name="Calculation 2 14" xfId="2826" xr:uid="{E9A50F79-FF01-4AF4-8FA1-F149DE3A1E0D}"/>
    <cellStyle name="Calculation 2 14 2" xfId="2827" xr:uid="{3EC298B9-6B8F-4B5C-A0C4-8B6759C45C75}"/>
    <cellStyle name="Calculation 2 14 2 2" xfId="2828" xr:uid="{41A053AD-4364-4A49-9C25-23C6877D61A5}"/>
    <cellStyle name="Calculation 2 15" xfId="2829" xr:uid="{268EB9E0-9C3D-4BD6-B0FA-45C7349DEE23}"/>
    <cellStyle name="Calculation 2 2" xfId="2830" xr:uid="{DB241B0F-955E-402D-A3E1-131BED7F864D}"/>
    <cellStyle name="Calculation 2 2 2" xfId="2831" xr:uid="{A08628AB-5770-4D2F-8582-30958BF6CF75}"/>
    <cellStyle name="Calculation 2 2 2 2" xfId="2832" xr:uid="{6483516A-517D-48CB-932E-0521BE90CAF0}"/>
    <cellStyle name="Calculation 2 2 2 2 2" xfId="2833" xr:uid="{A71F4C6F-FD2D-4723-BF5D-8A9FA8083C56}"/>
    <cellStyle name="Calculation 2 2 2 2 2 2" xfId="2834" xr:uid="{0037C2E6-D779-43BE-830C-6CB96A7E4B83}"/>
    <cellStyle name="Calculation 2 2 2 2 2 2 2" xfId="2835" xr:uid="{0C85105F-4C38-4112-B2FD-C64587DB98E1}"/>
    <cellStyle name="Calculation 2 2 2 2 3" xfId="2836" xr:uid="{06E109CA-3B73-4201-B6AE-63BDD216575C}"/>
    <cellStyle name="Calculation 2 2 2 2 3 2" xfId="2837" xr:uid="{3B9A3C68-2B4E-4FC9-A1A9-6D90502D1460}"/>
    <cellStyle name="Calculation 2 2 2 2 4" xfId="2838" xr:uid="{E747D2D5-5068-4E1C-BFC7-6A3177C709D8}"/>
    <cellStyle name="Calculation 2 2 2 2 5" xfId="2839" xr:uid="{C41CC2E0-ADF9-4780-AD1D-7816FEFD154E}"/>
    <cellStyle name="Calculation 2 2 2 2 6" xfId="2840" xr:uid="{3E0BFAF4-F000-4F55-AA48-C4BA6FAD20A7}"/>
    <cellStyle name="Calculation 2 2 2 3" xfId="2841" xr:uid="{03FD3A3D-18FE-491D-9BBB-6B7ECA172829}"/>
    <cellStyle name="Calculation 2 2 3" xfId="2842" xr:uid="{93335232-237A-4736-A5D3-A97AE443B761}"/>
    <cellStyle name="Calculation 2 2 3 2" xfId="2843" xr:uid="{DE3A48D6-B54C-4F8E-8708-2587E7196624}"/>
    <cellStyle name="Calculation 2 2 3 2 2" xfId="2844" xr:uid="{54FE2A49-6506-4563-A27A-82171D7A6413}"/>
    <cellStyle name="Calculation 2 2 3 2 2 2" xfId="2845" xr:uid="{74772C1D-4BE2-42F5-BAC0-A7FE77BBC20B}"/>
    <cellStyle name="Calculation 2 2 3 3" xfId="2846" xr:uid="{33320B14-7D2B-4ABF-A179-B598B030B9C8}"/>
    <cellStyle name="Calculation 2 2 3 3 2" xfId="2847" xr:uid="{667DC9CE-4919-44FE-9414-E73CD26FB3BD}"/>
    <cellStyle name="Calculation 2 2 3 4" xfId="2848" xr:uid="{0892BE5C-6F1A-48A8-9143-985DC5DE3F77}"/>
    <cellStyle name="Calculation 2 2 3 5" xfId="2849" xr:uid="{5859410D-A27E-4213-8318-60D9CA2AC993}"/>
    <cellStyle name="Calculation 2 2 4" xfId="2850" xr:uid="{EF9FE01C-60FD-4F07-8CAD-C50DC51411A8}"/>
    <cellStyle name="Calculation 2 3" xfId="2851" xr:uid="{23640383-6DBE-4EC3-A512-2AB7EA5200B1}"/>
    <cellStyle name="Calculation 2 3 2" xfId="2852" xr:uid="{A4192789-7C86-4926-8F6A-88F36570E87F}"/>
    <cellStyle name="Calculation 2 3 2 2" xfId="2853" xr:uid="{FCC3709E-85DE-44CE-B8AE-D5EDDC8146F7}"/>
    <cellStyle name="Calculation 2 3 2 2 2" xfId="2854" xr:uid="{CD7C38D2-7252-4E94-BA55-D840473ECF9A}"/>
    <cellStyle name="Calculation 2 3 2 2 2 2" xfId="2855" xr:uid="{723C4E78-7E95-4EE4-81D8-514652E9ADC3}"/>
    <cellStyle name="Calculation 2 3 2 2 2 2 2" xfId="2856" xr:uid="{201AE110-44C8-420E-B68C-E44F4D0FB6D6}"/>
    <cellStyle name="Calculation 2 3 2 2 3" xfId="2857" xr:uid="{2713D04C-DAE3-4295-8A7F-F004833C9A8A}"/>
    <cellStyle name="Calculation 2 3 2 2 3 2" xfId="2858" xr:uid="{5C4AF2D6-385F-4028-82E3-C296D744D41E}"/>
    <cellStyle name="Calculation 2 3 2 2 4" xfId="2859" xr:uid="{7E3FD9BC-B5A0-4366-87FB-D24393FA6670}"/>
    <cellStyle name="Calculation 2 3 2 2 5" xfId="2860" xr:uid="{60A9BA30-EB5F-46C8-9B75-E5F513582B60}"/>
    <cellStyle name="Calculation 2 3 2 2 6" xfId="2861" xr:uid="{61631439-F7B4-4C1F-A10D-8EB3CB167906}"/>
    <cellStyle name="Calculation 2 3 2 3" xfId="2862" xr:uid="{974C67F7-86D0-4ECC-8914-006F6922FEE5}"/>
    <cellStyle name="Calculation 2 3 3" xfId="2863" xr:uid="{39354E87-D934-423A-812C-B0314E7B5170}"/>
    <cellStyle name="Calculation 2 3 3 2" xfId="2864" xr:uid="{D5415761-2878-4B9D-A0AE-778958A24DB8}"/>
    <cellStyle name="Calculation 2 3 3 2 2" xfId="2865" xr:uid="{45C3DE6B-5F96-445D-BE8C-C468995C1197}"/>
    <cellStyle name="Calculation 2 3 3 2 2 2" xfId="2866" xr:uid="{FA330558-9F30-4981-9190-F233550C919B}"/>
    <cellStyle name="Calculation 2 3 3 3" xfId="2867" xr:uid="{2DB284DB-4AF5-4D2C-B194-C82B6F0AF999}"/>
    <cellStyle name="Calculation 2 3 3 3 2" xfId="2868" xr:uid="{CD308C2C-1F53-4381-A92B-69721EB33757}"/>
    <cellStyle name="Calculation 2 3 3 4" xfId="2869" xr:uid="{FCE7E6FC-7F27-46B0-B5E0-BA85A589AFF9}"/>
    <cellStyle name="Calculation 2 3 3 5" xfId="2870" xr:uid="{09F25FBD-8C4C-4748-AD03-F321907D19B7}"/>
    <cellStyle name="Calculation 2 3 4" xfId="2871" xr:uid="{658340F2-1128-4A10-8087-8D4A6E0C22C7}"/>
    <cellStyle name="Calculation 2 4" xfId="2872" xr:uid="{886469C2-C8A9-47EB-A047-C322E1BDAC0E}"/>
    <cellStyle name="Calculation 2 4 2" xfId="2873" xr:uid="{42396303-9E44-430B-8CC5-DA1E28D6FE8C}"/>
    <cellStyle name="Calculation 2 4 2 2" xfId="2874" xr:uid="{4FA95629-2B7C-4853-AF73-9446B90DA6B7}"/>
    <cellStyle name="Calculation 2 4 2 2 2" xfId="2875" xr:uid="{E26A0BF5-6851-436D-9BA2-5BE008B06333}"/>
    <cellStyle name="Calculation 2 4 2 2 2 2" xfId="2876" xr:uid="{2ED87BE5-A8A6-4ECC-B685-B635F312D22B}"/>
    <cellStyle name="Calculation 2 4 2 2 2 2 2" xfId="2877" xr:uid="{E76E0C10-669A-44D3-84B2-9CB05701763E}"/>
    <cellStyle name="Calculation 2 4 2 2 3" xfId="2878" xr:uid="{EA3E34F8-CD1B-45B3-A642-E38C6AD4B860}"/>
    <cellStyle name="Calculation 2 4 2 2 3 2" xfId="2879" xr:uid="{75D4B878-A445-4E60-8E1E-E64F425E5A88}"/>
    <cellStyle name="Calculation 2 4 2 2 4" xfId="2880" xr:uid="{DB2A16DC-0E6A-4E76-A256-4BC8F57B0D20}"/>
    <cellStyle name="Calculation 2 4 2 2 5" xfId="2881" xr:uid="{4687A0BD-80EA-4E3F-902C-76D52E1D2EA3}"/>
    <cellStyle name="Calculation 2 4 2 2 6" xfId="2882" xr:uid="{E133E3A2-DFD2-4D0D-BAB0-5463E2711526}"/>
    <cellStyle name="Calculation 2 4 2 3" xfId="2883" xr:uid="{DD7F5998-7BFC-4753-A9BD-9F96C78ABA79}"/>
    <cellStyle name="Calculation 2 4 3" xfId="2884" xr:uid="{F9765494-6C30-4E10-8774-8F01C2164BFD}"/>
    <cellStyle name="Calculation 2 4 3 2" xfId="2885" xr:uid="{3A5513E6-E423-4994-A2DD-51E10EAB4CAA}"/>
    <cellStyle name="Calculation 2 4 3 2 2" xfId="2886" xr:uid="{F6954C2B-48F2-42A8-85D7-E5801C89A952}"/>
    <cellStyle name="Calculation 2 4 3 2 2 2" xfId="2887" xr:uid="{DC843868-6309-4B31-9A54-30975B656FBE}"/>
    <cellStyle name="Calculation 2 4 3 3" xfId="2888" xr:uid="{08D558B7-7975-4DD1-B36D-29A891C48260}"/>
    <cellStyle name="Calculation 2 4 3 3 2" xfId="2889" xr:uid="{1BDCE0AF-4A9A-453E-B1AA-553367C873C5}"/>
    <cellStyle name="Calculation 2 4 3 4" xfId="2890" xr:uid="{A7052452-9025-401D-A384-B54580FE4667}"/>
    <cellStyle name="Calculation 2 4 4" xfId="2891" xr:uid="{71540E28-988A-47ED-B080-4999D8EAEF41}"/>
    <cellStyle name="Calculation 2 5" xfId="2892" xr:uid="{CA0B6855-CAD0-4D86-BC04-E0DA832376EC}"/>
    <cellStyle name="Calculation 2 5 2" xfId="2893" xr:uid="{C4FCDE48-1BE5-4FBA-BCD4-24D437ABDA5A}"/>
    <cellStyle name="Calculation 2 5 2 2" xfId="2894" xr:uid="{31A17755-B6AF-4F3C-A1A2-8BB9B81A83DB}"/>
    <cellStyle name="Calculation 2 5 2 2 2" xfId="2895" xr:uid="{0DA06932-0B94-436C-8CC7-AC2A2E69EE8F}"/>
    <cellStyle name="Calculation 2 5 2 2 2 2" xfId="2896" xr:uid="{E1EB11D3-5585-4EA9-A304-093FFC7C6663}"/>
    <cellStyle name="Calculation 2 5 2 2 2 2 2" xfId="2897" xr:uid="{9B007B07-1DB8-4767-811C-8D4E1B112935}"/>
    <cellStyle name="Calculation 2 5 2 2 3" xfId="2898" xr:uid="{2B2BFE71-36ED-4448-A985-4755705D9937}"/>
    <cellStyle name="Calculation 2 5 2 2 3 2" xfId="2899" xr:uid="{14E744A8-4549-4A23-A2EC-E4D680E9AE0E}"/>
    <cellStyle name="Calculation 2 5 2 2 4" xfId="2900" xr:uid="{F274D8CD-C470-4B7E-97EA-B7C8747B275F}"/>
    <cellStyle name="Calculation 2 5 2 2 5" xfId="2901" xr:uid="{4709E1DE-70E9-4081-9A19-51C6B935C5D1}"/>
    <cellStyle name="Calculation 2 5 2 2 6" xfId="2902" xr:uid="{5613DA20-F1D5-4A1D-BFD3-4BAE1A883459}"/>
    <cellStyle name="Calculation 2 5 2 3" xfId="2903" xr:uid="{6A004E9B-F174-456D-B859-3C705CB27973}"/>
    <cellStyle name="Calculation 2 5 3" xfId="2904" xr:uid="{C4EF586F-EA4D-46C0-864C-5C0EA0B2A63B}"/>
    <cellStyle name="Calculation 2 5 3 2" xfId="2905" xr:uid="{E5C8E94E-80A8-457F-B9A4-89EAA4649CDC}"/>
    <cellStyle name="Calculation 2 5 3 2 2" xfId="2906" xr:uid="{11917FAB-07B1-41F5-918F-43BAD02A7D78}"/>
    <cellStyle name="Calculation 2 5 3 2 2 2" xfId="2907" xr:uid="{0F76A302-71F5-4E61-96F7-B3DF400A56A3}"/>
    <cellStyle name="Calculation 2 5 3 3" xfId="2908" xr:uid="{39AA8A99-E5C4-4A8E-BABB-F8E490737327}"/>
    <cellStyle name="Calculation 2 5 3 3 2" xfId="2909" xr:uid="{C99C487E-5737-40D0-AADE-FA4DBBEFD6CA}"/>
    <cellStyle name="Calculation 2 5 3 4" xfId="2910" xr:uid="{B5554469-C598-4223-91AD-878A369AFAD4}"/>
    <cellStyle name="Calculation 2 5 4" xfId="2911" xr:uid="{D955DCB0-1D0A-4AAF-888F-CB260AFE70F3}"/>
    <cellStyle name="Calculation 2 6" xfId="2912" xr:uid="{65FD455A-B38F-43C3-85AF-458B10D905D8}"/>
    <cellStyle name="Calculation 2 6 2" xfId="2913" xr:uid="{F07E4577-B306-49AF-8F80-AEA4D67E70BE}"/>
    <cellStyle name="Calculation 2 6 2 2" xfId="2914" xr:uid="{04BAF9C7-4746-4364-9331-BA653E36C502}"/>
    <cellStyle name="Calculation 2 6 2 2 2" xfId="2915" xr:uid="{A6109E4F-AE87-4D0B-9939-1C8DBB3F9598}"/>
    <cellStyle name="Calculation 2 6 2 2 2 2" xfId="2916" xr:uid="{FE197FA8-C79A-4146-AA9A-AC20F4F4C504}"/>
    <cellStyle name="Calculation 2 6 2 2 2 2 2" xfId="2917" xr:uid="{8E71100F-8440-44C1-AC26-F8DCC23337AC}"/>
    <cellStyle name="Calculation 2 6 2 2 3" xfId="2918" xr:uid="{92B0FD28-3731-4087-8714-1B48E68D2845}"/>
    <cellStyle name="Calculation 2 6 2 2 3 2" xfId="2919" xr:uid="{0AD0659C-3817-45E8-BD5A-74F70A216BE6}"/>
    <cellStyle name="Calculation 2 6 2 2 4" xfId="2920" xr:uid="{4B883498-6F3D-47B7-A4E0-CA4590C6FE68}"/>
    <cellStyle name="Calculation 2 6 2 2 5" xfId="2921" xr:uid="{73C2C0B7-803E-413E-9263-D35695243E11}"/>
    <cellStyle name="Calculation 2 6 2 2 6" xfId="2922" xr:uid="{30DAE025-B6FF-47E8-B76F-063C6EA2F7C5}"/>
    <cellStyle name="Calculation 2 6 2 3" xfId="2923" xr:uid="{838AA3DF-B850-42AA-AA0E-B05CF9E4931E}"/>
    <cellStyle name="Calculation 2 6 3" xfId="2924" xr:uid="{701961F7-4A76-415D-94BE-35EA1A080383}"/>
    <cellStyle name="Calculation 2 6 3 2" xfId="2925" xr:uid="{34838C38-9496-47EA-A99E-601388E64BB3}"/>
    <cellStyle name="Calculation 2 6 3 2 2" xfId="2926" xr:uid="{05CC8477-AFB4-4A73-B031-29DB15328D06}"/>
    <cellStyle name="Calculation 2 6 3 2 2 2" xfId="2927" xr:uid="{6B0001D7-C250-4CB6-8341-EEDA29CC05E8}"/>
    <cellStyle name="Calculation 2 6 3 3" xfId="2928" xr:uid="{7F91009C-B665-4E36-8662-26CB15623202}"/>
    <cellStyle name="Calculation 2 6 3 3 2" xfId="2929" xr:uid="{92499E91-D7D7-45CF-8862-5169D7CD81D2}"/>
    <cellStyle name="Calculation 2 6 3 4" xfId="2930" xr:uid="{5680728A-0627-4F62-AEC1-5F6EC336C53B}"/>
    <cellStyle name="Calculation 2 6 4" xfId="2931" xr:uid="{6CAC1D7A-AB03-4EF9-8618-03FCA26A7619}"/>
    <cellStyle name="Calculation 2 7" xfId="2932" xr:uid="{6CE046DC-6B7F-4AA9-91D7-665BA86C0287}"/>
    <cellStyle name="Calculation 2 7 2" xfId="2933" xr:uid="{D64D9EBC-C163-486F-B238-A28825616362}"/>
    <cellStyle name="Calculation 2 7 2 2" xfId="2934" xr:uid="{0DC1999E-BA70-4CCD-9390-F385A283E3F8}"/>
    <cellStyle name="Calculation 2 7 2 2 2" xfId="2935" xr:uid="{947FF3D8-B488-428F-A9C9-79F231B265B4}"/>
    <cellStyle name="Calculation 2 7 2 2 2 2" xfId="2936" xr:uid="{105B4786-B295-48B0-8D6D-10B3A32403DC}"/>
    <cellStyle name="Calculation 2 7 2 2 2 2 2" xfId="2937" xr:uid="{9C75B2A0-696A-4910-B07A-FF71D48E8280}"/>
    <cellStyle name="Calculation 2 7 2 2 3" xfId="2938" xr:uid="{A4EAF4E9-FCDD-480A-9D40-738965AF9076}"/>
    <cellStyle name="Calculation 2 7 2 2 3 2" xfId="2939" xr:uid="{1874F026-92D4-4DE0-B9FA-DD7F9835E6C9}"/>
    <cellStyle name="Calculation 2 7 2 2 4" xfId="2940" xr:uid="{3863D07D-B1BB-4B00-BA5D-BAF3EEAD087B}"/>
    <cellStyle name="Calculation 2 7 2 2 5" xfId="2941" xr:uid="{5D77C6F3-5A20-4942-8B6C-C620D5082735}"/>
    <cellStyle name="Calculation 2 7 2 2 6" xfId="2942" xr:uid="{A383E420-0A7D-4462-94D3-E8C8CEE803F1}"/>
    <cellStyle name="Calculation 2 7 2 3" xfId="2943" xr:uid="{27AFCBBE-67E4-48B0-B505-BB0E70F4EC64}"/>
    <cellStyle name="Calculation 2 7 3" xfId="2944" xr:uid="{82C63EC9-68C7-4A2D-9C2E-B3BF5F69CB83}"/>
    <cellStyle name="Calculation 2 7 3 2" xfId="2945" xr:uid="{9B715C66-C534-4F67-840B-021AE03FFA05}"/>
    <cellStyle name="Calculation 2 7 3 2 2" xfId="2946" xr:uid="{B927E186-3621-470E-AEC9-D6501E987CBD}"/>
    <cellStyle name="Calculation 2 7 3 2 2 2" xfId="2947" xr:uid="{7C0C4557-8A6E-428B-B697-79313330239E}"/>
    <cellStyle name="Calculation 2 7 3 3" xfId="2948" xr:uid="{10158F22-830D-4339-958B-C6D01BEC89C4}"/>
    <cellStyle name="Calculation 2 7 3 3 2" xfId="2949" xr:uid="{657FBC51-6446-4190-8B9A-74085D6F3D40}"/>
    <cellStyle name="Calculation 2 7 3 4" xfId="2950" xr:uid="{B52423CD-D6C9-4F68-9DE6-195F242412E7}"/>
    <cellStyle name="Calculation 2 7 4" xfId="2951" xr:uid="{640DFC9B-BEDF-4C12-8144-26FA19D94C28}"/>
    <cellStyle name="Calculation 2 8" xfId="2952" xr:uid="{574C39E4-C674-46B5-B291-32439631EDC9}"/>
    <cellStyle name="Calculation 2 8 2" xfId="2953" xr:uid="{2D36523D-7684-47C8-AD29-411879DC5E26}"/>
    <cellStyle name="Calculation 2 8 2 2" xfId="2954" xr:uid="{8808E269-19C4-4848-BA42-086F57E600DE}"/>
    <cellStyle name="Calculation 2 8 2 2 2" xfId="2955" xr:uid="{08F9A3BC-EA16-4F3C-81AC-7498FF516DC8}"/>
    <cellStyle name="Calculation 2 8 2 2 2 2" xfId="2956" xr:uid="{25B11A39-5BFC-40DB-8B1D-727C4E4F7E13}"/>
    <cellStyle name="Calculation 2 8 2 2 2 2 2" xfId="2957" xr:uid="{87FFFE6D-C23E-4C62-82DB-C38FCC343E3D}"/>
    <cellStyle name="Calculation 2 8 2 2 3" xfId="2958" xr:uid="{67BB9E59-382A-4A15-8E75-066A4EF19C5E}"/>
    <cellStyle name="Calculation 2 8 2 2 3 2" xfId="2959" xr:uid="{66362B3E-4AD4-4C31-89FE-E5A9CB021073}"/>
    <cellStyle name="Calculation 2 8 2 2 4" xfId="2960" xr:uid="{208F7C1A-AB85-4358-B73D-AA28C8A091F4}"/>
    <cellStyle name="Calculation 2 8 2 2 5" xfId="2961" xr:uid="{4B3645C0-63C4-46DC-9AA9-50BCF654563F}"/>
    <cellStyle name="Calculation 2 8 2 2 6" xfId="2962" xr:uid="{23BFD414-CCE7-4D57-8801-518243A1C693}"/>
    <cellStyle name="Calculation 2 8 2 3" xfId="2963" xr:uid="{9B966273-6E3E-4EA8-9D8D-D25549D98E7B}"/>
    <cellStyle name="Calculation 2 8 3" xfId="2964" xr:uid="{B6A722CD-514A-474F-BB06-D4B9BE72550D}"/>
    <cellStyle name="Calculation 2 8 3 2" xfId="2965" xr:uid="{43E0BDC0-8A0D-44DD-9DE7-ED036B32A0A4}"/>
    <cellStyle name="Calculation 2 8 3 2 2" xfId="2966" xr:uid="{445168C9-9054-4B38-84AE-30CB60DED1AC}"/>
    <cellStyle name="Calculation 2 8 3 2 2 2" xfId="2967" xr:uid="{C77BC48D-2C07-4321-B11C-9631DA718C41}"/>
    <cellStyle name="Calculation 2 8 3 3" xfId="2968" xr:uid="{0D38CEF0-9D97-4318-B957-7853FC0D3371}"/>
    <cellStyle name="Calculation 2 8 3 3 2" xfId="2969" xr:uid="{BA4A999D-5601-4972-BAD8-E6A4B0C9A3FE}"/>
    <cellStyle name="Calculation 2 8 3 4" xfId="2970" xr:uid="{CD814A15-0223-4F90-BF54-3701A875F174}"/>
    <cellStyle name="Calculation 2 8 4" xfId="2971" xr:uid="{433C937C-59B1-4E28-86E8-B6B7F5CC7029}"/>
    <cellStyle name="Calculation 2 9" xfId="2972" xr:uid="{6F86FE02-2A79-4848-A47E-72774499A0B1}"/>
    <cellStyle name="Calculation 2 9 2" xfId="2973" xr:uid="{0A5B5359-E176-4216-8D90-1C364B61B895}"/>
    <cellStyle name="Calculation 2 9 2 2" xfId="2974" xr:uid="{A93517B8-231B-46B2-AF18-E75630804FE0}"/>
    <cellStyle name="Calculation 2 9 2 2 2" xfId="2975" xr:uid="{888A09B8-1942-467E-9CA1-ECDEEEDD64CD}"/>
    <cellStyle name="Calculation 2 9 2 2 2 2" xfId="2976" xr:uid="{CDEF3027-FCFC-4A56-9E15-88E02C03F422}"/>
    <cellStyle name="Calculation 2 9 2 2 2 2 2" xfId="2977" xr:uid="{70D2D804-ED03-4BF9-92D0-B14907FC134C}"/>
    <cellStyle name="Calculation 2 9 2 2 3" xfId="2978" xr:uid="{56089A07-A939-4FC4-AC77-9C2AE01F4B8B}"/>
    <cellStyle name="Calculation 2 9 2 2 3 2" xfId="2979" xr:uid="{A4636B80-4E8D-470A-A891-37375D73D070}"/>
    <cellStyle name="Calculation 2 9 2 2 4" xfId="2980" xr:uid="{FE3438E0-D037-4877-99B8-125566A31463}"/>
    <cellStyle name="Calculation 2 9 2 2 5" xfId="2981" xr:uid="{BBF56B9D-9E51-4E0A-911C-970C4BBF98F0}"/>
    <cellStyle name="Calculation 2 9 2 2 6" xfId="2982" xr:uid="{E91A7524-8F62-4CAD-9CC2-6AE6115D8C4C}"/>
    <cellStyle name="Calculation 2 9 2 3" xfId="2983" xr:uid="{418F1A7C-4607-45E9-8F97-F36B22597D12}"/>
    <cellStyle name="Calculation 2 9 3" xfId="2984" xr:uid="{8ACDB6C7-1959-4D19-8F07-D8AE6602C446}"/>
    <cellStyle name="Calculation 2 9 3 2" xfId="2985" xr:uid="{6906134A-0D38-49DC-979E-5376BF7E7FAA}"/>
    <cellStyle name="Calculation 2 9 3 2 2" xfId="2986" xr:uid="{A00BB57A-588C-46D5-A24D-82DF97211209}"/>
    <cellStyle name="Calculation 2 9 3 2 2 2" xfId="2987" xr:uid="{831A911F-AEC6-4A9F-8797-D4308F2E33D3}"/>
    <cellStyle name="Calculation 2 9 3 3" xfId="2988" xr:uid="{C69B96B0-7B95-476D-9CD8-3BA469E2AA06}"/>
    <cellStyle name="Calculation 2 9 3 3 2" xfId="2989" xr:uid="{2E55AEBC-144C-4006-9D9E-D1364022DA3C}"/>
    <cellStyle name="Calculation 2 9 3 4" xfId="2990" xr:uid="{FFFA7332-0E0D-4B1E-AC92-E4B4AE18CBA6}"/>
    <cellStyle name="Calculation 2 9 4" xfId="2991" xr:uid="{2B1F1F5E-45D1-4062-896F-3E571E133C17}"/>
    <cellStyle name="Calculation 3" xfId="2992" xr:uid="{9792C97B-DCB1-4117-BF12-2F207A269C60}"/>
    <cellStyle name="Calculation 3 10" xfId="2993" xr:uid="{136C6EF3-8F19-4AF8-8DD3-4898BDFE506B}"/>
    <cellStyle name="Calculation 3 10 2" xfId="2994" xr:uid="{9B65AB94-3050-4015-A670-6910D347BA59}"/>
    <cellStyle name="Calculation 3 10 2 2" xfId="2995" xr:uid="{862F3F83-0238-424E-81DA-3C31388F38DA}"/>
    <cellStyle name="Calculation 3 10 2 2 2" xfId="2996" xr:uid="{C8C2E1D3-E245-4775-8AE1-8C464C287C0B}"/>
    <cellStyle name="Calculation 3 10 2 2 2 2" xfId="2997" xr:uid="{00D8761D-B22B-4A6F-85E1-374EB4FD3877}"/>
    <cellStyle name="Calculation 3 10 2 2 2 2 2" xfId="2998" xr:uid="{123995E3-142E-4797-ACE7-7FCD72C7518E}"/>
    <cellStyle name="Calculation 3 10 2 2 3" xfId="2999" xr:uid="{A941F867-2801-4027-A46B-B15492E4512D}"/>
    <cellStyle name="Calculation 3 10 2 2 3 2" xfId="3000" xr:uid="{FBCC716B-E6D5-496F-89B9-1BCE8B9DBAF3}"/>
    <cellStyle name="Calculation 3 10 2 2 4" xfId="3001" xr:uid="{284F4AD0-8C6A-410B-A635-B6F094CFFE50}"/>
    <cellStyle name="Calculation 3 10 2 3" xfId="3002" xr:uid="{5F4EA935-E4EE-495E-ACEA-15E4DDC5568E}"/>
    <cellStyle name="Calculation 3 10 3" xfId="3003" xr:uid="{1A3DF980-D854-4A4C-9B85-CCD31FFEAA3D}"/>
    <cellStyle name="Calculation 3 10 3 2" xfId="3004" xr:uid="{6BE79415-ADB0-4495-BAAD-CE560C4FBF14}"/>
    <cellStyle name="Calculation 3 10 3 2 2" xfId="3005" xr:uid="{D223FCA2-CDD9-4132-95EE-F485E8C5068A}"/>
    <cellStyle name="Calculation 3 10 3 2 2 2" xfId="3006" xr:uid="{88E00959-6FF9-4A5C-9D98-98393C63F982}"/>
    <cellStyle name="Calculation 3 10 3 3" xfId="3007" xr:uid="{6C176D94-BE8B-4B76-892B-20829FA03CC2}"/>
    <cellStyle name="Calculation 3 10 3 3 2" xfId="3008" xr:uid="{5D30A473-A34E-4A55-874D-D9A51689C93A}"/>
    <cellStyle name="Calculation 3 10 3 4" xfId="3009" xr:uid="{A7D01FC9-0C80-4FBC-B482-EDA1157B85E3}"/>
    <cellStyle name="Calculation 3 10 4" xfId="3010" xr:uid="{D142DBEA-110D-4133-BBFF-4CB151B8A179}"/>
    <cellStyle name="Calculation 3 11" xfId="3011" xr:uid="{80360E46-4351-48BC-A89C-7BAFC8CEDB15}"/>
    <cellStyle name="Calculation 3 11 2" xfId="3012" xr:uid="{7E09E549-C6C3-46DB-B513-1723EE5F1776}"/>
    <cellStyle name="Calculation 3 11 2 2" xfId="3013" xr:uid="{FDFF1D51-D80C-4BAC-94EE-70C6B4AB7F32}"/>
    <cellStyle name="Calculation 3 11 2 2 2" xfId="3014" xr:uid="{35A3FD6D-1358-4FAC-B84E-D38CFF04BD24}"/>
    <cellStyle name="Calculation 3 11 2 2 2 2" xfId="3015" xr:uid="{F1EC1F76-696C-400F-AEAF-53D06EF1D043}"/>
    <cellStyle name="Calculation 3 11 2 2 2 2 2" xfId="3016" xr:uid="{BF4494F8-8C11-4C23-BA80-0CE351ACD7A8}"/>
    <cellStyle name="Calculation 3 11 2 2 3" xfId="3017" xr:uid="{9638FAF5-B269-4C2D-A50E-0CD9C0637DD9}"/>
    <cellStyle name="Calculation 3 11 2 2 3 2" xfId="3018" xr:uid="{0CC713C6-0DB2-4CBA-AB01-2DBC74B6A2B2}"/>
    <cellStyle name="Calculation 3 11 2 2 4" xfId="3019" xr:uid="{160E7C07-92BF-4885-92F9-F9A6BEA074EE}"/>
    <cellStyle name="Calculation 3 11 2 3" xfId="3020" xr:uid="{E4B9B501-C5A4-44BD-9EC8-D945C44AD574}"/>
    <cellStyle name="Calculation 3 11 3" xfId="3021" xr:uid="{9D8E3815-B080-4CA7-8C36-7CF6AB17EF2B}"/>
    <cellStyle name="Calculation 3 11 3 2" xfId="3022" xr:uid="{94CDD5A8-1D9F-4E29-A248-52616EB506C1}"/>
    <cellStyle name="Calculation 3 11 3 2 2" xfId="3023" xr:uid="{E0A4377C-78A7-489E-9C0F-1A25D9B79F24}"/>
    <cellStyle name="Calculation 3 11 3 2 2 2" xfId="3024" xr:uid="{265A06FD-5FA3-43CD-BD61-8BA32BAF8234}"/>
    <cellStyle name="Calculation 3 11 3 3" xfId="3025" xr:uid="{0FB4045D-F654-43B7-BAAC-03850B502FFF}"/>
    <cellStyle name="Calculation 3 11 3 3 2" xfId="3026" xr:uid="{F8413AD9-CC24-435F-9FA2-0C717D2884E8}"/>
    <cellStyle name="Calculation 3 11 3 4" xfId="3027" xr:uid="{BBDA99FD-D302-476C-88C8-28EC5DC659EC}"/>
    <cellStyle name="Calculation 3 11 4" xfId="3028" xr:uid="{9A533C28-2568-4642-A8E1-25C7A0E4A70A}"/>
    <cellStyle name="Calculation 3 12" xfId="3029" xr:uid="{DDC24B58-B9E0-4E7C-8E65-26A965B9C72C}"/>
    <cellStyle name="Calculation 3 12 2" xfId="3030" xr:uid="{14A4E62E-F338-4C24-9075-1D613C3C4E97}"/>
    <cellStyle name="Calculation 3 12 2 2" xfId="3031" xr:uid="{EF6554D3-174A-4F24-A450-5F879D17B13A}"/>
    <cellStyle name="Calculation 3 12 2 2 2" xfId="3032" xr:uid="{7ED0B614-1FE6-4128-B6FC-76DCBDAE548A}"/>
    <cellStyle name="Calculation 3 12 2 2 2 2" xfId="3033" xr:uid="{253089FD-B14C-4D25-AA0C-10990C05CDFD}"/>
    <cellStyle name="Calculation 3 12 2 3" xfId="3034" xr:uid="{A7EFAF70-B6D5-47EF-9976-7FF250592C34}"/>
    <cellStyle name="Calculation 3 12 2 3 2" xfId="3035" xr:uid="{29A4B4E4-4410-40D7-B869-4FD41F62ECC8}"/>
    <cellStyle name="Calculation 3 12 2 4" xfId="3036" xr:uid="{3DCA2654-FCAB-4B8C-8CD9-DA1CF2FCB928}"/>
    <cellStyle name="Calculation 3 12 2 5" xfId="3037" xr:uid="{BAE95FAF-91BD-4D0A-965F-169E8A8ED71E}"/>
    <cellStyle name="Calculation 3 12 2 6" xfId="3038" xr:uid="{BF90DDBF-3AEC-4CFC-9FE8-93C44F7F78D0}"/>
    <cellStyle name="Calculation 3 12 3" xfId="3039" xr:uid="{6E3F79CA-CF23-45BA-9299-CA76784357FA}"/>
    <cellStyle name="Calculation 3 13" xfId="3040" xr:uid="{B5D97A04-D20B-4F6C-B0DC-ADA02BD8F090}"/>
    <cellStyle name="Calculation 3 13 2" xfId="3041" xr:uid="{9DA4A81F-4C94-4E89-95E5-E81398408074}"/>
    <cellStyle name="Calculation 3 13 2 2" xfId="3042" xr:uid="{8EF3B787-9C22-457A-972C-876B020C7372}"/>
    <cellStyle name="Calculation 3 13 2 2 2" xfId="3043" xr:uid="{51911E29-C754-4D82-A1FE-80C02BF9B8AC}"/>
    <cellStyle name="Calculation 3 13 3" xfId="3044" xr:uid="{17613EA3-873F-4384-8CAA-BF883E0C9EB9}"/>
    <cellStyle name="Calculation 3 13 3 2" xfId="3045" xr:uid="{561509A8-F7CB-4B15-89D9-960B5CC087B0}"/>
    <cellStyle name="Calculation 3 13 4" xfId="3046" xr:uid="{E389DBEF-5F0C-45B0-BEC0-846E858733E5}"/>
    <cellStyle name="Calculation 3 14" xfId="3047" xr:uid="{AC72C24D-3993-43ED-9236-8A8D5087F003}"/>
    <cellStyle name="Calculation 3 14 2" xfId="3048" xr:uid="{F7A28AB3-267E-46D3-B149-EA5AF0E62BC8}"/>
    <cellStyle name="Calculation 3 14 2 2" xfId="3049" xr:uid="{A64620AF-C22C-458A-88BE-1706F9BC6241}"/>
    <cellStyle name="Calculation 3 15" xfId="3050" xr:uid="{0D057B3A-7CC2-4DEB-8D55-4EA08C2DD5B2}"/>
    <cellStyle name="Calculation 3 16" xfId="3051" xr:uid="{0109A35A-E4C9-448F-B7DF-056E6E54DEDD}"/>
    <cellStyle name="Calculation 3 2" xfId="3052" xr:uid="{0E303492-7CB9-4745-AFD3-A662F26766FA}"/>
    <cellStyle name="Calculation 3 2 2" xfId="3053" xr:uid="{CC7BC6DE-0E21-40A3-A1D8-52C60B3E09E8}"/>
    <cellStyle name="Calculation 3 2 2 2" xfId="3054" xr:uid="{866C507B-522C-4B3A-915C-D31F5A170D38}"/>
    <cellStyle name="Calculation 3 2 2 2 2" xfId="3055" xr:uid="{B7C502A2-03B3-45D2-A573-7563BE29BC10}"/>
    <cellStyle name="Calculation 3 2 2 2 2 2" xfId="3056" xr:uid="{42F4EAA1-505A-4D14-97D7-E70A449703F5}"/>
    <cellStyle name="Calculation 3 2 2 2 2 2 2" xfId="3057" xr:uid="{F711F1D0-2105-4264-AA36-17C53F8EB338}"/>
    <cellStyle name="Calculation 3 2 2 2 3" xfId="3058" xr:uid="{23BE59F0-A7CD-40E3-9083-2659EB90A11C}"/>
    <cellStyle name="Calculation 3 2 2 2 3 2" xfId="3059" xr:uid="{99E2E3D1-2A65-43E7-98F2-F930E28CC163}"/>
    <cellStyle name="Calculation 3 2 2 2 4" xfId="3060" xr:uid="{196D6A8E-5F62-4D81-A015-D00EEA7AE8B9}"/>
    <cellStyle name="Calculation 3 2 2 3" xfId="3061" xr:uid="{5BD52E45-8F6C-455E-AECB-258B161E7CE8}"/>
    <cellStyle name="Calculation 3 2 3" xfId="3062" xr:uid="{4A062220-B2DE-4ACA-A9BF-BDBDB418F6BF}"/>
    <cellStyle name="Calculation 3 2 3 2" xfId="3063" xr:uid="{F1CBFCDD-C46D-400D-99FF-EC283515EF32}"/>
    <cellStyle name="Calculation 3 2 3 2 2" xfId="3064" xr:uid="{7105C8CF-D667-460E-A48A-3B5DFEDCD61B}"/>
    <cellStyle name="Calculation 3 2 3 2 2 2" xfId="3065" xr:uid="{1CB9BB25-C73D-4CD3-83DF-CEC30CB6F536}"/>
    <cellStyle name="Calculation 3 2 3 3" xfId="3066" xr:uid="{914B0216-4501-4F88-9C8C-A2E200523F76}"/>
    <cellStyle name="Calculation 3 2 3 3 2" xfId="3067" xr:uid="{602624FB-086B-48BC-9789-114A375389DA}"/>
    <cellStyle name="Calculation 3 2 3 4" xfId="3068" xr:uid="{9F8A250C-6719-4766-B24C-37F488D32E9E}"/>
    <cellStyle name="Calculation 3 2 4" xfId="3069" xr:uid="{CEC66111-B436-44D1-AE8E-A70C138C1253}"/>
    <cellStyle name="Calculation 3 3" xfId="3070" xr:uid="{76F74B23-269F-4A53-9E63-D9424D6B7654}"/>
    <cellStyle name="Calculation 3 3 2" xfId="3071" xr:uid="{68434486-448B-4F22-B4DE-D14548D5F5A1}"/>
    <cellStyle name="Calculation 3 3 2 2" xfId="3072" xr:uid="{A76C8FD1-0E68-4D19-9A8D-D3B1B381C89C}"/>
    <cellStyle name="Calculation 3 3 2 2 2" xfId="3073" xr:uid="{5F832721-9A2D-4123-B898-85C402A8011D}"/>
    <cellStyle name="Calculation 3 3 2 2 2 2" xfId="3074" xr:uid="{E10E73D0-ECDE-4697-BEBD-31FDC98531FF}"/>
    <cellStyle name="Calculation 3 3 2 2 2 2 2" xfId="3075" xr:uid="{998955F7-9213-44AC-86CA-42C86698837B}"/>
    <cellStyle name="Calculation 3 3 2 2 3" xfId="3076" xr:uid="{E53D1F32-5543-479A-B877-B67868A4AE91}"/>
    <cellStyle name="Calculation 3 3 2 2 3 2" xfId="3077" xr:uid="{1D0EA92D-018C-4E00-AF30-6FA16FAD84ED}"/>
    <cellStyle name="Calculation 3 3 2 2 4" xfId="3078" xr:uid="{AA536DCF-D509-4FC9-AB0D-A2C7D87F87FC}"/>
    <cellStyle name="Calculation 3 3 2 3" xfId="3079" xr:uid="{89400529-A770-4E1F-A898-98853C352BAD}"/>
    <cellStyle name="Calculation 3 3 3" xfId="3080" xr:uid="{EF9A5EC1-1258-4DD1-BC0E-1DC29E1BF27F}"/>
    <cellStyle name="Calculation 3 3 3 2" xfId="3081" xr:uid="{22C86503-E558-4AA1-B213-739FC06BA2DE}"/>
    <cellStyle name="Calculation 3 3 3 2 2" xfId="3082" xr:uid="{2C54266A-64D4-497D-B25D-AF61660FDFC6}"/>
    <cellStyle name="Calculation 3 3 3 2 2 2" xfId="3083" xr:uid="{C254A5F5-918B-4DA3-8AEA-399B5C83D675}"/>
    <cellStyle name="Calculation 3 3 3 3" xfId="3084" xr:uid="{E929BE66-016D-4D30-A8D2-4FDC02205E56}"/>
    <cellStyle name="Calculation 3 3 3 3 2" xfId="3085" xr:uid="{6C1BD692-8A92-4439-AD38-F16ED465EC00}"/>
    <cellStyle name="Calculation 3 3 3 4" xfId="3086" xr:uid="{AE57609A-C2B6-4FBA-8EF6-99B4F9A2B942}"/>
    <cellStyle name="Calculation 3 3 4" xfId="3087" xr:uid="{5B476202-B524-4680-A47F-5D86109169DD}"/>
    <cellStyle name="Calculation 3 4" xfId="3088" xr:uid="{49D7A9DC-6E5C-4CDF-A995-F7ADC03B007B}"/>
    <cellStyle name="Calculation 3 4 2" xfId="3089" xr:uid="{43EEE813-E656-4BD6-8FA9-9EBE9904760A}"/>
    <cellStyle name="Calculation 3 4 2 2" xfId="3090" xr:uid="{02105B8D-56CC-4E9B-8F17-32619B12BD39}"/>
    <cellStyle name="Calculation 3 4 2 2 2" xfId="3091" xr:uid="{67F88D7F-DBEC-493E-B1E7-BA1E1C48DF22}"/>
    <cellStyle name="Calculation 3 4 2 2 2 2" xfId="3092" xr:uid="{C723A403-0A76-4CC2-933E-481F60F4594C}"/>
    <cellStyle name="Calculation 3 4 2 2 2 2 2" xfId="3093" xr:uid="{AFB4C43B-74AD-4CA3-8C09-097CB7BC85E2}"/>
    <cellStyle name="Calculation 3 4 2 2 3" xfId="3094" xr:uid="{F9E02776-7614-4BA6-A970-6B99B748C142}"/>
    <cellStyle name="Calculation 3 4 2 2 3 2" xfId="3095" xr:uid="{777D346E-CA93-4B76-99E2-5E7DD0C3C8F9}"/>
    <cellStyle name="Calculation 3 4 2 2 4" xfId="3096" xr:uid="{F12BD0B9-6865-465A-8D11-096AB6D6CA5B}"/>
    <cellStyle name="Calculation 3 4 2 3" xfId="3097" xr:uid="{C90782A9-47DE-458F-A786-95AF46F7ED39}"/>
    <cellStyle name="Calculation 3 4 3" xfId="3098" xr:uid="{4B3F5611-B62F-4EA4-A386-FD48037DC9BB}"/>
    <cellStyle name="Calculation 3 4 3 2" xfId="3099" xr:uid="{EC21B163-BDD3-450B-9F28-01C11FBCDF87}"/>
    <cellStyle name="Calculation 3 4 3 2 2" xfId="3100" xr:uid="{28E0C87A-238A-4053-83B8-8A929F40394D}"/>
    <cellStyle name="Calculation 3 4 3 2 2 2" xfId="3101" xr:uid="{2A24D0E4-1870-4DE1-9D83-4B6264A82BD2}"/>
    <cellStyle name="Calculation 3 4 3 3" xfId="3102" xr:uid="{42B0955B-52B7-44D1-99C0-114211B181E5}"/>
    <cellStyle name="Calculation 3 4 3 3 2" xfId="3103" xr:uid="{0DB11D48-3DD4-4A90-A5C7-6E381E3E9670}"/>
    <cellStyle name="Calculation 3 4 3 4" xfId="3104" xr:uid="{5B070301-62F8-4698-8ABF-34F3689FFA15}"/>
    <cellStyle name="Calculation 3 4 4" xfId="3105" xr:uid="{C3FC472B-B41E-4AEE-AFDF-D9F848F511B9}"/>
    <cellStyle name="Calculation 3 5" xfId="3106" xr:uid="{4CF8779A-66CC-4232-86E9-9AA260E3B233}"/>
    <cellStyle name="Calculation 3 5 2" xfId="3107" xr:uid="{482A10E1-7669-4AB9-A08D-C7C10F43516A}"/>
    <cellStyle name="Calculation 3 5 2 2" xfId="3108" xr:uid="{282C93D9-0C2D-4A14-8A82-5544D4AB3816}"/>
    <cellStyle name="Calculation 3 5 2 2 2" xfId="3109" xr:uid="{66D669A7-BC20-4F03-9838-213E767C9AC2}"/>
    <cellStyle name="Calculation 3 5 2 2 2 2" xfId="3110" xr:uid="{02E9D5B0-247E-477D-91E8-1AD3E8FA0A02}"/>
    <cellStyle name="Calculation 3 5 2 2 2 2 2" xfId="3111" xr:uid="{CF9A85A7-5B5A-4F60-ACDA-80F54F3A4593}"/>
    <cellStyle name="Calculation 3 5 2 2 3" xfId="3112" xr:uid="{C4AA5DDC-5BE3-403F-8BC1-4DB68A5C0596}"/>
    <cellStyle name="Calculation 3 5 2 2 3 2" xfId="3113" xr:uid="{BC5B8481-51CD-4BA3-AA54-BA984CBEB939}"/>
    <cellStyle name="Calculation 3 5 2 2 4" xfId="3114" xr:uid="{48665EAD-28F2-4AC3-B9E5-E644E71F7AF3}"/>
    <cellStyle name="Calculation 3 5 2 3" xfId="3115" xr:uid="{DACE7ECB-FAC0-41AD-8C12-D0632672F765}"/>
    <cellStyle name="Calculation 3 5 3" xfId="3116" xr:uid="{DAA07294-E934-42F1-AC7D-D03DF4A4ABFE}"/>
    <cellStyle name="Calculation 3 5 3 2" xfId="3117" xr:uid="{9CDAFF14-6185-4FB0-A6EA-139224F55F05}"/>
    <cellStyle name="Calculation 3 5 3 2 2" xfId="3118" xr:uid="{41025B1A-3DE3-4A48-A056-FF1519A29976}"/>
    <cellStyle name="Calculation 3 5 3 2 2 2" xfId="3119" xr:uid="{F9D692EE-A6B7-4809-85D8-DDF5D7000C12}"/>
    <cellStyle name="Calculation 3 5 3 3" xfId="3120" xr:uid="{3878503B-5C7C-4BF5-8DA0-4FE0DF46CDCB}"/>
    <cellStyle name="Calculation 3 5 3 3 2" xfId="3121" xr:uid="{A75CB4BA-650A-4149-B8C9-CCD244A0F8AE}"/>
    <cellStyle name="Calculation 3 5 3 4" xfId="3122" xr:uid="{D704F526-6322-43C7-8624-437B171BDD12}"/>
    <cellStyle name="Calculation 3 5 4" xfId="3123" xr:uid="{1C8333C4-8B2C-4959-8E6F-E56D03642EB5}"/>
    <cellStyle name="Calculation 3 6" xfId="3124" xr:uid="{1DE87FE3-6883-4474-89FE-103DB7E8ED95}"/>
    <cellStyle name="Calculation 3 6 2" xfId="3125" xr:uid="{5C2A6A0C-BCD0-42A3-9C44-AC2CC352ECEF}"/>
    <cellStyle name="Calculation 3 6 2 2" xfId="3126" xr:uid="{90D60A2F-C312-4E33-A036-8722461FC988}"/>
    <cellStyle name="Calculation 3 6 2 2 2" xfId="3127" xr:uid="{EBFA7C19-EE37-473A-9D13-54783D735024}"/>
    <cellStyle name="Calculation 3 6 2 2 2 2" xfId="3128" xr:uid="{B59569CA-9BA6-4354-9181-FE6695D60BF4}"/>
    <cellStyle name="Calculation 3 6 2 2 2 2 2" xfId="3129" xr:uid="{E2B14803-E48E-4B77-8DA7-1E513CB5325D}"/>
    <cellStyle name="Calculation 3 6 2 2 3" xfId="3130" xr:uid="{2FE6981A-1E04-4E84-8014-35A6C9C19B57}"/>
    <cellStyle name="Calculation 3 6 2 2 3 2" xfId="3131" xr:uid="{E67B4F85-41CE-4C9C-BA84-03F13A22D5CC}"/>
    <cellStyle name="Calculation 3 6 2 2 4" xfId="3132" xr:uid="{DBB125AC-8EB1-4BEF-A1C6-04A9BF04696F}"/>
    <cellStyle name="Calculation 3 6 2 3" xfId="3133" xr:uid="{B4595903-3DAC-445C-B888-87DE6EBE92E5}"/>
    <cellStyle name="Calculation 3 6 3" xfId="3134" xr:uid="{43757525-EB0F-478B-8530-1E810347D28D}"/>
    <cellStyle name="Calculation 3 6 3 2" xfId="3135" xr:uid="{D49A1F48-66CE-4264-8142-22871C1A03CF}"/>
    <cellStyle name="Calculation 3 6 3 2 2" xfId="3136" xr:uid="{9CE83252-3C1D-4AD7-9CBB-38668BB31533}"/>
    <cellStyle name="Calculation 3 6 3 2 2 2" xfId="3137" xr:uid="{83634E8E-EB66-4FD3-BEDE-B5580374DD2A}"/>
    <cellStyle name="Calculation 3 6 3 3" xfId="3138" xr:uid="{69AB2FC8-B565-4F8A-82FC-0D24B3DA12FD}"/>
    <cellStyle name="Calculation 3 6 3 3 2" xfId="3139" xr:uid="{8592AF23-E350-4749-8147-8F86431E3A72}"/>
    <cellStyle name="Calculation 3 6 3 4" xfId="3140" xr:uid="{E6994C4E-2A44-4984-8549-DBB6F9EBEC5F}"/>
    <cellStyle name="Calculation 3 6 4" xfId="3141" xr:uid="{195F55D2-FD90-4EA2-9EC8-C5979424EAB6}"/>
    <cellStyle name="Calculation 3 7" xfId="3142" xr:uid="{C80565F7-E670-470D-B35C-4DAB5A6D4804}"/>
    <cellStyle name="Calculation 3 7 2" xfId="3143" xr:uid="{D9359BF7-9D33-4C78-B293-3139B1F53B84}"/>
    <cellStyle name="Calculation 3 7 2 2" xfId="3144" xr:uid="{0E449232-90F5-4D6E-A65E-96C8630DD5FC}"/>
    <cellStyle name="Calculation 3 7 2 2 2" xfId="3145" xr:uid="{9548895A-7C78-44A0-8CC4-9AD4A8B60B69}"/>
    <cellStyle name="Calculation 3 7 2 2 2 2" xfId="3146" xr:uid="{A2C1DE47-60B6-44EB-ABA2-D099B6E8BA0F}"/>
    <cellStyle name="Calculation 3 7 2 2 2 2 2" xfId="3147" xr:uid="{783DEF60-7EF4-4E48-8F15-D2CE5857ACB7}"/>
    <cellStyle name="Calculation 3 7 2 2 3" xfId="3148" xr:uid="{1788901A-1AAE-4A05-B12E-1B3D411E97CD}"/>
    <cellStyle name="Calculation 3 7 2 2 3 2" xfId="3149" xr:uid="{F0797883-6C92-425F-9DEF-1F22B0A5FB17}"/>
    <cellStyle name="Calculation 3 7 2 2 4" xfId="3150" xr:uid="{9F576457-BBC6-4F9E-8A4F-28BCA4CB1F68}"/>
    <cellStyle name="Calculation 3 7 2 3" xfId="3151" xr:uid="{C3F31DCE-51BF-46FB-92B0-A0BD155550B2}"/>
    <cellStyle name="Calculation 3 7 3" xfId="3152" xr:uid="{E5AEDA9D-FB0C-40A7-A2B2-92AC9D6ABE18}"/>
    <cellStyle name="Calculation 3 7 3 2" xfId="3153" xr:uid="{4655AD41-3AF6-4AC1-B4D3-8FBE334999D7}"/>
    <cellStyle name="Calculation 3 7 3 2 2" xfId="3154" xr:uid="{18924DC5-5C91-4760-A22C-D909CC89C0A1}"/>
    <cellStyle name="Calculation 3 7 3 2 2 2" xfId="3155" xr:uid="{A43359FB-98C4-41B6-ACEE-2061E7660C14}"/>
    <cellStyle name="Calculation 3 7 3 3" xfId="3156" xr:uid="{4EA6F0F9-8228-4447-B399-987F588DA5FF}"/>
    <cellStyle name="Calculation 3 7 3 3 2" xfId="3157" xr:uid="{E113051E-C8D9-4E6B-8323-B2985760535B}"/>
    <cellStyle name="Calculation 3 7 3 4" xfId="3158" xr:uid="{E83ADBEB-E752-4CC7-9B86-62CFB6C45BBC}"/>
    <cellStyle name="Calculation 3 7 4" xfId="3159" xr:uid="{957FA5BF-D0F0-41FD-A3DD-76E8E9204524}"/>
    <cellStyle name="Calculation 3 8" xfId="3160" xr:uid="{481F5FAA-BEBF-4A52-A964-BE49848F03DC}"/>
    <cellStyle name="Calculation 3 8 2" xfId="3161" xr:uid="{DD005891-AA19-409F-8E82-5E32A00BD387}"/>
    <cellStyle name="Calculation 3 8 2 2" xfId="3162" xr:uid="{FE203DD7-176E-44F4-B891-D4BC87529F3A}"/>
    <cellStyle name="Calculation 3 8 2 2 2" xfId="3163" xr:uid="{0F1A9BDD-4676-47DF-8025-EE0511D25F7F}"/>
    <cellStyle name="Calculation 3 8 2 2 2 2" xfId="3164" xr:uid="{47F2B23B-1B50-43B2-AC10-2878A697F077}"/>
    <cellStyle name="Calculation 3 8 2 2 2 2 2" xfId="3165" xr:uid="{8BC2CBB5-D52C-4778-A2C8-A2D590586F38}"/>
    <cellStyle name="Calculation 3 8 2 2 3" xfId="3166" xr:uid="{C2EA695F-DEAE-4958-9DF5-147DC2B906D6}"/>
    <cellStyle name="Calculation 3 8 2 2 3 2" xfId="3167" xr:uid="{E5D7C785-03C4-4529-B7BA-4E0B6D696026}"/>
    <cellStyle name="Calculation 3 8 2 2 4" xfId="3168" xr:uid="{8A886F5A-5E4D-4DAE-ACFB-6D6BBA90AC36}"/>
    <cellStyle name="Calculation 3 8 2 3" xfId="3169" xr:uid="{7F04CF20-3ABF-4B5E-BCB0-B6362EFBBE38}"/>
    <cellStyle name="Calculation 3 8 3" xfId="3170" xr:uid="{83121208-95D6-498B-877C-615944A994FC}"/>
    <cellStyle name="Calculation 3 8 3 2" xfId="3171" xr:uid="{05EDCAFB-2438-4181-B4EB-B04F50687948}"/>
    <cellStyle name="Calculation 3 8 3 2 2" xfId="3172" xr:uid="{4A6BCF96-CB0B-4BA8-9AAE-5CE27E5F817A}"/>
    <cellStyle name="Calculation 3 8 3 2 2 2" xfId="3173" xr:uid="{992B47DC-DCC9-4610-8DF1-240DD6B6A51E}"/>
    <cellStyle name="Calculation 3 8 3 3" xfId="3174" xr:uid="{4E4C5C9E-CA2C-4D1D-B928-6C39F2D3DE69}"/>
    <cellStyle name="Calculation 3 8 3 3 2" xfId="3175" xr:uid="{6D2B724E-294C-4824-8A86-82F3BEA1F9B3}"/>
    <cellStyle name="Calculation 3 8 3 4" xfId="3176" xr:uid="{08B5E7D1-838B-4F63-9BE7-FD36091164A9}"/>
    <cellStyle name="Calculation 3 8 4" xfId="3177" xr:uid="{DB050D92-6116-4D90-A034-AAA056295A41}"/>
    <cellStyle name="Calculation 3 9" xfId="3178" xr:uid="{B45E8E34-5460-4E50-9CB9-D16FDB349275}"/>
    <cellStyle name="Calculation 3 9 2" xfId="3179" xr:uid="{FA8F6BA2-E25F-43A5-8EFB-05B84E9CD579}"/>
    <cellStyle name="Calculation 3 9 2 2" xfId="3180" xr:uid="{BB1D3C3D-3F11-437C-8BA2-514D5EA86A3A}"/>
    <cellStyle name="Calculation 3 9 2 2 2" xfId="3181" xr:uid="{E019B186-F103-4B88-B948-FD569E81BD9F}"/>
    <cellStyle name="Calculation 3 9 2 2 2 2" xfId="3182" xr:uid="{09E4B052-DE43-4CEA-94C9-492B14E7E7DD}"/>
    <cellStyle name="Calculation 3 9 2 2 2 2 2" xfId="3183" xr:uid="{350FE1CC-8272-4EA0-949D-4B399A323AA1}"/>
    <cellStyle name="Calculation 3 9 2 2 3" xfId="3184" xr:uid="{07E1B37A-0CCE-450E-8CAA-E1E5B976E229}"/>
    <cellStyle name="Calculation 3 9 2 2 3 2" xfId="3185" xr:uid="{9892B818-6AAF-4E9D-8B3E-477A76F2E7BA}"/>
    <cellStyle name="Calculation 3 9 2 2 4" xfId="3186" xr:uid="{F0F42F6D-4253-41CA-94D6-9F773AD4E3B2}"/>
    <cellStyle name="Calculation 3 9 2 3" xfId="3187" xr:uid="{A47631B8-025A-4F9E-9057-C3C2B6786D5D}"/>
    <cellStyle name="Calculation 3 9 3" xfId="3188" xr:uid="{6E4BD312-1A10-48A4-AE7B-5261BD87A52A}"/>
    <cellStyle name="Calculation 3 9 3 2" xfId="3189" xr:uid="{148FFB4F-D9D4-4FFF-A0C3-9BF7FE909AC1}"/>
    <cellStyle name="Calculation 3 9 3 2 2" xfId="3190" xr:uid="{89358CC4-06F1-4864-92E0-94D5879EED68}"/>
    <cellStyle name="Calculation 3 9 3 2 2 2" xfId="3191" xr:uid="{D74651B0-E1C0-41A2-A8D6-49807DE32E59}"/>
    <cellStyle name="Calculation 3 9 3 3" xfId="3192" xr:uid="{835ED614-B93F-40FF-AAFD-4AAE069A5D7D}"/>
    <cellStyle name="Calculation 3 9 3 3 2" xfId="3193" xr:uid="{C8CF14C4-84C5-4DDA-BC5F-E2B78ED8C3DE}"/>
    <cellStyle name="Calculation 3 9 3 4" xfId="3194" xr:uid="{14B8A023-6149-4E1C-8AB3-FAAC63BB4934}"/>
    <cellStyle name="Calculation 3 9 4" xfId="3195" xr:uid="{959B48F2-564D-43F4-9957-FC8E1D00749D}"/>
    <cellStyle name="Calculation 4" xfId="3196" xr:uid="{115584B6-DE09-41D9-BF5C-0A841A12AC09}"/>
    <cellStyle name="Calculation 4 10" xfId="3197" xr:uid="{7A5736AB-1CC7-489C-8CB7-B415B420F840}"/>
    <cellStyle name="Calculation 4 10 2" xfId="3198" xr:uid="{3473B5A2-1F05-4604-A432-D7631AE10C98}"/>
    <cellStyle name="Calculation 4 10 2 2" xfId="3199" xr:uid="{A5CAC138-0522-4AF5-8375-A09AA3C599D1}"/>
    <cellStyle name="Calculation 4 10 2 2 2" xfId="3200" xr:uid="{6F15077C-5526-4EF6-9A37-921E5E81DD69}"/>
    <cellStyle name="Calculation 4 10 2 2 2 2" xfId="3201" xr:uid="{1F723389-32EF-435D-B489-2710E58EB45C}"/>
    <cellStyle name="Calculation 4 10 2 2 2 2 2" xfId="3202" xr:uid="{9421EF23-5BB8-40FC-966E-408BEA73B7A9}"/>
    <cellStyle name="Calculation 4 10 2 2 3" xfId="3203" xr:uid="{6919971F-7E5F-41F4-8B2C-4E7493F5FBA4}"/>
    <cellStyle name="Calculation 4 10 2 2 3 2" xfId="3204" xr:uid="{FEEA5BE8-4EA1-445D-8B73-741E929011DD}"/>
    <cellStyle name="Calculation 4 10 2 2 4" xfId="3205" xr:uid="{F4884319-2D79-42F1-93A7-645451537A2E}"/>
    <cellStyle name="Calculation 4 10 2 3" xfId="3206" xr:uid="{D85480F0-E5C6-46EB-AA26-EAE665AE6D81}"/>
    <cellStyle name="Calculation 4 10 3" xfId="3207" xr:uid="{68E48027-5677-40E7-9E0D-556D778EA8F9}"/>
    <cellStyle name="Calculation 4 10 3 2" xfId="3208" xr:uid="{BBCB614C-9BC0-41DF-99B6-0DCC3D87BC62}"/>
    <cellStyle name="Calculation 4 10 3 2 2" xfId="3209" xr:uid="{5EBB181F-97AB-4352-88E5-FB9652E8C484}"/>
    <cellStyle name="Calculation 4 10 3 2 2 2" xfId="3210" xr:uid="{E6734FBF-4ED4-46AA-9124-9E2DE318CF7C}"/>
    <cellStyle name="Calculation 4 10 3 3" xfId="3211" xr:uid="{C4FB30C1-0ADA-4391-A5F1-A19FE2B7E540}"/>
    <cellStyle name="Calculation 4 10 3 3 2" xfId="3212" xr:uid="{285D534D-D236-4949-AF7C-9E42C49D6AF3}"/>
    <cellStyle name="Calculation 4 10 3 4" xfId="3213" xr:uid="{D7741E13-26F3-46BE-A433-E9309E114DCF}"/>
    <cellStyle name="Calculation 4 10 4" xfId="3214" xr:uid="{4789A5C0-245E-41ED-93D3-358CA791CFFC}"/>
    <cellStyle name="Calculation 4 11" xfId="3215" xr:uid="{C854C763-5263-4AF3-A3C3-A59DBAC506B0}"/>
    <cellStyle name="Calculation 4 11 2" xfId="3216" xr:uid="{F82A298F-863C-4233-9AE6-578BB5D563A3}"/>
    <cellStyle name="Calculation 4 11 2 2" xfId="3217" xr:uid="{C1700614-FD6E-46E4-A59D-5BBCBAF85269}"/>
    <cellStyle name="Calculation 4 11 2 2 2" xfId="3218" xr:uid="{5CD3441E-9237-4BC3-850E-E5B3B03601F1}"/>
    <cellStyle name="Calculation 4 11 2 2 2 2" xfId="3219" xr:uid="{5C71E24B-83B5-4A66-8576-174E2735556A}"/>
    <cellStyle name="Calculation 4 11 2 2 2 2 2" xfId="3220" xr:uid="{C74D5A7B-4B2C-45C6-85B4-247626535FC5}"/>
    <cellStyle name="Calculation 4 11 2 2 3" xfId="3221" xr:uid="{7BA39994-FBEC-41CD-A722-7BD599B4A0C5}"/>
    <cellStyle name="Calculation 4 11 2 2 3 2" xfId="3222" xr:uid="{CD96D607-64BD-4069-88BB-40F0FE714911}"/>
    <cellStyle name="Calculation 4 11 2 2 4" xfId="3223" xr:uid="{A0D67E49-DAB6-46D2-B597-FA5E0D16AFC0}"/>
    <cellStyle name="Calculation 4 11 2 3" xfId="3224" xr:uid="{12F8C830-B218-4FF1-AAB0-638BC4073FE1}"/>
    <cellStyle name="Calculation 4 11 3" xfId="3225" xr:uid="{8BE8F60F-998C-4470-944B-27B54A7AAEB6}"/>
    <cellStyle name="Calculation 4 11 3 2" xfId="3226" xr:uid="{EC25B2BC-0F01-4617-8202-3C6559802AE4}"/>
    <cellStyle name="Calculation 4 11 3 2 2" xfId="3227" xr:uid="{AC7924E3-61A4-4CF3-BB6B-1AE9880BCBD4}"/>
    <cellStyle name="Calculation 4 11 3 2 2 2" xfId="3228" xr:uid="{731875D9-91DF-4345-8C4D-BF5D6A883E0F}"/>
    <cellStyle name="Calculation 4 11 3 3" xfId="3229" xr:uid="{96063519-166D-439A-BED6-863112740127}"/>
    <cellStyle name="Calculation 4 11 3 3 2" xfId="3230" xr:uid="{0EE2424D-3E26-4532-9A19-B82DA170D8BF}"/>
    <cellStyle name="Calculation 4 11 3 4" xfId="3231" xr:uid="{2251F6C9-708A-41D5-A4C7-580D8C5FA3A1}"/>
    <cellStyle name="Calculation 4 11 4" xfId="3232" xr:uid="{6ABA8E94-D50F-476E-9F6A-8ACB8AEB4039}"/>
    <cellStyle name="Calculation 4 12" xfId="3233" xr:uid="{C03FFA2C-3467-44BA-8716-1FC9F4F1BC23}"/>
    <cellStyle name="Calculation 4 12 2" xfId="3234" xr:uid="{2EF42335-8FF7-4D90-96F1-1805E9111373}"/>
    <cellStyle name="Calculation 4 12 2 2" xfId="3235" xr:uid="{14F4C337-AF07-4BFC-AB6C-5502F9D27AB3}"/>
    <cellStyle name="Calculation 4 12 2 2 2" xfId="3236" xr:uid="{9C1D831A-EC14-49F3-A85E-18FB75D0E25F}"/>
    <cellStyle name="Calculation 4 12 2 2 2 2" xfId="3237" xr:uid="{E2F584B9-78A4-4A76-BA7B-E0454BE31AD0}"/>
    <cellStyle name="Calculation 4 12 2 3" xfId="3238" xr:uid="{BAFA16B5-ED75-49D9-84F2-5F6B849BF463}"/>
    <cellStyle name="Calculation 4 12 2 3 2" xfId="3239" xr:uid="{14CC1718-CCE9-4B5F-9CCE-B265CEE5B855}"/>
    <cellStyle name="Calculation 4 12 2 4" xfId="3240" xr:uid="{12842248-A04E-4E3D-A18F-633D68F0C972}"/>
    <cellStyle name="Calculation 4 12 3" xfId="3241" xr:uid="{98BEED96-4248-4B6F-9F69-CA69E156E845}"/>
    <cellStyle name="Calculation 4 13" xfId="3242" xr:uid="{AF0BF5FC-F7AF-4C6D-8969-E5D5579836CB}"/>
    <cellStyle name="Calculation 4 13 2" xfId="3243" xr:uid="{BD56BCE0-4C04-47DC-BE8A-B677294C274E}"/>
    <cellStyle name="Calculation 4 13 2 2" xfId="3244" xr:uid="{76A6E3AD-4CBA-4F1D-85BD-4056F6168F3E}"/>
    <cellStyle name="Calculation 4 13 2 2 2" xfId="3245" xr:uid="{3A3B1B9E-42CE-4B4D-A506-FFB6D8D10178}"/>
    <cellStyle name="Calculation 4 13 3" xfId="3246" xr:uid="{D9E7BB5C-72CC-4B1F-A191-40E310F0E509}"/>
    <cellStyle name="Calculation 4 13 3 2" xfId="3247" xr:uid="{EF826189-7B20-45D6-86D6-C3C048857F47}"/>
    <cellStyle name="Calculation 4 13 4" xfId="3248" xr:uid="{A219344F-D7FE-426C-B60C-9A9DBEDC5674}"/>
    <cellStyle name="Calculation 4 14" xfId="3249" xr:uid="{D7E3D8A6-4079-4658-A6FA-A80DD021EEE1}"/>
    <cellStyle name="Calculation 4 2" xfId="3250" xr:uid="{77292109-51F0-4F5A-927F-D856F527085B}"/>
    <cellStyle name="Calculation 4 2 2" xfId="3251" xr:uid="{7EA2FF1A-B7CE-48C2-8C1E-86FC1036648F}"/>
    <cellStyle name="Calculation 4 2 2 2" xfId="3252" xr:uid="{B7796D55-B022-4B57-864B-F0AD97E85FF9}"/>
    <cellStyle name="Calculation 4 2 2 2 2" xfId="3253" xr:uid="{8077DD59-AAE4-425B-B869-3059D5863C5D}"/>
    <cellStyle name="Calculation 4 2 2 2 2 2" xfId="3254" xr:uid="{D36E2F31-D896-410F-8D6D-2DCABA5DE83E}"/>
    <cellStyle name="Calculation 4 2 2 2 2 2 2" xfId="3255" xr:uid="{878D4C55-D305-4702-89E3-DF3333A2A4E1}"/>
    <cellStyle name="Calculation 4 2 2 2 3" xfId="3256" xr:uid="{BBD233FD-E67A-48B9-A105-FD17E7E63B02}"/>
    <cellStyle name="Calculation 4 2 2 2 3 2" xfId="3257" xr:uid="{305F9C85-06A1-4B75-BBF8-3E743B552287}"/>
    <cellStyle name="Calculation 4 2 2 2 4" xfId="3258" xr:uid="{9AA22C50-FD75-4215-8C41-611E44F69E53}"/>
    <cellStyle name="Calculation 4 2 2 3" xfId="3259" xr:uid="{50550FA4-DFB1-4DE2-87FB-F7FE7CF07005}"/>
    <cellStyle name="Calculation 4 2 3" xfId="3260" xr:uid="{377A68BE-6964-4F0F-8009-2DDB5EE8D8B9}"/>
    <cellStyle name="Calculation 4 2 3 2" xfId="3261" xr:uid="{C578678A-96B4-4318-8752-0E221C45EE8B}"/>
    <cellStyle name="Calculation 4 2 3 2 2" xfId="3262" xr:uid="{6D9CFC66-6A50-4A67-8C6C-1259811A80A0}"/>
    <cellStyle name="Calculation 4 2 3 2 2 2" xfId="3263" xr:uid="{9DF65717-5E30-4612-8C4D-142C15E7CB90}"/>
    <cellStyle name="Calculation 4 2 3 3" xfId="3264" xr:uid="{206CDF34-1829-44A1-8E39-6242C408382D}"/>
    <cellStyle name="Calculation 4 2 3 3 2" xfId="3265" xr:uid="{B91CC390-32B9-466D-AB9A-A849D1BAEB48}"/>
    <cellStyle name="Calculation 4 2 3 4" xfId="3266" xr:uid="{7F6C6023-1998-42CE-BB80-C1BF08D80D2E}"/>
    <cellStyle name="Calculation 4 2 4" xfId="3267" xr:uid="{DAEA524D-D2CB-4CFC-90F0-04383192EA35}"/>
    <cellStyle name="Calculation 4 3" xfId="3268" xr:uid="{E724B373-5C46-47AB-A225-D1AAFC9A9C7D}"/>
    <cellStyle name="Calculation 4 3 2" xfId="3269" xr:uid="{E260460B-1E00-4053-A7D8-DF3A206167F3}"/>
    <cellStyle name="Calculation 4 3 2 2" xfId="3270" xr:uid="{A87DF7FE-23E1-427C-872C-88C3D440C43C}"/>
    <cellStyle name="Calculation 4 3 2 2 2" xfId="3271" xr:uid="{A76F6CE5-3AF0-4A2B-B5D0-2AAB5FD3A02E}"/>
    <cellStyle name="Calculation 4 3 2 2 2 2" xfId="3272" xr:uid="{F00DE7F3-C456-4EEB-84AB-934FBD264670}"/>
    <cellStyle name="Calculation 4 3 2 2 2 2 2" xfId="3273" xr:uid="{9FC5A4A7-7734-498A-9C59-5C17BEA85E88}"/>
    <cellStyle name="Calculation 4 3 2 2 3" xfId="3274" xr:uid="{E4DBB729-8EC8-4253-9E0D-679B9632571F}"/>
    <cellStyle name="Calculation 4 3 2 2 3 2" xfId="3275" xr:uid="{C23B3590-2C99-49A4-A232-CF3A959555B9}"/>
    <cellStyle name="Calculation 4 3 2 2 4" xfId="3276" xr:uid="{13C48115-4CDB-4EEB-8BAE-65EB16A8BC81}"/>
    <cellStyle name="Calculation 4 3 2 3" xfId="3277" xr:uid="{D4AD8812-F4CA-4D26-B1CF-EFD2470731A8}"/>
    <cellStyle name="Calculation 4 3 3" xfId="3278" xr:uid="{B3528604-D3F6-45CA-B54F-D46D2B68FE61}"/>
    <cellStyle name="Calculation 4 3 3 2" xfId="3279" xr:uid="{5CAB6678-9757-47CF-B9A7-9DADB99D00D9}"/>
    <cellStyle name="Calculation 4 3 3 2 2" xfId="3280" xr:uid="{BD8C038B-0CAD-4969-B954-D458E127EAEE}"/>
    <cellStyle name="Calculation 4 3 3 2 2 2" xfId="3281" xr:uid="{602FE5E8-6B33-4370-B7E3-24A552227594}"/>
    <cellStyle name="Calculation 4 3 3 3" xfId="3282" xr:uid="{4C2DB07F-D122-42BC-9218-7FA5EE3455F9}"/>
    <cellStyle name="Calculation 4 3 3 3 2" xfId="3283" xr:uid="{29283983-EA26-40B0-8E0F-356AC8B07AA7}"/>
    <cellStyle name="Calculation 4 3 3 4" xfId="3284" xr:uid="{020CA4DA-7AB4-47C7-AA7E-F4EE6B4B8AFC}"/>
    <cellStyle name="Calculation 4 3 4" xfId="3285" xr:uid="{F0312F7D-770E-4615-9627-4F5B2FBB9186}"/>
    <cellStyle name="Calculation 4 4" xfId="3286" xr:uid="{FAA59E54-1A81-4C48-8916-EBBBE810594D}"/>
    <cellStyle name="Calculation 4 4 2" xfId="3287" xr:uid="{78328239-EAAE-4299-B9DC-58F081788DB1}"/>
    <cellStyle name="Calculation 4 4 2 2" xfId="3288" xr:uid="{136136A3-D1EE-4D2C-B520-4055EC76485E}"/>
    <cellStyle name="Calculation 4 4 2 2 2" xfId="3289" xr:uid="{7BD5DEEE-EFC1-4FEE-AFE8-926FE65A4680}"/>
    <cellStyle name="Calculation 4 4 2 2 2 2" xfId="3290" xr:uid="{3521096D-79CC-4252-AC5C-706BD3413447}"/>
    <cellStyle name="Calculation 4 4 2 2 2 2 2" xfId="3291" xr:uid="{3D77CCFD-F9CE-4D35-A5EB-39358ED6498A}"/>
    <cellStyle name="Calculation 4 4 2 2 3" xfId="3292" xr:uid="{4CD1F302-9E1D-48D3-8AE3-E03C68788006}"/>
    <cellStyle name="Calculation 4 4 2 2 3 2" xfId="3293" xr:uid="{D15B59C9-6E27-4521-93A1-D79CE4169B60}"/>
    <cellStyle name="Calculation 4 4 2 2 4" xfId="3294" xr:uid="{318ADAB6-C286-47AB-85D7-E81CB30AD53B}"/>
    <cellStyle name="Calculation 4 4 2 3" xfId="3295" xr:uid="{B500EDC9-F74D-490A-98D4-23AA275ABF3E}"/>
    <cellStyle name="Calculation 4 4 3" xfId="3296" xr:uid="{A77FF8D3-62E3-4829-9F5E-63EEAB65810B}"/>
    <cellStyle name="Calculation 4 4 3 2" xfId="3297" xr:uid="{4D148FFD-A5DD-428D-998C-067D23E33FFC}"/>
    <cellStyle name="Calculation 4 4 3 2 2" xfId="3298" xr:uid="{E1740D26-DBAD-4173-89DA-0334B5AECE27}"/>
    <cellStyle name="Calculation 4 4 3 2 2 2" xfId="3299" xr:uid="{20C7CFA7-9317-424C-A560-4319CD11FB73}"/>
    <cellStyle name="Calculation 4 4 3 3" xfId="3300" xr:uid="{1321806A-27B2-481A-BEFB-17A7CF834318}"/>
    <cellStyle name="Calculation 4 4 3 3 2" xfId="3301" xr:uid="{1BA9382A-AA41-495F-8CE6-076A72EE69E3}"/>
    <cellStyle name="Calculation 4 4 3 4" xfId="3302" xr:uid="{2FC7C5D6-6B14-461A-975F-2A9E90C05617}"/>
    <cellStyle name="Calculation 4 4 4" xfId="3303" xr:uid="{912FAB51-EFB7-4A5A-968D-F812CADB3311}"/>
    <cellStyle name="Calculation 4 5" xfId="3304" xr:uid="{17F4CB7D-FCC2-4602-A32A-0962F603CD32}"/>
    <cellStyle name="Calculation 4 5 2" xfId="3305" xr:uid="{E00D0166-FCCC-41A2-ADB0-D9A7DA620166}"/>
    <cellStyle name="Calculation 4 5 2 2" xfId="3306" xr:uid="{71453C49-8276-4E24-B1B8-B0C386637FDC}"/>
    <cellStyle name="Calculation 4 5 2 2 2" xfId="3307" xr:uid="{054B1059-4D3D-4955-8B2E-E195EB140D97}"/>
    <cellStyle name="Calculation 4 5 2 2 2 2" xfId="3308" xr:uid="{4C858B43-D1A0-4A12-B1B5-F64F2488E0CC}"/>
    <cellStyle name="Calculation 4 5 2 2 2 2 2" xfId="3309" xr:uid="{B607154B-AC70-413F-A032-39B6A3CCA333}"/>
    <cellStyle name="Calculation 4 5 2 2 3" xfId="3310" xr:uid="{3D4E28FC-1541-47B6-83C7-4F001CF0220B}"/>
    <cellStyle name="Calculation 4 5 2 2 3 2" xfId="3311" xr:uid="{0A6BA241-631C-48EE-867C-5FE9890ED28F}"/>
    <cellStyle name="Calculation 4 5 2 2 4" xfId="3312" xr:uid="{479B5313-CF8C-456E-9352-15F1B10528F8}"/>
    <cellStyle name="Calculation 4 5 2 3" xfId="3313" xr:uid="{E9898697-74B6-4027-A4E4-03E53C958E53}"/>
    <cellStyle name="Calculation 4 5 3" xfId="3314" xr:uid="{CA63B3B9-251B-4C66-9ECE-23291D2D8B31}"/>
    <cellStyle name="Calculation 4 5 3 2" xfId="3315" xr:uid="{F06718AB-9F7D-4E0F-92E8-201649DD2194}"/>
    <cellStyle name="Calculation 4 5 3 2 2" xfId="3316" xr:uid="{1E81A5B9-7E4D-4F2B-A683-F2D8AA9BA4D5}"/>
    <cellStyle name="Calculation 4 5 3 2 2 2" xfId="3317" xr:uid="{06D3076E-7F07-4753-A1D1-5B53EE4979C4}"/>
    <cellStyle name="Calculation 4 5 3 3" xfId="3318" xr:uid="{46FCA80E-A0B0-49C2-8CF6-B8E8D2747809}"/>
    <cellStyle name="Calculation 4 5 3 3 2" xfId="3319" xr:uid="{334CDB04-ED2C-4807-8979-717C17713F2B}"/>
    <cellStyle name="Calculation 4 5 3 4" xfId="3320" xr:uid="{46478B91-C26F-44EB-BCB5-4556DA258421}"/>
    <cellStyle name="Calculation 4 5 4" xfId="3321" xr:uid="{30C6F2F5-1C94-4C95-89B8-2341DF5A5AF4}"/>
    <cellStyle name="Calculation 4 6" xfId="3322" xr:uid="{CB3F91DD-9FBF-4446-BA43-739F88044919}"/>
    <cellStyle name="Calculation 4 6 2" xfId="3323" xr:uid="{761F622A-C2FE-4AA4-87AA-BDF4BE1BBED2}"/>
    <cellStyle name="Calculation 4 6 2 2" xfId="3324" xr:uid="{B5F29EC4-5EC0-47BE-A6AA-966483794450}"/>
    <cellStyle name="Calculation 4 6 2 2 2" xfId="3325" xr:uid="{81B796D0-5D9B-4D70-9469-0D97B59B1EEE}"/>
    <cellStyle name="Calculation 4 6 2 2 2 2" xfId="3326" xr:uid="{192032AA-D7AA-4DDA-8948-FA31B8D1303F}"/>
    <cellStyle name="Calculation 4 6 2 2 2 2 2" xfId="3327" xr:uid="{D55FD3FF-24CF-40E1-B6E2-21758BA4AF59}"/>
    <cellStyle name="Calculation 4 6 2 2 3" xfId="3328" xr:uid="{FC0EB2BE-8261-4953-82DD-89B24D9784AB}"/>
    <cellStyle name="Calculation 4 6 2 2 3 2" xfId="3329" xr:uid="{71C6D5DF-36CA-46F4-AE22-F0AE7EE69ABC}"/>
    <cellStyle name="Calculation 4 6 2 2 4" xfId="3330" xr:uid="{48A6FB68-05EC-4018-A7F8-23E3330B4610}"/>
    <cellStyle name="Calculation 4 6 2 3" xfId="3331" xr:uid="{EFDFAD09-60E7-41E6-92C6-D92D25F5E7E8}"/>
    <cellStyle name="Calculation 4 6 3" xfId="3332" xr:uid="{D8F2A266-0B48-4993-8210-3A00385496C1}"/>
    <cellStyle name="Calculation 4 6 3 2" xfId="3333" xr:uid="{EFD60B98-DA68-49B9-832C-AF0BDC69BAA4}"/>
    <cellStyle name="Calculation 4 6 3 2 2" xfId="3334" xr:uid="{A8778D97-2B3A-4546-96E9-1B5B5B759395}"/>
    <cellStyle name="Calculation 4 6 3 2 2 2" xfId="3335" xr:uid="{FDE8F58A-5EC5-48A2-B4BA-7492F9929092}"/>
    <cellStyle name="Calculation 4 6 3 3" xfId="3336" xr:uid="{F276622C-4295-4645-9865-24599A74AECC}"/>
    <cellStyle name="Calculation 4 6 3 3 2" xfId="3337" xr:uid="{D2B81784-EA48-45F2-B399-E5DF645492DE}"/>
    <cellStyle name="Calculation 4 6 3 4" xfId="3338" xr:uid="{5E756916-4FAB-4447-A886-1B8A81390BD0}"/>
    <cellStyle name="Calculation 4 6 4" xfId="3339" xr:uid="{57851603-E2D3-44F7-A712-F7905F7DF526}"/>
    <cellStyle name="Calculation 4 7" xfId="3340" xr:uid="{3B78B2D1-056E-4307-8192-D9A4C59E255D}"/>
    <cellStyle name="Calculation 4 7 2" xfId="3341" xr:uid="{C7EF2872-D55E-45AC-89FE-1221DA7CA0FE}"/>
    <cellStyle name="Calculation 4 7 2 2" xfId="3342" xr:uid="{5CD5096F-0D88-4246-B4A4-2F9D8F14879E}"/>
    <cellStyle name="Calculation 4 7 2 2 2" xfId="3343" xr:uid="{32053C4C-4DC1-4BCA-A0F7-6742575AD627}"/>
    <cellStyle name="Calculation 4 7 2 2 2 2" xfId="3344" xr:uid="{669E8DBA-6EA7-4BEE-8AF0-35C3635B6F44}"/>
    <cellStyle name="Calculation 4 7 2 2 2 2 2" xfId="3345" xr:uid="{D150EA5A-929F-4192-8490-993923B706A3}"/>
    <cellStyle name="Calculation 4 7 2 2 3" xfId="3346" xr:uid="{4A8804F7-9BE4-4953-AAE1-C807678D2827}"/>
    <cellStyle name="Calculation 4 7 2 2 3 2" xfId="3347" xr:uid="{0A516E96-BBCD-4C87-934E-B388B27F6791}"/>
    <cellStyle name="Calculation 4 7 2 2 4" xfId="3348" xr:uid="{AF3AB105-42D4-4674-9D99-C6B2BE60CCB1}"/>
    <cellStyle name="Calculation 4 7 2 3" xfId="3349" xr:uid="{420BFDB5-FD9F-45AD-8D00-659E580865B5}"/>
    <cellStyle name="Calculation 4 7 3" xfId="3350" xr:uid="{A030AA7A-49E4-43B1-8BB0-095AEC27263A}"/>
    <cellStyle name="Calculation 4 7 3 2" xfId="3351" xr:uid="{EA6F8340-A241-4F71-B660-AA372A8DD6D4}"/>
    <cellStyle name="Calculation 4 7 3 2 2" xfId="3352" xr:uid="{486201C1-E7B9-4C68-9EC8-9FEE1408BEFA}"/>
    <cellStyle name="Calculation 4 7 3 2 2 2" xfId="3353" xr:uid="{B3E1E5F3-FC03-4FE6-A11B-0B4B7BDF1EF6}"/>
    <cellStyle name="Calculation 4 7 3 3" xfId="3354" xr:uid="{8AA569F0-11FB-4029-BB72-7BEA9D5B81D1}"/>
    <cellStyle name="Calculation 4 7 3 3 2" xfId="3355" xr:uid="{4BE21F6A-D01A-4410-9048-E16AEECF70DB}"/>
    <cellStyle name="Calculation 4 7 3 4" xfId="3356" xr:uid="{F14EB5F6-36BF-49FC-B659-55360A1B3DB9}"/>
    <cellStyle name="Calculation 4 7 4" xfId="3357" xr:uid="{6A15D69D-F4BA-4B79-B094-C98FD4F83C30}"/>
    <cellStyle name="Calculation 4 8" xfId="3358" xr:uid="{86EBE8F4-1FC7-438F-9A98-0F977A28EFC3}"/>
    <cellStyle name="Calculation 4 8 2" xfId="3359" xr:uid="{F05DE97E-B121-4690-8D59-1B276C35E750}"/>
    <cellStyle name="Calculation 4 8 2 2" xfId="3360" xr:uid="{0EA5CF12-86EF-477C-8DCB-E38D13B62867}"/>
    <cellStyle name="Calculation 4 8 2 2 2" xfId="3361" xr:uid="{FF8134B2-EDD9-4E0D-B56B-4FBF2297BA4A}"/>
    <cellStyle name="Calculation 4 8 2 2 2 2" xfId="3362" xr:uid="{BE3F1552-26E9-4A2E-B3FE-ABFA2AF08C46}"/>
    <cellStyle name="Calculation 4 8 2 2 2 2 2" xfId="3363" xr:uid="{6DE9D0BC-7D96-4D5A-B8D5-F0D96D1BE60F}"/>
    <cellStyle name="Calculation 4 8 2 2 3" xfId="3364" xr:uid="{3864A743-7E71-461B-8CEE-213D4545C4D3}"/>
    <cellStyle name="Calculation 4 8 2 2 3 2" xfId="3365" xr:uid="{651ED45E-D1D5-42D1-80F5-86A5AE66A7B2}"/>
    <cellStyle name="Calculation 4 8 2 2 4" xfId="3366" xr:uid="{D0428498-6A55-411E-837C-D7DB11BEE3AC}"/>
    <cellStyle name="Calculation 4 8 2 3" xfId="3367" xr:uid="{BDD66153-12AF-414F-ADF8-4BA99C994FE3}"/>
    <cellStyle name="Calculation 4 8 3" xfId="3368" xr:uid="{EC0B199E-69EA-4183-83F7-EAE473277F75}"/>
    <cellStyle name="Calculation 4 8 3 2" xfId="3369" xr:uid="{0233ED29-00EF-4372-9394-8820E9B39F5D}"/>
    <cellStyle name="Calculation 4 8 3 2 2" xfId="3370" xr:uid="{9D767F8C-3882-4D5E-BDD7-9A17D4F35C21}"/>
    <cellStyle name="Calculation 4 8 3 2 2 2" xfId="3371" xr:uid="{4BFF6577-5C52-4687-81A8-45DD464383DE}"/>
    <cellStyle name="Calculation 4 8 3 3" xfId="3372" xr:uid="{87C13C19-1259-427E-846D-E24FA8E99D98}"/>
    <cellStyle name="Calculation 4 8 3 3 2" xfId="3373" xr:uid="{D8EB1439-EABE-4B4E-9EA1-062867778686}"/>
    <cellStyle name="Calculation 4 8 3 4" xfId="3374" xr:uid="{E2BD0F7B-C03E-4EF6-9E7F-89548A9A5711}"/>
    <cellStyle name="Calculation 4 8 4" xfId="3375" xr:uid="{EB0D5E6F-2463-4172-B07A-E7AC071CFE2D}"/>
    <cellStyle name="Calculation 4 9" xfId="3376" xr:uid="{8B19A9FB-CD6B-4392-A69B-0E32556DBB9E}"/>
    <cellStyle name="Calculation 4 9 2" xfId="3377" xr:uid="{9326C091-B1AD-419F-8819-C8469573C97C}"/>
    <cellStyle name="Calculation 4 9 2 2" xfId="3378" xr:uid="{3424C5E2-9884-497F-9B62-5B97D8F0D3B5}"/>
    <cellStyle name="Calculation 4 9 2 2 2" xfId="3379" xr:uid="{768B523E-A983-40D7-9D1E-567E4EB10177}"/>
    <cellStyle name="Calculation 4 9 2 2 2 2" xfId="3380" xr:uid="{A937575B-9293-4E4B-8F9D-06EEDA98F382}"/>
    <cellStyle name="Calculation 4 9 2 2 2 2 2" xfId="3381" xr:uid="{3FC0A909-31D8-4EA7-91AD-2EC7C3136D80}"/>
    <cellStyle name="Calculation 4 9 2 2 3" xfId="3382" xr:uid="{A3FBF938-5296-4F51-BF93-75A34783FF8F}"/>
    <cellStyle name="Calculation 4 9 2 2 3 2" xfId="3383" xr:uid="{7820F48A-1367-4678-9933-6C18EA6D017B}"/>
    <cellStyle name="Calculation 4 9 2 2 4" xfId="3384" xr:uid="{ACF09B05-AEE2-44A5-9D72-2103FD519812}"/>
    <cellStyle name="Calculation 4 9 2 3" xfId="3385" xr:uid="{8AABF5FA-872C-42D5-BCE6-EF1D9FFD6C21}"/>
    <cellStyle name="Calculation 4 9 3" xfId="3386" xr:uid="{F784C37C-B1E0-48F1-876E-45F88D04DA6B}"/>
    <cellStyle name="Calculation 4 9 3 2" xfId="3387" xr:uid="{1197D4CF-7D36-4BBF-B91E-39CD74CFA54A}"/>
    <cellStyle name="Calculation 4 9 3 2 2" xfId="3388" xr:uid="{75D261D6-B70A-4CCD-A5BD-3605FBD1B36F}"/>
    <cellStyle name="Calculation 4 9 3 2 2 2" xfId="3389" xr:uid="{B1021F83-8275-4A76-9220-44D868070308}"/>
    <cellStyle name="Calculation 4 9 3 3" xfId="3390" xr:uid="{54BAD13A-047E-443B-AA39-76F8E2D02FB6}"/>
    <cellStyle name="Calculation 4 9 3 3 2" xfId="3391" xr:uid="{40ECF071-44A4-43EE-9DCE-6B1CD222D6B6}"/>
    <cellStyle name="Calculation 4 9 3 4" xfId="3392" xr:uid="{6A4A6209-0571-4F46-AAC9-7FCDD0EFD8EA}"/>
    <cellStyle name="Calculation 4 9 4" xfId="3393" xr:uid="{01B2705C-3A68-4FE9-A537-CF86FCF7F6EC}"/>
    <cellStyle name="Calculation 5" xfId="3394" xr:uid="{BFBCEDC5-DA18-4F2B-84C8-106393B7BCF0}"/>
    <cellStyle name="Calculation 5 10" xfId="3395" xr:uid="{23A8EB96-00FF-4C9D-A5B8-EC2D6F2A2464}"/>
    <cellStyle name="Calculation 5 10 2" xfId="3396" xr:uid="{1FFE152C-A679-4427-86CE-D75FAF6FF5C7}"/>
    <cellStyle name="Calculation 5 10 2 2" xfId="3397" xr:uid="{9EE5C78D-6DB8-489E-B1CE-64C0C4281F55}"/>
    <cellStyle name="Calculation 5 10 2 2 2" xfId="3398" xr:uid="{A8D9711A-2A2E-4C9D-98D0-EEA684AA28FA}"/>
    <cellStyle name="Calculation 5 10 2 2 2 2" xfId="3399" xr:uid="{6BF9E2DC-355A-4756-86AE-24E1997559A4}"/>
    <cellStyle name="Calculation 5 10 2 2 2 2 2" xfId="3400" xr:uid="{B75A7ABD-F250-46E3-9643-210AB01F4381}"/>
    <cellStyle name="Calculation 5 10 2 2 3" xfId="3401" xr:uid="{A027A0A9-3DBC-45BD-BCF4-85E2D9291130}"/>
    <cellStyle name="Calculation 5 10 2 2 3 2" xfId="3402" xr:uid="{07C2382C-401D-4F19-B1C9-E5C6585B8E29}"/>
    <cellStyle name="Calculation 5 10 2 2 4" xfId="3403" xr:uid="{30B1A50C-F9CA-4D1C-9D5E-3F7854568736}"/>
    <cellStyle name="Calculation 5 10 2 3" xfId="3404" xr:uid="{8E92083D-6248-4CAC-8FF5-E9FCBB779E4F}"/>
    <cellStyle name="Calculation 5 10 3" xfId="3405" xr:uid="{6630F314-0EA8-41F0-94CB-12BC055F9D86}"/>
    <cellStyle name="Calculation 5 10 3 2" xfId="3406" xr:uid="{F7333C00-6259-4C64-A174-F0B046750020}"/>
    <cellStyle name="Calculation 5 10 3 2 2" xfId="3407" xr:uid="{35065DD2-014E-477B-869E-4C3E65D493C0}"/>
    <cellStyle name="Calculation 5 10 3 2 2 2" xfId="3408" xr:uid="{E2531FC9-A97D-40BE-BE64-86FAB573CE25}"/>
    <cellStyle name="Calculation 5 10 3 3" xfId="3409" xr:uid="{DF05A691-8315-4FA9-B9D5-B518DEBF4DBF}"/>
    <cellStyle name="Calculation 5 10 3 3 2" xfId="3410" xr:uid="{29718DAE-C32F-4734-B7ED-4383B2CEC1B5}"/>
    <cellStyle name="Calculation 5 10 3 4" xfId="3411" xr:uid="{AAC18F9C-C224-4C46-9C9D-2FDEDAA0A925}"/>
    <cellStyle name="Calculation 5 10 4" xfId="3412" xr:uid="{35153D96-8764-4B22-8A23-28107FD4DE96}"/>
    <cellStyle name="Calculation 5 11" xfId="3413" xr:uid="{38086042-2BA2-41FD-A543-BC67648F3BA2}"/>
    <cellStyle name="Calculation 5 11 2" xfId="3414" xr:uid="{B68D8CF0-1A5A-4678-8043-71CFE3A1A96D}"/>
    <cellStyle name="Calculation 5 11 2 2" xfId="3415" xr:uid="{E9288615-AC00-445A-BA5D-1299CD1F9B03}"/>
    <cellStyle name="Calculation 5 11 2 2 2" xfId="3416" xr:uid="{7B65D890-BCE7-41AC-8FF5-258C8759B5AB}"/>
    <cellStyle name="Calculation 5 11 2 2 2 2" xfId="3417" xr:uid="{ADBFCE52-8D7D-484C-A737-D1E08C3AF054}"/>
    <cellStyle name="Calculation 5 11 2 2 2 2 2" xfId="3418" xr:uid="{5BFD8866-D9CF-4630-995F-8FD569581DA9}"/>
    <cellStyle name="Calculation 5 11 2 2 3" xfId="3419" xr:uid="{463598BA-66FD-4089-813C-7A5AAEF38947}"/>
    <cellStyle name="Calculation 5 11 2 2 3 2" xfId="3420" xr:uid="{FE007368-0E2D-453B-90C4-757F9CA16E45}"/>
    <cellStyle name="Calculation 5 11 2 2 4" xfId="3421" xr:uid="{ED5D427D-C0A3-41F7-A351-F2245F6C58DC}"/>
    <cellStyle name="Calculation 5 11 2 3" xfId="3422" xr:uid="{4FFD4A39-D256-4FBB-A9D5-CD9B78D665C5}"/>
    <cellStyle name="Calculation 5 11 3" xfId="3423" xr:uid="{B1596887-A973-49C9-9EA5-40C1CD1E5654}"/>
    <cellStyle name="Calculation 5 11 3 2" xfId="3424" xr:uid="{63E08C13-216A-46A8-AF9D-3EBD031B415F}"/>
    <cellStyle name="Calculation 5 11 3 2 2" xfId="3425" xr:uid="{9FC28423-B6E8-40FA-886B-E4605782222E}"/>
    <cellStyle name="Calculation 5 11 3 2 2 2" xfId="3426" xr:uid="{7B1382E7-E30A-4856-A5BA-7AA7D080A82E}"/>
    <cellStyle name="Calculation 5 11 3 3" xfId="3427" xr:uid="{EC3DC519-7703-4BB6-A095-A9F01EA23923}"/>
    <cellStyle name="Calculation 5 11 3 3 2" xfId="3428" xr:uid="{9F8F27B4-AC75-4170-BB3E-B59927FE1DB3}"/>
    <cellStyle name="Calculation 5 11 3 4" xfId="3429" xr:uid="{C5847BF7-9333-49B4-A1E5-C486E1257967}"/>
    <cellStyle name="Calculation 5 11 4" xfId="3430" xr:uid="{BCE6EACD-1165-4AE1-A294-0260673D3B05}"/>
    <cellStyle name="Calculation 5 12" xfId="3431" xr:uid="{955D9B24-A398-415F-AAD9-6D49E87FD19D}"/>
    <cellStyle name="Calculation 5 12 2" xfId="3432" xr:uid="{A786D8F5-3552-4796-A643-C4CB0DA1DBA5}"/>
    <cellStyle name="Calculation 5 12 2 2" xfId="3433" xr:uid="{F33C618A-3CD9-462F-9876-854D533CBA1E}"/>
    <cellStyle name="Calculation 5 12 2 2 2" xfId="3434" xr:uid="{A0F2E1A7-6C5A-433A-8A56-871CFA1ED890}"/>
    <cellStyle name="Calculation 5 12 2 2 2 2" xfId="3435" xr:uid="{755143BA-DDE6-4184-9DCF-10AA66D2BB45}"/>
    <cellStyle name="Calculation 5 12 2 3" xfId="3436" xr:uid="{A39C340B-AB11-4D57-A4DC-22C5EECCC1F3}"/>
    <cellStyle name="Calculation 5 12 2 3 2" xfId="3437" xr:uid="{0C40B2CD-5F09-4A29-B48A-BD0C893D33B6}"/>
    <cellStyle name="Calculation 5 12 2 4" xfId="3438" xr:uid="{64E1EE1E-3CF6-4C31-B8DC-79B58A41EF5F}"/>
    <cellStyle name="Calculation 5 12 3" xfId="3439" xr:uid="{B084CC0A-FDE4-4109-A744-EF23D1E1874D}"/>
    <cellStyle name="Calculation 5 13" xfId="3440" xr:uid="{F29132CB-08A1-4FE4-8DC7-23E875908786}"/>
    <cellStyle name="Calculation 5 13 2" xfId="3441" xr:uid="{E43C1EDE-A294-49C2-9170-0E03D8993377}"/>
    <cellStyle name="Calculation 5 13 2 2" xfId="3442" xr:uid="{3FA8102A-E405-4CFD-B26D-A32355FE349B}"/>
    <cellStyle name="Calculation 5 13 2 2 2" xfId="3443" xr:uid="{1EB422CF-20B9-49F4-ADD7-B12335F368C1}"/>
    <cellStyle name="Calculation 5 13 3" xfId="3444" xr:uid="{4C9184D3-B542-4DFD-B1C8-141B6DA5A472}"/>
    <cellStyle name="Calculation 5 13 3 2" xfId="3445" xr:uid="{27703378-08C6-49D3-A33C-4954B1CAE29E}"/>
    <cellStyle name="Calculation 5 13 4" xfId="3446" xr:uid="{819713AA-10D7-4A11-8EDD-5683C0AEE956}"/>
    <cellStyle name="Calculation 5 14" xfId="3447" xr:uid="{B2DCC7D9-BBAB-443A-A2A7-4E5EF1360205}"/>
    <cellStyle name="Calculation 5 2" xfId="3448" xr:uid="{68DA8C19-DB6A-4B4D-92CD-A9BBB3CDF0E8}"/>
    <cellStyle name="Calculation 5 2 2" xfId="3449" xr:uid="{54B6A995-73F3-4163-BD71-3D92161842FF}"/>
    <cellStyle name="Calculation 5 2 2 2" xfId="3450" xr:uid="{84FC1D25-8A37-4496-88F9-1D30C5CC41BF}"/>
    <cellStyle name="Calculation 5 2 2 2 2" xfId="3451" xr:uid="{8E2BF03A-7F23-4A9F-B73D-1D2940E7F080}"/>
    <cellStyle name="Calculation 5 2 2 2 2 2" xfId="3452" xr:uid="{638DBED6-9124-4B03-AF20-553F2C12612E}"/>
    <cellStyle name="Calculation 5 2 2 2 2 2 2" xfId="3453" xr:uid="{BC207C41-F88F-4C68-B125-A6195CA28852}"/>
    <cellStyle name="Calculation 5 2 2 2 3" xfId="3454" xr:uid="{15587925-08D1-463D-9CBF-86127359062F}"/>
    <cellStyle name="Calculation 5 2 2 2 3 2" xfId="3455" xr:uid="{01B84743-B899-43A1-9BF6-867A22A66B2C}"/>
    <cellStyle name="Calculation 5 2 2 2 4" xfId="3456" xr:uid="{82ED8F55-F908-41D2-A07A-B98109C227A0}"/>
    <cellStyle name="Calculation 5 2 2 3" xfId="3457" xr:uid="{8EEA6E89-E559-4E6B-B2ED-C16E20EE0748}"/>
    <cellStyle name="Calculation 5 2 3" xfId="3458" xr:uid="{4B7924C2-1238-46AD-9871-FB58B0FDC3E6}"/>
    <cellStyle name="Calculation 5 2 3 2" xfId="3459" xr:uid="{032A991B-8659-40C8-8D27-05C5F19C126D}"/>
    <cellStyle name="Calculation 5 2 3 2 2" xfId="3460" xr:uid="{3CB5FF6F-C1C1-4B06-9649-CD6352734A47}"/>
    <cellStyle name="Calculation 5 2 3 2 2 2" xfId="3461" xr:uid="{5820FA03-8CAC-49F2-BD23-E60D48E99846}"/>
    <cellStyle name="Calculation 5 2 3 3" xfId="3462" xr:uid="{7F8B77F6-8623-4DAF-BCFA-B1357262CA44}"/>
    <cellStyle name="Calculation 5 2 3 3 2" xfId="3463" xr:uid="{7AC389A4-D109-4EE6-9E8A-4D19B1B4E454}"/>
    <cellStyle name="Calculation 5 2 3 4" xfId="3464" xr:uid="{5E051D1E-E694-4CC8-AF7F-3AE451D2B138}"/>
    <cellStyle name="Calculation 5 2 4" xfId="3465" xr:uid="{C6DF592E-5FA2-43BF-8A5B-D9437E63AE65}"/>
    <cellStyle name="Calculation 5 3" xfId="3466" xr:uid="{6233136F-1716-4A65-9465-E2DA8F6ED511}"/>
    <cellStyle name="Calculation 5 3 2" xfId="3467" xr:uid="{CE383F9F-A126-4BDC-B11F-31E6400A28AB}"/>
    <cellStyle name="Calculation 5 3 2 2" xfId="3468" xr:uid="{E6D1EE02-018D-4504-B194-D132682FD890}"/>
    <cellStyle name="Calculation 5 3 2 2 2" xfId="3469" xr:uid="{2AF249AD-261A-4775-A14E-C5FB70B4CCB9}"/>
    <cellStyle name="Calculation 5 3 2 2 2 2" xfId="3470" xr:uid="{7622612F-A2AD-44E7-9A64-4000205557F0}"/>
    <cellStyle name="Calculation 5 3 2 2 2 2 2" xfId="3471" xr:uid="{F3488E1C-D0B9-4CE7-9E1A-366DC86A663A}"/>
    <cellStyle name="Calculation 5 3 2 2 3" xfId="3472" xr:uid="{A92869AE-7798-49B2-A472-84538E7B2625}"/>
    <cellStyle name="Calculation 5 3 2 2 3 2" xfId="3473" xr:uid="{DBC9B133-45BC-47E8-AB5A-A1C1176E4A35}"/>
    <cellStyle name="Calculation 5 3 2 2 4" xfId="3474" xr:uid="{FA6925E7-A8BE-452E-A37A-ED832201D414}"/>
    <cellStyle name="Calculation 5 3 2 3" xfId="3475" xr:uid="{D727F4CE-2FD1-4FB9-9404-64B78475FAAA}"/>
    <cellStyle name="Calculation 5 3 3" xfId="3476" xr:uid="{49406790-33E0-4BF0-B743-2E87809D42D0}"/>
    <cellStyle name="Calculation 5 3 3 2" xfId="3477" xr:uid="{9AF95DE3-B9F9-4380-A8C9-2E72DA1F21B5}"/>
    <cellStyle name="Calculation 5 3 3 2 2" xfId="3478" xr:uid="{5E98D473-1B9C-4D2C-A8B6-50F5E0806B17}"/>
    <cellStyle name="Calculation 5 3 3 2 2 2" xfId="3479" xr:uid="{E1ACA3D9-D924-4C3D-920B-821F2C8ADC99}"/>
    <cellStyle name="Calculation 5 3 3 3" xfId="3480" xr:uid="{D898EF03-F2D9-4CC8-8C73-9364283D5386}"/>
    <cellStyle name="Calculation 5 3 3 3 2" xfId="3481" xr:uid="{CB23D7B1-3613-46EC-93CD-E48F4BC472E9}"/>
    <cellStyle name="Calculation 5 3 3 4" xfId="3482" xr:uid="{DB178B73-8E16-4CFB-BB3B-E2DB2EAA9728}"/>
    <cellStyle name="Calculation 5 3 4" xfId="3483" xr:uid="{A90F49DA-B989-47B5-AC34-62B5040969BE}"/>
    <cellStyle name="Calculation 5 4" xfId="3484" xr:uid="{09B64373-D0FF-485C-85A3-8AA9ACAEE6A5}"/>
    <cellStyle name="Calculation 5 4 2" xfId="3485" xr:uid="{D9D76334-3158-4DCF-95E1-62735E589148}"/>
    <cellStyle name="Calculation 5 4 2 2" xfId="3486" xr:uid="{AC9EA9A2-A69F-41D0-B8AF-A69152748BFE}"/>
    <cellStyle name="Calculation 5 4 2 2 2" xfId="3487" xr:uid="{9B53189E-6166-454F-B9FB-6A9AEC98221E}"/>
    <cellStyle name="Calculation 5 4 2 2 2 2" xfId="3488" xr:uid="{EB60B8C4-24A2-4663-9B50-823073891B0E}"/>
    <cellStyle name="Calculation 5 4 2 2 2 2 2" xfId="3489" xr:uid="{728672FF-C09E-47F7-8EDE-F67C9E1AF559}"/>
    <cellStyle name="Calculation 5 4 2 2 3" xfId="3490" xr:uid="{21F481CA-4A98-40CA-B166-8EFF7C15B5D9}"/>
    <cellStyle name="Calculation 5 4 2 2 3 2" xfId="3491" xr:uid="{8417318F-27FB-4926-8636-8CD3538C687B}"/>
    <cellStyle name="Calculation 5 4 2 2 4" xfId="3492" xr:uid="{20DC9FA1-59A9-4DC3-A3A2-E657B4F54B92}"/>
    <cellStyle name="Calculation 5 4 2 3" xfId="3493" xr:uid="{A7B13B1E-8B22-4411-9703-85D161764397}"/>
    <cellStyle name="Calculation 5 4 3" xfId="3494" xr:uid="{5E5435C6-6942-47CE-A305-393E5C7767A1}"/>
    <cellStyle name="Calculation 5 4 3 2" xfId="3495" xr:uid="{7360DC39-EA02-4F4F-9A44-A5E4285BB8E6}"/>
    <cellStyle name="Calculation 5 4 3 2 2" xfId="3496" xr:uid="{F7A71161-8CE7-43F9-BD33-B0855EA56B56}"/>
    <cellStyle name="Calculation 5 4 3 2 2 2" xfId="3497" xr:uid="{4B1BF5B3-CC48-4C8C-9CB3-EFF264623FA7}"/>
    <cellStyle name="Calculation 5 4 3 3" xfId="3498" xr:uid="{454FD360-D66E-4881-B9F9-9CAF9A731383}"/>
    <cellStyle name="Calculation 5 4 3 3 2" xfId="3499" xr:uid="{66E3A11C-B088-47C2-8DF9-1A82B9B98C52}"/>
    <cellStyle name="Calculation 5 4 3 4" xfId="3500" xr:uid="{511A71E1-E888-4C3C-BDB0-81AFFD5A0650}"/>
    <cellStyle name="Calculation 5 4 4" xfId="3501" xr:uid="{C4EE7017-F49C-4D07-AA17-D29D475109F6}"/>
    <cellStyle name="Calculation 5 5" xfId="3502" xr:uid="{AF93BDDA-9024-4CE2-9535-E51A59C96274}"/>
    <cellStyle name="Calculation 5 5 2" xfId="3503" xr:uid="{4BAF2973-DE73-471D-AB95-A47F98C741BF}"/>
    <cellStyle name="Calculation 5 5 2 2" xfId="3504" xr:uid="{2EC01EF3-5CCC-4536-A5A9-FE99CE6C7FD5}"/>
    <cellStyle name="Calculation 5 5 2 2 2" xfId="3505" xr:uid="{3F362AFE-670B-44C8-97C3-665CD218CCAE}"/>
    <cellStyle name="Calculation 5 5 2 2 2 2" xfId="3506" xr:uid="{F22BDF76-EFB1-4E45-AC9C-9AE4E928E49D}"/>
    <cellStyle name="Calculation 5 5 2 2 2 2 2" xfId="3507" xr:uid="{2BF75A9C-8FFC-403A-9F5D-04728D277BBE}"/>
    <cellStyle name="Calculation 5 5 2 2 3" xfId="3508" xr:uid="{4D4958EF-D8AE-4812-A1B2-F5B6DD25CFA0}"/>
    <cellStyle name="Calculation 5 5 2 2 3 2" xfId="3509" xr:uid="{2DE731C9-C24A-4129-AFA9-354B464E18BC}"/>
    <cellStyle name="Calculation 5 5 2 2 4" xfId="3510" xr:uid="{313684CC-09E5-4699-884F-739114D13FD6}"/>
    <cellStyle name="Calculation 5 5 2 3" xfId="3511" xr:uid="{A5859C1A-F881-4FC7-8FFA-32094286B4C1}"/>
    <cellStyle name="Calculation 5 5 3" xfId="3512" xr:uid="{1BEC81E4-381C-41C8-A345-E569C09815B0}"/>
    <cellStyle name="Calculation 5 5 3 2" xfId="3513" xr:uid="{F7053FBF-19F0-4D73-AED9-E527639BB4CA}"/>
    <cellStyle name="Calculation 5 5 3 2 2" xfId="3514" xr:uid="{CCE176CC-A0B8-484B-8DCF-E6D5F21FD515}"/>
    <cellStyle name="Calculation 5 5 3 2 2 2" xfId="3515" xr:uid="{2FA0E9EA-809C-475E-BAA2-C6686F84562B}"/>
    <cellStyle name="Calculation 5 5 3 3" xfId="3516" xr:uid="{98C351AB-FF09-4350-AF96-E615BC4AE03D}"/>
    <cellStyle name="Calculation 5 5 3 3 2" xfId="3517" xr:uid="{1F00887F-1DD0-49DF-B7F0-EBC3162D8F52}"/>
    <cellStyle name="Calculation 5 5 3 4" xfId="3518" xr:uid="{4DF6F63C-2CF9-4B91-8B27-FABF99663D25}"/>
    <cellStyle name="Calculation 5 5 4" xfId="3519" xr:uid="{F724DB1A-CA40-485B-B87A-10578905E9CC}"/>
    <cellStyle name="Calculation 5 6" xfId="3520" xr:uid="{EC29EB55-6863-49BD-866B-8EB19013D124}"/>
    <cellStyle name="Calculation 5 6 2" xfId="3521" xr:uid="{779B6281-709A-432C-A7B1-645AFB333B36}"/>
    <cellStyle name="Calculation 5 6 2 2" xfId="3522" xr:uid="{914C5BDF-C0C0-4764-916D-D4ACB4DF17EF}"/>
    <cellStyle name="Calculation 5 6 2 2 2" xfId="3523" xr:uid="{43CE22EF-8116-4731-BB1D-8845978D32D6}"/>
    <cellStyle name="Calculation 5 6 2 2 2 2" xfId="3524" xr:uid="{3F2DF71B-6002-46C8-808C-676C1D0E0652}"/>
    <cellStyle name="Calculation 5 6 2 2 2 2 2" xfId="3525" xr:uid="{F87B7736-19A1-41B8-9D00-396EACEE4666}"/>
    <cellStyle name="Calculation 5 6 2 2 3" xfId="3526" xr:uid="{E9B798E7-498E-42E3-B5BC-F990DE6053B3}"/>
    <cellStyle name="Calculation 5 6 2 2 3 2" xfId="3527" xr:uid="{936B411B-4168-4C55-8C22-A139B9EEB789}"/>
    <cellStyle name="Calculation 5 6 2 2 4" xfId="3528" xr:uid="{E643352C-BC27-4DC1-9EAE-5EE92830FEDA}"/>
    <cellStyle name="Calculation 5 6 2 3" xfId="3529" xr:uid="{AAB1EDED-2270-44B7-9CAC-D8C4C52F0CF0}"/>
    <cellStyle name="Calculation 5 6 3" xfId="3530" xr:uid="{677E7C3D-7E0D-47F8-81AF-3945CAD548D5}"/>
    <cellStyle name="Calculation 5 6 3 2" xfId="3531" xr:uid="{DE00AC7E-2BFB-46A6-A7E1-74E716938B76}"/>
    <cellStyle name="Calculation 5 6 3 2 2" xfId="3532" xr:uid="{59FC2E7C-BF93-4B9A-92F6-E3AA3B7A001F}"/>
    <cellStyle name="Calculation 5 6 3 2 2 2" xfId="3533" xr:uid="{A9FA1ACD-8C5C-4640-81DA-23FCCB16345F}"/>
    <cellStyle name="Calculation 5 6 3 3" xfId="3534" xr:uid="{80D27F90-FEB5-4D95-A96F-8ED5BAB4EDB5}"/>
    <cellStyle name="Calculation 5 6 3 3 2" xfId="3535" xr:uid="{B447975B-31F2-4C69-BDB3-9FBD1911E451}"/>
    <cellStyle name="Calculation 5 6 3 4" xfId="3536" xr:uid="{1988F89D-6A92-4B20-8A48-1E9DBFA0E988}"/>
    <cellStyle name="Calculation 5 6 4" xfId="3537" xr:uid="{9FD55070-4189-42BC-AB5A-1A378CC9F0F5}"/>
    <cellStyle name="Calculation 5 7" xfId="3538" xr:uid="{DB9AB664-7153-4648-936B-323CE14FB7F6}"/>
    <cellStyle name="Calculation 5 7 2" xfId="3539" xr:uid="{E13E3C32-2188-495A-9E17-41D058930A1D}"/>
    <cellStyle name="Calculation 5 7 2 2" xfId="3540" xr:uid="{2F786D22-B165-4884-994A-6DAAF2C50F47}"/>
    <cellStyle name="Calculation 5 7 2 2 2" xfId="3541" xr:uid="{96718570-315D-4B39-8BB1-A8EF0C788CE2}"/>
    <cellStyle name="Calculation 5 7 2 2 2 2" xfId="3542" xr:uid="{753B7E35-49C6-4635-B37D-8B7AC132CE99}"/>
    <cellStyle name="Calculation 5 7 2 2 2 2 2" xfId="3543" xr:uid="{7C1D8E96-EBC3-4990-BF70-D51CA326911B}"/>
    <cellStyle name="Calculation 5 7 2 2 3" xfId="3544" xr:uid="{60F1399F-9C11-4717-973B-110449B822C0}"/>
    <cellStyle name="Calculation 5 7 2 2 3 2" xfId="3545" xr:uid="{0BA63879-AED4-4612-B18D-8E89272B216B}"/>
    <cellStyle name="Calculation 5 7 2 2 4" xfId="3546" xr:uid="{1BE614FC-0D70-437C-A3CD-57F160A70904}"/>
    <cellStyle name="Calculation 5 7 2 3" xfId="3547" xr:uid="{7E2BF086-16C8-430A-9DD1-1D6BD9D322E0}"/>
    <cellStyle name="Calculation 5 7 3" xfId="3548" xr:uid="{00D3AA2B-F599-48A8-9392-3995C70FFD4B}"/>
    <cellStyle name="Calculation 5 7 3 2" xfId="3549" xr:uid="{1B880FBE-6FD0-4EFE-A3F3-D1CD4FC5DA9B}"/>
    <cellStyle name="Calculation 5 7 3 2 2" xfId="3550" xr:uid="{75446AD3-447F-4B2C-BBA2-9146BBD42FB1}"/>
    <cellStyle name="Calculation 5 7 3 2 2 2" xfId="3551" xr:uid="{0D255B7E-1000-40A7-9A13-2C6BBB2DF9CB}"/>
    <cellStyle name="Calculation 5 7 3 3" xfId="3552" xr:uid="{262E16EC-3246-4117-8609-E7AEE87FCDF9}"/>
    <cellStyle name="Calculation 5 7 3 3 2" xfId="3553" xr:uid="{01281618-4380-4B53-9EB2-19B3758F4C0B}"/>
    <cellStyle name="Calculation 5 7 3 4" xfId="3554" xr:uid="{F701717B-6B2B-438A-8A8C-13B033CE13A1}"/>
    <cellStyle name="Calculation 5 7 4" xfId="3555" xr:uid="{5DF16AE7-A30B-45CE-99A5-F319637C7E4A}"/>
    <cellStyle name="Calculation 5 8" xfId="3556" xr:uid="{26D8A299-C5AA-480E-8474-D6A941B21EFB}"/>
    <cellStyle name="Calculation 5 8 2" xfId="3557" xr:uid="{C1D8353D-1135-47FC-9861-DF1439F8339E}"/>
    <cellStyle name="Calculation 5 8 2 2" xfId="3558" xr:uid="{B83AB3AE-B83E-4EA9-BE70-6039FDF1FE5E}"/>
    <cellStyle name="Calculation 5 8 2 2 2" xfId="3559" xr:uid="{AF853CBF-EAED-400A-A159-34C0F31744A7}"/>
    <cellStyle name="Calculation 5 8 2 2 2 2" xfId="3560" xr:uid="{3548C951-E696-4514-A87D-7CA832C701D2}"/>
    <cellStyle name="Calculation 5 8 2 2 2 2 2" xfId="3561" xr:uid="{913AE49D-D0A8-4BE4-A1C1-516D92AEDBE7}"/>
    <cellStyle name="Calculation 5 8 2 2 3" xfId="3562" xr:uid="{7571E0BF-C68D-4449-AC90-7B03FBA4C463}"/>
    <cellStyle name="Calculation 5 8 2 2 3 2" xfId="3563" xr:uid="{83ECD80C-C83A-4C61-A0FE-FFA276042D60}"/>
    <cellStyle name="Calculation 5 8 2 2 4" xfId="3564" xr:uid="{19E921F9-0B71-4212-8866-BAA67548D262}"/>
    <cellStyle name="Calculation 5 8 2 3" xfId="3565" xr:uid="{9AF42157-1D48-43AC-822A-C82AE59CF3A3}"/>
    <cellStyle name="Calculation 5 8 3" xfId="3566" xr:uid="{87CB9D7E-D5F0-41BA-93A1-AAE5652DF254}"/>
    <cellStyle name="Calculation 5 8 3 2" xfId="3567" xr:uid="{31A055DA-0A3B-499B-AEE1-4A60331D9743}"/>
    <cellStyle name="Calculation 5 8 3 2 2" xfId="3568" xr:uid="{148E84E5-A5E6-4E91-B723-10AE19A39274}"/>
    <cellStyle name="Calculation 5 8 3 2 2 2" xfId="3569" xr:uid="{BB433680-164C-4A74-8D6E-939E92475E5F}"/>
    <cellStyle name="Calculation 5 8 3 3" xfId="3570" xr:uid="{D8B49384-D54C-4176-9F2F-5D50FE389ED1}"/>
    <cellStyle name="Calculation 5 8 3 3 2" xfId="3571" xr:uid="{DBFA29C9-D2D9-4FD4-922A-E9C0D6A60DF6}"/>
    <cellStyle name="Calculation 5 8 3 4" xfId="3572" xr:uid="{5CA43D5C-9B89-4B1F-A865-4A77F8C13D38}"/>
    <cellStyle name="Calculation 5 8 4" xfId="3573" xr:uid="{2A369A62-B3C4-4B44-84F3-9A0380F840B6}"/>
    <cellStyle name="Calculation 5 9" xfId="3574" xr:uid="{52818E44-F541-4814-867B-05B22A629299}"/>
    <cellStyle name="Calculation 5 9 2" xfId="3575" xr:uid="{5CE5A293-0E92-44D6-9AA1-69FE0C48D895}"/>
    <cellStyle name="Calculation 5 9 2 2" xfId="3576" xr:uid="{1BDE2ED9-240A-45B0-8FD9-A47795D45D6A}"/>
    <cellStyle name="Calculation 5 9 2 2 2" xfId="3577" xr:uid="{19F61B7E-3108-4D9D-A18B-4CCEE40A5697}"/>
    <cellStyle name="Calculation 5 9 2 2 2 2" xfId="3578" xr:uid="{9A81DB73-A604-414F-B441-FDDF004CF92E}"/>
    <cellStyle name="Calculation 5 9 2 2 2 2 2" xfId="3579" xr:uid="{015D012D-2386-4C7A-BD12-54DD3914D11E}"/>
    <cellStyle name="Calculation 5 9 2 2 3" xfId="3580" xr:uid="{7F005426-C4DA-4024-9114-2FFF3EAE21A5}"/>
    <cellStyle name="Calculation 5 9 2 2 3 2" xfId="3581" xr:uid="{8C8928F7-1B56-4911-AC70-BB154BD8C547}"/>
    <cellStyle name="Calculation 5 9 2 2 4" xfId="3582" xr:uid="{544677D5-B58E-4918-8C78-9D73E8849D09}"/>
    <cellStyle name="Calculation 5 9 2 3" xfId="3583" xr:uid="{EBC3C950-6ED3-4162-8617-0E6E3C53C39D}"/>
    <cellStyle name="Calculation 5 9 3" xfId="3584" xr:uid="{C1B16FAB-A745-4070-A12E-7A5B9D108927}"/>
    <cellStyle name="Calculation 5 9 3 2" xfId="3585" xr:uid="{3BA3BAAE-A881-4FDE-BC9B-C2BAA0E9E0AA}"/>
    <cellStyle name="Calculation 5 9 3 2 2" xfId="3586" xr:uid="{255CF5A8-9950-41E8-9E82-18DF456D7076}"/>
    <cellStyle name="Calculation 5 9 3 2 2 2" xfId="3587" xr:uid="{91CFED1A-D789-404E-80E7-5A531308FCE2}"/>
    <cellStyle name="Calculation 5 9 3 3" xfId="3588" xr:uid="{8312951F-5C17-40E1-A37C-66394E414DFA}"/>
    <cellStyle name="Calculation 5 9 3 3 2" xfId="3589" xr:uid="{A0148C8B-15FD-4252-93DF-7C7D78E9CCC3}"/>
    <cellStyle name="Calculation 5 9 3 4" xfId="3590" xr:uid="{290EF482-E8D8-4E08-BEE0-83F6965EECEE}"/>
    <cellStyle name="Calculation 5 9 4" xfId="3591" xr:uid="{04A441CE-5F5B-4103-84E7-A5845851B870}"/>
    <cellStyle name="Calculation 6" xfId="3592" xr:uid="{0387A6CB-9BD9-44E3-85A8-C56051A1BA87}"/>
    <cellStyle name="Calculation 6 10" xfId="3593" xr:uid="{31C2E121-0682-4600-A3DB-1AF0403C92F3}"/>
    <cellStyle name="Calculation 6 10 2" xfId="3594" xr:uid="{5FA29C67-BE81-4768-9B78-F29592685E34}"/>
    <cellStyle name="Calculation 6 10 2 2" xfId="3595" xr:uid="{CA39D652-F2E0-415D-8DFF-CB861812CF83}"/>
    <cellStyle name="Calculation 6 10 2 2 2" xfId="3596" xr:uid="{952E5261-99F7-433A-99C4-16B3FB13B849}"/>
    <cellStyle name="Calculation 6 10 2 2 2 2" xfId="3597" xr:uid="{0AC2E718-1664-4881-9D7C-F647582B8129}"/>
    <cellStyle name="Calculation 6 10 2 2 2 2 2" xfId="3598" xr:uid="{C979B513-7393-48F3-9CEC-BDCD29412197}"/>
    <cellStyle name="Calculation 6 10 2 2 3" xfId="3599" xr:uid="{0918827C-2B52-43B7-80AE-8CB87D9BC97E}"/>
    <cellStyle name="Calculation 6 10 2 2 3 2" xfId="3600" xr:uid="{1BA3E6AE-EF1D-4866-BEC2-66840F0F320B}"/>
    <cellStyle name="Calculation 6 10 2 2 4" xfId="3601" xr:uid="{389CCA12-494E-4674-AEB6-8C2693CD4C58}"/>
    <cellStyle name="Calculation 6 10 2 3" xfId="3602" xr:uid="{AA712B89-DDC3-4AA1-9C3A-AA74D94AE9FB}"/>
    <cellStyle name="Calculation 6 10 3" xfId="3603" xr:uid="{0DD4A471-0AD5-48C8-BD46-31421C8C39D6}"/>
    <cellStyle name="Calculation 6 10 3 2" xfId="3604" xr:uid="{D1D98049-0E5B-47A8-ACE1-FBE6BD94BAF8}"/>
    <cellStyle name="Calculation 6 10 3 2 2" xfId="3605" xr:uid="{6111F50F-46DD-4CB6-9E86-F6B85F59AA08}"/>
    <cellStyle name="Calculation 6 10 3 2 2 2" xfId="3606" xr:uid="{32E0E053-FE11-42B1-A47F-CC32C2DA0EF2}"/>
    <cellStyle name="Calculation 6 10 3 3" xfId="3607" xr:uid="{39365B01-2CB4-4DC1-A1F8-84180B484376}"/>
    <cellStyle name="Calculation 6 10 3 3 2" xfId="3608" xr:uid="{1AA16A02-9DE7-4FF0-9F6A-D266C72557D4}"/>
    <cellStyle name="Calculation 6 10 3 4" xfId="3609" xr:uid="{659F2219-D40E-498F-9C48-5AA15C498837}"/>
    <cellStyle name="Calculation 6 10 4" xfId="3610" xr:uid="{B2CDBDEF-6776-4EE3-A8F2-ABE6BD0412A7}"/>
    <cellStyle name="Calculation 6 11" xfId="3611" xr:uid="{48EB20D5-7449-42D1-96CF-D7AFFC889C5E}"/>
    <cellStyle name="Calculation 6 11 2" xfId="3612" xr:uid="{C1CA7B15-F3E8-4C79-8D44-B4232CB66074}"/>
    <cellStyle name="Calculation 6 11 2 2" xfId="3613" xr:uid="{7E434F89-213F-4E6B-B01F-92EA9E5C7DD9}"/>
    <cellStyle name="Calculation 6 11 2 2 2" xfId="3614" xr:uid="{5DD56359-B038-4FF9-862B-069929A08047}"/>
    <cellStyle name="Calculation 6 11 2 2 2 2" xfId="3615" xr:uid="{DA7DD3F9-4D58-4C20-9099-B8045F7AF4A7}"/>
    <cellStyle name="Calculation 6 11 2 2 2 2 2" xfId="3616" xr:uid="{C7D8AC32-222F-4F8F-ABD5-28D047E71F34}"/>
    <cellStyle name="Calculation 6 11 2 2 3" xfId="3617" xr:uid="{D2D95F7F-2954-4EAB-90D0-7CA5ABB2AD60}"/>
    <cellStyle name="Calculation 6 11 2 2 3 2" xfId="3618" xr:uid="{719CE255-A10F-4C12-B89A-D498CED24C35}"/>
    <cellStyle name="Calculation 6 11 2 2 4" xfId="3619" xr:uid="{FE2A2EF6-82F6-4060-944F-4261672A908D}"/>
    <cellStyle name="Calculation 6 11 2 3" xfId="3620" xr:uid="{A0E18BAB-AE6D-49DD-AF7E-6144D522E7A7}"/>
    <cellStyle name="Calculation 6 11 3" xfId="3621" xr:uid="{1BCFAC59-4E24-4033-ACBA-F4A764B02C98}"/>
    <cellStyle name="Calculation 6 11 3 2" xfId="3622" xr:uid="{BE7E12E2-0512-448A-99AD-27C398CCE5ED}"/>
    <cellStyle name="Calculation 6 11 3 2 2" xfId="3623" xr:uid="{86E6198A-476F-4C2E-A144-668B68A16CB7}"/>
    <cellStyle name="Calculation 6 11 3 2 2 2" xfId="3624" xr:uid="{72AE51C4-7E3F-4BFC-BC0D-91A210111D4A}"/>
    <cellStyle name="Calculation 6 11 3 3" xfId="3625" xr:uid="{60E8F5DC-6110-4D5E-BEEC-25C3C5F8C59D}"/>
    <cellStyle name="Calculation 6 11 3 3 2" xfId="3626" xr:uid="{94674213-55DF-42C0-B756-E32A5B8139C9}"/>
    <cellStyle name="Calculation 6 11 3 4" xfId="3627" xr:uid="{495EDF80-9440-494A-BAEF-2F0962D96964}"/>
    <cellStyle name="Calculation 6 11 4" xfId="3628" xr:uid="{2EFDC6D3-62EF-406A-BE44-6B45E17308E1}"/>
    <cellStyle name="Calculation 6 12" xfId="3629" xr:uid="{5D04A783-8138-4400-9717-570F53F8FB6D}"/>
    <cellStyle name="Calculation 6 12 2" xfId="3630" xr:uid="{3BAE7B2E-D615-434F-9CCE-8D7B92850FB4}"/>
    <cellStyle name="Calculation 6 12 2 2" xfId="3631" xr:uid="{84B4E4CA-9CB4-4D5B-B932-123D3AEE7853}"/>
    <cellStyle name="Calculation 6 12 2 2 2" xfId="3632" xr:uid="{907E741B-B380-485B-A83A-3447225AB3CA}"/>
    <cellStyle name="Calculation 6 12 2 2 2 2" xfId="3633" xr:uid="{7DB36341-9C13-45D1-92E4-34267C10BC10}"/>
    <cellStyle name="Calculation 6 12 2 3" xfId="3634" xr:uid="{E371B9EA-220F-41E3-8D69-875A59F6BEEE}"/>
    <cellStyle name="Calculation 6 12 2 3 2" xfId="3635" xr:uid="{FF27ADC5-C801-4B8F-B44A-71FF99CC82F7}"/>
    <cellStyle name="Calculation 6 12 2 4" xfId="3636" xr:uid="{145A88E5-245B-4B62-BA57-FD10FE1B602D}"/>
    <cellStyle name="Calculation 6 12 3" xfId="3637" xr:uid="{4C8C2B8C-3FC3-4DDD-8B94-84A3C53325D5}"/>
    <cellStyle name="Calculation 6 13" xfId="3638" xr:uid="{702BA8C3-71D0-4268-82E5-C66EE0BA6D92}"/>
    <cellStyle name="Calculation 6 13 2" xfId="3639" xr:uid="{F8BDF1F2-C00D-4A50-90DB-008650C5997B}"/>
    <cellStyle name="Calculation 6 13 2 2" xfId="3640" xr:uid="{21B4EFA8-92CC-4F81-A70F-F9AD8C7221EE}"/>
    <cellStyle name="Calculation 6 13 2 2 2" xfId="3641" xr:uid="{E24F4D96-2AC1-4876-8BB9-E2F5DCB93DEE}"/>
    <cellStyle name="Calculation 6 13 3" xfId="3642" xr:uid="{A1D3F562-FD20-4A60-BB90-FF7DB932D6D5}"/>
    <cellStyle name="Calculation 6 13 3 2" xfId="3643" xr:uid="{B4B14088-8758-41A4-873E-C3F3200AA74D}"/>
    <cellStyle name="Calculation 6 13 4" xfId="3644" xr:uid="{863BDE56-A34F-4759-A84E-4E03F645B6D5}"/>
    <cellStyle name="Calculation 6 14" xfId="3645" xr:uid="{64D60FEB-92D3-44E4-88F3-7C1B53BD0C43}"/>
    <cellStyle name="Calculation 6 2" xfId="3646" xr:uid="{FF85D5D2-7F31-4D54-A23F-9BBB770B638D}"/>
    <cellStyle name="Calculation 6 2 2" xfId="3647" xr:uid="{2A6196CB-69A5-46CF-B409-F914943F9B7C}"/>
    <cellStyle name="Calculation 6 2 2 2" xfId="3648" xr:uid="{FF54E376-62C7-4138-90FA-4A367E1273BD}"/>
    <cellStyle name="Calculation 6 2 2 2 2" xfId="3649" xr:uid="{4E98F204-9A87-4D22-AD18-C0D17D843AC7}"/>
    <cellStyle name="Calculation 6 2 2 2 2 2" xfId="3650" xr:uid="{21C792BA-BE1B-484B-9072-47D155A055C4}"/>
    <cellStyle name="Calculation 6 2 2 2 2 2 2" xfId="3651" xr:uid="{F06C123C-5B27-4882-98D4-7815FD43530D}"/>
    <cellStyle name="Calculation 6 2 2 2 3" xfId="3652" xr:uid="{30C4E084-DBA4-4757-86A4-B7C55D7F2BF3}"/>
    <cellStyle name="Calculation 6 2 2 2 3 2" xfId="3653" xr:uid="{F24BFFC3-7B6C-4372-95AB-F740B1057632}"/>
    <cellStyle name="Calculation 6 2 2 2 4" xfId="3654" xr:uid="{E06C8F6C-10EC-45C6-B8EF-652FCBA1F5DA}"/>
    <cellStyle name="Calculation 6 2 2 3" xfId="3655" xr:uid="{48B6595E-64CD-4A9B-AA69-C9B64DFEBF8B}"/>
    <cellStyle name="Calculation 6 2 3" xfId="3656" xr:uid="{EC5541C3-2025-4152-87E5-48194CBE9D6E}"/>
    <cellStyle name="Calculation 6 2 3 2" xfId="3657" xr:uid="{8E357D80-C94B-4AFA-B33C-7C4B51BA2B54}"/>
    <cellStyle name="Calculation 6 2 3 2 2" xfId="3658" xr:uid="{0212117E-A7A4-42B1-9BB2-A049E38ED665}"/>
    <cellStyle name="Calculation 6 2 3 2 2 2" xfId="3659" xr:uid="{BA2C01CF-938A-43F5-9E34-42B6A51E70C0}"/>
    <cellStyle name="Calculation 6 2 3 3" xfId="3660" xr:uid="{8732344A-E16C-4193-B8DC-EAF90DB4FEA1}"/>
    <cellStyle name="Calculation 6 2 3 3 2" xfId="3661" xr:uid="{4F1ABFAD-CA52-46BC-AF1F-F1FEB210F44B}"/>
    <cellStyle name="Calculation 6 2 3 4" xfId="3662" xr:uid="{D636189B-242E-4CB2-9F52-0CFBC3323F6A}"/>
    <cellStyle name="Calculation 6 2 4" xfId="3663" xr:uid="{1E6DAB52-E0B3-4F29-863D-5FBE63E612F5}"/>
    <cellStyle name="Calculation 6 3" xfId="3664" xr:uid="{BDF95AF4-765B-4FC6-96B5-5D062A73755A}"/>
    <cellStyle name="Calculation 6 3 2" xfId="3665" xr:uid="{B9ACA055-FB18-48FA-8904-D56918740EDD}"/>
    <cellStyle name="Calculation 6 3 2 2" xfId="3666" xr:uid="{222215D0-F8E1-4722-933F-072203D03E0F}"/>
    <cellStyle name="Calculation 6 3 2 2 2" xfId="3667" xr:uid="{20184D05-C0F1-4FFA-AA81-5891FEB8D8F7}"/>
    <cellStyle name="Calculation 6 3 2 2 2 2" xfId="3668" xr:uid="{3722B6BF-B91C-46DA-BAC9-678CF3DF1917}"/>
    <cellStyle name="Calculation 6 3 2 2 2 2 2" xfId="3669" xr:uid="{6DC073C4-6B48-4A51-A353-50AD5A211E70}"/>
    <cellStyle name="Calculation 6 3 2 2 3" xfId="3670" xr:uid="{1D856D99-E902-460D-82ED-6F240C980C56}"/>
    <cellStyle name="Calculation 6 3 2 2 3 2" xfId="3671" xr:uid="{EC87ECA7-C350-4235-9BE5-F85E3F55B8C1}"/>
    <cellStyle name="Calculation 6 3 2 2 4" xfId="3672" xr:uid="{27BBD0A9-B9AC-4D61-99E5-A1AC0AB0C589}"/>
    <cellStyle name="Calculation 6 3 2 3" xfId="3673" xr:uid="{57820E45-B3EE-4A6B-AE09-9F7726F5A716}"/>
    <cellStyle name="Calculation 6 3 3" xfId="3674" xr:uid="{A9CA7A4E-429F-406F-8EC6-9253BD5C1C3B}"/>
    <cellStyle name="Calculation 6 3 3 2" xfId="3675" xr:uid="{7A5D1255-26EF-4CB3-9A7E-38F9AE816D0F}"/>
    <cellStyle name="Calculation 6 3 3 2 2" xfId="3676" xr:uid="{E46845FE-51BD-42CF-9A80-5089524DAE67}"/>
    <cellStyle name="Calculation 6 3 3 2 2 2" xfId="3677" xr:uid="{E06179C6-2D65-452F-B2DE-45CD3B7B2B42}"/>
    <cellStyle name="Calculation 6 3 3 3" xfId="3678" xr:uid="{86C37D4A-C1FE-4D96-848D-7186B31CAB5C}"/>
    <cellStyle name="Calculation 6 3 3 3 2" xfId="3679" xr:uid="{3FF771EF-3252-4F5F-98CF-EC905ACAAABA}"/>
    <cellStyle name="Calculation 6 3 3 4" xfId="3680" xr:uid="{D6021D0B-E8C8-47E2-8249-FE50D6E67BD5}"/>
    <cellStyle name="Calculation 6 3 4" xfId="3681" xr:uid="{0E600B0F-B554-4E7D-BF65-D32EF781BD40}"/>
    <cellStyle name="Calculation 6 4" xfId="3682" xr:uid="{E62C0903-9977-43D1-88DD-F6832FC47D2C}"/>
    <cellStyle name="Calculation 6 4 2" xfId="3683" xr:uid="{E8E70538-0479-4847-BA58-35FC3FEA2A9C}"/>
    <cellStyle name="Calculation 6 4 2 2" xfId="3684" xr:uid="{98279F79-C147-4750-8444-F093801C77EB}"/>
    <cellStyle name="Calculation 6 4 2 2 2" xfId="3685" xr:uid="{FF657898-9289-4874-A367-9351E49BDD4B}"/>
    <cellStyle name="Calculation 6 4 2 2 2 2" xfId="3686" xr:uid="{74858289-3C46-412F-A162-C9735A0F461A}"/>
    <cellStyle name="Calculation 6 4 2 2 2 2 2" xfId="3687" xr:uid="{94F7AB13-B14A-4D11-97C7-4DE729AF3386}"/>
    <cellStyle name="Calculation 6 4 2 2 3" xfId="3688" xr:uid="{D1191953-4540-4BBB-B606-86A1D7AFDB9D}"/>
    <cellStyle name="Calculation 6 4 2 2 3 2" xfId="3689" xr:uid="{C7CAC1D8-CED3-409A-BF50-8F9661ABE9BB}"/>
    <cellStyle name="Calculation 6 4 2 2 4" xfId="3690" xr:uid="{6ED5EE8D-90C9-4525-ABB0-AF47B9E85E5B}"/>
    <cellStyle name="Calculation 6 4 2 3" xfId="3691" xr:uid="{DA8DC060-1314-4687-9A41-11C743F9B763}"/>
    <cellStyle name="Calculation 6 4 3" xfId="3692" xr:uid="{CDEBB6E4-E850-48BA-899A-08ECCE788297}"/>
    <cellStyle name="Calculation 6 4 3 2" xfId="3693" xr:uid="{0DDE1FFB-A052-4A71-99AC-4CE7118E7982}"/>
    <cellStyle name="Calculation 6 4 3 2 2" xfId="3694" xr:uid="{92783FB9-43D0-4A7C-9819-97606CD1ECC4}"/>
    <cellStyle name="Calculation 6 4 3 2 2 2" xfId="3695" xr:uid="{5D6C05A6-3C6E-42A7-8F02-C304FF075A6D}"/>
    <cellStyle name="Calculation 6 4 3 3" xfId="3696" xr:uid="{D8DC0EC0-0DBF-4955-956B-44BC6D3A5758}"/>
    <cellStyle name="Calculation 6 4 3 3 2" xfId="3697" xr:uid="{C787FA96-D56C-4736-942F-3893CFFED98C}"/>
    <cellStyle name="Calculation 6 4 3 4" xfId="3698" xr:uid="{0B7830CE-2447-4B4E-BA7C-174F0D1D4BCC}"/>
    <cellStyle name="Calculation 6 4 4" xfId="3699" xr:uid="{D3165139-48D2-42F0-B7E9-561F4CF175AA}"/>
    <cellStyle name="Calculation 6 5" xfId="3700" xr:uid="{F7131451-082B-488C-9ACE-C442EE8D2338}"/>
    <cellStyle name="Calculation 6 5 2" xfId="3701" xr:uid="{8855A37B-3A4D-43E9-B62D-BA54A0069D15}"/>
    <cellStyle name="Calculation 6 5 2 2" xfId="3702" xr:uid="{AB67B65A-CD74-414F-8701-1CBA72F1772E}"/>
    <cellStyle name="Calculation 6 5 2 2 2" xfId="3703" xr:uid="{4DA0B85B-9D6B-4E11-A138-2FAFEBE1FA40}"/>
    <cellStyle name="Calculation 6 5 2 2 2 2" xfId="3704" xr:uid="{61C610F4-66B7-402E-B226-449AE861DB15}"/>
    <cellStyle name="Calculation 6 5 2 2 2 2 2" xfId="3705" xr:uid="{664CEAED-0CC5-465A-8BA5-DE251EB764FE}"/>
    <cellStyle name="Calculation 6 5 2 2 3" xfId="3706" xr:uid="{6F9BC452-3E2A-419B-9E02-948ED8B19441}"/>
    <cellStyle name="Calculation 6 5 2 2 3 2" xfId="3707" xr:uid="{01AF24D2-EF0E-4710-BFDF-1AA571F5D537}"/>
    <cellStyle name="Calculation 6 5 2 2 4" xfId="3708" xr:uid="{CE1364B5-F1B1-4011-8FF1-EF0C9615C6F4}"/>
    <cellStyle name="Calculation 6 5 2 3" xfId="3709" xr:uid="{73FA49F9-6A88-4741-A098-CDE3DE7C03A0}"/>
    <cellStyle name="Calculation 6 5 3" xfId="3710" xr:uid="{79A9A228-76B6-40CB-BC66-431E029DDB3E}"/>
    <cellStyle name="Calculation 6 5 3 2" xfId="3711" xr:uid="{40B251F0-9619-4113-9E3C-7697F25A75B7}"/>
    <cellStyle name="Calculation 6 5 3 2 2" xfId="3712" xr:uid="{D5D1F244-A292-4A09-B2E6-A0075D77FD77}"/>
    <cellStyle name="Calculation 6 5 3 2 2 2" xfId="3713" xr:uid="{34BB53C9-A57B-4517-9C86-B476BDFA0AE4}"/>
    <cellStyle name="Calculation 6 5 3 3" xfId="3714" xr:uid="{1E360233-FE32-4274-BE58-B588E78E4919}"/>
    <cellStyle name="Calculation 6 5 3 3 2" xfId="3715" xr:uid="{7D2BE2B2-7289-43A0-A115-F22CA9E58D12}"/>
    <cellStyle name="Calculation 6 5 3 4" xfId="3716" xr:uid="{F0EFE972-79A4-4433-8FAC-F2EF6A594FA7}"/>
    <cellStyle name="Calculation 6 5 4" xfId="3717" xr:uid="{62787D80-00C7-416E-8EF7-BDD240A5D5D3}"/>
    <cellStyle name="Calculation 6 6" xfId="3718" xr:uid="{672C9E57-DDBC-4AAD-B271-3A93FF2CB295}"/>
    <cellStyle name="Calculation 6 6 2" xfId="3719" xr:uid="{DB976BB1-E6D9-4A12-BD44-B9E480B6398B}"/>
    <cellStyle name="Calculation 6 6 2 2" xfId="3720" xr:uid="{11332219-6843-4B3A-A03F-D1E15432E004}"/>
    <cellStyle name="Calculation 6 6 2 2 2" xfId="3721" xr:uid="{73064A2B-293B-4EE3-8E24-6516D0AB8C02}"/>
    <cellStyle name="Calculation 6 6 2 2 2 2" xfId="3722" xr:uid="{06C4D897-27DA-40C7-9621-EEE40C42061F}"/>
    <cellStyle name="Calculation 6 6 2 2 2 2 2" xfId="3723" xr:uid="{D5C5B861-2152-4107-A7DE-BD01268B7A16}"/>
    <cellStyle name="Calculation 6 6 2 2 3" xfId="3724" xr:uid="{8B07734B-52E0-4FB3-A7A9-DA1C364B12C4}"/>
    <cellStyle name="Calculation 6 6 2 2 3 2" xfId="3725" xr:uid="{50A95238-7A7A-417C-99E2-70D7BF515071}"/>
    <cellStyle name="Calculation 6 6 2 2 4" xfId="3726" xr:uid="{FB31D62F-9210-4803-A5FA-065DA9705A8D}"/>
    <cellStyle name="Calculation 6 6 2 3" xfId="3727" xr:uid="{ED719009-52EB-4FC9-B876-76434215497B}"/>
    <cellStyle name="Calculation 6 6 3" xfId="3728" xr:uid="{F6B5FCD8-DAEF-482E-A798-39D6A6707591}"/>
    <cellStyle name="Calculation 6 6 3 2" xfId="3729" xr:uid="{FF739B91-1907-483D-A71C-AA3EC4CF8B98}"/>
    <cellStyle name="Calculation 6 6 3 2 2" xfId="3730" xr:uid="{A7CD3C51-24C1-404B-ABBC-F61E465C7E68}"/>
    <cellStyle name="Calculation 6 6 3 2 2 2" xfId="3731" xr:uid="{E5B56CB1-E084-437A-9844-019CF9778071}"/>
    <cellStyle name="Calculation 6 6 3 3" xfId="3732" xr:uid="{CD56303D-8B54-4DAC-B756-375EB0B6D3A3}"/>
    <cellStyle name="Calculation 6 6 3 3 2" xfId="3733" xr:uid="{473360DC-0ED2-4FF6-9361-09AD44920334}"/>
    <cellStyle name="Calculation 6 6 3 4" xfId="3734" xr:uid="{01F8A657-A34E-4CA2-A2F9-A7863AAF351A}"/>
    <cellStyle name="Calculation 6 6 4" xfId="3735" xr:uid="{7BC737C8-5698-422B-AA09-175D57DF5983}"/>
    <cellStyle name="Calculation 6 7" xfId="3736" xr:uid="{DB698F03-727D-4A34-B43D-9C1283E0891B}"/>
    <cellStyle name="Calculation 6 7 2" xfId="3737" xr:uid="{BE0615B5-FFE9-474F-86B2-D4A076090795}"/>
    <cellStyle name="Calculation 6 7 2 2" xfId="3738" xr:uid="{A940D8B6-EACE-4EAD-B546-9DA8981409F8}"/>
    <cellStyle name="Calculation 6 7 2 2 2" xfId="3739" xr:uid="{51122B84-CBF3-4032-8741-089849B77E21}"/>
    <cellStyle name="Calculation 6 7 2 2 2 2" xfId="3740" xr:uid="{34FC913F-EF44-4D3A-A6C5-A432C50215E7}"/>
    <cellStyle name="Calculation 6 7 2 2 2 2 2" xfId="3741" xr:uid="{1BE18E85-A11B-4734-84D8-B935CB981B29}"/>
    <cellStyle name="Calculation 6 7 2 2 3" xfId="3742" xr:uid="{CF2CE7E6-C933-4DE9-8E40-E20616547A62}"/>
    <cellStyle name="Calculation 6 7 2 2 3 2" xfId="3743" xr:uid="{F73213BD-6CDB-4C01-98A2-8F92E19EA775}"/>
    <cellStyle name="Calculation 6 7 2 2 4" xfId="3744" xr:uid="{0BB3C072-68C9-430B-8E62-D161308B44F8}"/>
    <cellStyle name="Calculation 6 7 2 3" xfId="3745" xr:uid="{D5AF7FC7-1133-4823-A898-4DF121E58A13}"/>
    <cellStyle name="Calculation 6 7 3" xfId="3746" xr:uid="{AF0F2A43-53BF-4C1C-A5B8-0F4130A50EAB}"/>
    <cellStyle name="Calculation 6 7 3 2" xfId="3747" xr:uid="{78F8EFC1-7439-4421-93DE-8EFF3420FF2F}"/>
    <cellStyle name="Calculation 6 7 3 2 2" xfId="3748" xr:uid="{B13A4450-2000-4471-9CAA-DF60846B314D}"/>
    <cellStyle name="Calculation 6 7 3 2 2 2" xfId="3749" xr:uid="{8F87F73C-516F-4466-AED1-9C9AB18AA507}"/>
    <cellStyle name="Calculation 6 7 3 3" xfId="3750" xr:uid="{507FB12F-C13E-449E-90D0-77632BFEB8D7}"/>
    <cellStyle name="Calculation 6 7 3 3 2" xfId="3751" xr:uid="{1C29C9E0-D542-4531-9A13-7DF960A94EB9}"/>
    <cellStyle name="Calculation 6 7 3 4" xfId="3752" xr:uid="{A8BEE20E-4912-42B6-AB4E-CFB5E312B0FA}"/>
    <cellStyle name="Calculation 6 7 4" xfId="3753" xr:uid="{22C341D6-505D-4FFE-B2EC-4030B560C644}"/>
    <cellStyle name="Calculation 6 8" xfId="3754" xr:uid="{552E6DE2-9DB1-4F0B-B822-882399680D61}"/>
    <cellStyle name="Calculation 6 8 2" xfId="3755" xr:uid="{AAFF5FDE-96C7-467A-998F-4CFDBD3DA389}"/>
    <cellStyle name="Calculation 6 8 2 2" xfId="3756" xr:uid="{D71D91BC-DA6D-4B7C-881C-E69F2D0DC7CE}"/>
    <cellStyle name="Calculation 6 8 2 2 2" xfId="3757" xr:uid="{1246AE10-7D1F-411D-B05B-037825185419}"/>
    <cellStyle name="Calculation 6 8 2 2 2 2" xfId="3758" xr:uid="{E842814D-19B5-4913-860C-4C979CA96A97}"/>
    <cellStyle name="Calculation 6 8 2 2 2 2 2" xfId="3759" xr:uid="{8AE32A89-5864-4282-B402-9908A47FBA43}"/>
    <cellStyle name="Calculation 6 8 2 2 3" xfId="3760" xr:uid="{90706A35-3864-4A5B-8E03-5FDA59E22F8C}"/>
    <cellStyle name="Calculation 6 8 2 2 3 2" xfId="3761" xr:uid="{86DB732E-9706-418B-BD41-9FC15B701518}"/>
    <cellStyle name="Calculation 6 8 2 2 4" xfId="3762" xr:uid="{8B19F068-3E44-4A59-90D7-B22F6EECE298}"/>
    <cellStyle name="Calculation 6 8 2 3" xfId="3763" xr:uid="{56576FB6-8A80-4C1F-AB58-1D3D8BCD801A}"/>
    <cellStyle name="Calculation 6 8 3" xfId="3764" xr:uid="{3DB27D53-8AC0-403F-B688-4DDA183CD193}"/>
    <cellStyle name="Calculation 6 8 3 2" xfId="3765" xr:uid="{0010A05C-8122-4D01-B416-00084806E28A}"/>
    <cellStyle name="Calculation 6 8 3 2 2" xfId="3766" xr:uid="{81397EC5-49D4-4987-A9D1-466011E356D8}"/>
    <cellStyle name="Calculation 6 8 3 2 2 2" xfId="3767" xr:uid="{A62144CF-155E-4941-AFB7-959768539178}"/>
    <cellStyle name="Calculation 6 8 3 3" xfId="3768" xr:uid="{077D1446-A9B5-48B5-AF5B-A6DE80668810}"/>
    <cellStyle name="Calculation 6 8 3 3 2" xfId="3769" xr:uid="{FE37A444-1EA0-42F4-A376-F95BB8EA69C4}"/>
    <cellStyle name="Calculation 6 8 3 4" xfId="3770" xr:uid="{145DD456-18ED-40DA-8F49-01CE52A0037E}"/>
    <cellStyle name="Calculation 6 8 4" xfId="3771" xr:uid="{2160C2E1-3E6D-4C12-9882-307C071CF395}"/>
    <cellStyle name="Calculation 6 9" xfId="3772" xr:uid="{59BFFAFD-084A-443C-BA1C-C427DAF2B816}"/>
    <cellStyle name="Calculation 6 9 2" xfId="3773" xr:uid="{82612B8D-77E5-4767-A097-E72CDC37FA27}"/>
    <cellStyle name="Calculation 6 9 2 2" xfId="3774" xr:uid="{AB4A0538-5230-48BF-BE32-6EC83EBCB2AE}"/>
    <cellStyle name="Calculation 6 9 2 2 2" xfId="3775" xr:uid="{A7B68559-F093-4F22-BCCD-D02B48513A46}"/>
    <cellStyle name="Calculation 6 9 2 2 2 2" xfId="3776" xr:uid="{D1AF0396-EE63-4504-9657-4740C25633B8}"/>
    <cellStyle name="Calculation 6 9 2 2 2 2 2" xfId="3777" xr:uid="{F1B954CB-0544-4A97-8CFC-C903AE87965E}"/>
    <cellStyle name="Calculation 6 9 2 2 3" xfId="3778" xr:uid="{58B9B9FA-BC9C-46A8-9B31-E4EF0ADB19A9}"/>
    <cellStyle name="Calculation 6 9 2 2 3 2" xfId="3779" xr:uid="{23E0918C-D0E9-4858-8981-5CD7CA2CD2A2}"/>
    <cellStyle name="Calculation 6 9 2 2 4" xfId="3780" xr:uid="{DD437E5C-7EC3-49A3-BC4D-06EF18C7A2F0}"/>
    <cellStyle name="Calculation 6 9 2 3" xfId="3781" xr:uid="{A56B7DBE-5990-4A83-A17A-E9FD3D62C12A}"/>
    <cellStyle name="Calculation 6 9 3" xfId="3782" xr:uid="{D0716D9F-1B28-4975-8046-5682E3F25DD9}"/>
    <cellStyle name="Calculation 6 9 3 2" xfId="3783" xr:uid="{EEC34974-C9A3-44B0-864D-CCBDA2783DF3}"/>
    <cellStyle name="Calculation 6 9 3 2 2" xfId="3784" xr:uid="{77C09B8F-1E0C-47C0-AD2C-8DC983119352}"/>
    <cellStyle name="Calculation 6 9 3 2 2 2" xfId="3785" xr:uid="{B3D20F46-DB2D-4BF1-9265-78D25C7B7404}"/>
    <cellStyle name="Calculation 6 9 3 3" xfId="3786" xr:uid="{169619D6-8867-4D88-947E-94A98C065B5E}"/>
    <cellStyle name="Calculation 6 9 3 3 2" xfId="3787" xr:uid="{594098BA-8A28-421E-953C-6DE091444506}"/>
    <cellStyle name="Calculation 6 9 3 4" xfId="3788" xr:uid="{305A057A-3E2E-4E6B-876A-ED64C671A090}"/>
    <cellStyle name="Calculation 6 9 4" xfId="3789" xr:uid="{D2EEFC4F-4E58-4C82-9662-AF4AB92053B1}"/>
    <cellStyle name="Calculation 7" xfId="3790" xr:uid="{6F40854E-D8EE-4D81-8155-6D3A57F33DBE}"/>
    <cellStyle name="Calculation 7 2" xfId="3791" xr:uid="{CD176A20-9862-4C83-A759-82C651D6CDE4}"/>
    <cellStyle name="Calculation 7 2 2" xfId="3792" xr:uid="{1179D1FF-5AAB-47E4-B64E-C113B1E8CF83}"/>
    <cellStyle name="Calculation 7 2 2 2" xfId="3793" xr:uid="{99B2C30B-BEED-4928-B455-96FDBB3D3E72}"/>
    <cellStyle name="Calculation 7 2 2 2 2" xfId="3794" xr:uid="{813AD619-65ED-489E-AC6B-D384BF698377}"/>
    <cellStyle name="Calculation 7 2 2 2 2 2" xfId="3795" xr:uid="{45DC32C4-4704-47FD-82A8-5A8A52064956}"/>
    <cellStyle name="Calculation 7 2 2 3" xfId="3796" xr:uid="{7FA44C55-CACB-4C04-A078-307F12578CE3}"/>
    <cellStyle name="Calculation 7 2 2 3 2" xfId="3797" xr:uid="{9FED2A12-0367-41E1-93B9-4C2E15F42CD7}"/>
    <cellStyle name="Calculation 7 2 2 4" xfId="3798" xr:uid="{A0D31CF1-CB36-4864-9E93-394DBFBBDABF}"/>
    <cellStyle name="Calculation 7 2 3" xfId="3799" xr:uid="{8D4A5A8D-940F-4E8D-B1A9-2C676EA0271C}"/>
    <cellStyle name="Calculation 7 3" xfId="3800" xr:uid="{5DFD841F-5FBA-4F72-9BF5-3FFEC2FA9770}"/>
    <cellStyle name="Calculation 7 3 2" xfId="3801" xr:uid="{615F8655-D504-475D-960D-E0E6154D1E98}"/>
    <cellStyle name="Calculation 7 3 2 2" xfId="3802" xr:uid="{55C1A8B5-A750-45E0-9117-52DE090C76CF}"/>
    <cellStyle name="Calculation 7 3 2 2 2" xfId="3803" xr:uid="{EC917C25-E607-4693-9025-CA2A61489C38}"/>
    <cellStyle name="Calculation 7 3 3" xfId="3804" xr:uid="{6D77F7ED-957D-4D48-9916-842A2D0DFD92}"/>
    <cellStyle name="Calculation 7 3 3 2" xfId="3805" xr:uid="{51CE609A-5957-44DB-8A2D-68EDA53B428F}"/>
    <cellStyle name="Calculation 7 3 4" xfId="3806" xr:uid="{73A9F321-74DF-41FE-AC06-4C4C4B22A654}"/>
    <cellStyle name="Calculation 7 4" xfId="3807" xr:uid="{15112143-5F32-464C-8040-6D25816B5A14}"/>
    <cellStyle name="Calculation 8" xfId="3808" xr:uid="{CD1772D1-9D78-4A9B-B25B-C2778FA5DAE0}"/>
    <cellStyle name="Calculation 8 2" xfId="3809" xr:uid="{061CBC94-CCB1-4CCD-9CE4-D04398F9F638}"/>
    <cellStyle name="Calculation 8 2 2" xfId="3810" xr:uid="{F4804D81-3DAC-44CF-918E-D0AF854E31D0}"/>
    <cellStyle name="Calculation 8 2 2 2" xfId="3811" xr:uid="{C114D55E-113A-4929-98E8-82979C4A20D7}"/>
    <cellStyle name="Calculation 8 2 2 2 2" xfId="3812" xr:uid="{845B2CB4-326D-40E7-B0C4-36251C6A3C6A}"/>
    <cellStyle name="Calculation 8 2 2 2 2 2" xfId="3813" xr:uid="{5AB4A16E-F9F2-4DC7-9C1B-63E85C3C96EF}"/>
    <cellStyle name="Calculation 8 2 2 3" xfId="3814" xr:uid="{5EE94D81-F219-4AD7-89D3-844E2012238F}"/>
    <cellStyle name="Calculation 8 2 2 3 2" xfId="3815" xr:uid="{3C564E06-AA69-4555-9773-1D8028B0A75C}"/>
    <cellStyle name="Calculation 8 2 2 4" xfId="3816" xr:uid="{C1452789-6A8F-4940-AE17-40C93BF593E5}"/>
    <cellStyle name="Calculation 8 2 3" xfId="3817" xr:uid="{A520A86B-83E2-4BAA-805E-72A55A86B303}"/>
    <cellStyle name="Calculation 8 3" xfId="3818" xr:uid="{3DC05F06-5238-4AF8-9B2B-FAF2D7F7C8A9}"/>
    <cellStyle name="Calculation 8 3 2" xfId="3819" xr:uid="{4E210036-64DF-4B71-A4D8-F5AB14019DD0}"/>
    <cellStyle name="Calculation 8 3 2 2" xfId="3820" xr:uid="{5AED8DD5-EA10-411D-8283-C303C8E94288}"/>
    <cellStyle name="Calculation 8 3 2 2 2" xfId="3821" xr:uid="{36C670A7-CF28-45F1-986E-195B83C38566}"/>
    <cellStyle name="Calculation 8 3 3" xfId="3822" xr:uid="{8907978B-2AD5-479F-BD17-444E0C293B99}"/>
    <cellStyle name="Calculation 8 3 3 2" xfId="3823" xr:uid="{E9F5580D-EEF2-43DB-9C71-3269C2A9710E}"/>
    <cellStyle name="Calculation 8 3 4" xfId="3824" xr:uid="{AECF98AD-C927-4AA0-ADCC-23C330772316}"/>
    <cellStyle name="Calculation 8 4" xfId="3825" xr:uid="{D3866B70-D5F9-4CF9-9079-C2C836182C90}"/>
    <cellStyle name="Calculation 9" xfId="3826" xr:uid="{AF322999-5E84-46FC-8903-B65F21FCA98D}"/>
    <cellStyle name="Calculation 9 2" xfId="3827" xr:uid="{EAD61090-F689-4015-9014-84C50F59D1B1}"/>
    <cellStyle name="Calculation 9 2 2" xfId="3828" xr:uid="{E9D56E33-487B-4E63-B240-F1B214EF316B}"/>
    <cellStyle name="Calculation 9 2 2 2" xfId="3829" xr:uid="{0253DDA7-E97C-4F8A-A0AD-89D783864870}"/>
    <cellStyle name="Calculation 9 2 2 2 2" xfId="3830" xr:uid="{58AAE930-44E2-4619-BF79-86557FB36F16}"/>
    <cellStyle name="Calculation 9 2 2 2 2 2" xfId="3831" xr:uid="{F159CE2E-7927-4C4E-A76D-32D14DC6AF0C}"/>
    <cellStyle name="Calculation 9 2 2 3" xfId="3832" xr:uid="{2FFAB177-26CF-40D1-B3DE-CEDE003D017A}"/>
    <cellStyle name="Calculation 9 2 2 3 2" xfId="3833" xr:uid="{17624D47-7B33-4034-98BB-43372C0CEFD8}"/>
    <cellStyle name="Calculation 9 2 2 4" xfId="3834" xr:uid="{940C82CC-815F-4A46-8AC3-F52ABB4399D7}"/>
    <cellStyle name="Calculation 9 2 3" xfId="3835" xr:uid="{DBA8DB8D-F335-43B5-8721-7CD3722EF0D7}"/>
    <cellStyle name="Calculation 9 3" xfId="3836" xr:uid="{257B05D5-89F1-40C0-9742-E761221B86BB}"/>
    <cellStyle name="Calculation 9 3 2" xfId="3837" xr:uid="{6355A77F-A240-487D-8BDB-0336F3188862}"/>
    <cellStyle name="Calculation 9 3 2 2" xfId="3838" xr:uid="{C4F582CF-24A7-46B5-880C-57249C24B51D}"/>
    <cellStyle name="Calculation 9 3 2 2 2" xfId="3839" xr:uid="{7B2FD43F-2AE1-47ED-B274-B37F910B97A0}"/>
    <cellStyle name="Calculation 9 3 3" xfId="3840" xr:uid="{646C564E-675F-4046-AB76-7608B23E9EF1}"/>
    <cellStyle name="Calculation 9 3 3 2" xfId="3841" xr:uid="{2345C877-0910-423E-97CC-4509030612E2}"/>
    <cellStyle name="Calculation 9 3 4" xfId="3842" xr:uid="{57856557-45CA-497D-AB31-806546593675}"/>
    <cellStyle name="Calculation 9 4" xfId="3843" xr:uid="{0A6C857D-8F36-4336-B2AB-1E93ED459188}"/>
    <cellStyle name="Cella collegata" xfId="3844" xr:uid="{8272E461-5D28-498B-B959-A8E1D9469345}"/>
    <cellStyle name="Cella da controllare" xfId="3845" xr:uid="{AFF90A7F-0409-4317-8BA8-C3F6515242DB}"/>
    <cellStyle name="Cella da controllare 2" xfId="3846" xr:uid="{DAEEAA70-ECFA-4D91-9A04-76FD47968394}"/>
    <cellStyle name="Char" xfId="3847" xr:uid="{39C5B96C-9BCC-4531-8425-CBA107134D9D}"/>
    <cellStyle name="Char 2" xfId="3848" xr:uid="{12628109-7E60-438B-8872-AF4ACEB3BCB1}"/>
    <cellStyle name="Check Cell" xfId="14" builtinId="23" customBuiltin="1"/>
    <cellStyle name="Check Cell 10" xfId="3849" xr:uid="{064B6D90-D09A-4A83-BD24-7438A1812F2A}"/>
    <cellStyle name="Check Cell 11" xfId="16428" xr:uid="{4C5C2695-ECCC-4305-B0F1-CCB631CAAB4A}"/>
    <cellStyle name="Check Cell 2" xfId="3850" xr:uid="{AE196858-AB4F-46AF-9A1B-572E904BBBFF}"/>
    <cellStyle name="Check Cell 2 10" xfId="3851" xr:uid="{025A4740-244C-4E66-B48A-262E02A79EDC}"/>
    <cellStyle name="Check Cell 2 11" xfId="3852" xr:uid="{46511017-3412-4C91-AF33-CBEDAC17AF24}"/>
    <cellStyle name="Check Cell 2 2" xfId="3853" xr:uid="{13A375FD-DB50-4E1E-B96C-075FC944A5FA}"/>
    <cellStyle name="Check Cell 2 3" xfId="3854" xr:uid="{20686C95-52B3-419D-A84C-45C05EE39221}"/>
    <cellStyle name="Check Cell 2 4" xfId="3855" xr:uid="{8D59612A-B779-477E-88F4-FCED34E17F11}"/>
    <cellStyle name="Check Cell 2 5" xfId="3856" xr:uid="{4C8AC68D-1D38-48CE-BD97-69454A62CF97}"/>
    <cellStyle name="Check Cell 2 6" xfId="3857" xr:uid="{71BE4DAA-4C6E-4845-B584-CEE63027FF85}"/>
    <cellStyle name="Check Cell 2 7" xfId="3858" xr:uid="{6CE46536-AC6D-4C34-95BC-BDCC227F54C9}"/>
    <cellStyle name="Check Cell 2 8" xfId="3859" xr:uid="{80ADAA9B-7772-4401-A1FC-966DEA36C5CA}"/>
    <cellStyle name="Check Cell 2 9" xfId="3860" xr:uid="{9E0E1B58-2860-4280-B7C0-6012B6154EFC}"/>
    <cellStyle name="Check Cell 3" xfId="3861" xr:uid="{7FB41223-2C97-4E17-A5FF-95ED821336E3}"/>
    <cellStyle name="Check Cell 3 10" xfId="3862" xr:uid="{2217D915-C4DB-4507-A2C0-E1C34FB89BD5}"/>
    <cellStyle name="Check Cell 3 11" xfId="3863" xr:uid="{CFB190B4-4810-4CFD-991C-D2692FFD08EC}"/>
    <cellStyle name="Check Cell 3 2" xfId="3864" xr:uid="{124A4710-AF09-4EB3-AE74-F5AC29D1096A}"/>
    <cellStyle name="Check Cell 3 3" xfId="3865" xr:uid="{AF53DBE1-5047-4C7D-B89D-CC6B222C5AA1}"/>
    <cellStyle name="Check Cell 3 4" xfId="3866" xr:uid="{CDFA677F-CFEA-4D11-8833-26BEE9E57F48}"/>
    <cellStyle name="Check Cell 3 5" xfId="3867" xr:uid="{A457D3A8-9426-42BB-B246-8EF460B07D8A}"/>
    <cellStyle name="Check Cell 3 6" xfId="3868" xr:uid="{B546F26C-DBA0-47FC-8D16-E8EB60838C79}"/>
    <cellStyle name="Check Cell 3 7" xfId="3869" xr:uid="{6898D7E9-6298-490A-8C99-FB2699A6783B}"/>
    <cellStyle name="Check Cell 3 8" xfId="3870" xr:uid="{72F74E94-F520-4324-B175-5ACCE954E553}"/>
    <cellStyle name="Check Cell 3 9" xfId="3871" xr:uid="{9E253DCC-8760-4FC3-96B2-0C853A7669C7}"/>
    <cellStyle name="Check Cell 4" xfId="3872" xr:uid="{848372B5-BDB0-4328-8CAB-D00B6C0CE469}"/>
    <cellStyle name="Check Cell 4 10" xfId="3873" xr:uid="{7DDB989C-1807-422F-AED7-EB32E3B31070}"/>
    <cellStyle name="Check Cell 4 11" xfId="3874" xr:uid="{8DC953A3-4516-4FEE-AA3E-754C291D0F5D}"/>
    <cellStyle name="Check Cell 4 2" xfId="3875" xr:uid="{6D1FFC6C-FD07-4CE3-9930-333320428595}"/>
    <cellStyle name="Check Cell 4 3" xfId="3876" xr:uid="{688B23FA-28F2-4263-A4D1-38AD39D031AA}"/>
    <cellStyle name="Check Cell 4 4" xfId="3877" xr:uid="{0E84DF7A-F1CB-4AC6-BA46-BE526FA93624}"/>
    <cellStyle name="Check Cell 4 5" xfId="3878" xr:uid="{6EBACA37-524F-4649-BF2F-538961E8BD71}"/>
    <cellStyle name="Check Cell 4 6" xfId="3879" xr:uid="{37C984EB-DA75-4C8A-9222-3EFCE5EB796D}"/>
    <cellStyle name="Check Cell 4 7" xfId="3880" xr:uid="{D615E59D-C611-4709-BE1F-55E675EC5F78}"/>
    <cellStyle name="Check Cell 4 8" xfId="3881" xr:uid="{2F9B2D4F-8C0D-4D4C-BCA2-BEAD607A642D}"/>
    <cellStyle name="Check Cell 4 9" xfId="3882" xr:uid="{05E5BEE2-89C5-4E0F-81EC-9A8DF712DFC0}"/>
    <cellStyle name="Check Cell 5" xfId="3883" xr:uid="{93B2151C-4174-4C9D-905F-8954A01C19FC}"/>
    <cellStyle name="Check Cell 5 10" xfId="3884" xr:uid="{EADBDD9E-1F2C-4133-8AFD-8A9B413139BE}"/>
    <cellStyle name="Check Cell 5 11" xfId="3885" xr:uid="{25E30A3B-312F-4005-9973-89DCE254C616}"/>
    <cellStyle name="Check Cell 5 2" xfId="3886" xr:uid="{9740F856-5135-47F2-987D-8C95EE0C7B44}"/>
    <cellStyle name="Check Cell 5 3" xfId="3887" xr:uid="{E18867DB-3BED-4271-B028-3815F5F1AD18}"/>
    <cellStyle name="Check Cell 5 4" xfId="3888" xr:uid="{9CCCFE6B-B585-41F0-B802-05707A185AE7}"/>
    <cellStyle name="Check Cell 5 5" xfId="3889" xr:uid="{D46A5266-A983-46C4-A4EC-2037290CBA26}"/>
    <cellStyle name="Check Cell 5 6" xfId="3890" xr:uid="{5BB89902-B70A-4FEC-A588-20FA03D6667F}"/>
    <cellStyle name="Check Cell 5 7" xfId="3891" xr:uid="{C52C4E0B-8EF3-4997-BE22-B3686D19AC8B}"/>
    <cellStyle name="Check Cell 5 8" xfId="3892" xr:uid="{4AD184AA-ADFD-47D0-9159-8DE65A9D7FCF}"/>
    <cellStyle name="Check Cell 5 9" xfId="3893" xr:uid="{A455C9D9-790D-4D7D-AF47-3F3615FA4A6C}"/>
    <cellStyle name="Check Cell 6" xfId="3894" xr:uid="{3547A5E5-FBEE-4DE4-861A-8A8D73DA5A11}"/>
    <cellStyle name="Check Cell 6 10" xfId="3895" xr:uid="{C1BB101D-4F97-48EC-AABA-50480CAC23A4}"/>
    <cellStyle name="Check Cell 6 11" xfId="3896" xr:uid="{F9CE636E-8628-4127-AF7B-EC9BF266EF60}"/>
    <cellStyle name="Check Cell 6 2" xfId="3897" xr:uid="{3E3ACD4B-B256-4002-AE8C-42C60543F675}"/>
    <cellStyle name="Check Cell 6 3" xfId="3898" xr:uid="{002D0200-D130-47C6-BC54-50902B07FA6E}"/>
    <cellStyle name="Check Cell 6 4" xfId="3899" xr:uid="{A09E7DF8-F049-4C0F-A191-F9FAB569D55D}"/>
    <cellStyle name="Check Cell 6 5" xfId="3900" xr:uid="{8C6D484B-4156-416F-9762-C907D884FFBD}"/>
    <cellStyle name="Check Cell 6 6" xfId="3901" xr:uid="{BC9CB542-9CE0-48AA-8AE4-3F1FCCF1D312}"/>
    <cellStyle name="Check Cell 6 7" xfId="3902" xr:uid="{8BA4C068-56A9-4C12-B826-CD4D925D190F}"/>
    <cellStyle name="Check Cell 6 8" xfId="3903" xr:uid="{4B4044FF-8F50-48A5-B2E4-91FB76D5B800}"/>
    <cellStyle name="Check Cell 6 9" xfId="3904" xr:uid="{DFC6B551-F805-4F48-8896-6CD38A04B482}"/>
    <cellStyle name="Check Cell 7" xfId="3905" xr:uid="{54F1DBE4-6AFC-4179-B903-48CD37A736F2}"/>
    <cellStyle name="Check Cell 8" xfId="3906" xr:uid="{8200192B-30D9-48D4-9B93-AD88B9410A05}"/>
    <cellStyle name="Check Cell 9" xfId="3907" xr:uid="{656B88B7-FD5A-4AEC-8A27-70ECA3D8C90D}"/>
    <cellStyle name="Cím" xfId="3908" xr:uid="{186805EE-B0ED-40DD-B09C-9F7ECF694DA6}"/>
    <cellStyle name="Címsor 1" xfId="3909" xr:uid="{6DB92B6F-1349-4C1C-96C4-8D76DCD8731C}"/>
    <cellStyle name="Címsor 2" xfId="3910" xr:uid="{4FBE5EA0-74FA-4E3B-AE5B-1D5200D23809}"/>
    <cellStyle name="Címsor 3" xfId="3911" xr:uid="{5E357D7D-7CDC-446E-B572-2235BCAEE249}"/>
    <cellStyle name="Címsor 4" xfId="3912" xr:uid="{1C74BE10-8C37-41C1-8FA8-0F1C479136C8}"/>
    <cellStyle name="coin" xfId="3913" xr:uid="{E409CC78-8E99-4F7C-BE1F-19C605678553}"/>
    <cellStyle name="coin 2" xfId="3914" xr:uid="{73DB83EC-96FC-4ADA-99E1-1567FC7B6044}"/>
    <cellStyle name="coin 2 2" xfId="3915" xr:uid="{9A232007-4580-4A6C-8EC5-AF24D3ADF1B4}"/>
    <cellStyle name="coin 2 2 2" xfId="3916" xr:uid="{3B4F8A3E-1978-43CC-926D-6754743E937A}"/>
    <cellStyle name="coin 2 2 2 2" xfId="3917" xr:uid="{0FEF7FD8-7C1D-47C8-9FDE-E11E398CFACB}"/>
    <cellStyle name="coin 2 3" xfId="3918" xr:uid="{8255BD43-7AFB-4108-92A0-129A49C8332F}"/>
    <cellStyle name="coin 2 3 2" xfId="3919" xr:uid="{B8883012-D18D-46FD-AB3A-199F5DFA7603}"/>
    <cellStyle name="coin 2 4" xfId="3920" xr:uid="{ACBD66D4-E6D4-47E7-8219-A1071BFE0B52}"/>
    <cellStyle name="coin 2 5" xfId="3921" xr:uid="{BE6CB509-32C8-400E-978C-DD1FD4FE9F8F}"/>
    <cellStyle name="coin 3" xfId="3922" xr:uid="{2B625385-0E11-40D3-B9DE-630E7A3FD453}"/>
    <cellStyle name="Colore 1" xfId="3923" xr:uid="{5478463F-51E7-4BED-911C-1DE0AA0E6F99}"/>
    <cellStyle name="Colore 2" xfId="3924" xr:uid="{EC86D073-7EB7-4E32-BAB5-EB1EFFDD9E41}"/>
    <cellStyle name="Colore 3" xfId="3925" xr:uid="{29BD8F1B-9709-42ED-A2B8-883E37009BF7}"/>
    <cellStyle name="Colore 4" xfId="3926" xr:uid="{176AAD3B-E0DC-43BF-BBBF-CBD65F1667E4}"/>
    <cellStyle name="Colore 5" xfId="3927" xr:uid="{0E23E065-BCB9-4D26-A9A6-5A951DC0D08C}"/>
    <cellStyle name="Colore 6" xfId="3928" xr:uid="{B09BBFF2-29BC-4A6D-BFC6-56805EA92652}"/>
    <cellStyle name="Comma [0] 2" xfId="3929" xr:uid="{89152E06-4A72-4DF5-8064-3397063F107D}"/>
    <cellStyle name="Comma [0] 2 10" xfId="3930" xr:uid="{03E919BD-68E8-43C7-B9E5-DFA217D27AB5}"/>
    <cellStyle name="Comma [0] 2 2" xfId="3931" xr:uid="{4DF5CB9E-E8A2-47C2-B453-D0E0D2C6E784}"/>
    <cellStyle name="Comma [0] 2 2 2" xfId="3932" xr:uid="{22296C46-D065-472B-B5D9-8306B3D71C0F}"/>
    <cellStyle name="Comma [0] 2 3" xfId="3933" xr:uid="{2B408409-97D0-4EBF-A13C-114954B06689}"/>
    <cellStyle name="Comma [0] 2 4" xfId="3934" xr:uid="{3AE4C977-2680-44EA-81E5-333FF874155F}"/>
    <cellStyle name="Comma [0] 2 5" xfId="3935" xr:uid="{3FEF56D8-F5E5-45BE-A3FE-A5915A7D3F47}"/>
    <cellStyle name="Comma [0] 2 6" xfId="3936" xr:uid="{5CAF1704-6214-43DB-A971-18A26BB967EB}"/>
    <cellStyle name="Comma [0] 2 7" xfId="3937" xr:uid="{BFDCA2EC-A51A-41E2-BA67-052B38A089E8}"/>
    <cellStyle name="Comma [0] 2 8" xfId="3938" xr:uid="{29C3E136-5BFD-4870-9492-6929C82B0753}"/>
    <cellStyle name="Comma [0] 2 9" xfId="3939" xr:uid="{304FBF05-00AF-4790-89CE-87FB1756CF90}"/>
    <cellStyle name="Comma 10" xfId="3940" xr:uid="{62006726-EF44-45EC-A181-F3B6A25C8431}"/>
    <cellStyle name="Comma 10 10" xfId="3941" xr:uid="{93C4EEEB-A798-4CD1-AE98-BA17E1F616D0}"/>
    <cellStyle name="Comma 10 11" xfId="3942" xr:uid="{F0A1B167-C3A8-4B4B-9B53-604A182764A3}"/>
    <cellStyle name="Comma 10 2" xfId="3943" xr:uid="{F58A62CB-D286-4308-BBFF-EF510C3CFB07}"/>
    <cellStyle name="Comma 10 2 10" xfId="3944" xr:uid="{84109A03-249F-458E-8F60-0485AD5FBF6B}"/>
    <cellStyle name="Comma 10 2 11" xfId="3945" xr:uid="{5CBF174E-7601-4FA7-A3D9-76A08ADCFD66}"/>
    <cellStyle name="Comma 10 2 12" xfId="3946" xr:uid="{D4DD1C99-4A55-4F20-9664-37AB457CD156}"/>
    <cellStyle name="Comma 10 2 13" xfId="3947" xr:uid="{683D206A-9BFA-42DD-A126-C02D2F0FD26C}"/>
    <cellStyle name="Comma 10 2 14" xfId="3948" xr:uid="{0C80AE26-60CE-4450-8929-EED9312F757F}"/>
    <cellStyle name="Comma 10 2 15" xfId="3949" xr:uid="{9DB3B270-CB8A-4A0E-82EB-D393DB786750}"/>
    <cellStyle name="Comma 10 2 16" xfId="3950" xr:uid="{86AD0ABE-BF0D-4737-A412-0425AD1B1801}"/>
    <cellStyle name="Comma 10 2 17" xfId="3951" xr:uid="{41113AD8-198D-457B-9AD8-3087A1253C7E}"/>
    <cellStyle name="Comma 10 2 2" xfId="3952" xr:uid="{B5D7B2B5-2104-4B3B-AD06-11350E97D5C5}"/>
    <cellStyle name="Comma 10 2 3" xfId="3953" xr:uid="{9E23BBA4-398E-48C3-87B4-C889D7E06C4E}"/>
    <cellStyle name="Comma 10 2 4" xfId="3954" xr:uid="{E4CD8872-F0B7-4404-ABBE-4C8539CDABA3}"/>
    <cellStyle name="Comma 10 2 5" xfId="3955" xr:uid="{777A8EA9-F269-4565-A020-BCC9F278A12D}"/>
    <cellStyle name="Comma 10 2 6" xfId="3956" xr:uid="{9AB6166D-615B-4281-9300-28E40332E933}"/>
    <cellStyle name="Comma 10 2 7" xfId="3957" xr:uid="{A37F33FA-6A27-4B02-BE92-C04A0AF998ED}"/>
    <cellStyle name="Comma 10 2 8" xfId="3958" xr:uid="{D41BB544-36A5-4CFB-9A9D-EB306D030A94}"/>
    <cellStyle name="Comma 10 2 9" xfId="3959" xr:uid="{77E58045-F161-4C03-AE98-453FCBFFA7AE}"/>
    <cellStyle name="Comma 10 3" xfId="3960" xr:uid="{3E05B9A2-439F-451E-B516-54A4ECB63D2D}"/>
    <cellStyle name="Comma 10 3 10" xfId="3961" xr:uid="{AFE7D7E1-C76B-48AA-9F98-62693E5D2339}"/>
    <cellStyle name="Comma 10 3 11" xfId="3962" xr:uid="{F6756059-8076-4B82-8C35-80C8CE701D14}"/>
    <cellStyle name="Comma 10 3 12" xfId="3963" xr:uid="{A0FE268E-C511-4EBC-A37D-22E46F486EC6}"/>
    <cellStyle name="Comma 10 3 13" xfId="3964" xr:uid="{F10A0BD3-1097-438B-B4FC-3DFDE769F521}"/>
    <cellStyle name="Comma 10 3 14" xfId="3965" xr:uid="{616F03C5-D236-4C2C-892E-436910FD9BFC}"/>
    <cellStyle name="Comma 10 3 15" xfId="3966" xr:uid="{F68062C3-DF53-4598-A3BA-0631B20B49CB}"/>
    <cellStyle name="Comma 10 3 16" xfId="3967" xr:uid="{CA7F61BE-7CB1-4BA8-9FD8-DC80E4637F3D}"/>
    <cellStyle name="Comma 10 3 17" xfId="3968" xr:uid="{4F5C82C6-9BD4-4392-AE68-DC6E4B2B7CCD}"/>
    <cellStyle name="Comma 10 3 2" xfId="3969" xr:uid="{825D3E62-7B3D-4A7B-8A0E-1A9FEB48C579}"/>
    <cellStyle name="Comma 10 3 3" xfId="3970" xr:uid="{BB67C5A8-4AD8-4811-8A79-565F105BEA9D}"/>
    <cellStyle name="Comma 10 3 4" xfId="3971" xr:uid="{2D6EA990-2BFF-4969-B35A-2CE5F864D2F2}"/>
    <cellStyle name="Comma 10 3 5" xfId="3972" xr:uid="{D3F518B3-FD30-4E0F-A5ED-A7C4BC4BD9A5}"/>
    <cellStyle name="Comma 10 3 6" xfId="3973" xr:uid="{F3888F0B-6C7F-490D-B941-DB786A671A43}"/>
    <cellStyle name="Comma 10 3 7" xfId="3974" xr:uid="{FCA85EF7-15AA-4EF1-9B23-3631C0998C78}"/>
    <cellStyle name="Comma 10 3 8" xfId="3975" xr:uid="{8760CD04-BAFC-41D9-AE54-CFB3BF032674}"/>
    <cellStyle name="Comma 10 3 9" xfId="3976" xr:uid="{3C212BCB-FCEB-425E-8BB4-416D4672FE77}"/>
    <cellStyle name="Comma 10 4" xfId="3977" xr:uid="{7CB286C4-0692-4F8A-815D-CF8630724BEF}"/>
    <cellStyle name="Comma 10 4 10" xfId="3978" xr:uid="{88267334-E6CF-4630-96F1-D389A8F96DA4}"/>
    <cellStyle name="Comma 10 4 11" xfId="3979" xr:uid="{88BDDD23-2821-401A-8107-6B272D0871AA}"/>
    <cellStyle name="Comma 10 4 12" xfId="3980" xr:uid="{EB63C27F-57C5-40B0-9570-6C1380154A09}"/>
    <cellStyle name="Comma 10 4 13" xfId="3981" xr:uid="{959B00A9-2991-419E-BBA7-8FDA7EE0C661}"/>
    <cellStyle name="Comma 10 4 14" xfId="3982" xr:uid="{16164460-C3B7-404B-BF37-770A2062F69C}"/>
    <cellStyle name="Comma 10 4 15" xfId="3983" xr:uid="{AE6D93C5-8FE9-4FD4-B007-FF68847FC3EF}"/>
    <cellStyle name="Comma 10 4 16" xfId="3984" xr:uid="{885C299C-7A2F-40DE-8A02-E9DFBA384B5B}"/>
    <cellStyle name="Comma 10 4 17" xfId="3985" xr:uid="{F05BF392-C987-4007-BF4F-70D5C3EE0A88}"/>
    <cellStyle name="Comma 10 4 2" xfId="3986" xr:uid="{AC530737-2176-4671-8011-FA490771EC98}"/>
    <cellStyle name="Comma 10 4 3" xfId="3987" xr:uid="{042DC1CD-6689-485E-91FF-36A83C9AC644}"/>
    <cellStyle name="Comma 10 4 4" xfId="3988" xr:uid="{6D82C0AD-6CD3-4EA3-9B5C-A048968FD14C}"/>
    <cellStyle name="Comma 10 4 5" xfId="3989" xr:uid="{7D0EC14F-203D-4DE8-AC19-3C698969E0D7}"/>
    <cellStyle name="Comma 10 4 6" xfId="3990" xr:uid="{6A99212B-8E96-4F25-9D93-8DE181CE0508}"/>
    <cellStyle name="Comma 10 4 7" xfId="3991" xr:uid="{A4709EED-30F0-4635-B3AC-B794E59B8D6B}"/>
    <cellStyle name="Comma 10 4 8" xfId="3992" xr:uid="{F881B072-74A7-4960-8C7D-C21955F18DD3}"/>
    <cellStyle name="Comma 10 4 9" xfId="3993" xr:uid="{C1F87539-58B4-4D3F-BD54-680967172D03}"/>
    <cellStyle name="Comma 10 5" xfId="3994" xr:uid="{02EA80E8-F383-4973-BE6A-4556CDEB1FC4}"/>
    <cellStyle name="Comma 10 5 10" xfId="3995" xr:uid="{6C9CC536-DBF1-4B13-864C-D2AC9A1D6E35}"/>
    <cellStyle name="Comma 10 5 11" xfId="3996" xr:uid="{82348941-227C-4578-8827-A299020BBFA9}"/>
    <cellStyle name="Comma 10 5 12" xfId="3997" xr:uid="{70F23DEA-CF41-44D1-B72C-78514BE0F338}"/>
    <cellStyle name="Comma 10 5 13" xfId="3998" xr:uid="{D462E19A-E0F0-4839-BC6C-988A88E16F80}"/>
    <cellStyle name="Comma 10 5 14" xfId="3999" xr:uid="{0661B7E5-EDC2-49D5-AC5E-2B50CA1E096F}"/>
    <cellStyle name="Comma 10 5 15" xfId="4000" xr:uid="{DFAD2D77-9C80-4DC2-BF64-43DAFDE4F077}"/>
    <cellStyle name="Comma 10 5 16" xfId="4001" xr:uid="{072DD323-9345-4ABD-A53E-C32F49C83466}"/>
    <cellStyle name="Comma 10 5 17" xfId="4002" xr:uid="{51F1BED8-F165-4B86-ABD8-36FEDC59B0B8}"/>
    <cellStyle name="Comma 10 5 2" xfId="4003" xr:uid="{232FDE7B-5893-4C2F-AB1F-74ECC8F94EED}"/>
    <cellStyle name="Comma 10 5 3" xfId="4004" xr:uid="{BC3B11F1-7EDF-47F0-82E3-C1DF6885F162}"/>
    <cellStyle name="Comma 10 5 4" xfId="4005" xr:uid="{37E27543-5838-4871-B981-125CF4AD47A8}"/>
    <cellStyle name="Comma 10 5 5" xfId="4006" xr:uid="{5BED19B2-8156-4D0D-80AF-21B1F4F8A947}"/>
    <cellStyle name="Comma 10 5 6" xfId="4007" xr:uid="{029B6664-F9FC-4617-9322-5C965145E037}"/>
    <cellStyle name="Comma 10 5 7" xfId="4008" xr:uid="{A5D5424A-C6EA-4274-BCC2-1B5B5084D7BC}"/>
    <cellStyle name="Comma 10 5 8" xfId="4009" xr:uid="{A237EDBB-E32C-4D8A-8709-518F2D9DFCBC}"/>
    <cellStyle name="Comma 10 5 9" xfId="4010" xr:uid="{94B5F390-DA77-45E0-8C06-A113D0CC2017}"/>
    <cellStyle name="Comma 10 6" xfId="4011" xr:uid="{4DCD0482-EA5F-47AD-A9F0-181CE0524222}"/>
    <cellStyle name="Comma 10 6 10" xfId="4012" xr:uid="{99300115-FD2F-426E-B5D1-CE424F842BE0}"/>
    <cellStyle name="Comma 10 6 11" xfId="4013" xr:uid="{0BE16942-5638-4865-9A0F-DDE71D8934EA}"/>
    <cellStyle name="Comma 10 6 12" xfId="4014" xr:uid="{D52B7DC1-1C59-4D34-A8C4-6061DDC86509}"/>
    <cellStyle name="Comma 10 6 13" xfId="4015" xr:uid="{2AC1B1F5-9231-4C77-B91F-79DC72A13BE5}"/>
    <cellStyle name="Comma 10 6 14" xfId="4016" xr:uid="{45BDC941-5EBD-4FA9-9877-8114BBB233AA}"/>
    <cellStyle name="Comma 10 6 15" xfId="4017" xr:uid="{21FF5949-A051-49B6-8054-8F042C75D20D}"/>
    <cellStyle name="Comma 10 6 16" xfId="4018" xr:uid="{037612F0-B3F5-47FC-BD12-FA841F3BCF56}"/>
    <cellStyle name="Comma 10 6 17" xfId="4019" xr:uid="{7FB1B96A-066F-40F0-A126-EAC53FF69E99}"/>
    <cellStyle name="Comma 10 6 2" xfId="4020" xr:uid="{10890BF0-697B-42A8-B60B-97052809D8C7}"/>
    <cellStyle name="Comma 10 6 3" xfId="4021" xr:uid="{85555F13-77A5-4105-916F-144F8398269F}"/>
    <cellStyle name="Comma 10 6 4" xfId="4022" xr:uid="{FA4EEB6E-8707-4850-8BAF-A62E6C4ABF1C}"/>
    <cellStyle name="Comma 10 6 5" xfId="4023" xr:uid="{52137A68-160E-43A9-AFBF-ED9C13BB9015}"/>
    <cellStyle name="Comma 10 6 6" xfId="4024" xr:uid="{9730FCD4-86FF-4894-A965-B0FD5BF271A5}"/>
    <cellStyle name="Comma 10 6 7" xfId="4025" xr:uid="{85FFC895-0C0D-44EC-8E1C-72AD72E0E082}"/>
    <cellStyle name="Comma 10 6 8" xfId="4026" xr:uid="{2C440FAC-A50A-4489-8C2D-ED685867F6F0}"/>
    <cellStyle name="Comma 10 6 9" xfId="4027" xr:uid="{AB5042CB-BCAC-487A-8DEC-C6C7C859428C}"/>
    <cellStyle name="Comma 10 7" xfId="4028" xr:uid="{A0994D61-9949-4A7A-8432-8453138DBAEE}"/>
    <cellStyle name="Comma 10 7 10" xfId="4029" xr:uid="{DC83CDF4-FFB7-4A9D-9515-72252C5EFC15}"/>
    <cellStyle name="Comma 10 7 11" xfId="4030" xr:uid="{8541D10F-08B7-49C3-8551-FFD6FA99459E}"/>
    <cellStyle name="Comma 10 7 12" xfId="4031" xr:uid="{45970F67-2A23-483C-A8D7-FF6CB1E6EA89}"/>
    <cellStyle name="Comma 10 7 13" xfId="4032" xr:uid="{53B7F7A0-FC64-43B6-9111-86775B79F53D}"/>
    <cellStyle name="Comma 10 7 14" xfId="4033" xr:uid="{C0D141C4-D898-451D-A438-76B02BD1BF9B}"/>
    <cellStyle name="Comma 10 7 15" xfId="4034" xr:uid="{03E93092-CB19-4672-A63D-A1163DB74FE9}"/>
    <cellStyle name="Comma 10 7 16" xfId="4035" xr:uid="{83C8C6FD-3EE4-43DD-8FCB-2EEF570A4CAE}"/>
    <cellStyle name="Comma 10 7 17" xfId="4036" xr:uid="{8A3CE50E-88B3-4453-8F2A-53840E520E06}"/>
    <cellStyle name="Comma 10 7 2" xfId="4037" xr:uid="{A7841F60-0129-4774-8479-E882554B41C9}"/>
    <cellStyle name="Comma 10 7 3" xfId="4038" xr:uid="{7B379A49-9DA2-4689-93EC-C10325058BEB}"/>
    <cellStyle name="Comma 10 7 4" xfId="4039" xr:uid="{C3E9D670-87BD-4856-9E19-966672CA4055}"/>
    <cellStyle name="Comma 10 7 5" xfId="4040" xr:uid="{3D9C074F-2A7D-44D3-8E66-F94D0778675D}"/>
    <cellStyle name="Comma 10 7 6" xfId="4041" xr:uid="{FEACF015-1C8C-4DA8-94FA-7ADD1BB61BD3}"/>
    <cellStyle name="Comma 10 7 7" xfId="4042" xr:uid="{4425C2DC-2DB7-4BC9-91FA-3A52BD891FDA}"/>
    <cellStyle name="Comma 10 7 8" xfId="4043" xr:uid="{40465778-8287-4C76-AFDF-5D99313EA95A}"/>
    <cellStyle name="Comma 10 7 9" xfId="4044" xr:uid="{26766AA9-AD0E-4802-965A-38BEF5845C17}"/>
    <cellStyle name="Comma 10 8" xfId="4045" xr:uid="{CD5568B9-802A-4F80-B3EB-E77EBE9F7100}"/>
    <cellStyle name="Comma 10 8 10" xfId="4046" xr:uid="{1FD2E61A-16AC-4097-B07E-C88A4FABDAD1}"/>
    <cellStyle name="Comma 10 8 11" xfId="4047" xr:uid="{37F4EB83-9D4D-4492-BA7F-48878F1E50DD}"/>
    <cellStyle name="Comma 10 8 12" xfId="4048" xr:uid="{ABB8FB14-0156-4E8A-9047-7E0314756322}"/>
    <cellStyle name="Comma 10 8 13" xfId="4049" xr:uid="{E8EB5A96-F5CE-4FD3-A6FD-44BCDFD73FEC}"/>
    <cellStyle name="Comma 10 8 14" xfId="4050" xr:uid="{6DCC0997-E517-4FA2-87C9-C5B1AC38C40B}"/>
    <cellStyle name="Comma 10 8 15" xfId="4051" xr:uid="{54828E74-1BBB-4483-83BA-23E3F0FF56C1}"/>
    <cellStyle name="Comma 10 8 16" xfId="4052" xr:uid="{009E4662-95CE-4B1D-89ED-FA15EDD5F12D}"/>
    <cellStyle name="Comma 10 8 17" xfId="4053" xr:uid="{91F39E17-BDEB-4B42-98B2-2923827CE8B5}"/>
    <cellStyle name="Comma 10 8 2" xfId="4054" xr:uid="{F0771B6A-FD52-41B2-9780-8F9B83397D08}"/>
    <cellStyle name="Comma 10 8 3" xfId="4055" xr:uid="{8DF7078C-BFDE-49E9-B75F-0024F641CA11}"/>
    <cellStyle name="Comma 10 8 4" xfId="4056" xr:uid="{5F77BEB3-38F5-4ED8-AA3C-35142A02835A}"/>
    <cellStyle name="Comma 10 8 5" xfId="4057" xr:uid="{59F3F58E-C59C-421C-AB9F-EBE21CC0F29D}"/>
    <cellStyle name="Comma 10 8 6" xfId="4058" xr:uid="{93CD5843-1F2C-4739-87D1-494DE53CC307}"/>
    <cellStyle name="Comma 10 8 7" xfId="4059" xr:uid="{0D9778D9-6A3C-463D-80E3-69C6D1E0D2F7}"/>
    <cellStyle name="Comma 10 8 8" xfId="4060" xr:uid="{7EF84189-A4CB-499C-B7AF-BA53DABCA72F}"/>
    <cellStyle name="Comma 10 8 9" xfId="4061" xr:uid="{D47D355F-391B-4BE1-B084-49A790688432}"/>
    <cellStyle name="Comma 10 9" xfId="4062" xr:uid="{95FC7049-6D23-49D1-B4AD-00326805AA4E}"/>
    <cellStyle name="Comma 11" xfId="4063" xr:uid="{36EA115E-EC46-44D2-92BB-799A1E9BCE4D}"/>
    <cellStyle name="Comma 11 2" xfId="4064" xr:uid="{185CFB45-D10F-4165-A249-1EFA4A4D6F21}"/>
    <cellStyle name="Comma 11 2 2" xfId="4065" xr:uid="{B751FFDB-E635-4181-A25E-CA811CD1AC8C}"/>
    <cellStyle name="Comma 11 3" xfId="4066" xr:uid="{9C6DBF53-739D-4592-A01F-8702CD74EA63}"/>
    <cellStyle name="Comma 11 4" xfId="4067" xr:uid="{F77C489C-9C54-4E08-AA1D-7A2732DBFE31}"/>
    <cellStyle name="Comma 12" xfId="4068" xr:uid="{99FAA6D0-6613-497A-9CE8-1EAC2D8794F9}"/>
    <cellStyle name="Comma 12 2" xfId="4069" xr:uid="{64747E35-ADDF-4D73-9075-5148DA1C34BE}"/>
    <cellStyle name="Comma 13" xfId="4070" xr:uid="{F7919574-F4DA-4B9B-BA69-4B9A7AA0B5EE}"/>
    <cellStyle name="Comma 13 2" xfId="4071" xr:uid="{8C25C5C7-383D-4A5E-8FEF-15EB9234A94F}"/>
    <cellStyle name="Comma 14" xfId="4072" xr:uid="{60D2200C-371E-41A2-A0D6-8008EF0B9B05}"/>
    <cellStyle name="Comma 14 2" xfId="4073" xr:uid="{DF758B81-2DB4-4B06-A1A9-3D4B79765905}"/>
    <cellStyle name="Comma 15" xfId="4074" xr:uid="{4BAD9BA7-1BC1-43AA-A01E-3F5E295B7BB8}"/>
    <cellStyle name="Comma 15 2" xfId="4075" xr:uid="{EA7C163F-F9A3-45C0-A19A-8C782909642D}"/>
    <cellStyle name="Comma 16" xfId="4076" xr:uid="{CAB4D870-A2A8-4E8D-8478-1CC29F4EAE48}"/>
    <cellStyle name="Comma 17" xfId="4077" xr:uid="{A8D3A8E1-9EFF-4A21-BB3C-DD8396BE3511}"/>
    <cellStyle name="Comma 18" xfId="4078" xr:uid="{635BD840-07BE-45C2-A3CE-6AF2811DD36A}"/>
    <cellStyle name="Comma 19" xfId="4079" xr:uid="{3BE40C74-DB30-4588-88F1-2E3C747F8832}"/>
    <cellStyle name="Comma 2" xfId="4080" xr:uid="{37B35430-364F-4F75-807A-2F9780EC5B2F}"/>
    <cellStyle name="Comma 2 10" xfId="4081" xr:uid="{9B8342AE-5A07-48BE-A2E7-E21E9ABA0FA4}"/>
    <cellStyle name="Comma 2 10 2" xfId="4082" xr:uid="{5DD9C03E-94D6-43CB-B93A-3F6AA0B45C81}"/>
    <cellStyle name="Comma 2 10 2 2" xfId="4083" xr:uid="{F673F5E5-C564-4834-88C6-B4C50D654F67}"/>
    <cellStyle name="Comma 2 10 2 3" xfId="4084" xr:uid="{5A93B52A-3EE4-421E-B10F-52152CCAA495}"/>
    <cellStyle name="Comma 2 10 3" xfId="4085" xr:uid="{CC5E7279-002C-4453-AE67-BE27AEDF1C66}"/>
    <cellStyle name="Comma 2 11" xfId="4086" xr:uid="{FD2C276F-F638-4270-A258-743053C48968}"/>
    <cellStyle name="Comma 2 11 2" xfId="4087" xr:uid="{452307D9-884E-4DCC-80B2-C5F9EC2287D7}"/>
    <cellStyle name="Comma 2 11 2 2" xfId="4088" xr:uid="{9611B89B-D90E-4378-8680-35771AC03D06}"/>
    <cellStyle name="Comma 2 11 2 3" xfId="4089" xr:uid="{27EBD6F5-CB5B-4A33-B382-913C31BA7592}"/>
    <cellStyle name="Comma 2 11 3" xfId="4090" xr:uid="{F6DD9C16-3BA0-4935-9893-9FD61603618D}"/>
    <cellStyle name="Comma 2 11 4" xfId="4091" xr:uid="{9E8EAA11-F3F1-4EB3-B065-25577F71F200}"/>
    <cellStyle name="Comma 2 12" xfId="4092" xr:uid="{4A444B93-57AB-442A-B514-124F104C98CE}"/>
    <cellStyle name="Comma 2 12 2" xfId="4093" xr:uid="{FF396653-C3A2-473C-9A71-C549993FD979}"/>
    <cellStyle name="Comma 2 12 2 2" xfId="4094" xr:uid="{199DFC25-E6D7-4639-8E23-64661A6548CC}"/>
    <cellStyle name="Comma 2 12 3" xfId="4095" xr:uid="{CD519646-56E7-4A52-BCFE-1E43CB7BBEA9}"/>
    <cellStyle name="Comma 2 13" xfId="4096" xr:uid="{C474309C-16D3-4A61-B8DE-50C2E781D83B}"/>
    <cellStyle name="Comma 2 13 2" xfId="4097" xr:uid="{47E4BCCE-844C-41FF-A59D-445A087ECA10}"/>
    <cellStyle name="Comma 2 13 3" xfId="4098" xr:uid="{09A2CC85-C17D-4C03-8593-CCAEF2A3B5DE}"/>
    <cellStyle name="Comma 2 14" xfId="4099" xr:uid="{64A604BB-98B8-43AC-9420-1AEC63361843}"/>
    <cellStyle name="Comma 2 14 2" xfId="4100" xr:uid="{3A194BA5-EED0-4F8E-AFB2-E80F8B8A8103}"/>
    <cellStyle name="Comma 2 15" xfId="4101" xr:uid="{6A72E2BE-F98E-408D-AFC5-DA9E51E8769D}"/>
    <cellStyle name="Comma 2 16" xfId="4102" xr:uid="{ECB8C276-2EDA-4CD8-AFBD-2B9DA5F12DC4}"/>
    <cellStyle name="Comma 2 17" xfId="4103" xr:uid="{1A1EC8E9-7A4A-4CF9-BDE8-7CD9227DF0CE}"/>
    <cellStyle name="Comma 2 18" xfId="4104" xr:uid="{64458A1B-A529-4A2C-9BA8-37357B6C2742}"/>
    <cellStyle name="Comma 2 19" xfId="4105" xr:uid="{C0881E57-AC55-45A2-BB31-929C82E2AF55}"/>
    <cellStyle name="Comma 2 2" xfId="4106" xr:uid="{0AA5142E-5851-4573-8515-2D7D228F06AF}"/>
    <cellStyle name="Comma 2 2 10" xfId="4107" xr:uid="{B92DEE2D-07E1-4A54-9540-5EDE633D86C9}"/>
    <cellStyle name="Comma 2 2 10 2" xfId="4108" xr:uid="{6BB53912-A350-41C2-B1FC-D0A3EE9E0348}"/>
    <cellStyle name="Comma 2 2 11" xfId="4109" xr:uid="{02C477C6-A457-456A-8867-F5A3370E2CC9}"/>
    <cellStyle name="Comma 2 2 12" xfId="4110" xr:uid="{E7624EE0-BB4D-4741-9EE2-59D013801890}"/>
    <cellStyle name="Comma 2 2 13" xfId="4111" xr:uid="{3F605E03-533A-4352-9276-8B135434E4CD}"/>
    <cellStyle name="Comma 2 2 14" xfId="4112" xr:uid="{053D1959-BC2E-4804-95AC-C7C67FBF4A00}"/>
    <cellStyle name="Comma 2 2 15" xfId="4113" xr:uid="{EA456CC1-3B2C-4F77-9FB2-D3A860C7E15C}"/>
    <cellStyle name="Comma 2 2 16" xfId="4114" xr:uid="{68A4E52A-0DFC-49EA-AACB-DEB2142F1FCC}"/>
    <cellStyle name="Comma 2 2 17" xfId="4115" xr:uid="{972C8D61-5EC8-4AE5-BAA4-7CDF0FCA5A33}"/>
    <cellStyle name="Comma 2 2 18" xfId="16497" xr:uid="{D8EFBB02-442F-4902-92D7-DE5C03BA826B}"/>
    <cellStyle name="Comma 2 2 2" xfId="4116" xr:uid="{EE6236BF-D421-4C56-9074-5AC3981F9660}"/>
    <cellStyle name="Comma 2 2 2 10" xfId="4117" xr:uid="{1F17BFEE-2EA2-4253-851D-109A62E01BBE}"/>
    <cellStyle name="Comma 2 2 2 11" xfId="4118" xr:uid="{9E311EB6-EF4B-4933-B0D1-8F2800EB32F5}"/>
    <cellStyle name="Comma 2 2 2 12" xfId="4119" xr:uid="{C18A8DE6-714F-4FB2-BF58-B4A550A69372}"/>
    <cellStyle name="Comma 2 2 2 2" xfId="4120" xr:uid="{FB179D09-3BD7-4E64-B5FE-0B8E6A20D12C}"/>
    <cellStyle name="Comma 2 2 2 2 2" xfId="4121" xr:uid="{7ACCAF92-4C9C-44AB-B9DF-F15BEC31BAFA}"/>
    <cellStyle name="Comma 2 2 2 2 2 2" xfId="4122" xr:uid="{2D83AAB5-FB54-4EE9-955D-2E0B744B2A27}"/>
    <cellStyle name="Comma 2 2 2 2 2 3" xfId="4123" xr:uid="{65E779AE-0B1B-41E1-A670-FD503985EDB4}"/>
    <cellStyle name="Comma 2 2 2 2 3" xfId="4124" xr:uid="{A6BF51C1-0DFD-413B-A55D-E2FDD39E6C81}"/>
    <cellStyle name="Comma 2 2 2 2 4" xfId="4125" xr:uid="{9855034F-D142-4898-AFF1-EAC5977317A2}"/>
    <cellStyle name="Comma 2 2 2 3" xfId="4126" xr:uid="{D19FD3D1-00F9-4489-8FFF-59063D022E02}"/>
    <cellStyle name="Comma 2 2 2 3 2" xfId="4127" xr:uid="{93FA1ABB-A17C-4EAF-B577-A4D36508DAA5}"/>
    <cellStyle name="Comma 2 2 2 3 2 2" xfId="4128" xr:uid="{B748B0F3-6125-4BCD-8F01-0FC7FB96F031}"/>
    <cellStyle name="Comma 2 2 2 3 3" xfId="4129" xr:uid="{79A1CDB0-AB63-4E4C-90D9-6BF227FEEC0B}"/>
    <cellStyle name="Comma 2 2 2 3 4" xfId="4130" xr:uid="{1012074E-98D1-4B12-A293-ABAABE53815E}"/>
    <cellStyle name="Comma 2 2 2 4" xfId="4131" xr:uid="{D40FC175-22AD-416F-801E-7FA50B450BA5}"/>
    <cellStyle name="Comma 2 2 2 4 2" xfId="4132" xr:uid="{9DA7068B-694C-434E-9717-293B5FD75595}"/>
    <cellStyle name="Comma 2 2 2 4 2 2" xfId="4133" xr:uid="{71D5107E-3523-4887-A34B-18F64E684C28}"/>
    <cellStyle name="Comma 2 2 2 4 3" xfId="4134" xr:uid="{AF2A6F3B-B41D-4E77-9F75-4F6D2C9D3F5E}"/>
    <cellStyle name="Comma 2 2 2 4 4" xfId="4135" xr:uid="{F6F1EED5-74BA-428D-B4A6-29B8DA6A8320}"/>
    <cellStyle name="Comma 2 2 2 5" xfId="4136" xr:uid="{6583153F-3416-4CEE-868A-2FEA43222A55}"/>
    <cellStyle name="Comma 2 2 2 5 2" xfId="4137" xr:uid="{AAE8E55E-3B7A-4C65-A783-A842C6716F9F}"/>
    <cellStyle name="Comma 2 2 2 5 2 2" xfId="4138" xr:uid="{21D00A9A-E917-4A75-95D3-8D7C0D8B8F6C}"/>
    <cellStyle name="Comma 2 2 2 5 3" xfId="4139" xr:uid="{CE1BD80C-AD8E-4D2C-8A01-684CBE87CCB7}"/>
    <cellStyle name="Comma 2 2 2 6" xfId="4140" xr:uid="{67DEF355-D558-42E0-A658-56D3F63354E1}"/>
    <cellStyle name="Comma 2 2 2 6 2" xfId="4141" xr:uid="{8701522E-6D21-4D65-84A7-EF5BD071495B}"/>
    <cellStyle name="Comma 2 2 2 6 2 2" xfId="4142" xr:uid="{22F8EB2D-55E2-4EF2-9D27-9F52F51B9707}"/>
    <cellStyle name="Comma 2 2 2 6 3" xfId="4143" xr:uid="{17B37136-F1C1-4433-8AB1-A49AF759FC17}"/>
    <cellStyle name="Comma 2 2 2 7" xfId="4144" xr:uid="{E5979F2C-C69C-48E2-BB56-1EC05A8F5F98}"/>
    <cellStyle name="Comma 2 2 2 7 2" xfId="4145" xr:uid="{3B8ACC19-3026-41F7-919B-2405C00E0F01}"/>
    <cellStyle name="Comma 2 2 2 7 2 2" xfId="4146" xr:uid="{EE8A4B22-FD7E-42DE-87AE-A328CAD7F8E7}"/>
    <cellStyle name="Comma 2 2 2 7 3" xfId="4147" xr:uid="{4FEB3630-574B-4FD4-A9F2-9A1F8D212E58}"/>
    <cellStyle name="Comma 2 2 2 8" xfId="4148" xr:uid="{105F6CDB-A0EB-4B5B-A10A-729D94303E2A}"/>
    <cellStyle name="Comma 2 2 2 8 2" xfId="4149" xr:uid="{8C41852C-5C82-441F-8D5F-F9B68DC691F7}"/>
    <cellStyle name="Comma 2 2 2 9" xfId="4150" xr:uid="{58E5E1DA-9819-41E3-9E1E-1D4C2C65E270}"/>
    <cellStyle name="Comma 2 2 3" xfId="4151" xr:uid="{B3BFC58E-F60F-4BF4-81BE-DD1D300683B8}"/>
    <cellStyle name="Comma 2 2 3 2" xfId="4152" xr:uid="{BB8AE814-06DC-4FC9-B855-BC6B0882C71D}"/>
    <cellStyle name="Comma 2 2 3 2 2" xfId="4153" xr:uid="{C3958377-AB4F-4CD9-9BE4-BC501B7EB3FD}"/>
    <cellStyle name="Comma 2 2 3 2 2 2" xfId="4154" xr:uid="{F1208298-3A79-4A7D-8348-242DFBF5A8F2}"/>
    <cellStyle name="Comma 2 2 3 2 3" xfId="4155" xr:uid="{7324EE48-4630-47F8-8CF9-7F82C6671555}"/>
    <cellStyle name="Comma 2 2 3 2 4" xfId="4156" xr:uid="{D28C6D43-483C-4610-BAC6-30ED018A044B}"/>
    <cellStyle name="Comma 2 2 3 3" xfId="4157" xr:uid="{B060DCC4-2121-4DC9-8F1F-1283D756201B}"/>
    <cellStyle name="Comma 2 2 3 3 2" xfId="4158" xr:uid="{3D75A797-023B-459A-BCF3-3E5AD781BD23}"/>
    <cellStyle name="Comma 2 2 3 3 2 2" xfId="4159" xr:uid="{AF578A36-25DE-404E-AFAB-425C3E1BFBFE}"/>
    <cellStyle name="Comma 2 2 3 3 3" xfId="4160" xr:uid="{ECFBEBE6-26AC-424E-B4FE-5B287175D4E8}"/>
    <cellStyle name="Comma 2 2 3 3 4" xfId="4161" xr:uid="{16242526-8BBE-444B-B3AA-CAE0572809EB}"/>
    <cellStyle name="Comma 2 2 3 4" xfId="4162" xr:uid="{3B500254-049A-4434-AE29-34070A4C4D26}"/>
    <cellStyle name="Comma 2 2 3 4 2" xfId="4163" xr:uid="{1026F9AB-A538-46F0-A8B0-245DC3ED1E35}"/>
    <cellStyle name="Comma 2 2 3 5" xfId="4164" xr:uid="{98328FE0-7773-4B4F-8E5F-EAB8DCD7B5BE}"/>
    <cellStyle name="Comma 2 2 3 6" xfId="4165" xr:uid="{2E5E15C2-DD0B-4145-8734-7D8A62EF610D}"/>
    <cellStyle name="Comma 2 2 3 7" xfId="4166" xr:uid="{DB83654A-AF34-4DF1-843E-0DAC927D8FD6}"/>
    <cellStyle name="Comma 2 2 4" xfId="4167" xr:uid="{020215EE-95E3-46B1-9E8F-EB43323DCC61}"/>
    <cellStyle name="Comma 2 2 4 2" xfId="4168" xr:uid="{C460E299-7A17-4B5A-9586-EC8507C863E9}"/>
    <cellStyle name="Comma 2 2 4 2 2" xfId="4169" xr:uid="{C9BC90E6-15B6-4FD4-A351-001FD4544EE6}"/>
    <cellStyle name="Comma 2 2 4 3" xfId="4170" xr:uid="{D9F69360-9241-40DC-8CA7-F2E7BD349383}"/>
    <cellStyle name="Comma 2 2 4 4" xfId="4171" xr:uid="{CE81F372-7EFA-40A7-B02D-EDCCD539785A}"/>
    <cellStyle name="Comma 2 2 5" xfId="4172" xr:uid="{DFB3B777-EB66-4155-A23A-FB2FD7A3C8DB}"/>
    <cellStyle name="Comma 2 2 5 2" xfId="4173" xr:uid="{FB8595AC-779C-46FD-AD21-CD526B39C81E}"/>
    <cellStyle name="Comma 2 2 5 2 2" xfId="4174" xr:uid="{E0833E3C-B3D6-4301-84C3-CD69A0AC5FDC}"/>
    <cellStyle name="Comma 2 2 5 3" xfId="4175" xr:uid="{0F0DF68F-5603-4E62-9835-E7FE9CC41C37}"/>
    <cellStyle name="Comma 2 2 5 4" xfId="4176" xr:uid="{3801E9D1-7F58-4AF0-82AA-14DA838156BE}"/>
    <cellStyle name="Comma 2 2 6" xfId="4177" xr:uid="{6D8B152A-CD8B-41B2-A4F4-0BC5B94EC1C0}"/>
    <cellStyle name="Comma 2 2 6 2" xfId="4178" xr:uid="{8F0846BD-F9C0-4D0E-BFB6-75C7E63501F5}"/>
    <cellStyle name="Comma 2 2 6 2 2" xfId="4179" xr:uid="{202FCC6A-E057-4DD2-927D-46B21C3071D6}"/>
    <cellStyle name="Comma 2 2 6 3" xfId="4180" xr:uid="{6227FB5F-1423-4F60-98C0-7047E0955AF0}"/>
    <cellStyle name="Comma 2 2 6 4" xfId="4181" xr:uid="{AC269B8B-4121-487C-80C2-4F1468FD6185}"/>
    <cellStyle name="Comma 2 2 7" xfId="4182" xr:uid="{48911F41-808D-4BCF-B497-9DCF7EC6B38F}"/>
    <cellStyle name="Comma 2 2 7 2" xfId="4183" xr:uid="{E6E93F54-70FD-44ED-8ADC-99CB2A48079B}"/>
    <cellStyle name="Comma 2 2 7 2 2" xfId="4184" xr:uid="{6EAEA542-DD84-47B9-9181-A1DB99688708}"/>
    <cellStyle name="Comma 2 2 7 3" xfId="4185" xr:uid="{664CA059-C899-488C-A284-DF46B8A57ABF}"/>
    <cellStyle name="Comma 2 2 8" xfId="4186" xr:uid="{6BEE08EB-1E2A-4F24-B0EB-1395479312A0}"/>
    <cellStyle name="Comma 2 2 8 2" xfId="4187" xr:uid="{E54943F1-D416-45F1-BE03-535561A4238E}"/>
    <cellStyle name="Comma 2 2 8 2 2" xfId="4188" xr:uid="{B864A707-E491-479E-8C1C-8B70D1A839E1}"/>
    <cellStyle name="Comma 2 2 8 3" xfId="4189" xr:uid="{04D9E121-AFEC-48C7-81BD-70364E52A291}"/>
    <cellStyle name="Comma 2 2 9" xfId="4190" xr:uid="{97BB7718-2724-45D2-A615-7B870D36325C}"/>
    <cellStyle name="Comma 2 2 9 2" xfId="4191" xr:uid="{828A4204-E00B-414A-80AA-AE3258BDE615}"/>
    <cellStyle name="Comma 2 2 9 2 2" xfId="4192" xr:uid="{560ECC9E-20E6-4CDF-95B1-23108574EA5A}"/>
    <cellStyle name="Comma 2 2 9 3" xfId="4193" xr:uid="{37E680DF-F23B-4E07-B82D-A2C7E770986E}"/>
    <cellStyle name="Comma 2 2 9 4" xfId="4194" xr:uid="{CE3FF366-90A8-4108-AE8C-B3A581173A6D}"/>
    <cellStyle name="Comma 2 20" xfId="4195" xr:uid="{DE26C6AF-F384-48CF-8B1C-DFF77C2D1F91}"/>
    <cellStyle name="Comma 2 21" xfId="4196" xr:uid="{84298FA7-4389-430B-9837-2C64E56E19A1}"/>
    <cellStyle name="Comma 2 22" xfId="4197" xr:uid="{BB2462BC-0231-4492-9A51-3FACD363232E}"/>
    <cellStyle name="Comma 2 23" xfId="4198" xr:uid="{56A43EC3-837B-4DF2-8005-ADEDE4871E0D}"/>
    <cellStyle name="Comma 2 24" xfId="4199" xr:uid="{8922F4A7-89EB-46CB-B0FC-196A18BFF57D}"/>
    <cellStyle name="Comma 2 25" xfId="4200" xr:uid="{E2176130-A76E-431C-8705-BED636CCA20E}"/>
    <cellStyle name="Comma 2 26" xfId="4201" xr:uid="{EB805F30-5868-4234-8829-F657197BFBA0}"/>
    <cellStyle name="Comma 2 27" xfId="4202" xr:uid="{091F18BB-6B18-4972-B42E-DCB721D76A3A}"/>
    <cellStyle name="Comma 2 28" xfId="4203" xr:uid="{35ADBE8A-C9BE-4A79-BDEF-F5192C009E0A}"/>
    <cellStyle name="Comma 2 29" xfId="16455" xr:uid="{D053DCC2-7C20-4C94-A219-F0B842971430}"/>
    <cellStyle name="Comma 2 3" xfId="4204" xr:uid="{C7CEEF42-196B-4642-BAAC-2F7B1D7EF1D0}"/>
    <cellStyle name="Comma 2 3 10" xfId="4205" xr:uid="{163E133E-C14E-4AF0-B5E3-E4343310BC65}"/>
    <cellStyle name="Comma 2 3 10 2" xfId="4206" xr:uid="{1F4F4419-87B3-4AE3-AE39-E513C14596EF}"/>
    <cellStyle name="Comma 2 3 11" xfId="4207" xr:uid="{9A542475-3A60-4BC9-9924-FB2954B23B14}"/>
    <cellStyle name="Comma 2 3 12" xfId="4208" xr:uid="{572E4438-B3DD-4C93-88A9-69664CF624D0}"/>
    <cellStyle name="Comma 2 3 13" xfId="4209" xr:uid="{7CCE7139-F77F-4BB9-83F4-8200A10A14A7}"/>
    <cellStyle name="Comma 2 3 14" xfId="4210" xr:uid="{1ED895D2-B832-4348-9A4E-A0B591BAA839}"/>
    <cellStyle name="Comma 2 3 15" xfId="4211" xr:uid="{E772D40D-3BE6-45C5-AD25-B09B46D32A6E}"/>
    <cellStyle name="Comma 2 3 16" xfId="4212" xr:uid="{71A2961F-C0E5-43B0-B1C5-72B3C87D0218}"/>
    <cellStyle name="Comma 2 3 17" xfId="4213" xr:uid="{5383D0C4-02AD-4074-B522-F688CCC09DE8}"/>
    <cellStyle name="Comma 2 3 2" xfId="4214" xr:uid="{93E0866D-5A2D-46B2-9FFF-C72687F221EA}"/>
    <cellStyle name="Comma 2 3 2 2" xfId="4215" xr:uid="{102DB733-4933-4BCE-A08A-47819E0D7EC4}"/>
    <cellStyle name="Comma 2 3 2 2 2" xfId="4216" xr:uid="{81FFB2E6-E05E-46F6-A1D2-243378492A4F}"/>
    <cellStyle name="Comma 2 3 2 2 2 2" xfId="4217" xr:uid="{142AA82A-3ED4-45F9-A447-4408DFD45897}"/>
    <cellStyle name="Comma 2 3 2 2 3" xfId="4218" xr:uid="{7BBF7B4E-CD60-4452-A038-2E1A457F4BE3}"/>
    <cellStyle name="Comma 2 3 2 2 4" xfId="4219" xr:uid="{0E2735E8-E4EF-4981-8548-0E540ACBE2C7}"/>
    <cellStyle name="Comma 2 3 2 3" xfId="4220" xr:uid="{B5FCA454-CF18-44F5-9567-C827CF763284}"/>
    <cellStyle name="Comma 2 3 2 3 2" xfId="4221" xr:uid="{B7CDAD1F-AF5B-4E82-A795-CCA76C6D4C02}"/>
    <cellStyle name="Comma 2 3 2 3 2 2" xfId="4222" xr:uid="{A968874D-C43B-4CA5-ACE4-A182349079BB}"/>
    <cellStyle name="Comma 2 3 2 3 3" xfId="4223" xr:uid="{451E7D6F-1218-48F3-ADF8-BED82B82FA57}"/>
    <cellStyle name="Comma 2 3 2 3 4" xfId="4224" xr:uid="{4ACE9897-8E0E-4696-BE3E-A1BFC48EAEE8}"/>
    <cellStyle name="Comma 2 3 2 4" xfId="4225" xr:uid="{51A9834D-575B-41B6-AE14-B0513291A82E}"/>
    <cellStyle name="Comma 2 3 2 4 2" xfId="4226" xr:uid="{320808F0-89FB-42C0-A0E8-77E95A300BB7}"/>
    <cellStyle name="Comma 2 3 2 5" xfId="4227" xr:uid="{DFD7F1FE-5DF9-48DA-9542-61648F6E6AED}"/>
    <cellStyle name="Comma 2 3 2 6" xfId="4228" xr:uid="{9E10C130-72E6-4841-8531-065D89DF3FC7}"/>
    <cellStyle name="Comma 2 3 2 7" xfId="4229" xr:uid="{493B99FC-A2B9-4A24-B32D-A25BC01FE7C8}"/>
    <cellStyle name="Comma 2 3 3" xfId="4230" xr:uid="{07C10F7C-A9B5-4F95-99B0-C6C3FF6242B1}"/>
    <cellStyle name="Comma 2 3 3 2" xfId="4231" xr:uid="{31845C27-4C67-4A22-A515-87E427D42562}"/>
    <cellStyle name="Comma 2 3 3 2 2" xfId="4232" xr:uid="{DBD05A6A-3554-4173-8DC0-BA68AFAB5440}"/>
    <cellStyle name="Comma 2 3 3 2 2 2" xfId="4233" xr:uid="{5EDE11E6-C04C-4791-A42C-063A90DEAFC8}"/>
    <cellStyle name="Comma 2 3 3 2 3" xfId="4234" xr:uid="{5DCF428E-F63A-4C49-AE96-1107AAADE9A2}"/>
    <cellStyle name="Comma 2 3 3 3" xfId="4235" xr:uid="{F26347E6-AB50-4FC8-99A3-508DE76D795A}"/>
    <cellStyle name="Comma 2 3 3 3 2" xfId="4236" xr:uid="{A0B0544C-22F5-42DE-BDB0-E2C02278521C}"/>
    <cellStyle name="Comma 2 3 3 3 2 2" xfId="4237" xr:uid="{272F0CFA-7C74-4C9F-97DB-48EB113C97D1}"/>
    <cellStyle name="Comma 2 3 3 3 3" xfId="4238" xr:uid="{73D6C320-05C9-4FBE-883A-0D05228BCC2F}"/>
    <cellStyle name="Comma 2 3 3 4" xfId="4239" xr:uid="{3C7CF102-179D-4C08-8E78-2336E8DF7F32}"/>
    <cellStyle name="Comma 2 3 3 4 2" xfId="4240" xr:uid="{F544F30B-5369-41F8-ADF6-6D6A4A764424}"/>
    <cellStyle name="Comma 2 3 3 5" xfId="4241" xr:uid="{48FD930F-A43B-46B1-BAE9-11D0845D7874}"/>
    <cellStyle name="Comma 2 3 3 6" xfId="4242" xr:uid="{552F41B7-D156-444F-B4AC-6BE425E7B3D0}"/>
    <cellStyle name="Comma 2 3 4" xfId="4243" xr:uid="{43F34E0D-7972-414B-9D20-6A6C63713A8C}"/>
    <cellStyle name="Comma 2 3 4 2" xfId="4244" xr:uid="{92D4ABA3-C504-4480-9D1F-5C12083F8708}"/>
    <cellStyle name="Comma 2 3 4 2 2" xfId="4245" xr:uid="{7B0B4A2B-3F09-45D6-89DF-5656CF756860}"/>
    <cellStyle name="Comma 2 3 4 3" xfId="4246" xr:uid="{6213F15A-1C7C-48DC-8F16-7B5A702259B4}"/>
    <cellStyle name="Comma 2 3 4 4" xfId="4247" xr:uid="{C0AFE829-EC4C-4A22-B250-813A4B0FCC35}"/>
    <cellStyle name="Comma 2 3 5" xfId="4248" xr:uid="{059FCD78-8E2E-4CCB-BCCC-FDA3572F50DA}"/>
    <cellStyle name="Comma 2 3 5 2" xfId="4249" xr:uid="{2819AEDD-F453-4CE3-8245-30B197FC3DCA}"/>
    <cellStyle name="Comma 2 3 5 2 2" xfId="4250" xr:uid="{DEDD28A8-2158-428D-8606-93B63F273325}"/>
    <cellStyle name="Comma 2 3 5 3" xfId="4251" xr:uid="{27D00DE9-5D25-4A3B-95AB-10C329AD1984}"/>
    <cellStyle name="Comma 2 3 5 4" xfId="4252" xr:uid="{83BA8AFA-D2B6-41D8-9AD0-9C96DB3919EB}"/>
    <cellStyle name="Comma 2 3 6" xfId="4253" xr:uid="{DF04FD8D-E743-407F-81BA-E8D379CA6FA7}"/>
    <cellStyle name="Comma 2 3 6 2" xfId="4254" xr:uid="{81532559-B7C2-42A8-85BC-146A60ACDDB3}"/>
    <cellStyle name="Comma 2 3 6 2 2" xfId="4255" xr:uid="{978525AC-79A9-447B-83AE-D657B7045FB8}"/>
    <cellStyle name="Comma 2 3 6 3" xfId="4256" xr:uid="{6E81E22C-9DED-4D0E-9B0C-699C37E3110E}"/>
    <cellStyle name="Comma 2 3 7" xfId="4257" xr:uid="{037C9FEB-F6A2-4821-B827-9BD68FE38598}"/>
    <cellStyle name="Comma 2 3 7 2" xfId="4258" xr:uid="{D56E0EDE-260C-4E38-916D-53E7426016BE}"/>
    <cellStyle name="Comma 2 3 7 2 2" xfId="4259" xr:uid="{87D7918D-E740-4D05-8BDA-B140C7793460}"/>
    <cellStyle name="Comma 2 3 7 3" xfId="4260" xr:uid="{6C802A49-E633-46A4-BC83-E139ADF326EE}"/>
    <cellStyle name="Comma 2 3 8" xfId="4261" xr:uid="{A27063CC-EA89-4FB5-952F-897A972FF610}"/>
    <cellStyle name="Comma 2 3 8 2" xfId="4262" xr:uid="{CD7700B6-475B-443E-B703-E9E03AF6DBEB}"/>
    <cellStyle name="Comma 2 3 8 2 2" xfId="4263" xr:uid="{4AE31178-D248-4568-94CA-202920B3C1B9}"/>
    <cellStyle name="Comma 2 3 8 3" xfId="4264" xr:uid="{B89D5494-56B6-44C3-9816-ADFE8CAE1195}"/>
    <cellStyle name="Comma 2 3 9" xfId="4265" xr:uid="{A7752E84-F56A-4475-97EF-64A4259FED20}"/>
    <cellStyle name="Comma 2 3 9 2" xfId="4266" xr:uid="{2C8857AF-6BD1-4D8B-A6B0-286D4DF1B6FA}"/>
    <cellStyle name="Comma 2 3 9 2 2" xfId="4267" xr:uid="{E944885A-2941-4C52-99B5-67F5CA0BC8D6}"/>
    <cellStyle name="Comma 2 3 9 3" xfId="4268" xr:uid="{A8EA90D0-E62B-44D5-B3D8-6A9A46F9FF82}"/>
    <cellStyle name="Comma 2 3 9 4" xfId="4269" xr:uid="{D1BAD7C8-9DA6-40B3-8C11-7B6672472E45}"/>
    <cellStyle name="Comma 2 30" xfId="16470" xr:uid="{F9E17B24-CDFA-44CF-8F6F-07D992D72054}"/>
    <cellStyle name="Comma 2 4" xfId="4270" xr:uid="{DA8AEA04-0F1B-4DE2-B6F8-BA55B8983AA8}"/>
    <cellStyle name="Comma 2 4 10" xfId="4271" xr:uid="{14C77077-C3EE-4BF9-82D0-CE12401C8FFA}"/>
    <cellStyle name="Comma 2 4 11" xfId="4272" xr:uid="{BDD979EB-33C4-4D0A-A851-6CD6B4ABEEFD}"/>
    <cellStyle name="Comma 2 4 12" xfId="4273" xr:uid="{7E8FCDAB-D025-4831-9FCF-82E63C9C934E}"/>
    <cellStyle name="Comma 2 4 2" xfId="4274" xr:uid="{8C413036-CF06-478B-9056-DDA3305272AE}"/>
    <cellStyle name="Comma 2 4 2 2" xfId="4275" xr:uid="{38650E80-509B-4D35-9A1F-306C33E2E043}"/>
    <cellStyle name="Comma 2 4 2 2 2" xfId="4276" xr:uid="{A969EFCB-B396-4CE9-B690-ACEFF743BB6A}"/>
    <cellStyle name="Comma 2 4 2 2 3" xfId="4277" xr:uid="{96EDE355-1AC2-4415-B8AC-5FC93076E633}"/>
    <cellStyle name="Comma 2 4 2 3" xfId="4278" xr:uid="{8145846F-6EAA-4E75-8393-D85F40AF8726}"/>
    <cellStyle name="Comma 2 4 2 3 2" xfId="4279" xr:uid="{7F9A92C6-04EF-4FF2-8D74-6CD438AF8042}"/>
    <cellStyle name="Comma 2 4 2 4" xfId="4280" xr:uid="{BB512CDE-99DB-498B-AB8C-66F208499B01}"/>
    <cellStyle name="Comma 2 4 2 5" xfId="4281" xr:uid="{F4DD078E-2877-4236-B192-35F890512C2D}"/>
    <cellStyle name="Comma 2 4 3" xfId="4282" xr:uid="{7F513B9A-753C-460F-AB82-22EA95661555}"/>
    <cellStyle name="Comma 2 4 3 2" xfId="4283" xr:uid="{32C12343-41E0-434B-AB3F-E80D79DD1DB3}"/>
    <cellStyle name="Comma 2 4 3 2 2" xfId="4284" xr:uid="{C4E0E776-67F8-4FC6-9941-69761FA70B7E}"/>
    <cellStyle name="Comma 2 4 3 3" xfId="4285" xr:uid="{B15DB877-D460-4FFB-972E-824BE31E5B32}"/>
    <cellStyle name="Comma 2 4 3 4" xfId="4286" xr:uid="{178A8606-D6C1-4907-B06B-A4FBD8C0C055}"/>
    <cellStyle name="Comma 2 4 4" xfId="4287" xr:uid="{AA132D77-B4EB-4699-96E6-5C82E6DE5482}"/>
    <cellStyle name="Comma 2 4 4 2" xfId="4288" xr:uid="{98863616-4C71-4A38-9D77-B5B44DE9D7DE}"/>
    <cellStyle name="Comma 2 4 4 2 2" xfId="4289" xr:uid="{4A72C3DF-4116-40F8-AC70-0420A5D122F1}"/>
    <cellStyle name="Comma 2 4 4 3" xfId="4290" xr:uid="{DAF0D167-3D1B-40EE-A8A8-99AB112EC59B}"/>
    <cellStyle name="Comma 2 4 4 4" xfId="4291" xr:uid="{6A2AFE7F-0534-49EA-B8EB-14CFE84EE427}"/>
    <cellStyle name="Comma 2 4 5" xfId="4292" xr:uid="{CB3D38C9-9B98-4BFD-ABDB-0D093DFD7D33}"/>
    <cellStyle name="Comma 2 4 5 2" xfId="4293" xr:uid="{73CEFAAC-F75F-4D8D-AECA-7B7938B138F8}"/>
    <cellStyle name="Comma 2 4 5 2 2" xfId="4294" xr:uid="{C8002DEB-DC4E-4D5C-A33F-1CE5D630730F}"/>
    <cellStyle name="Comma 2 4 5 3" xfId="4295" xr:uid="{F21D7D82-3DE7-46E8-92FD-42B926D2ABA0}"/>
    <cellStyle name="Comma 2 4 5 4" xfId="4296" xr:uid="{2BCDC09A-1A45-403B-A07B-50302D85ECBC}"/>
    <cellStyle name="Comma 2 4 6" xfId="4297" xr:uid="{7AFE9FCC-17CE-4381-B271-BC46E18B0DFF}"/>
    <cellStyle name="Comma 2 4 6 2" xfId="4298" xr:uid="{BE7C7A65-803A-44AD-8C3D-027DAAD1D86B}"/>
    <cellStyle name="Comma 2 4 6 2 2" xfId="4299" xr:uid="{3AEB9EC0-1DDA-4299-BBA2-BA47B1619A42}"/>
    <cellStyle name="Comma 2 4 6 3" xfId="4300" xr:uid="{9687659E-3221-4A54-ADEB-A4222395D0EF}"/>
    <cellStyle name="Comma 2 4 7" xfId="4301" xr:uid="{5526808C-ECF6-442A-A626-727A51DCCA3C}"/>
    <cellStyle name="Comma 2 4 7 2" xfId="4302" xr:uid="{DA6F182D-8AD2-4212-99C4-2019EF3CCDBD}"/>
    <cellStyle name="Comma 2 4 7 2 2" xfId="4303" xr:uid="{05E71EA6-7FF9-4323-9A28-DE243A65D3F2}"/>
    <cellStyle name="Comma 2 4 7 3" xfId="4304" xr:uid="{1964E055-5151-4ABA-984F-F7E8A79F9644}"/>
    <cellStyle name="Comma 2 4 7 4" xfId="4305" xr:uid="{163E30C8-323D-418F-9E44-658FF416E117}"/>
    <cellStyle name="Comma 2 4 8" xfId="4306" xr:uid="{A43513E2-76BF-44B8-AA13-FBF0AA9682D4}"/>
    <cellStyle name="Comma 2 4 8 2" xfId="4307" xr:uid="{85D746A1-B455-4F7D-8A2F-C80DEC245C52}"/>
    <cellStyle name="Comma 2 4 9" xfId="4308" xr:uid="{61B8AEDA-22BA-4FDC-89E5-AB667C103EB4}"/>
    <cellStyle name="Comma 2 5" xfId="4309" xr:uid="{75165E5E-690F-47DA-8940-BA4B56A45BD9}"/>
    <cellStyle name="Comma 2 5 2" xfId="4310" xr:uid="{D35DCD8E-A050-4C58-BE93-D1EDD6B7D681}"/>
    <cellStyle name="Comma 2 5 2 2" xfId="4311" xr:uid="{EB7828CB-4C4B-4C87-882D-3EDE8C380386}"/>
    <cellStyle name="Comma 2 5 2 2 2" xfId="4312" xr:uid="{E1A624AD-480D-4117-B6E7-121DEFB19079}"/>
    <cellStyle name="Comma 2 5 2 3" xfId="4313" xr:uid="{AFC36E42-51D2-4064-A228-B7E82492BAD4}"/>
    <cellStyle name="Comma 2 5 2 4" xfId="4314" xr:uid="{61BD33B0-BF6F-4D54-80AB-DF0E09B2A5D7}"/>
    <cellStyle name="Comma 2 5 3" xfId="4315" xr:uid="{75995250-AB63-47A7-A638-8ABB2C288BA2}"/>
    <cellStyle name="Comma 2 5 3 2" xfId="4316" xr:uid="{DD0B84DC-9382-4AC1-AE5C-BEEEF590549F}"/>
    <cellStyle name="Comma 2 5 3 2 2" xfId="4317" xr:uid="{7F644A7F-AA74-4694-8697-D3C9ABE3E2EB}"/>
    <cellStyle name="Comma 2 5 3 3" xfId="4318" xr:uid="{A8CDF71F-7AC5-48B0-BA50-9B129622229D}"/>
    <cellStyle name="Comma 2 5 3 4" xfId="4319" xr:uid="{C810504F-7E69-4467-8413-12B41CD11975}"/>
    <cellStyle name="Comma 2 5 4" xfId="4320" xr:uid="{707C9470-5C8C-426D-A7D5-544A761DA7CB}"/>
    <cellStyle name="Comma 2 5 4 2" xfId="4321" xr:uid="{9640CBF6-9C5E-4D1D-BF93-63A000F0D4B3}"/>
    <cellStyle name="Comma 2 5 4 3" xfId="4322" xr:uid="{A5C98B54-0631-4B24-B395-358808EA739E}"/>
    <cellStyle name="Comma 2 5 5" xfId="4323" xr:uid="{89C410A4-4F9D-492C-BB15-E74E75190B7D}"/>
    <cellStyle name="Comma 2 5 5 2" xfId="4324" xr:uid="{E5C1ABAC-6E24-4BEE-BDA4-FA769AD8D786}"/>
    <cellStyle name="Comma 2 5 6" xfId="4325" xr:uid="{1A322FD1-7421-4107-B3EF-50A4381DE7B6}"/>
    <cellStyle name="Comma 2 5 7" xfId="4326" xr:uid="{652EB8DE-EA37-4C53-9846-E8933EF977CC}"/>
    <cellStyle name="Comma 2 6" xfId="4327" xr:uid="{4A180F9C-44BC-4A7F-B7E0-58CFC2601390}"/>
    <cellStyle name="Comma 2 6 2" xfId="4328" xr:uid="{A95E4B6C-6EC6-40F7-AE5B-F705663E5713}"/>
    <cellStyle name="Comma 2 6 2 2" xfId="4329" xr:uid="{BD21100C-D71B-42A4-BB31-AE4C9DA2E79D}"/>
    <cellStyle name="Comma 2 6 2 3" xfId="4330" xr:uid="{72DABACB-7B29-4C02-BC5A-F22F4FC4B990}"/>
    <cellStyle name="Comma 2 6 3" xfId="4331" xr:uid="{A74D91C8-D017-4DC1-9DC6-5335194319D5}"/>
    <cellStyle name="Comma 2 6 3 2" xfId="4332" xr:uid="{4D433588-2E9D-494E-B5B6-CAAC132C97A9}"/>
    <cellStyle name="Comma 2 6 3 3" xfId="4333" xr:uid="{986A5739-4C65-427D-878A-5386631812A6}"/>
    <cellStyle name="Comma 2 6 4" xfId="4334" xr:uid="{73BB22BD-BAFF-4BE8-BDDF-2F24BEEC37B7}"/>
    <cellStyle name="Comma 2 6 5" xfId="4335" xr:uid="{77C1FDF0-17B6-4525-86DB-F08966D96AB1}"/>
    <cellStyle name="Comma 2 7" xfId="4336" xr:uid="{CF341EE7-2753-44B3-AEBF-CE7A5F195AB5}"/>
    <cellStyle name="Comma 2 7 2" xfId="4337" xr:uid="{A266E70A-D1AD-40DF-98C5-0AFAF7586866}"/>
    <cellStyle name="Comma 2 7 2 2" xfId="4338" xr:uid="{F58A1CE2-25E1-448D-976A-0F200E2FCFE7}"/>
    <cellStyle name="Comma 2 7 3" xfId="4339" xr:uid="{D2138F22-50A4-4AC3-AB8B-0CA4B8C10FA7}"/>
    <cellStyle name="Comma 2 7 3 2" xfId="4340" xr:uid="{AB70689B-B505-4F6B-ACEB-73FE61839EEA}"/>
    <cellStyle name="Comma 2 7 4" xfId="4341" xr:uid="{7F96390A-2F90-41F9-A116-8553C3006453}"/>
    <cellStyle name="Comma 2 8" xfId="4342" xr:uid="{505CDE13-11DA-4B1B-9C18-300B3728968F}"/>
    <cellStyle name="Comma 2 8 2" xfId="4343" xr:uid="{3B50B1A2-5F22-4B47-A1CF-AD1193D9C3A2}"/>
    <cellStyle name="Comma 2 8 2 2" xfId="4344" xr:uid="{1F680861-CA19-4152-ADC2-81D7D8D54E3A}"/>
    <cellStyle name="Comma 2 8 3" xfId="4345" xr:uid="{33143E32-6DD1-4C5B-A774-A99690498C1D}"/>
    <cellStyle name="Comma 2 8 3 2" xfId="4346" xr:uid="{885DDD0C-AB4C-4015-9270-B777FAA87F46}"/>
    <cellStyle name="Comma 2 8 4" xfId="4347" xr:uid="{A82749B0-A100-4D2A-9D8C-03BF3BC5CBE1}"/>
    <cellStyle name="Comma 2 9" xfId="4348" xr:uid="{B82CC45D-FE16-41A0-B0D1-B53FCF486F7D}"/>
    <cellStyle name="Comma 2 9 2" xfId="4349" xr:uid="{5C61F696-8B42-408F-A958-432FECCB6852}"/>
    <cellStyle name="Comma 2 9 2 2" xfId="4350" xr:uid="{F583C4B4-E688-40E2-BF83-7880394AA692}"/>
    <cellStyle name="Comma 2 9 3" xfId="4351" xr:uid="{46E47DF2-12B3-4BEF-B76A-B558586B580F}"/>
    <cellStyle name="Comma 2 9 3 2" xfId="4352" xr:uid="{4EE0FB49-B539-4B77-B590-2007338006E3}"/>
    <cellStyle name="Comma 2 9 4" xfId="4353" xr:uid="{3D56147E-503D-452F-B73E-24B096D0AFE2}"/>
    <cellStyle name="Comma 20" xfId="4354" xr:uid="{DEB5510C-6B76-40E5-9629-25AFBED488FD}"/>
    <cellStyle name="Comma 21" xfId="4355" xr:uid="{2CD92342-B455-4553-B2B0-17CB72B4FA3A}"/>
    <cellStyle name="Comma 22" xfId="4356" xr:uid="{0443B6A2-B915-4599-A740-E25A1DD650AD}"/>
    <cellStyle name="Comma 23" xfId="4357" xr:uid="{DDC8A51E-31C9-413B-84D7-69A54B83D4D3}"/>
    <cellStyle name="Comma 24" xfId="4358" xr:uid="{06D60C95-57C5-4BBD-B2AD-42FAEFA631D3}"/>
    <cellStyle name="Comma 25" xfId="4359" xr:uid="{15119DD4-5226-4E42-9B93-4B6789DDE249}"/>
    <cellStyle name="Comma 26" xfId="4360" xr:uid="{2A2BF8FE-3374-4C22-8667-CAD9B6C9D56E}"/>
    <cellStyle name="Comma 27" xfId="4361" xr:uid="{AE5DD1DD-D304-4E26-A86A-2D9AAB0B1CCF}"/>
    <cellStyle name="Comma 28" xfId="4362" xr:uid="{5121D3C2-06A1-4A22-9D90-A8957E0FA0E8}"/>
    <cellStyle name="Comma 29" xfId="4363" xr:uid="{DC733C52-6440-4696-92F0-1FFEB8339F7D}"/>
    <cellStyle name="Comma 3" xfId="4364" xr:uid="{FC4D85C5-45C3-43B8-ABA4-10E772215C80}"/>
    <cellStyle name="Comma 3 10" xfId="4365" xr:uid="{83C7B8F9-F47B-42D7-86D0-E91EC700FB8F}"/>
    <cellStyle name="Comma 3 11" xfId="4366" xr:uid="{C3526D0D-4943-41B1-8D71-D57E863DACE9}"/>
    <cellStyle name="Comma 3 12" xfId="4367" xr:uid="{89716249-2C34-40BB-963D-FF2B405C2488}"/>
    <cellStyle name="Comma 3 13" xfId="4368" xr:uid="{C9696D8A-8DC2-4A91-9650-22261AEA48FA}"/>
    <cellStyle name="Comma 3 14" xfId="4369" xr:uid="{9144B5F4-38DC-4110-A192-417E58F231A9}"/>
    <cellStyle name="Comma 3 15" xfId="4370" xr:uid="{A7947A59-6ECE-456E-83B8-B521FF2D38F8}"/>
    <cellStyle name="Comma 3 16" xfId="4371" xr:uid="{F1308CAF-E6DE-4CCD-B874-A944620FDBFB}"/>
    <cellStyle name="Comma 3 17" xfId="4372" xr:uid="{30768933-2F29-44A4-8B69-7F54F6F5B918}"/>
    <cellStyle name="Comma 3 18" xfId="4373" xr:uid="{8C1CB9A1-87FE-4A88-B2C4-49656C823AFF}"/>
    <cellStyle name="Comma 3 19" xfId="4374" xr:uid="{633C1D5D-57A9-44E3-BF8E-A3070E28E904}"/>
    <cellStyle name="Comma 3 2" xfId="4375" xr:uid="{A96861A1-DB63-4AF8-8E50-E3C38864B817}"/>
    <cellStyle name="Comma 3 2 2" xfId="4376" xr:uid="{DF3FBEB1-FE35-40BE-BF53-794F9CFCBCCF}"/>
    <cellStyle name="Comma 3 2 2 2" xfId="4377" xr:uid="{C889534C-467C-4A25-918A-4E88A819C326}"/>
    <cellStyle name="Comma 3 2 2 2 2" xfId="4378" xr:uid="{6F0B2AFC-A0FE-431F-A90A-6569FB213738}"/>
    <cellStyle name="Comma 3 2 2 3" xfId="4379" xr:uid="{A0FAE478-26F8-4B00-B9BA-CC18ADE6B1DE}"/>
    <cellStyle name="Comma 3 2 2 4" xfId="4380" xr:uid="{A73925DE-0612-4AD5-B0DC-EEF121BFC7EE}"/>
    <cellStyle name="Comma 3 2 3" xfId="4381" xr:uid="{B3C4582F-7E2C-4CCE-90CF-78E48FF65866}"/>
    <cellStyle name="Comma 3 2 3 2" xfId="4382" xr:uid="{C4E0BAD4-0D62-4F55-96A7-5025325251D0}"/>
    <cellStyle name="Comma 3 2 3 3" xfId="4383" xr:uid="{4279D7BD-FF8F-4AA6-A015-7D414B4DE220}"/>
    <cellStyle name="Comma 3 2 4" xfId="4384" xr:uid="{CFCFAD20-AD13-43DE-8B65-735354A04DCF}"/>
    <cellStyle name="Comma 3 2 4 2" xfId="4385" xr:uid="{71EFD93A-F027-488E-802C-56A3A429B60F}"/>
    <cellStyle name="Comma 3 2 4 3" xfId="4386" xr:uid="{CD00D189-2671-41F1-A216-7F526221D01D}"/>
    <cellStyle name="Comma 3 2 5" xfId="4387" xr:uid="{11F3D9CE-709C-47C1-99A9-7A15F96D47EE}"/>
    <cellStyle name="Comma 3 2 6" xfId="4388" xr:uid="{6E6E229C-27D6-4753-B732-5EE6CEF6BC17}"/>
    <cellStyle name="Comma 3 2 7" xfId="4389" xr:uid="{655D03CF-C2C5-4495-A66C-B39C8F6E3CB2}"/>
    <cellStyle name="Comma 3 2 8" xfId="16499" xr:uid="{BB033077-72AC-4594-AB05-C0700652B737}"/>
    <cellStyle name="Comma 3 20" xfId="4390" xr:uid="{D8413141-6633-48D3-8292-FEDFEFC2BDE5}"/>
    <cellStyle name="Comma 3 21" xfId="16473" xr:uid="{50F585F2-0873-4A17-A1FF-4CE3A3272DCD}"/>
    <cellStyle name="Comma 3 3" xfId="4391" xr:uid="{37B0E4FE-426B-4FFB-A5D3-702D7B986051}"/>
    <cellStyle name="Comma 3 3 2" xfId="4392" xr:uid="{38EF4CB8-FC46-4FBF-9BFB-7FEA58976352}"/>
    <cellStyle name="Comma 3 3 2 2" xfId="4393" xr:uid="{526E7C5A-D925-4D31-B2F8-ED822084076F}"/>
    <cellStyle name="Comma 3 3 3" xfId="4394" xr:uid="{B2E69AA0-C7FD-4AAE-8DEC-723E036DBB48}"/>
    <cellStyle name="Comma 3 3 4" xfId="4395" xr:uid="{0B468CB5-E344-4AA6-98C6-DF470618F260}"/>
    <cellStyle name="Comma 3 4" xfId="4396" xr:uid="{213946A1-ED3F-4FB1-8482-BB3BEE2332B2}"/>
    <cellStyle name="Comma 3 4 2" xfId="4397" xr:uid="{023FCC40-DC21-426C-9344-E71F0E9E991F}"/>
    <cellStyle name="Comma 3 4 2 2" xfId="4398" xr:uid="{32732AC5-3133-4B6F-8A63-94FA04F9C99D}"/>
    <cellStyle name="Comma 3 4 2 3" xfId="4399" xr:uid="{567458A5-F8AC-4572-BA34-3EE54022DC33}"/>
    <cellStyle name="Comma 3 4 2 4" xfId="4400" xr:uid="{BC255B0E-CFF3-4F41-A127-AE3321E8227E}"/>
    <cellStyle name="Comma 3 4 3" xfId="4401" xr:uid="{888EF523-6FAC-430E-8F85-E4E8B47007A0}"/>
    <cellStyle name="Comma 3 4 4" xfId="4402" xr:uid="{4829F1A7-29D7-4332-9F2D-5D2BFFCACBDB}"/>
    <cellStyle name="Comma 3 5" xfId="4403" xr:uid="{DFCACE85-3802-4BB7-B70A-5B1782278884}"/>
    <cellStyle name="Comma 3 5 2" xfId="4404" xr:uid="{CA676FEB-10D1-4361-91B3-7BE4B8B07972}"/>
    <cellStyle name="Comma 3 5 3" xfId="4405" xr:uid="{64B0FD20-CEAC-4AD3-B572-1477B74220C2}"/>
    <cellStyle name="Comma 3 5 4" xfId="4406" xr:uid="{5E9370EC-218B-43F5-ADFD-CCE4C42479F4}"/>
    <cellStyle name="Comma 3 5 5" xfId="4407" xr:uid="{B23EF103-29E9-4715-90B3-717674D9D2B5}"/>
    <cellStyle name="Comma 3 6" xfId="4408" xr:uid="{86D19614-3412-443F-83FC-7723FE27FD2D}"/>
    <cellStyle name="Comma 3 7" xfId="4409" xr:uid="{056B0DDB-2CB0-40CA-93F0-BEF20676088A}"/>
    <cellStyle name="Comma 3 8" xfId="4410" xr:uid="{C4867A60-2BC7-47E2-B6DF-0933577C8E81}"/>
    <cellStyle name="Comma 3 9" xfId="4411" xr:uid="{C7B1CE52-5B8D-4102-B69E-71567AFBA7BF}"/>
    <cellStyle name="Comma 30" xfId="4412" xr:uid="{3A473F38-4F4C-466F-8795-11E2CA5C2ED1}"/>
    <cellStyle name="Comma 31" xfId="4413" xr:uid="{5699866A-2D57-417E-B6CB-8CC16FFE7776}"/>
    <cellStyle name="Comma 33" xfId="4414" xr:uid="{31470DEB-429D-4988-8F62-64FD408FC25B}"/>
    <cellStyle name="Comma 4" xfId="4415" xr:uid="{336AA14C-2285-44F8-829B-65FB87EDCA09}"/>
    <cellStyle name="Comma 4 10" xfId="4416" xr:uid="{1576AC75-5587-4966-9386-2EEDA95B85AF}"/>
    <cellStyle name="Comma 4 11" xfId="4417" xr:uid="{486BE494-BD51-4DC8-8E18-62EB58975702}"/>
    <cellStyle name="Comma 4 12" xfId="4418" xr:uid="{B61370C8-AEE9-498B-BD31-4D59FB1DCBA8}"/>
    <cellStyle name="Comma 4 13" xfId="4419" xr:uid="{FE0F2EF2-F425-49AC-A7C0-22E50AEF6DBF}"/>
    <cellStyle name="Comma 4 14" xfId="4420" xr:uid="{C5E4BA36-85C9-47AE-9258-B66706FE4114}"/>
    <cellStyle name="Comma 4 15" xfId="16476" xr:uid="{2C919279-6A1F-4A47-ACBE-4AE23B1B8E09}"/>
    <cellStyle name="Comma 4 2" xfId="4421" xr:uid="{3542BCBD-87CE-4899-A37F-C6E3CDACF379}"/>
    <cellStyle name="Comma 4 2 2" xfId="4422" xr:uid="{89ADBCF0-4F15-417F-B4C3-114C5B04E713}"/>
    <cellStyle name="Comma 4 2 2 2" xfId="4423" xr:uid="{37DC3CA6-D861-4907-9160-9CA19DA628FC}"/>
    <cellStyle name="Comma 4 2 2 2 2" xfId="4424" xr:uid="{860D1B46-C7F1-4143-9C0B-616323F95C2A}"/>
    <cellStyle name="Comma 4 2 2 2 2 2" xfId="4425" xr:uid="{88FD2D2A-98E1-4CEA-8C78-C0C5013601DC}"/>
    <cellStyle name="Comma 4 2 2 2 3" xfId="4426" xr:uid="{44E44418-90FF-48A1-930E-218517DBCE29}"/>
    <cellStyle name="Comma 4 2 2 2 4" xfId="4427" xr:uid="{BA58A06E-C4F3-4DBE-8E6C-8A95741E750A}"/>
    <cellStyle name="Comma 4 2 2 3" xfId="4428" xr:uid="{81FB8652-7BE5-49AB-BC91-662C1B0D0D21}"/>
    <cellStyle name="Comma 4 2 2 3 2" xfId="4429" xr:uid="{AD3B595D-9FB5-4372-9BAD-498747A7C4F1}"/>
    <cellStyle name="Comma 4 2 2 4" xfId="4430" xr:uid="{232A1CC4-26B1-4313-BFDF-82F9AAB3C470}"/>
    <cellStyle name="Comma 4 2 2 5" xfId="4431" xr:uid="{CC2FABC8-A7B9-4104-9E29-0E32EF4A56D8}"/>
    <cellStyle name="Comma 4 2 2 6" xfId="4432" xr:uid="{FE0C6D3D-5684-45AD-824E-83B5BDB89434}"/>
    <cellStyle name="Comma 4 2 3" xfId="4433" xr:uid="{12EDB6E1-2CB6-41E5-8155-788DED8E18ED}"/>
    <cellStyle name="Comma 4 2 3 2" xfId="4434" xr:uid="{4A22D347-867E-4F74-B579-81B924CE5747}"/>
    <cellStyle name="Comma 4 2 3 2 2" xfId="4435" xr:uid="{E08D2402-129D-4E5E-B357-A935493E15B3}"/>
    <cellStyle name="Comma 4 2 3 2 3" xfId="4436" xr:uid="{96D50524-373E-46CC-9B56-65463AD7D364}"/>
    <cellStyle name="Comma 4 2 3 3" xfId="4437" xr:uid="{68525880-DE51-48CF-82D8-73353F234357}"/>
    <cellStyle name="Comma 4 2 3 4" xfId="4438" xr:uid="{7E078A1D-16BC-49EE-BC54-F911B20C862C}"/>
    <cellStyle name="Comma 4 2 3 5" xfId="4439" xr:uid="{1C8EF9FF-2ED4-437E-885C-16428818853D}"/>
    <cellStyle name="Comma 4 2 4" xfId="4440" xr:uid="{F45C5D67-CBE1-40E7-BFC1-C735A6853A2F}"/>
    <cellStyle name="Comma 4 2 4 2" xfId="4441" xr:uid="{DFA92BE2-9077-4C2E-B4E4-95F18E3D3425}"/>
    <cellStyle name="Comma 4 2 4 3" xfId="4442" xr:uid="{7272C4A5-9DD6-4DAE-B945-F1536852470B}"/>
    <cellStyle name="Comma 4 2 5" xfId="4443" xr:uid="{36803970-78CA-487E-9789-25946B4AFB9A}"/>
    <cellStyle name="Comma 4 2 6" xfId="4444" xr:uid="{6AA21777-63FB-4024-AC6D-AC6F540399D3}"/>
    <cellStyle name="Comma 4 2 7" xfId="4445" xr:uid="{D9586476-876F-459F-A840-A85DF751D78C}"/>
    <cellStyle name="Comma 4 3" xfId="4446" xr:uid="{25F27C85-C0F6-4CF1-94FC-7B3AE73D56A2}"/>
    <cellStyle name="Comma 4 3 2" xfId="4447" xr:uid="{66AAE42A-422A-4F0F-B1C5-68E2E81F0230}"/>
    <cellStyle name="Comma 4 3 2 2" xfId="4448" xr:uid="{C58CB19A-5F88-4DD0-811C-36C6DD265D66}"/>
    <cellStyle name="Comma 4 3 2 2 2" xfId="4449" xr:uid="{2529A048-42B1-4104-8594-0C7F9F1F5B2D}"/>
    <cellStyle name="Comma 4 3 2 3" xfId="4450" xr:uid="{24279647-326B-4B65-8CA8-E087CD137308}"/>
    <cellStyle name="Comma 4 3 2 4" xfId="4451" xr:uid="{12E2B519-3AB5-4DC7-9B0A-825338DF4A6B}"/>
    <cellStyle name="Comma 4 3 3" xfId="4452" xr:uid="{8FE04D1A-7E3D-47FC-B280-1E5516BE7391}"/>
    <cellStyle name="Comma 4 3 3 2" xfId="4453" xr:uid="{B96FD9CF-A21E-4876-AA2F-0742D9ACDDF7}"/>
    <cellStyle name="Comma 4 3 3 3" xfId="4454" xr:uid="{F7D6F028-136F-40D5-819E-2293CFF950B7}"/>
    <cellStyle name="Comma 4 3 4" xfId="4455" xr:uid="{C9896F03-F78B-4CCB-9D65-6E03F0C90C0B}"/>
    <cellStyle name="Comma 4 3 5" xfId="4456" xr:uid="{CFCEF4D8-D2A6-4190-A322-CF9A5901FF42}"/>
    <cellStyle name="Comma 4 3 6" xfId="4457" xr:uid="{69D64D6E-7CE2-4DC6-BB0A-3183EA80C601}"/>
    <cellStyle name="Comma 4 4" xfId="4458" xr:uid="{BB46E446-50D5-4E2C-B826-3A2CD7304E71}"/>
    <cellStyle name="Comma 4 4 2" xfId="4459" xr:uid="{68A7150F-7A47-47FE-8D44-CEAFAEABE60E}"/>
    <cellStyle name="Comma 4 4 2 2" xfId="4460" xr:uid="{082A3DA3-7717-4EA0-9F48-6C2C60E21FF0}"/>
    <cellStyle name="Comma 4 4 2 2 2" xfId="4461" xr:uid="{8D898A7E-4784-4C05-BE60-1763937BF115}"/>
    <cellStyle name="Comma 4 4 2 3" xfId="4462" xr:uid="{7A3A6E88-BE00-400B-878A-E29266292148}"/>
    <cellStyle name="Comma 4 4 3" xfId="4463" xr:uid="{63A8A208-1395-4388-8FCB-BE7F984C152C}"/>
    <cellStyle name="Comma 4 4 3 2" xfId="4464" xr:uid="{F7B77517-09C7-46E1-A02B-93956B6B463E}"/>
    <cellStyle name="Comma 4 4 4" xfId="4465" xr:uid="{997BAC98-BFC5-45A3-92FD-F9BF022225D1}"/>
    <cellStyle name="Comma 4 4 5" xfId="4466" xr:uid="{36CA69FE-3C4A-47F0-9082-971DC1B198C9}"/>
    <cellStyle name="Comma 4 5" xfId="4467" xr:uid="{E4E87199-CC2A-43F9-A6CF-14F892965AE0}"/>
    <cellStyle name="Comma 4 5 2" xfId="4468" xr:uid="{1C0AC66C-6DA4-49A1-A7C7-28202C46B8DF}"/>
    <cellStyle name="Comma 4 5 2 2" xfId="4469" xr:uid="{E4D36789-73C1-4EA8-9198-8C52C1557A07}"/>
    <cellStyle name="Comma 4 5 3" xfId="4470" xr:uid="{78F6D376-D1F3-45B3-AA7B-AA85484565C0}"/>
    <cellStyle name="Comma 4 5 4" xfId="4471" xr:uid="{EAA66B10-2525-4872-9B46-F82249FC2061}"/>
    <cellStyle name="Comma 4 6" xfId="4472" xr:uid="{C7F4EE05-B805-4526-AFEA-F61190A7B5D8}"/>
    <cellStyle name="Comma 4 6 2" xfId="4473" xr:uid="{466FA5A0-236C-4294-A978-1E4FA947F9F9}"/>
    <cellStyle name="Comma 4 6 3" xfId="4474" xr:uid="{44FE0B2C-18C8-4BF5-951A-E89B77A29A04}"/>
    <cellStyle name="Comma 4 6 4" xfId="4475" xr:uid="{59F8FF0D-59E3-4AF4-9D2D-A62E540E767F}"/>
    <cellStyle name="Comma 4 7" xfId="4476" xr:uid="{04CD4B48-A099-4CFB-B2E0-64B981D806BF}"/>
    <cellStyle name="Comma 4 7 2" xfId="4477" xr:uid="{EC002DCA-D9BF-49B2-B4C0-0B851A9BA460}"/>
    <cellStyle name="Comma 4 7 3" xfId="4478" xr:uid="{DB122B5A-C9C1-49F8-B5B7-08F86F96A06F}"/>
    <cellStyle name="Comma 4 8" xfId="4479" xr:uid="{4ED93882-35A0-4666-B27B-D9A7D4A5FB06}"/>
    <cellStyle name="Comma 4 8 2" xfId="4480" xr:uid="{C433F0A9-1D98-459B-9103-17B2299F0D78}"/>
    <cellStyle name="Comma 4 9" xfId="4481" xr:uid="{91FE12B9-FFF0-4A99-A2B5-2736D6328F9D}"/>
    <cellStyle name="Comma 5" xfId="4482" xr:uid="{2EDDCEBF-1284-461F-B8B6-1D565E3D5DB6}"/>
    <cellStyle name="Comma 5 10" xfId="4483" xr:uid="{FCB0C436-A953-40DD-9589-B57376339F7D}"/>
    <cellStyle name="Comma 5 11" xfId="4484" xr:uid="{49DFC943-6AB0-437C-847C-E8A48747A6CC}"/>
    <cellStyle name="Comma 5 12" xfId="4485" xr:uid="{A3700916-6753-4500-9105-41C18D16A85F}"/>
    <cellStyle name="Comma 5 13" xfId="4486" xr:uid="{6B310FEE-C5A0-4882-A305-EE2AB650C130}"/>
    <cellStyle name="Comma 5 14" xfId="16502" xr:uid="{CC4AD484-EB48-44A0-A278-2606B438D5EA}"/>
    <cellStyle name="Comma 5 2" xfId="4487" xr:uid="{DD348999-0F3B-45F2-97EF-B80867E3BBC1}"/>
    <cellStyle name="Comma 5 2 2" xfId="4488" xr:uid="{46B428D6-EB65-45E3-969F-7CCA75A97DE2}"/>
    <cellStyle name="Comma 5 3" xfId="4489" xr:uid="{3C9A6140-934C-4A5D-8A5C-903BD56D393F}"/>
    <cellStyle name="Comma 5 3 2" xfId="4490" xr:uid="{975026BD-55DD-4A13-9D64-A7420ECF8657}"/>
    <cellStyle name="Comma 5 4" xfId="4491" xr:uid="{86C1C896-0317-470C-9F31-4F70729D16CD}"/>
    <cellStyle name="Comma 5 5" xfId="4492" xr:uid="{AA08AC59-0DC9-45E8-9844-697DEBF32675}"/>
    <cellStyle name="Comma 5 6" xfId="4493" xr:uid="{7DBCE502-2E03-41A7-90BC-989DDCBF9366}"/>
    <cellStyle name="Comma 5 7" xfId="4494" xr:uid="{47902A6E-8369-42A9-BBFE-0331DABA5969}"/>
    <cellStyle name="Comma 5 8" xfId="4495" xr:uid="{C5D0D223-9250-4759-ABE0-66CFC343F9B4}"/>
    <cellStyle name="Comma 5 9" xfId="4496" xr:uid="{B1433431-391C-411B-B6BC-39562BFABA5B}"/>
    <cellStyle name="Comma 6" xfId="4497" xr:uid="{295E9AB4-E5C0-4E2A-A532-C6A908C251FC}"/>
    <cellStyle name="Comma 6 10" xfId="4498" xr:uid="{A34578E5-ED75-476A-A9AF-788E8E7A6922}"/>
    <cellStyle name="Comma 6 11" xfId="4499" xr:uid="{C39940F5-1D63-4F99-B639-F82F23D17F55}"/>
    <cellStyle name="Comma 6 12" xfId="4500" xr:uid="{B633625F-26FA-477A-9DD0-41C4F7457725}"/>
    <cellStyle name="Comma 6 13" xfId="16467" xr:uid="{C3AE4718-CCB7-45F1-A16C-433FA4100CE6}"/>
    <cellStyle name="Comma 6 2" xfId="4501" xr:uid="{F0313780-7C75-429C-AF1F-03944623400D}"/>
    <cellStyle name="Comma 6 2 2" xfId="4502" xr:uid="{AD7EAA0A-1231-4377-8FFF-D44F54D11CC4}"/>
    <cellStyle name="Comma 6 2 2 2" xfId="4503" xr:uid="{CD82A643-EC92-4097-B1D7-BF57FF91554F}"/>
    <cellStyle name="Comma 6 2 3" xfId="4504" xr:uid="{4D6B62B8-7C9E-4374-ABC1-11A4B2F2765C}"/>
    <cellStyle name="Comma 6 2 4" xfId="4505" xr:uid="{28FF3BCE-5179-4E69-A04D-272A2E6DE33A}"/>
    <cellStyle name="Comma 6 3" xfId="4506" xr:uid="{825C229C-9D35-42EB-A64B-E0EDD0A4DC1E}"/>
    <cellStyle name="Comma 6 3 2" xfId="4507" xr:uid="{7805B028-3E6A-46F0-B0EF-CAF97A317FAB}"/>
    <cellStyle name="Comma 6 4" xfId="4508" xr:uid="{0079D633-C1FE-4B07-A74F-FA0CEA4BCC83}"/>
    <cellStyle name="Comma 6 5" xfId="4509" xr:uid="{E29532A6-7AE6-423C-8A67-78FB1CD04BDE}"/>
    <cellStyle name="Comma 6 6" xfId="4510" xr:uid="{185980DF-6762-4A87-ADBA-DFEB41F23B9C}"/>
    <cellStyle name="Comma 6 7" xfId="4511" xr:uid="{9604EE5C-292D-44F7-9717-999BCA0115B9}"/>
    <cellStyle name="Comma 6 8" xfId="4512" xr:uid="{E09E964A-9392-4BC9-9C76-5B1C70B34FBE}"/>
    <cellStyle name="Comma 6 9" xfId="4513" xr:uid="{9904B3C0-86B9-49E8-BF37-3E7EA72729D5}"/>
    <cellStyle name="Comma 7" xfId="4514" xr:uid="{9A5021D7-1F16-4714-B797-13509E8404B5}"/>
    <cellStyle name="Comma 7 10" xfId="4515" xr:uid="{3B41F041-F5C2-495B-8004-C213EDD4A1C8}"/>
    <cellStyle name="Comma 7 11" xfId="4516" xr:uid="{ACF7FBCC-0D2B-488A-925B-BE71439AFA0C}"/>
    <cellStyle name="Comma 7 12" xfId="4517" xr:uid="{15915FE4-1131-4987-B072-204074E6D5A3}"/>
    <cellStyle name="Comma 7 13" xfId="4518" xr:uid="{509A9B30-A545-4205-8529-A539940A6D42}"/>
    <cellStyle name="Comma 7 14" xfId="4519" xr:uid="{263393FB-4EE6-47BF-B25A-EC9D4EF86969}"/>
    <cellStyle name="Comma 7 15" xfId="4520" xr:uid="{CF90DF12-D02C-4039-8BDF-9A8FDD6A1BAB}"/>
    <cellStyle name="Comma 7 16" xfId="4521" xr:uid="{2D146558-D7F4-4C81-AFF2-4613088D4E34}"/>
    <cellStyle name="Comma 7 17" xfId="4522" xr:uid="{F9AE7800-2D39-4852-A331-E032E2D15F7E}"/>
    <cellStyle name="Comma 7 18" xfId="4523" xr:uid="{07A25D99-231C-465D-8F52-E0B9C6F901B9}"/>
    <cellStyle name="Comma 7 19" xfId="4524" xr:uid="{103ED28F-7B12-4F9F-9335-906CEB055863}"/>
    <cellStyle name="Comma 7 2" xfId="4525" xr:uid="{EACF844E-6822-4A06-AC09-24E476FC032B}"/>
    <cellStyle name="Comma 7 2 2" xfId="4526" xr:uid="{5FB8B1D9-F907-41A2-B4F5-36C984310EB2}"/>
    <cellStyle name="Comma 7 20" xfId="4527" xr:uid="{226971C8-49C2-4674-A021-9F604CD60E14}"/>
    <cellStyle name="Comma 7 21" xfId="4528" xr:uid="{C2903429-7D0F-4323-AEB3-21A5C1442FF1}"/>
    <cellStyle name="Comma 7 22" xfId="4529" xr:uid="{DF094324-FEC0-43C8-9ADC-99B6FE5603A5}"/>
    <cellStyle name="Comma 7 23" xfId="4530" xr:uid="{952943AA-5400-4B6E-84F0-65FD0F34242F}"/>
    <cellStyle name="Comma 7 24" xfId="4531" xr:uid="{5C72B28E-31A8-4FF2-B1D4-49CE72D16742}"/>
    <cellStyle name="Comma 7 3" xfId="4532" xr:uid="{83E2F219-5BB8-4C3A-A30E-13D978BA99ED}"/>
    <cellStyle name="Comma 7 3 10" xfId="4533" xr:uid="{74E2D74A-93D8-47D9-8FC7-8BD4CDE15A5B}"/>
    <cellStyle name="Comma 7 3 11" xfId="4534" xr:uid="{3A8F9EFE-0DB8-4607-9D4A-5D21E5CFA840}"/>
    <cellStyle name="Comma 7 3 12" xfId="4535" xr:uid="{54D2CEE4-E0F3-46CD-AEB6-6DE895AAF35A}"/>
    <cellStyle name="Comma 7 3 13" xfId="4536" xr:uid="{D1C388FA-6527-45E8-B41B-5503F6C850F8}"/>
    <cellStyle name="Comma 7 3 14" xfId="4537" xr:uid="{E45D264A-5E79-4A60-A449-70E270C5BCA4}"/>
    <cellStyle name="Comma 7 3 15" xfId="4538" xr:uid="{77482819-FA9A-45D3-A00F-4A5BCEA63B6B}"/>
    <cellStyle name="Comma 7 3 2" xfId="4539" xr:uid="{A247272B-8A8F-4F72-9EC6-CD6DCE70C264}"/>
    <cellStyle name="Comma 7 3 3" xfId="4540" xr:uid="{A0A00BA3-41C3-4672-96AD-AA07B110EE5F}"/>
    <cellStyle name="Comma 7 3 4" xfId="4541" xr:uid="{8767C8AF-921B-4CD4-AC41-4969B2A22946}"/>
    <cellStyle name="Comma 7 3 5" xfId="4542" xr:uid="{E8062558-F213-4D8F-916B-4C223DBF3870}"/>
    <cellStyle name="Comma 7 3 6" xfId="4543" xr:uid="{2E8FE34F-AF9A-4F12-ABCC-819A85CA1201}"/>
    <cellStyle name="Comma 7 3 7" xfId="4544" xr:uid="{3A6B7C26-07BC-4CD2-8600-9E41AB3F964F}"/>
    <cellStyle name="Comma 7 3 8" xfId="4545" xr:uid="{B7EE9380-D48B-4BEA-8A69-E87B74E9FAF9}"/>
    <cellStyle name="Comma 7 3 9" xfId="4546" xr:uid="{323B4461-50E0-4F35-A274-6A19F8AB422F}"/>
    <cellStyle name="Comma 7 4" xfId="4547" xr:uid="{3AADBF10-F78E-4198-8822-109616B6F553}"/>
    <cellStyle name="Comma 7 5" xfId="4548" xr:uid="{BF944006-6D4B-4CBA-86EA-43534C3D868B}"/>
    <cellStyle name="Comma 7 6" xfId="4549" xr:uid="{C86B46C1-81FD-4C79-BA8B-CCCF84B78BC9}"/>
    <cellStyle name="Comma 7 7" xfId="4550" xr:uid="{251DE156-C1AF-4F7D-AC7E-D3C8E06E8733}"/>
    <cellStyle name="Comma 7 8" xfId="4551" xr:uid="{53ADACD3-228B-4AC5-BA00-474F67368512}"/>
    <cellStyle name="Comma 7 9" xfId="4552" xr:uid="{35EBF505-96EE-476E-BA67-94944A41A9C0}"/>
    <cellStyle name="Comma 8" xfId="4553" xr:uid="{5414EC07-940C-4DA2-A776-24A78E4986ED}"/>
    <cellStyle name="Comma 8 10" xfId="4554" xr:uid="{6769EA41-AAFD-4488-A7C2-DF87BF377AEC}"/>
    <cellStyle name="Comma 8 2" xfId="4555" xr:uid="{811EA7D1-4521-4D81-874C-243DB8D35E50}"/>
    <cellStyle name="Comma 8 2 2" xfId="4556" xr:uid="{A4C54231-709F-4F80-B406-E696877C5B37}"/>
    <cellStyle name="Comma 8 3" xfId="4557" xr:uid="{406A4CDA-D5C3-4A34-B2C1-666D0099074D}"/>
    <cellStyle name="Comma 8 4" xfId="4558" xr:uid="{13A88055-737F-471B-99E4-5BDE5D760440}"/>
    <cellStyle name="Comma 8 5" xfId="4559" xr:uid="{003E85DD-5B32-456B-A1FB-5569E7A6A6F4}"/>
    <cellStyle name="Comma 8 6" xfId="4560" xr:uid="{DAF8376C-3434-4FC8-B1C6-583B5AD5B4C6}"/>
    <cellStyle name="Comma 8 7" xfId="4561" xr:uid="{4F675A01-9B59-4A05-8E7E-8D1A20C2DF4E}"/>
    <cellStyle name="Comma 8 8" xfId="4562" xr:uid="{A76F8932-A749-49A8-B1E2-F1B532289139}"/>
    <cellStyle name="Comma 8 9" xfId="4563" xr:uid="{007ED054-C1B5-4430-B6CA-39D833374A37}"/>
    <cellStyle name="Comma 9" xfId="4564" xr:uid="{A1E13941-80C8-437F-A470-1947E592D23E}"/>
    <cellStyle name="Comma 9 10" xfId="4565" xr:uid="{55687088-1A14-47CF-AC14-95B427785227}"/>
    <cellStyle name="Comma 9 11" xfId="4566" xr:uid="{08274001-EE7C-41A1-A78D-0FE41DA6DE89}"/>
    <cellStyle name="Comma 9 2" xfId="4567" xr:uid="{E63B8A58-ED0C-4CA7-B09D-8CC949515F00}"/>
    <cellStyle name="Comma 9 3" xfId="4568" xr:uid="{7EADF5B2-94AE-4E85-9CC3-F80879B8A4B9}"/>
    <cellStyle name="Comma 9 4" xfId="4569" xr:uid="{97E7EFC2-AE43-4579-8C63-D5FE7612C3F6}"/>
    <cellStyle name="Comma 9 5" xfId="4570" xr:uid="{FC18C06C-288D-4609-8582-19409F40FD87}"/>
    <cellStyle name="Comma 9 6" xfId="4571" xr:uid="{D0AAF740-110A-4E59-B9E4-785F559C808C}"/>
    <cellStyle name="Comma 9 7" xfId="4572" xr:uid="{0B78F395-3476-416B-A707-F9E608830AF4}"/>
    <cellStyle name="Comma 9 8" xfId="4573" xr:uid="{A2C86059-7D0B-4233-A49B-7525F31A964E}"/>
    <cellStyle name="Comma 9 9" xfId="4574" xr:uid="{6FF79E84-EE75-499D-AD49-1B89084408D0}"/>
    <cellStyle name="Constants" xfId="4575" xr:uid="{75022A0F-2C76-482D-B13F-406809CB400B}"/>
    <cellStyle name="Currency 2" xfId="4576" xr:uid="{530D5507-FF30-42E6-8A4B-502A56FA4E2C}"/>
    <cellStyle name="Currency 2 2" xfId="4577" xr:uid="{2686E1E3-9343-4C55-AD7F-923EB441CBBA}"/>
    <cellStyle name="Currency 2 2 2" xfId="4578" xr:uid="{576FB723-B18D-4474-8ADB-502192A26C38}"/>
    <cellStyle name="Currency 2 2 3" xfId="4579" xr:uid="{958DDB13-921E-401C-A256-3CF629FA9E1A}"/>
    <cellStyle name="Currency 2 3" xfId="4580" xr:uid="{F6B8D1BD-6B44-49B9-AC31-F8AFDCA1E063}"/>
    <cellStyle name="CustomCellsOrange" xfId="4581" xr:uid="{06F59CDC-C790-47A7-88FB-8D12BD8443A0}"/>
    <cellStyle name="CustomizationCells" xfId="4582" xr:uid="{25D604C5-96F3-4B6F-8EBF-192171690210}"/>
    <cellStyle name="CustomizationGreenCells" xfId="4583" xr:uid="{BD3AC112-039A-4FE8-BBDB-30F06FF0A7D3}"/>
    <cellStyle name="Data" xfId="4584" xr:uid="{3AC7A425-43FE-4C12-9399-52D43D8B6AB9}"/>
    <cellStyle name="Data 2" xfId="4585" xr:uid="{601DB5BA-7AE3-440A-A4C6-8BAA21E29885}"/>
    <cellStyle name="Defn" xfId="4586" xr:uid="{00F046FD-3461-4F6B-9ACB-393B01D0D2D1}"/>
    <cellStyle name="Defn 2" xfId="4587" xr:uid="{06067899-B42C-4BEE-B7A5-5FA854F028B5}"/>
    <cellStyle name="Desc" xfId="4588" xr:uid="{D1018400-D4ED-4112-A14F-AB121DDC9D82}"/>
    <cellStyle name="Desc 2" xfId="4589" xr:uid="{D39EBD62-8AE3-4F8B-B337-2EA9C0260A4B}"/>
    <cellStyle name="Desc 2 2" xfId="4590" xr:uid="{8EA3A02B-3C93-4926-92C0-2D09555FDFB0}"/>
    <cellStyle name="Desc 3" xfId="4591" xr:uid="{287834F9-BDA4-413C-9E52-3DC84EC5158F}"/>
    <cellStyle name="Desc 3 2" xfId="4592" xr:uid="{8B439885-2514-41C6-8EA9-8E9A4773BE51}"/>
    <cellStyle name="Desc 4" xfId="4593" xr:uid="{324BD75D-2C92-4071-A92F-95BA6F3575D9}"/>
    <cellStyle name="Desc 5" xfId="4594" xr:uid="{E5395059-152A-4C50-B7AC-47D76E19838B}"/>
    <cellStyle name="Description" xfId="4595" xr:uid="{253DFEE4-338D-48FD-9689-430DC85CCD1E}"/>
    <cellStyle name="DocBox_EmptyRow" xfId="4596" xr:uid="{633174CC-F978-4A3E-8E10-53668E103062}"/>
    <cellStyle name="donn_normal" xfId="4597" xr:uid="{53436497-29D2-4672-A79C-A33E8D76C472}"/>
    <cellStyle name="EEMS Header" xfId="4598" xr:uid="{E2E15023-7EB0-415B-A1B1-3985EC16B728}"/>
    <cellStyle name="EEMS row" xfId="4599" xr:uid="{AB9A42B1-A4CD-4250-A876-66B94305F2E4}"/>
    <cellStyle name="Eingabe" xfId="4600" xr:uid="{0427EA9D-19D3-4D26-8F3E-48EF185FDAB2}"/>
    <cellStyle name="Eingabe 2" xfId="4601" xr:uid="{42F1E675-0A2F-4495-8489-C8CBAB9E7D4E}"/>
    <cellStyle name="Ellenőrzőcella" xfId="4602" xr:uid="{5E1E9060-61AC-4597-A96D-0B3221518689}"/>
    <cellStyle name="Empty_B_border" xfId="4603" xr:uid="{F4CA382E-3F86-4BF9-8936-B0BD593F28D7}"/>
    <cellStyle name="ent_col_ser" xfId="4604" xr:uid="{3DB1896E-118F-4678-A1BA-6444E14C7713}"/>
    <cellStyle name="entete_source" xfId="4605" xr:uid="{EC847499-61AB-4A33-BF38-54AD32070088}"/>
    <cellStyle name="Ergebnis" xfId="4606" xr:uid="{176CED2A-D18E-41F7-ACB4-1A5CD7C1B18E}"/>
    <cellStyle name="Ergebnis 2" xfId="4607" xr:uid="{FFC8087C-0308-4291-B4AF-EB55F0AD2A53}"/>
    <cellStyle name="Erklärender Text" xfId="4608" xr:uid="{E352B8E8-92DD-4E57-AB7C-AF588EA2B38A}"/>
    <cellStyle name="Euro" xfId="4609" xr:uid="{888CDEB3-3958-4801-BC5A-9B620EA1CA7A}"/>
    <cellStyle name="Euro 10" xfId="4610" xr:uid="{6F4C11B6-F2F1-48BE-AAC5-AC6E22B56D3A}"/>
    <cellStyle name="Euro 10 2" xfId="4611" xr:uid="{64FF58E4-E448-49D4-925D-73F3ECBD3668}"/>
    <cellStyle name="Euro 10 2 2" xfId="4612" xr:uid="{4AF5590E-2FA7-44D3-9708-E8CAF46373C2}"/>
    <cellStyle name="Euro 10 2 3" xfId="4613" xr:uid="{42A5E50D-1C02-452E-8E8B-18D0FC945A4C}"/>
    <cellStyle name="Euro 10 2 4" xfId="4614" xr:uid="{F7ADC07B-6CE5-490E-9BBE-BAE0BE8A0DF2}"/>
    <cellStyle name="Euro 10 3" xfId="4615" xr:uid="{12B75558-FE0C-4C12-A6F9-B83C7AA676C3}"/>
    <cellStyle name="Euro 10 3 2" xfId="4616" xr:uid="{456696A9-B3FE-4FE1-8FFE-036984F51353}"/>
    <cellStyle name="Euro 10 4" xfId="4617" xr:uid="{613A7805-104B-406A-8A14-7F786395FE6A}"/>
    <cellStyle name="Euro 10 5" xfId="4618" xr:uid="{C6C30242-E458-489B-99E9-B680A80C48CC}"/>
    <cellStyle name="Euro 11" xfId="4619" xr:uid="{A697779D-F231-4F18-943A-D6FE10F7A1C2}"/>
    <cellStyle name="Euro 11 2" xfId="4620" xr:uid="{C3574EAB-2CFD-4124-8C7E-FA48DFF056EF}"/>
    <cellStyle name="Euro 11 2 2" xfId="4621" xr:uid="{19F8D614-4F25-42A2-ACCE-5014E649212B}"/>
    <cellStyle name="Euro 11 2 3" xfId="4622" xr:uid="{6860D05E-C82C-4C17-BD2D-98AA73E874A6}"/>
    <cellStyle name="Euro 11 2 4" xfId="4623" xr:uid="{562F5C9F-7B8F-4CB4-BF08-CD736695E742}"/>
    <cellStyle name="Euro 11 3" xfId="4624" xr:uid="{EC3352FA-F023-46DB-A191-6F9FBFBF6133}"/>
    <cellStyle name="Euro 11 3 2" xfId="4625" xr:uid="{B5C926F3-CD94-49E6-81FC-DC628671D92A}"/>
    <cellStyle name="Euro 11 4" xfId="4626" xr:uid="{79D427DD-852D-4C02-B231-C7F792822F0C}"/>
    <cellStyle name="Euro 11 5" xfId="4627" xr:uid="{1821F200-48CD-4691-BB79-DCCA7E11D184}"/>
    <cellStyle name="Euro 12" xfId="4628" xr:uid="{5EA00D8E-E2D4-4E88-B454-12FF2A04B2C0}"/>
    <cellStyle name="Euro 12 2" xfId="4629" xr:uid="{EE643FA0-4862-4B47-8999-FCD553402809}"/>
    <cellStyle name="Euro 12 2 2" xfId="4630" xr:uid="{467B278C-45F6-4374-9FA6-A9BD30F36A70}"/>
    <cellStyle name="Euro 12 2 3" xfId="4631" xr:uid="{D6996E9D-7FC6-4DC2-87C3-00E40823ABA7}"/>
    <cellStyle name="Euro 12 2 4" xfId="4632" xr:uid="{2D6A6E5C-CB9B-4478-8411-0BD43595B611}"/>
    <cellStyle name="Euro 12 3" xfId="4633" xr:uid="{56B19B05-8EAF-4C28-8783-F4D88D1BB4C5}"/>
    <cellStyle name="Euro 13" xfId="4634" xr:uid="{B5A689B5-6368-424A-A648-9E7A932856F7}"/>
    <cellStyle name="Euro 13 2" xfId="4635" xr:uid="{2DAAABFD-9C95-4956-8DED-EC16C4F67836}"/>
    <cellStyle name="Euro 13 3" xfId="4636" xr:uid="{81738AF6-F222-49F5-A9FC-6C9DCE08F549}"/>
    <cellStyle name="Euro 13 4" xfId="4637" xr:uid="{A7AC9B8A-0F31-49D9-8171-8588B6378CB2}"/>
    <cellStyle name="Euro 14" xfId="4638" xr:uid="{0D3784F9-E388-43A4-AEA6-ABA7410EA317}"/>
    <cellStyle name="Euro 14 2" xfId="4639" xr:uid="{27FFE90A-685B-4624-964D-BC984BCF8EC0}"/>
    <cellStyle name="Euro 14 2 2" xfId="4640" xr:uid="{F945360B-3DD9-4A84-8050-9AC9DDA2FC5E}"/>
    <cellStyle name="Euro 14 3" xfId="4641" xr:uid="{259E0EC3-716B-4CA0-AD72-4A5EB41C3F13}"/>
    <cellStyle name="Euro 14 4" xfId="4642" xr:uid="{35A33860-C797-4630-B09F-B615AA5CB030}"/>
    <cellStyle name="Euro 15" xfId="4643" xr:uid="{E1ABA66B-8521-441C-AC7A-3F2B4B0218CE}"/>
    <cellStyle name="Euro 15 2" xfId="4644" xr:uid="{4DEF0091-11E4-424E-87EC-4A33C591D71B}"/>
    <cellStyle name="Euro 15 3" xfId="4645" xr:uid="{3CB2D9BD-850F-4FB9-9896-501CC87946EC}"/>
    <cellStyle name="Euro 15 4" xfId="4646" xr:uid="{2AF8A185-4284-40C7-A35E-35AD4D1C9665}"/>
    <cellStyle name="Euro 16" xfId="4647" xr:uid="{D84287F6-BEFE-45FF-A615-F782BA0401F6}"/>
    <cellStyle name="Euro 17" xfId="4648" xr:uid="{FA9217A4-5036-4AC7-99A7-1DBC47CC52B4}"/>
    <cellStyle name="Euro 18" xfId="4649" xr:uid="{13173D81-3D43-46F3-8ED8-5A22A5999AF4}"/>
    <cellStyle name="Euro 19" xfId="4650" xr:uid="{8B333739-AD89-43E6-9FBD-984935E10ED4}"/>
    <cellStyle name="Euro 19 2" xfId="4651" xr:uid="{B7267357-58A5-4DA8-A395-219BA3059C6D}"/>
    <cellStyle name="Euro 2" xfId="4652" xr:uid="{9ABFB04E-E7B3-4993-B9C1-5584BEC295E1}"/>
    <cellStyle name="Euro 2 2" xfId="4653" xr:uid="{1B182E70-9314-4729-BE90-C9DBB67C3204}"/>
    <cellStyle name="Euro 2 2 2" xfId="4654" xr:uid="{B33C4B4A-D94F-454B-933C-B4D5B8AB53A7}"/>
    <cellStyle name="Euro 2 2 2 2" xfId="4655" xr:uid="{FA5C9477-F349-46A1-8371-625C0A66DEB6}"/>
    <cellStyle name="Euro 2 2 2 3" xfId="4656" xr:uid="{750858E4-A3A6-49C7-AA8A-7DDC50018567}"/>
    <cellStyle name="Euro 2 2 3" xfId="4657" xr:uid="{0731D721-83D5-4899-9332-33EC8E788266}"/>
    <cellStyle name="Euro 2 2 3 2" xfId="4658" xr:uid="{9D43B060-83BA-44DB-9ECC-3A2D9A68D81D}"/>
    <cellStyle name="Euro 2 2 4" xfId="4659" xr:uid="{9FE6AE41-8F98-4712-98AE-66D920825DA0}"/>
    <cellStyle name="Euro 2 2 5" xfId="4660" xr:uid="{4DA1F014-DDC6-4663-ACC9-FBD904298216}"/>
    <cellStyle name="Euro 2 3" xfId="4661" xr:uid="{F37B1CD5-13A2-428D-BB04-232CC500F89E}"/>
    <cellStyle name="Euro 2 3 2" xfId="4662" xr:uid="{D63D58FD-1A40-4553-972C-1FADD777978E}"/>
    <cellStyle name="Euro 2 3 2 2" xfId="4663" xr:uid="{A2274E14-0BEF-4AB3-9F0E-623F1AC7D89E}"/>
    <cellStyle name="Euro 2 4" xfId="4664" xr:uid="{A7F2B94B-7528-4E0B-A0C6-FC59E89EA41B}"/>
    <cellStyle name="Euro 2 4 2" xfId="4665" xr:uid="{F3ECE4B6-1C9A-4533-83CD-A64EAA17935B}"/>
    <cellStyle name="Euro 2 5" xfId="4666" xr:uid="{C25F1E29-C6D6-44C1-A72E-A407DABA82D8}"/>
    <cellStyle name="Euro 2 6" xfId="4667" xr:uid="{9AE8D439-326C-474E-858A-EE39B58A38EC}"/>
    <cellStyle name="Euro 2 6 2" xfId="4668" xr:uid="{F86DF18B-8059-445A-898F-9CFD7BD33BC4}"/>
    <cellStyle name="Euro 2 7" xfId="4669" xr:uid="{470A1A06-60EA-44E4-8A5B-C404CE6402FE}"/>
    <cellStyle name="Euro 2 8" xfId="4670" xr:uid="{88D3209C-F767-4DBC-AF6A-CD8BC3198243}"/>
    <cellStyle name="Euro 20" xfId="4671" xr:uid="{FAB7FB68-D5C3-46B1-A4B0-CA0F85E631C4}"/>
    <cellStyle name="Euro 21" xfId="4672" xr:uid="{DDF9FCD3-1F9D-4951-9D3F-10162F956B20}"/>
    <cellStyle name="Euro 21 2" xfId="4673" xr:uid="{59BCD2B7-6299-41D8-A24A-280034A1A09D}"/>
    <cellStyle name="Euro 22" xfId="4674" xr:uid="{EEE7A787-39C8-4510-9D3E-343B4A183E63}"/>
    <cellStyle name="Euro 22 2" xfId="4675" xr:uid="{BC8910EA-ED7B-4C75-B5F6-6B294EA44471}"/>
    <cellStyle name="Euro 23" xfId="4676" xr:uid="{816ECF4E-6C79-4828-A249-FE9D9DD66C26}"/>
    <cellStyle name="Euro 24" xfId="4677" xr:uid="{3BFC65C8-AAE2-40D3-B26C-090E45CE55DC}"/>
    <cellStyle name="Euro 3" xfId="4678" xr:uid="{FD78F4E9-0D1E-40F3-91EE-EE3A229B7454}"/>
    <cellStyle name="Euro 3 2" xfId="4679" xr:uid="{379B9E23-E418-43FB-9554-A01E082A149C}"/>
    <cellStyle name="Euro 3 2 2" xfId="4680" xr:uid="{9254EDFC-1616-4C93-BB6E-11A299A9892A}"/>
    <cellStyle name="Euro 3 2 3" xfId="4681" xr:uid="{B9811D98-DFC9-451B-901B-A3AC37402954}"/>
    <cellStyle name="Euro 3 2 4" xfId="4682" xr:uid="{79D51831-BF36-45CB-A7D7-FA8675FF225D}"/>
    <cellStyle name="Euro 3 3" xfId="4683" xr:uid="{EF26F92A-D52A-41BB-B72A-1027F4E46C47}"/>
    <cellStyle name="Euro 3 3 2" xfId="4684" xr:uid="{556772A0-07AD-4B64-923F-AC1ED3A102AA}"/>
    <cellStyle name="Euro 3 3 3" xfId="4685" xr:uid="{08DFC99B-1E7C-455E-9450-D4C95990C9A5}"/>
    <cellStyle name="Euro 3 3 4" xfId="4686" xr:uid="{5B1B7153-5218-4810-A96F-A55562137F5A}"/>
    <cellStyle name="Euro 3 3 5" xfId="4687" xr:uid="{2925984F-F05A-4C4F-9348-67FFDA003809}"/>
    <cellStyle name="Euro 3 4" xfId="4688" xr:uid="{0653F3D2-2ECC-459E-AA06-4B41ADE50B1C}"/>
    <cellStyle name="Euro 3 4 2" xfId="4689" xr:uid="{59A32B2A-BD2D-46AD-94C1-FA7B8B54CF2E}"/>
    <cellStyle name="Euro 3 5" xfId="4690" xr:uid="{1D87C9FD-3AE4-4312-BBCA-347F79093436}"/>
    <cellStyle name="Euro 3 6" xfId="4691" xr:uid="{DE8AD6FD-9ABC-42C7-AEEE-7E07446CA1F6}"/>
    <cellStyle name="Euro 3 7" xfId="4692" xr:uid="{C376610F-7BC1-4CA2-9954-2C940892894D}"/>
    <cellStyle name="Euro 3 7 2" xfId="4693" xr:uid="{B96522F1-5B0C-4FF9-A711-837D9BDD531B}"/>
    <cellStyle name="Euro 3 8" xfId="4694" xr:uid="{517B46CC-AAE2-4D23-8BA1-48286C9E9598}"/>
    <cellStyle name="Euro 4" xfId="4695" xr:uid="{4047F6A7-BED4-46F4-8207-0BFB65B33604}"/>
    <cellStyle name="Euro 4 2" xfId="4696" xr:uid="{4965EFCB-4355-4356-83BB-9E3257C9D4CF}"/>
    <cellStyle name="Euro 4 2 2" xfId="4697" xr:uid="{B2B5C070-BFD2-4096-8086-1AE5FB94D55A}"/>
    <cellStyle name="Euro 4 2 3" xfId="4698" xr:uid="{2E76FF50-140D-4D9F-B4C7-5E7A8F47EE8F}"/>
    <cellStyle name="Euro 4 3" xfId="4699" xr:uid="{A8F1D6BC-9AE5-444B-BED1-6AED808173B1}"/>
    <cellStyle name="Euro 4 3 2" xfId="4700" xr:uid="{9E1DE1C3-DFE9-4830-AB28-3C8DE0D46A67}"/>
    <cellStyle name="Euro 4 3 3" xfId="4701" xr:uid="{5FC6D0FB-09C7-4F13-8C47-D2611B85F4CE}"/>
    <cellStyle name="Euro 4 3 4" xfId="4702" xr:uid="{15B1DC29-6A71-4B35-ADF1-B0DC5AEC488A}"/>
    <cellStyle name="Euro 4 3 5" xfId="4703" xr:uid="{6A970C3A-400E-4713-91D8-629A12FB81BD}"/>
    <cellStyle name="Euro 4 4" xfId="4704" xr:uid="{6CA5D418-C901-4002-859C-45C0280E59C7}"/>
    <cellStyle name="Euro 4 4 2" xfId="4705" xr:uid="{97EC254F-39E6-4A52-A67C-831CD88E7D95}"/>
    <cellStyle name="Euro 4 5" xfId="4706" xr:uid="{3F2EB0D8-62CC-4366-B79B-FEDF833BC263}"/>
    <cellStyle name="Euro 4 6" xfId="4707" xr:uid="{61539D48-EF6F-463D-B5BC-4320E37632E0}"/>
    <cellStyle name="Euro 5" xfId="4708" xr:uid="{C5037EA2-C928-436C-9036-F37D5F641676}"/>
    <cellStyle name="Euro 5 2" xfId="4709" xr:uid="{8A51A591-B364-4F93-88B6-AA4AF7045EFA}"/>
    <cellStyle name="Euro 5 2 2" xfId="4710" xr:uid="{8DAD62B3-8B11-4A8C-BAB5-EFDD84DBD2C6}"/>
    <cellStyle name="Euro 5 2 2 2" xfId="4711" xr:uid="{DBC860DC-1C2A-4964-9A58-EEEDA30202DC}"/>
    <cellStyle name="Euro 5 2 3" xfId="4712" xr:uid="{13B9D320-EA92-44AE-975A-18622A7F9ACA}"/>
    <cellStyle name="Euro 5 2 4" xfId="4713" xr:uid="{34628A1E-6CFD-4770-8448-AA03AA0E0C22}"/>
    <cellStyle name="Euro 5 3" xfId="4714" xr:uid="{653AA217-B02D-439A-A42C-DDD5870FE90C}"/>
    <cellStyle name="Euro 5 3 2" xfId="4715" xr:uid="{189596E1-548B-4F9B-89BE-04E038208F76}"/>
    <cellStyle name="Euro 5 3 3" xfId="4716" xr:uid="{48EB95DB-DF17-4A14-AFB7-A6F2FE9CA0E7}"/>
    <cellStyle name="Euro 5 4" xfId="4717" xr:uid="{DBD2F184-A308-4E89-99BC-B7C98A1F77CA}"/>
    <cellStyle name="Euro 5 5" xfId="4718" xr:uid="{7EBC1079-670F-43F9-A24A-D70E5B7461B3}"/>
    <cellStyle name="Euro 5 6" xfId="4719" xr:uid="{E4B01D90-AC5C-4CE5-BD90-0428E3C4ACA4}"/>
    <cellStyle name="Euro 6" xfId="4720" xr:uid="{B77387E5-5C0E-4887-A173-3C9CB9338FAB}"/>
    <cellStyle name="Euro 6 2" xfId="4721" xr:uid="{51B0D4EE-8BC1-45B7-B49D-AF217A7F2A3C}"/>
    <cellStyle name="Euro 6 2 2" xfId="4722" xr:uid="{F18849F4-8AD8-4844-9821-69C2A9C699C8}"/>
    <cellStyle name="Euro 6 2 3" xfId="4723" xr:uid="{C6D4A5AE-8555-4074-B540-861D5E9DA573}"/>
    <cellStyle name="Euro 6 2 4" xfId="4724" xr:uid="{30B7C0D0-C85B-419D-B2D9-2216EE18FB4C}"/>
    <cellStyle name="Euro 6 3" xfId="4725" xr:uid="{9A8E1686-CBEE-48BF-BF03-A0036CFB2283}"/>
    <cellStyle name="Euro 6 3 2" xfId="4726" xr:uid="{DE6A025E-6A4A-49A1-B471-E9B6E5C203DF}"/>
    <cellStyle name="Euro 6 4" xfId="4727" xr:uid="{651E7879-3737-4C5A-8405-C237A7EAA66C}"/>
    <cellStyle name="Euro 6 5" xfId="4728" xr:uid="{5AB3A02C-A1D7-4C9F-9E0C-A4AA8F52E7C6}"/>
    <cellStyle name="Euro 6 6" xfId="4729" xr:uid="{71D84164-F0A5-406D-BD45-32727FDFC2D2}"/>
    <cellStyle name="Euro 7" xfId="4730" xr:uid="{45FB0BF6-D03B-4B8B-BD1D-9AA5CD581894}"/>
    <cellStyle name="Euro 7 2" xfId="4731" xr:uid="{575CBDEF-5E79-458A-9B0B-A3EF0CF2E632}"/>
    <cellStyle name="Euro 7 2 2" xfId="4732" xr:uid="{C30D4888-22E0-4AA3-8487-5F6BF258D470}"/>
    <cellStyle name="Euro 7 2 3" xfId="4733" xr:uid="{C6C3057D-7A96-48CB-8899-0BF2580AD2A2}"/>
    <cellStyle name="Euro 7 2 4" xfId="4734" xr:uid="{39308586-E64E-4C94-BB17-797C7C2CF68C}"/>
    <cellStyle name="Euro 7 3" xfId="4735" xr:uid="{282D21A4-BD16-40EF-BF9C-3ED09C9AB545}"/>
    <cellStyle name="Euro 7 3 2" xfId="4736" xr:uid="{1E841DBE-B8C6-4E63-B9AC-F6FBED8EAF45}"/>
    <cellStyle name="Euro 7 4" xfId="4737" xr:uid="{BFDA1EA6-FF99-4924-8E7F-D5B20AEE3712}"/>
    <cellStyle name="Euro 7 5" xfId="4738" xr:uid="{0AB45A0D-DA54-4604-B6AF-EFAF40AD9037}"/>
    <cellStyle name="Euro 8" xfId="4739" xr:uid="{90CA835E-D743-4395-8C95-E8DF52932EA3}"/>
    <cellStyle name="Euro 8 2" xfId="4740" xr:uid="{0F534576-B757-45DB-A1F1-A63683B81A0A}"/>
    <cellStyle name="Euro 8 2 2" xfId="4741" xr:uid="{42737ED9-62B2-4F9E-B842-70F290759E9E}"/>
    <cellStyle name="Euro 8 2 3" xfId="4742" xr:uid="{DFFF6141-D9EF-481E-BCDF-7D043F0D725C}"/>
    <cellStyle name="Euro 8 2 4" xfId="4743" xr:uid="{EB635B6A-9947-49E0-943C-4AB04C32A066}"/>
    <cellStyle name="Euro 8 3" xfId="4744" xr:uid="{C6D46C57-1D54-46DD-B0F3-3C01E155F502}"/>
    <cellStyle name="Euro 8 3 2" xfId="4745" xr:uid="{31CCC01B-6E59-4923-91BC-703C1A516C7D}"/>
    <cellStyle name="Euro 8 4" xfId="4746" xr:uid="{3F7ED555-417B-45FD-BE6F-D4607B5CB221}"/>
    <cellStyle name="Euro 8 5" xfId="4747" xr:uid="{08176CE5-7928-4C2A-B6AB-2231DBDE29E5}"/>
    <cellStyle name="Euro 9" xfId="4748" xr:uid="{3AD9D377-E1F8-42AF-A657-2514AB2E29F2}"/>
    <cellStyle name="Euro 9 2" xfId="4749" xr:uid="{30F75DFC-5D3C-4312-A85E-9016DAC798DE}"/>
    <cellStyle name="Euro 9 2 2" xfId="4750" xr:uid="{D44A8A50-3B53-4A79-8EAA-218AB5424404}"/>
    <cellStyle name="Euro 9 2 3" xfId="4751" xr:uid="{51617BE9-23E4-4409-B23C-39967C513FE2}"/>
    <cellStyle name="Euro 9 2 4" xfId="4752" xr:uid="{D47A4F7E-C023-4E22-A334-C79A42C60126}"/>
    <cellStyle name="Euro 9 3" xfId="4753" xr:uid="{8BC5D4DD-B386-43B5-A102-FE8287735AC8}"/>
    <cellStyle name="Euro 9 3 2" xfId="4754" xr:uid="{10F93810-5AB9-4EB2-8E0C-FA92B5BD6730}"/>
    <cellStyle name="Euro 9 4" xfId="4755" xr:uid="{5F145189-0CF6-40F2-9152-461BB35FC111}"/>
    <cellStyle name="Euro 9 5" xfId="4756" xr:uid="{DA5DF8EC-4B9F-4A6C-9E9D-FF1583831CEA}"/>
    <cellStyle name="Euro_Potentials in TIMES" xfId="4757" xr:uid="{9417D85B-39BC-4C8C-813E-048E9F95CFFA}"/>
    <cellStyle name="Excel Built-in Normal" xfId="4758" xr:uid="{FC6A7D86-E187-47F4-A973-5849165C4E4E}"/>
    <cellStyle name="Explanatory Text" xfId="17" builtinId="53" customBuiltin="1"/>
    <cellStyle name="Explanatory Text 10" xfId="4759" xr:uid="{C0FC2CF7-149B-427D-AB0A-AC4B19BD9541}"/>
    <cellStyle name="Explanatory Text 11" xfId="16430" xr:uid="{A3B21F32-B08F-42F3-B79F-F0E0434E8C62}"/>
    <cellStyle name="Explanatory Text 2" xfId="4760" xr:uid="{F181BE55-2247-498E-A4A1-71E20090D5E3}"/>
    <cellStyle name="Explanatory Text 2 10" xfId="4761" xr:uid="{90AFF189-671D-44F0-A5FE-0CB76BD60ADC}"/>
    <cellStyle name="Explanatory Text 2 11" xfId="4762" xr:uid="{039D45E6-C08F-408C-AA0E-B73B140AD5A3}"/>
    <cellStyle name="Explanatory Text 2 2" xfId="4763" xr:uid="{877E6881-A2FB-4148-AC31-DF19CC401BA4}"/>
    <cellStyle name="Explanatory Text 2 3" xfId="4764" xr:uid="{564CF658-B81C-4C97-9939-8C0E377DC799}"/>
    <cellStyle name="Explanatory Text 2 4" xfId="4765" xr:uid="{88F76823-8F14-4E03-8030-F83536096473}"/>
    <cellStyle name="Explanatory Text 2 5" xfId="4766" xr:uid="{1BC522EF-20CD-4CBE-BC65-D45805929BF4}"/>
    <cellStyle name="Explanatory Text 2 6" xfId="4767" xr:uid="{43592341-A6D3-4586-97EC-0BA076737C1C}"/>
    <cellStyle name="Explanatory Text 2 7" xfId="4768" xr:uid="{16154620-8E25-4BBF-BF26-E29C39DEE0BA}"/>
    <cellStyle name="Explanatory Text 2 8" xfId="4769" xr:uid="{FE95CAF8-799E-4D8F-B1EE-C1720EAB65DD}"/>
    <cellStyle name="Explanatory Text 2 9" xfId="4770" xr:uid="{BA39145C-04E5-4196-B26F-EBAB4273E9C9}"/>
    <cellStyle name="Explanatory Text 3" xfId="4771" xr:uid="{F4F6CE8E-3F18-4D75-8598-19191E8F4092}"/>
    <cellStyle name="Explanatory Text 3 10" xfId="4772" xr:uid="{4D26749E-C793-445B-9557-D4A9E896CA01}"/>
    <cellStyle name="Explanatory Text 3 11" xfId="4773" xr:uid="{1069A56F-F195-4D20-9AE4-0A914BE3A90C}"/>
    <cellStyle name="Explanatory Text 3 2" xfId="4774" xr:uid="{E84AA6A1-CD10-44D2-ABFA-8DCB9E71A9EA}"/>
    <cellStyle name="Explanatory Text 3 3" xfId="4775" xr:uid="{6BD8EDDD-C97D-40E5-9F36-5DCDFE983EFE}"/>
    <cellStyle name="Explanatory Text 3 4" xfId="4776" xr:uid="{27126730-7AF6-4CF0-97CF-AABD613B3F85}"/>
    <cellStyle name="Explanatory Text 3 5" xfId="4777" xr:uid="{0DCA8CFF-2F22-4A3E-AC3C-5C5AFC24E0CE}"/>
    <cellStyle name="Explanatory Text 3 6" xfId="4778" xr:uid="{FEC9E872-74C5-48B6-A723-2C2C6CF2DB11}"/>
    <cellStyle name="Explanatory Text 3 7" xfId="4779" xr:uid="{0606BF0A-9158-4E61-A47D-BED9981C58B3}"/>
    <cellStyle name="Explanatory Text 3 8" xfId="4780" xr:uid="{BD11430F-BA7C-4F92-AEBD-EA81D646363B}"/>
    <cellStyle name="Explanatory Text 3 9" xfId="4781" xr:uid="{131AC14C-4FC9-4E30-88D7-3CC2EC2564A6}"/>
    <cellStyle name="Explanatory Text 4" xfId="4782" xr:uid="{A836C973-1383-4B21-AFEB-43BE376DC3EA}"/>
    <cellStyle name="Explanatory Text 4 10" xfId="4783" xr:uid="{278B93A6-A3D7-48F1-8A92-079A176AFAA3}"/>
    <cellStyle name="Explanatory Text 4 11" xfId="4784" xr:uid="{93A67F7B-007B-49A4-8930-D7B8A0A46836}"/>
    <cellStyle name="Explanatory Text 4 2" xfId="4785" xr:uid="{3EAC8C2E-7701-43C1-826A-AED250EB440E}"/>
    <cellStyle name="Explanatory Text 4 3" xfId="4786" xr:uid="{76862FFF-1D86-4507-8C8E-F844FD611893}"/>
    <cellStyle name="Explanatory Text 4 4" xfId="4787" xr:uid="{979AAAC2-29E6-4083-BB8C-815CB1F332A3}"/>
    <cellStyle name="Explanatory Text 4 5" xfId="4788" xr:uid="{EFA4B200-8E94-4D07-9245-1359A1447553}"/>
    <cellStyle name="Explanatory Text 4 6" xfId="4789" xr:uid="{B3BE0D7D-3C44-43E4-AD5B-D44AC4DA985A}"/>
    <cellStyle name="Explanatory Text 4 7" xfId="4790" xr:uid="{4A2A65A1-B0E5-4933-B1AC-42AE88656BB7}"/>
    <cellStyle name="Explanatory Text 4 8" xfId="4791" xr:uid="{18103F6C-B587-4732-B470-A0E02D12DC5F}"/>
    <cellStyle name="Explanatory Text 4 9" xfId="4792" xr:uid="{C2879553-72C8-437F-ADE0-C2761EA77C90}"/>
    <cellStyle name="Explanatory Text 5" xfId="4793" xr:uid="{22D9C41F-1C01-43D0-92F9-2FE7692D5B0F}"/>
    <cellStyle name="Explanatory Text 5 10" xfId="4794" xr:uid="{1890468D-C7FC-45CA-A8EC-8001FC73AFCA}"/>
    <cellStyle name="Explanatory Text 5 11" xfId="4795" xr:uid="{ABB7DECD-9C7C-40D7-9912-C2D338F68CB9}"/>
    <cellStyle name="Explanatory Text 5 2" xfId="4796" xr:uid="{9515EDD1-729A-4412-A406-8ACE055CD233}"/>
    <cellStyle name="Explanatory Text 5 3" xfId="4797" xr:uid="{0F5606E2-4334-47C3-B604-74099E68D4CF}"/>
    <cellStyle name="Explanatory Text 5 4" xfId="4798" xr:uid="{F4E17F41-BC86-4720-91B5-00A7E288CF53}"/>
    <cellStyle name="Explanatory Text 5 5" xfId="4799" xr:uid="{48812099-57FD-490D-8383-28A7B3DA673E}"/>
    <cellStyle name="Explanatory Text 5 6" xfId="4800" xr:uid="{5D314E94-3685-4737-90E7-D3B8B2375E94}"/>
    <cellStyle name="Explanatory Text 5 7" xfId="4801" xr:uid="{7933F7E5-D422-43E5-87D0-5CE5428CDD8C}"/>
    <cellStyle name="Explanatory Text 5 8" xfId="4802" xr:uid="{BA8A39D3-E0BA-434F-A277-38BFC7725800}"/>
    <cellStyle name="Explanatory Text 5 9" xfId="4803" xr:uid="{EC2892D2-5FE7-4EC1-BB06-4113006C9E76}"/>
    <cellStyle name="Explanatory Text 6" xfId="4804" xr:uid="{E2A87E86-1CF5-4714-8BBD-58CDF4924FB9}"/>
    <cellStyle name="Explanatory Text 6 10" xfId="4805" xr:uid="{A7F0B8DC-3C5F-4C1C-AC0C-111C9C778D5F}"/>
    <cellStyle name="Explanatory Text 6 11" xfId="4806" xr:uid="{A3886C99-8445-447F-9127-1A619E7672A8}"/>
    <cellStyle name="Explanatory Text 6 2" xfId="4807" xr:uid="{D8E7FF5B-6E51-4D77-9E2E-53546FDEA4C6}"/>
    <cellStyle name="Explanatory Text 6 3" xfId="4808" xr:uid="{08640EF8-AF84-4EB7-884A-00615E0D96B7}"/>
    <cellStyle name="Explanatory Text 6 4" xfId="4809" xr:uid="{7FE3D9D6-35A6-4A5D-B3CD-4CE0DAC99AD6}"/>
    <cellStyle name="Explanatory Text 6 5" xfId="4810" xr:uid="{DA1023F9-3331-4062-B736-A5D1B60C3EB7}"/>
    <cellStyle name="Explanatory Text 6 6" xfId="4811" xr:uid="{CA03AE7B-3DBC-45EC-AEFF-58EF4DB32467}"/>
    <cellStyle name="Explanatory Text 6 7" xfId="4812" xr:uid="{ADFD2F59-588B-4352-8635-2B00B4174770}"/>
    <cellStyle name="Explanatory Text 6 8" xfId="4813" xr:uid="{A2768F07-C2D3-4B79-A1BA-E4EF62160BE3}"/>
    <cellStyle name="Explanatory Text 6 9" xfId="4814" xr:uid="{8E6C348F-E4DF-47F3-8AC1-D046D152D00E}"/>
    <cellStyle name="Explanatory Text 7" xfId="4815" xr:uid="{F0013914-B23A-47DB-912F-15734040A863}"/>
    <cellStyle name="Explanatory Text 8" xfId="4816" xr:uid="{758F6B3E-2CCA-4F61-B8ED-F3EDA6ED7973}"/>
    <cellStyle name="Explanatory Text 9" xfId="4817" xr:uid="{BD143BD7-1C06-45C3-87CB-9CA745CABAE4}"/>
    <cellStyle name="Ezres_vegleges_en" xfId="4818" xr:uid="{5F2D1E11-CC1A-4820-9B75-39F8477DC68D}"/>
    <cellStyle name="Figyelmeztetés" xfId="4819" xr:uid="{3066C642-E3B0-406F-A9EB-7E848B44916C}"/>
    <cellStyle name="Float" xfId="4820" xr:uid="{1A4663BB-4574-4F56-B80F-B009A10701B0}"/>
    <cellStyle name="Float 2" xfId="4821" xr:uid="{8415FF85-909F-4458-A5FB-6A6A852D26B3}"/>
    <cellStyle name="Float 2 2" xfId="4822" xr:uid="{170E6A51-EE1C-4D47-A289-CDAEAF95CF0A}"/>
    <cellStyle name="Float 2 2 2" xfId="4823" xr:uid="{779FFC7E-07FD-4CC3-984F-FC7BA5D38274}"/>
    <cellStyle name="Float 2 2 3" xfId="4824" xr:uid="{FE828F41-B3A3-4B56-B2F6-C7558A0ECD1A}"/>
    <cellStyle name="Float 2 3" xfId="4825" xr:uid="{D81929DC-3535-4867-AC0B-A949FD8252EC}"/>
    <cellStyle name="Float 3" xfId="4826" xr:uid="{0B6D92A5-A4DB-40BA-98AC-FEB6035ADE24}"/>
    <cellStyle name="Float 3 2" xfId="4827" xr:uid="{27635219-0A6B-4AB4-8E09-8F15A555D325}"/>
    <cellStyle name="Float 3 3" xfId="4828" xr:uid="{3672144C-77A6-4EA9-BDB9-F093023105B4}"/>
    <cellStyle name="Float 4" xfId="4829" xr:uid="{4BF6C67C-6573-4A06-8074-F15A4E673D08}"/>
    <cellStyle name="Font: Calibri, 9pt regular" xfId="16507" xr:uid="{79D69A84-B49D-4FEB-8B03-A981CEEBD367}"/>
    <cellStyle name="Footnotes: top row" xfId="16508" xr:uid="{1AC307E7-C236-4CF8-96B5-C4FB0DFC2140}"/>
    <cellStyle name="Good" xfId="7" builtinId="26" customBuiltin="1"/>
    <cellStyle name="Good 10" xfId="4830" xr:uid="{E0A7C59D-5FA6-4C5F-8D90-5F3CB6651A5E}"/>
    <cellStyle name="Good 11" xfId="16421" xr:uid="{EEC24E4E-1128-49B2-89DD-31121D8F00C1}"/>
    <cellStyle name="Good 2" xfId="4831" xr:uid="{E23146CE-C7C2-4A71-AA25-5CA39951EBDA}"/>
    <cellStyle name="Good 2 10" xfId="4832" xr:uid="{32D09784-BABD-4C35-AF0E-5CF893F6AFA5}"/>
    <cellStyle name="Good 2 10 2" xfId="4833" xr:uid="{685AB66C-D529-4286-954F-0FE05D665C38}"/>
    <cellStyle name="Good 2 11" xfId="4834" xr:uid="{620C6051-E58A-4D5B-9B8D-260C6B5A2939}"/>
    <cellStyle name="Good 2 12" xfId="4835" xr:uid="{FF528C0F-63A2-418D-B0E6-BD3635024638}"/>
    <cellStyle name="Good 2 13" xfId="4836" xr:uid="{108D670B-F796-4EBF-9483-70381EBB988F}"/>
    <cellStyle name="Good 2 2" xfId="4837" xr:uid="{17A5EEF4-DFC3-437D-979A-22E8971401B0}"/>
    <cellStyle name="Good 2 2 2" xfId="4838" xr:uid="{A50A9866-42B5-4A00-8792-6D47C9EDF9AE}"/>
    <cellStyle name="Good 2 3" xfId="4839" xr:uid="{AB9F1B19-1FB0-4C72-A558-15517311B0E7}"/>
    <cellStyle name="Good 2 3 2" xfId="4840" xr:uid="{56594098-D54A-45EE-8E75-4C73FB11FA21}"/>
    <cellStyle name="Good 2 4" xfId="4841" xr:uid="{854DE388-3717-4836-84DA-A465B40B9B37}"/>
    <cellStyle name="Good 2 4 2" xfId="4842" xr:uid="{377F4951-6914-460D-B404-BF2F139EAA92}"/>
    <cellStyle name="Good 2 5" xfId="4843" xr:uid="{AF01FE9E-FD4F-480B-8B68-D74CAB41FC29}"/>
    <cellStyle name="Good 2 5 2" xfId="4844" xr:uid="{B8B19220-05BE-4E6F-B7F0-11AB415271F9}"/>
    <cellStyle name="Good 2 6" xfId="4845" xr:uid="{AFA9A617-BB88-46AD-8F19-94E59188A113}"/>
    <cellStyle name="Good 2 6 2" xfId="4846" xr:uid="{046E1687-C69A-4627-802A-CFB0C95B9F07}"/>
    <cellStyle name="Good 2 7" xfId="4847" xr:uid="{83C4B906-DF58-4BF6-83AE-131250616A90}"/>
    <cellStyle name="Good 2 7 2" xfId="4848" xr:uid="{CBE11AE6-3AED-4A0B-ACC1-75332D0EC32F}"/>
    <cellStyle name="Good 2 8" xfId="4849" xr:uid="{308E09C8-F819-4345-BCA3-D8F19A02171E}"/>
    <cellStyle name="Good 2 8 2" xfId="4850" xr:uid="{6052DD98-C049-4ECA-BAD9-18FC1FC32BC8}"/>
    <cellStyle name="Good 2 9" xfId="4851" xr:uid="{5A75F1BC-8448-4B16-AAE4-8B25F0E10F3D}"/>
    <cellStyle name="Good 2 9 2" xfId="4852" xr:uid="{4A7AC321-6900-438D-B2F1-E32D00F61E79}"/>
    <cellStyle name="Good 3" xfId="4853" xr:uid="{85AA9688-33D2-44BB-B30F-ADEF3D7657C8}"/>
    <cellStyle name="Good 3 10" xfId="4854" xr:uid="{0FE1C160-9DCC-4711-ADDC-CECCAEBD4292}"/>
    <cellStyle name="Good 3 11" xfId="4855" xr:uid="{BE37D572-5500-41DE-9D23-E97F05F2D790}"/>
    <cellStyle name="Good 3 12" xfId="4856" xr:uid="{AAB05171-70F4-4040-AF0B-25D1CE3BE03D}"/>
    <cellStyle name="Good 3 2" xfId="4857" xr:uid="{09AFB14E-804B-4D50-A920-2675888A5F20}"/>
    <cellStyle name="Good 3 3" xfId="4858" xr:uid="{4DBC41CC-1432-4CFB-BD73-FFEC15D486B2}"/>
    <cellStyle name="Good 3 4" xfId="4859" xr:uid="{8CAE8507-5F89-44D1-BFFF-E8DBD52165D9}"/>
    <cellStyle name="Good 3 5" xfId="4860" xr:uid="{E69543E4-B245-429D-8E3A-5A782F6F08FD}"/>
    <cellStyle name="Good 3 6" xfId="4861" xr:uid="{DBAE32A3-3843-4BBE-B707-7E636760EC86}"/>
    <cellStyle name="Good 3 7" xfId="4862" xr:uid="{24F6B6E9-CBDF-4AA8-9E12-469E1FDEC74B}"/>
    <cellStyle name="Good 3 8" xfId="4863" xr:uid="{29379014-E263-455F-836A-E22B937EF791}"/>
    <cellStyle name="Good 3 9" xfId="4864" xr:uid="{00F4A941-1B7D-4B0D-8DB9-FBC0A712CB14}"/>
    <cellStyle name="Good 4" xfId="4865" xr:uid="{26C0BE5B-1A62-4193-A4F7-373CC26E1A6A}"/>
    <cellStyle name="Good 4 10" xfId="4866" xr:uid="{3814926D-DABB-458C-B444-79171860FC04}"/>
    <cellStyle name="Good 4 11" xfId="4867" xr:uid="{CF726AC6-425D-483F-A5F2-DD0A83B765BF}"/>
    <cellStyle name="Good 4 2" xfId="4868" xr:uid="{9F595E1E-6011-4971-AA51-5BE2D65A9E2C}"/>
    <cellStyle name="Good 4 3" xfId="4869" xr:uid="{BE0570DB-B59F-4762-9D52-BD838111E7E1}"/>
    <cellStyle name="Good 4 4" xfId="4870" xr:uid="{4A29EDB9-4F3B-4390-AA4C-E87E96C708B6}"/>
    <cellStyle name="Good 4 5" xfId="4871" xr:uid="{816D6471-34C7-4F18-86FB-D45B63B6B415}"/>
    <cellStyle name="Good 4 6" xfId="4872" xr:uid="{403AA83C-EA75-4AE5-BF83-4908A65760F8}"/>
    <cellStyle name="Good 4 7" xfId="4873" xr:uid="{DFABE606-E3C7-4E18-870A-05218AA4AC70}"/>
    <cellStyle name="Good 4 8" xfId="4874" xr:uid="{89AAF044-5646-4BFF-ACD2-311E38E36FF8}"/>
    <cellStyle name="Good 4 9" xfId="4875" xr:uid="{7532B002-1CA7-4EA0-A5FE-D7E424398C4B}"/>
    <cellStyle name="Good 5" xfId="4876" xr:uid="{CA4AC219-C35F-4622-AD29-5A49BE987879}"/>
    <cellStyle name="Good 5 10" xfId="4877" xr:uid="{CD68706B-5663-4D04-B99D-5DEF04C55DBF}"/>
    <cellStyle name="Good 5 11" xfId="4878" xr:uid="{AE3B24AE-FD14-49D5-9EF1-B21218545D37}"/>
    <cellStyle name="Good 5 2" xfId="4879" xr:uid="{3B443460-8168-488E-9BE3-4065B940C196}"/>
    <cellStyle name="Good 5 3" xfId="4880" xr:uid="{BB1FFE51-F068-4EB6-9879-1F40D2FB7887}"/>
    <cellStyle name="Good 5 4" xfId="4881" xr:uid="{6FC8BE67-A8ED-49AE-B99C-2F55EE4C9F34}"/>
    <cellStyle name="Good 5 5" xfId="4882" xr:uid="{CE2512F0-5CEA-4BC9-8695-DA710A080E0E}"/>
    <cellStyle name="Good 5 6" xfId="4883" xr:uid="{A663E530-8C4F-4510-B188-27D94F217E59}"/>
    <cellStyle name="Good 5 7" xfId="4884" xr:uid="{9F23D4AA-3172-4ACA-884B-E4EA583F193D}"/>
    <cellStyle name="Good 5 8" xfId="4885" xr:uid="{4E04DF15-1A24-4F47-9611-B16D7383B4D9}"/>
    <cellStyle name="Good 5 9" xfId="4886" xr:uid="{E2CA9FCC-1073-4F30-A933-AB1CA4DA8450}"/>
    <cellStyle name="Good 6" xfId="4887" xr:uid="{34599AC0-BB72-4157-BCD7-2D6D0A22EA3C}"/>
    <cellStyle name="Good 6 10" xfId="4888" xr:uid="{17432272-6E59-4204-806C-2AFE80C3A7F5}"/>
    <cellStyle name="Good 6 11" xfId="4889" xr:uid="{481BAAAC-13AC-468E-9E8C-2064354D3A02}"/>
    <cellStyle name="Good 6 2" xfId="4890" xr:uid="{57C2BDC9-8796-4598-BDBF-B8BF2B234667}"/>
    <cellStyle name="Good 6 3" xfId="4891" xr:uid="{E556490A-D9A6-4DED-9EA9-C3664B82AC01}"/>
    <cellStyle name="Good 6 4" xfId="4892" xr:uid="{221176B8-00CD-43DA-AAF0-2EAF8EDA8A5A}"/>
    <cellStyle name="Good 6 5" xfId="4893" xr:uid="{AE625291-D31E-4ECA-BF65-B0936908C111}"/>
    <cellStyle name="Good 6 6" xfId="4894" xr:uid="{82550679-B06E-45A6-8160-FAB98D9CFAE5}"/>
    <cellStyle name="Good 6 7" xfId="4895" xr:uid="{A313D857-F965-4527-A71B-C86D9C5D22C1}"/>
    <cellStyle name="Good 6 8" xfId="4896" xr:uid="{AC0A3242-932D-4800-99BB-D21FE457B37C}"/>
    <cellStyle name="Good 6 9" xfId="4897" xr:uid="{07DC0448-EAA2-4E2B-B1F6-CDFA561D0D54}"/>
    <cellStyle name="Good 7" xfId="4898" xr:uid="{95A6C4E5-BA69-4934-8576-6A451F17613B}"/>
    <cellStyle name="Good 8" xfId="4899" xr:uid="{5D97C563-95F8-4C3C-8246-934D5B6756EA}"/>
    <cellStyle name="Good 9" xfId="4900" xr:uid="{9DB7BC96-C21A-4426-BB43-197CEE902010}"/>
    <cellStyle name="Gut" xfId="4901" xr:uid="{7A0FD0CE-862A-4BE6-A2B0-95261D237FC2}"/>
    <cellStyle name="Header: bottom row" xfId="16509" xr:uid="{359BC388-6E0A-4747-B253-5A29857850E5}"/>
    <cellStyle name="Heading" xfId="4902" xr:uid="{5C1AC854-1A99-4CD8-9320-AE2015518761}"/>
    <cellStyle name="Heading 1" xfId="3" builtinId="16" customBuiltin="1"/>
    <cellStyle name="Heading 1 10" xfId="4903" xr:uid="{2BEDBF89-5AD7-43DB-8A5A-FB821305C32C}"/>
    <cellStyle name="Heading 1 11" xfId="16417" xr:uid="{FA47B16E-7DB8-4411-AAA0-7C9898B4E536}"/>
    <cellStyle name="Heading 1 2" xfId="4904" xr:uid="{6E97DA3F-6B3D-44E0-80E5-317678E90C60}"/>
    <cellStyle name="Heading 1 2 10" xfId="4905" xr:uid="{FF1063E3-64D8-4E7D-95A8-E83C9A0F26EF}"/>
    <cellStyle name="Heading 1 2 10 2" xfId="4906" xr:uid="{4796BA83-63FE-4C7B-8AAA-D561347A20A4}"/>
    <cellStyle name="Heading 1 2 11" xfId="4907" xr:uid="{710A59E4-ECA5-47BF-895A-9A2DAA08FEDF}"/>
    <cellStyle name="Heading 1 2 2" xfId="4908" xr:uid="{080DD968-138E-4BE0-8BC6-A2C52FC05CED}"/>
    <cellStyle name="Heading 1 2 2 2" xfId="4909" xr:uid="{3AC016D0-5D13-49C0-B419-C90EEE2C0C92}"/>
    <cellStyle name="Heading 1 2 3" xfId="4910" xr:uid="{4EB3A7EB-BB42-4DC9-A888-233F31BBF5B5}"/>
    <cellStyle name="Heading 1 2 3 2" xfId="4911" xr:uid="{9390535B-1CFE-45A7-A1F3-01CC0292BEC2}"/>
    <cellStyle name="Heading 1 2 4" xfId="4912" xr:uid="{E335D2DF-3F1E-44FA-BF42-EF959CA02FE5}"/>
    <cellStyle name="Heading 1 2 4 2" xfId="4913" xr:uid="{1927C3D3-B0FF-479B-80C1-47232CAA441C}"/>
    <cellStyle name="Heading 1 2 5" xfId="4914" xr:uid="{CB98DEFC-2833-488D-A3F8-67CA6296D383}"/>
    <cellStyle name="Heading 1 2 5 2" xfId="4915" xr:uid="{8F760E9D-21B3-4A05-B7F2-AEA4858CF521}"/>
    <cellStyle name="Heading 1 2 6" xfId="4916" xr:uid="{3E6F5690-A9E7-4CC3-A486-511DE981C3CA}"/>
    <cellStyle name="Heading 1 2 6 2" xfId="4917" xr:uid="{789C3269-40B4-4BC1-A402-B860489CDB76}"/>
    <cellStyle name="Heading 1 2 7" xfId="4918" xr:uid="{B6A36632-5E6F-4ACD-8F53-020611C30E39}"/>
    <cellStyle name="Heading 1 2 7 2" xfId="4919" xr:uid="{59649528-3CFA-4FD2-8B6F-32D8732FDDF0}"/>
    <cellStyle name="Heading 1 2 8" xfId="4920" xr:uid="{3DD5637A-74AC-4E75-9ECF-FD70834D15E9}"/>
    <cellStyle name="Heading 1 2 8 2" xfId="4921" xr:uid="{1DCC3E30-F74B-4672-99F7-C82723DBD50E}"/>
    <cellStyle name="Heading 1 2 9" xfId="4922" xr:uid="{2CDC32FC-80A4-4954-A1BD-C13F5B4EFAC5}"/>
    <cellStyle name="Heading 1 2 9 2" xfId="4923" xr:uid="{1CF5C312-EAA1-45E2-834C-7EC757360850}"/>
    <cellStyle name="Heading 1 3" xfId="4924" xr:uid="{D58F4274-516B-4CD3-A032-8F02177EB2A7}"/>
    <cellStyle name="Heading 1 3 10" xfId="4925" xr:uid="{18D30151-2271-40A1-9BEC-776C780B708D}"/>
    <cellStyle name="Heading 1 3 11" xfId="4926" xr:uid="{6466ECD1-08DC-4DD1-80F7-919BE7146E5A}"/>
    <cellStyle name="Heading 1 3 12" xfId="4927" xr:uid="{E9B8470E-334C-4D6C-AF77-7382E087961A}"/>
    <cellStyle name="Heading 1 3 2" xfId="4928" xr:uid="{D55D9D1A-F15A-4969-82EF-14CFB1EC374C}"/>
    <cellStyle name="Heading 1 3 3" xfId="4929" xr:uid="{26EAC2EC-D7BD-4B06-A154-BED20DA7DAA3}"/>
    <cellStyle name="Heading 1 3 4" xfId="4930" xr:uid="{2168952E-CF6B-4C7B-BB48-FC1E5BE3F150}"/>
    <cellStyle name="Heading 1 3 5" xfId="4931" xr:uid="{BABBE072-CCAC-4ECF-A0D2-FAE7153C7464}"/>
    <cellStyle name="Heading 1 3 6" xfId="4932" xr:uid="{846DFD9A-FB47-44A8-94C6-B4680BB8D9BC}"/>
    <cellStyle name="Heading 1 3 7" xfId="4933" xr:uid="{9E3FDD97-AD61-40B2-B308-9E5217293BC9}"/>
    <cellStyle name="Heading 1 3 8" xfId="4934" xr:uid="{77661664-C73B-47D3-BEF0-119117004ACB}"/>
    <cellStyle name="Heading 1 3 9" xfId="4935" xr:uid="{B204568D-8700-44FD-B3D5-A0AED0AE6EB1}"/>
    <cellStyle name="Heading 1 4" xfId="4936" xr:uid="{A5C67B2C-0A92-4AAF-9E0D-C671E5B1EAE0}"/>
    <cellStyle name="Heading 1 4 10" xfId="4937" xr:uid="{B78FD82E-FE59-4410-9E47-33BB43594810}"/>
    <cellStyle name="Heading 1 4 11" xfId="4938" xr:uid="{4AF0F59C-978B-4F0F-AAFB-1B79F3157140}"/>
    <cellStyle name="Heading 1 4 2" xfId="4939" xr:uid="{8D9AF24B-3D28-4034-8795-7D8D05F01704}"/>
    <cellStyle name="Heading 1 4 3" xfId="4940" xr:uid="{24CB2A9D-BB3D-4CCA-A74B-6065D265F6CC}"/>
    <cellStyle name="Heading 1 4 4" xfId="4941" xr:uid="{AAA95135-E55B-4FDC-9839-9372AE39941D}"/>
    <cellStyle name="Heading 1 4 5" xfId="4942" xr:uid="{AC75B0AA-FEE2-471B-8605-978C03E139F7}"/>
    <cellStyle name="Heading 1 4 6" xfId="4943" xr:uid="{C4F1D10B-BBCB-43DA-A8D2-E3C79D7524A1}"/>
    <cellStyle name="Heading 1 4 7" xfId="4944" xr:uid="{10ADCC5D-8999-4E65-BA9B-E69A0A501591}"/>
    <cellStyle name="Heading 1 4 8" xfId="4945" xr:uid="{EB6D67AC-6F38-457C-8A16-9E96B6AB05AA}"/>
    <cellStyle name="Heading 1 4 9" xfId="4946" xr:uid="{3B99B4CD-D03D-455B-B560-CD2CA9A309B3}"/>
    <cellStyle name="Heading 1 5" xfId="4947" xr:uid="{CEA61B4A-0DD0-4F4D-AFEC-13565CDA2353}"/>
    <cellStyle name="Heading 1 5 10" xfId="4948" xr:uid="{0FCFE1C3-7160-4D3B-830F-42400EC7544D}"/>
    <cellStyle name="Heading 1 5 11" xfId="4949" xr:uid="{7B6EFAEE-AC58-4DA4-A9C4-5F4A17B86C95}"/>
    <cellStyle name="Heading 1 5 2" xfId="4950" xr:uid="{AEEF6EE9-9D5F-4617-BA8A-299A5DABFEEF}"/>
    <cellStyle name="Heading 1 5 3" xfId="4951" xr:uid="{A32E2038-4CA1-45F5-B17D-C228B326503A}"/>
    <cellStyle name="Heading 1 5 4" xfId="4952" xr:uid="{6692F5EC-9629-46CE-AAE3-C672A49FF7A4}"/>
    <cellStyle name="Heading 1 5 5" xfId="4953" xr:uid="{2037992C-3FBA-4CAE-8C9D-CA102E4CB19A}"/>
    <cellStyle name="Heading 1 5 6" xfId="4954" xr:uid="{CCAB304F-FA10-4116-99D8-DEA728771EF0}"/>
    <cellStyle name="Heading 1 5 7" xfId="4955" xr:uid="{777F418E-172C-41EA-9011-133744423B55}"/>
    <cellStyle name="Heading 1 5 8" xfId="4956" xr:uid="{B968530A-D47B-48AB-876D-DE377E666954}"/>
    <cellStyle name="Heading 1 5 9" xfId="4957" xr:uid="{A631C21A-D331-48D8-8509-CEB66DCDCDD1}"/>
    <cellStyle name="Heading 1 6" xfId="4958" xr:uid="{1A0B1C11-6912-429E-8810-25D8FD3F4AA7}"/>
    <cellStyle name="Heading 1 6 10" xfId="4959" xr:uid="{C19B35A0-99BA-4595-BD99-56283E40CADA}"/>
    <cellStyle name="Heading 1 6 11" xfId="4960" xr:uid="{3E9DAF70-C56D-41DB-871D-4229AD7D65BF}"/>
    <cellStyle name="Heading 1 6 2" xfId="4961" xr:uid="{81B2767D-83C8-443F-8E71-F00C9CA4A378}"/>
    <cellStyle name="Heading 1 6 3" xfId="4962" xr:uid="{B739E78E-47E0-465C-A65D-AD2A02D312BA}"/>
    <cellStyle name="Heading 1 6 4" xfId="4963" xr:uid="{4C01CF53-839A-4461-ABBA-3C707E03D250}"/>
    <cellStyle name="Heading 1 6 5" xfId="4964" xr:uid="{73CC80D0-102C-483C-9C12-381157C59056}"/>
    <cellStyle name="Heading 1 6 6" xfId="4965" xr:uid="{C61A8CC3-D276-42AC-B2E7-94BF5341B384}"/>
    <cellStyle name="Heading 1 6 7" xfId="4966" xr:uid="{1DCAE6A3-C4BA-458E-B91F-0DAA7A20A34A}"/>
    <cellStyle name="Heading 1 6 8" xfId="4967" xr:uid="{AB881B46-4574-4981-9594-F99A4E5ACEE9}"/>
    <cellStyle name="Heading 1 6 9" xfId="4968" xr:uid="{2A317043-9E6F-4E42-850B-AB0535392E14}"/>
    <cellStyle name="Heading 1 7" xfId="4969" xr:uid="{B630C97E-2547-4D21-8983-24028F390DFF}"/>
    <cellStyle name="Heading 1 8" xfId="4970" xr:uid="{D463F13E-31F9-416B-9458-4BE2ACDD8360}"/>
    <cellStyle name="Heading 1 9" xfId="4971" xr:uid="{DA44BE46-7465-4126-9445-2C39B940059D}"/>
    <cellStyle name="Heading 2" xfId="4" builtinId="17" customBuiltin="1"/>
    <cellStyle name="Heading 2 10" xfId="4972" xr:uid="{C13CEF64-6553-4FC9-8D8B-6BD0B45B8F83}"/>
    <cellStyle name="Heading 2 11" xfId="16418" xr:uid="{37C95639-EF32-487B-B916-EF27E1F969AA}"/>
    <cellStyle name="Heading 2 2" xfId="4973" xr:uid="{DE7C491D-6D39-42BE-8ED6-A9AF31FC13F2}"/>
    <cellStyle name="Heading 2 2 10" xfId="4974" xr:uid="{F372E91D-DDD2-4F9A-AE71-685B5BB23A3C}"/>
    <cellStyle name="Heading 2 2 10 2" xfId="4975" xr:uid="{FA728CB8-1FC8-4902-83D9-EB9F10B6DE67}"/>
    <cellStyle name="Heading 2 2 11" xfId="4976" xr:uid="{3D213093-F0A4-4F54-9EFB-FB516F51B2AB}"/>
    <cellStyle name="Heading 2 2 2" xfId="4977" xr:uid="{92668196-4092-4F46-BFF0-3A3DF143912A}"/>
    <cellStyle name="Heading 2 2 2 2" xfId="4978" xr:uid="{02BF0928-E388-4CDA-BD05-31AB70CA1DFC}"/>
    <cellStyle name="Heading 2 2 3" xfId="4979" xr:uid="{9E45918C-98DC-4E77-B9A2-61B1D42B6B3C}"/>
    <cellStyle name="Heading 2 2 3 2" xfId="4980" xr:uid="{C8B2DFBC-8276-47AB-B139-D01798E39333}"/>
    <cellStyle name="Heading 2 2 4" xfId="4981" xr:uid="{D1D42622-CF23-4847-94F8-CAAF2CFEB387}"/>
    <cellStyle name="Heading 2 2 4 2" xfId="4982" xr:uid="{06086F2B-564E-4EA6-B56E-4C8B3E1B759F}"/>
    <cellStyle name="Heading 2 2 5" xfId="4983" xr:uid="{FE3396F0-AC9F-44BD-B290-21B2E98BADB9}"/>
    <cellStyle name="Heading 2 2 5 2" xfId="4984" xr:uid="{DDDC3B2C-031C-4B6A-B8EF-0301C61E861D}"/>
    <cellStyle name="Heading 2 2 6" xfId="4985" xr:uid="{6AE440CA-23C1-4EF7-9257-6EFFA5164A30}"/>
    <cellStyle name="Heading 2 2 6 2" xfId="4986" xr:uid="{8227052E-64A8-4F40-8EF3-0E192A3F9B85}"/>
    <cellStyle name="Heading 2 2 7" xfId="4987" xr:uid="{56383835-D869-466E-9BCC-C73158563445}"/>
    <cellStyle name="Heading 2 2 7 2" xfId="4988" xr:uid="{30898554-C016-4993-942B-514C8E6C7976}"/>
    <cellStyle name="Heading 2 2 8" xfId="4989" xr:uid="{109E5807-3F5A-45C2-8D2A-80342BB8AB35}"/>
    <cellStyle name="Heading 2 2 8 2" xfId="4990" xr:uid="{3242540A-D663-492C-BAD9-A6EB5EDA3CB1}"/>
    <cellStyle name="Heading 2 2 9" xfId="4991" xr:uid="{0D56FEF5-813F-447F-8E59-33BD6F4C0B74}"/>
    <cellStyle name="Heading 2 2 9 2" xfId="4992" xr:uid="{7CDE90F9-6D6F-4BB3-8EBB-D633FCBD2B77}"/>
    <cellStyle name="Heading 2 3" xfId="4993" xr:uid="{C798A212-8DE6-425F-8203-C2CAA3EE577D}"/>
    <cellStyle name="Heading 2 3 10" xfId="4994" xr:uid="{083A756A-4FBE-4292-87A8-2776CFD35427}"/>
    <cellStyle name="Heading 2 3 11" xfId="4995" xr:uid="{A6461E33-39D9-4440-9C42-B2067D2B8D01}"/>
    <cellStyle name="Heading 2 3 12" xfId="4996" xr:uid="{628F420C-78F2-4487-991A-4F0F64D2888B}"/>
    <cellStyle name="Heading 2 3 2" xfId="4997" xr:uid="{136115CA-AA3D-49CA-B9E2-B90FD3AC5F58}"/>
    <cellStyle name="Heading 2 3 3" xfId="4998" xr:uid="{D5C06CE9-9E97-4C7A-8F14-1CAD84EB9DF1}"/>
    <cellStyle name="Heading 2 3 4" xfId="4999" xr:uid="{0B06BDC7-C247-4531-9CC8-F37DE7264888}"/>
    <cellStyle name="Heading 2 3 5" xfId="5000" xr:uid="{86648FA8-F9A0-4336-B630-AA2C47DE4873}"/>
    <cellStyle name="Heading 2 3 6" xfId="5001" xr:uid="{C3A56C61-D291-4DD8-B7B6-B0E5CB2BC2C7}"/>
    <cellStyle name="Heading 2 3 7" xfId="5002" xr:uid="{B9DB9871-918D-431E-A398-93204B3A074A}"/>
    <cellStyle name="Heading 2 3 8" xfId="5003" xr:uid="{56E55A16-5929-454D-AA70-0B1E0EE32DD4}"/>
    <cellStyle name="Heading 2 3 9" xfId="5004" xr:uid="{11D29CFB-610E-4B03-858C-14F298A82A06}"/>
    <cellStyle name="Heading 2 4" xfId="5005" xr:uid="{AB4631B5-E0F2-46BE-86B0-BCE71658624B}"/>
    <cellStyle name="Heading 2 4 10" xfId="5006" xr:uid="{628A7C18-F6BA-4613-8786-82BD276DF58D}"/>
    <cellStyle name="Heading 2 4 11" xfId="5007" xr:uid="{EB0C1BBC-9FD9-4991-99FF-AAD3D820EDC9}"/>
    <cellStyle name="Heading 2 4 2" xfId="5008" xr:uid="{70765962-64A2-46F1-9876-B9D03385FA55}"/>
    <cellStyle name="Heading 2 4 3" xfId="5009" xr:uid="{2F9F514A-09F5-4421-8518-16F46A8EA45E}"/>
    <cellStyle name="Heading 2 4 4" xfId="5010" xr:uid="{C2984258-26FB-4496-94E4-1E2581DA329C}"/>
    <cellStyle name="Heading 2 4 5" xfId="5011" xr:uid="{C93076CC-8396-4FB3-943F-6B0FC7A299D5}"/>
    <cellStyle name="Heading 2 4 6" xfId="5012" xr:uid="{EBE808D6-D4E8-4250-97F3-625BC6679DD9}"/>
    <cellStyle name="Heading 2 4 7" xfId="5013" xr:uid="{514A07F6-BE59-4070-BC70-A0BDAFA296F4}"/>
    <cellStyle name="Heading 2 4 8" xfId="5014" xr:uid="{21031314-1C0C-4602-827F-0B5B6A96E8F5}"/>
    <cellStyle name="Heading 2 4 9" xfId="5015" xr:uid="{4B6A987B-61C7-4471-8852-8B0557A0A555}"/>
    <cellStyle name="Heading 2 5" xfId="5016" xr:uid="{467CF3E8-F4CD-4FAC-BDB6-222A1FFE66F2}"/>
    <cellStyle name="Heading 2 5 10" xfId="5017" xr:uid="{A8CBA483-C5CC-46B5-9075-7CE8BDFABC62}"/>
    <cellStyle name="Heading 2 5 11" xfId="5018" xr:uid="{728C70E5-187E-416B-9F0B-6FDA210666B3}"/>
    <cellStyle name="Heading 2 5 2" xfId="5019" xr:uid="{D7477ABA-C058-4D01-AFCC-3BA769832BBC}"/>
    <cellStyle name="Heading 2 5 3" xfId="5020" xr:uid="{5B3F1102-8418-41CC-803A-8EFD93A595BC}"/>
    <cellStyle name="Heading 2 5 4" xfId="5021" xr:uid="{371DAA30-31B4-49B8-BE8B-E86A476DDAD2}"/>
    <cellStyle name="Heading 2 5 5" xfId="5022" xr:uid="{461E940B-A72A-4C4B-82D9-3141DCB670C1}"/>
    <cellStyle name="Heading 2 5 6" xfId="5023" xr:uid="{82F869D7-D5B5-4662-9CE0-14A030E48F37}"/>
    <cellStyle name="Heading 2 5 7" xfId="5024" xr:uid="{2DD070D4-6538-40FE-9514-423A9874BA9E}"/>
    <cellStyle name="Heading 2 5 8" xfId="5025" xr:uid="{21776D28-FE58-4D84-884A-55A74CE62467}"/>
    <cellStyle name="Heading 2 5 9" xfId="5026" xr:uid="{B1A4E323-9537-4848-BEC6-57FE5D4528B4}"/>
    <cellStyle name="Heading 2 6" xfId="5027" xr:uid="{E9913BB3-761D-45F7-983E-6D18A259D65D}"/>
    <cellStyle name="Heading 2 6 10" xfId="5028" xr:uid="{3FF5076A-B6E4-4441-92D0-72E3F00EE7F5}"/>
    <cellStyle name="Heading 2 6 11" xfId="5029" xr:uid="{EE45E949-F13E-495F-ABDE-F1A7733B75DE}"/>
    <cellStyle name="Heading 2 6 2" xfId="5030" xr:uid="{2BEA7FF0-FFC8-4560-8CB9-526F080A6369}"/>
    <cellStyle name="Heading 2 6 3" xfId="5031" xr:uid="{124ED0B3-8651-41A0-BE54-2EFFFA9DF2D3}"/>
    <cellStyle name="Heading 2 6 4" xfId="5032" xr:uid="{E7AFA801-39D4-46DE-AF86-47A33C33C620}"/>
    <cellStyle name="Heading 2 6 5" xfId="5033" xr:uid="{3E9CDE10-87CC-46B1-AC4C-571FF4646BD9}"/>
    <cellStyle name="Heading 2 6 6" xfId="5034" xr:uid="{9CEA7C19-19D5-4BA9-B3C5-05D6A3F103A7}"/>
    <cellStyle name="Heading 2 6 7" xfId="5035" xr:uid="{D279D984-012C-409F-ADE1-6F64A29C0975}"/>
    <cellStyle name="Heading 2 6 8" xfId="5036" xr:uid="{6A4C0397-B2D2-4259-886D-E1B0DFDCEE80}"/>
    <cellStyle name="Heading 2 6 9" xfId="5037" xr:uid="{36ADFFB8-9CAA-4DE7-9BF0-728C25254DC5}"/>
    <cellStyle name="Heading 2 7" xfId="5038" xr:uid="{1B051CBB-A3F6-4B2C-B07B-340D3347FE71}"/>
    <cellStyle name="Heading 2 8" xfId="5039" xr:uid="{124CBD9B-A6FC-479E-AB9C-C3B8D3BFB17B}"/>
    <cellStyle name="Heading 2 9" xfId="5040" xr:uid="{23F1E99C-4219-4B2F-BEB2-9CE094980298}"/>
    <cellStyle name="Heading 3" xfId="5" builtinId="18" customBuiltin="1"/>
    <cellStyle name="Heading 3 10" xfId="5041" xr:uid="{8061678A-1CE0-44A7-88C4-59C6E69139A7}"/>
    <cellStyle name="Heading 3 11" xfId="16419" xr:uid="{20071F45-FBD1-48F0-BC9E-253495A93CF1}"/>
    <cellStyle name="Heading 3 2" xfId="5042" xr:uid="{778DD9E2-A50F-4224-A242-3D060CA2E785}"/>
    <cellStyle name="Heading 3 2 10" xfId="5043" xr:uid="{7E5ACA27-2B59-40B2-9A3E-BD7724D2AEF9}"/>
    <cellStyle name="Heading 3 2 10 2" xfId="5044" xr:uid="{DBEFA50A-23C8-4DFA-966A-53F820C3ED22}"/>
    <cellStyle name="Heading 3 2 11" xfId="5045" xr:uid="{47E187C6-63C3-4B07-A272-0BE660F4DBAC}"/>
    <cellStyle name="Heading 3 2 2" xfId="5046" xr:uid="{B7D68BBA-985F-4149-89D8-9C2D46084021}"/>
    <cellStyle name="Heading 3 2 2 2" xfId="5047" xr:uid="{80F49E6A-67CE-4887-823C-2EBD9E6A0306}"/>
    <cellStyle name="Heading 3 2 3" xfId="5048" xr:uid="{54D9E8E7-08CC-4F59-B505-2BCB0AB80401}"/>
    <cellStyle name="Heading 3 2 3 2" xfId="5049" xr:uid="{E967D5DE-CE7E-48F3-B5E6-D7DE7294A68F}"/>
    <cellStyle name="Heading 3 2 4" xfId="5050" xr:uid="{D00E11BE-F113-47C2-AE8A-637FA8214CE3}"/>
    <cellStyle name="Heading 3 2 4 2" xfId="5051" xr:uid="{39C75785-40DF-44DD-B676-D701E3C073A4}"/>
    <cellStyle name="Heading 3 2 5" xfId="5052" xr:uid="{286C09EE-5D75-44B9-8019-C2702C556A95}"/>
    <cellStyle name="Heading 3 2 5 2" xfId="5053" xr:uid="{4E8A7651-AB77-4B3F-BCC9-3071838EEABE}"/>
    <cellStyle name="Heading 3 2 6" xfId="5054" xr:uid="{E342B312-8473-4D7E-AC5A-3D24CF037E66}"/>
    <cellStyle name="Heading 3 2 6 2" xfId="5055" xr:uid="{CA4B9E80-3897-4363-A5D0-DDA3851E794A}"/>
    <cellStyle name="Heading 3 2 7" xfId="5056" xr:uid="{1C10A699-DA21-4030-A068-2DE553EC5E5E}"/>
    <cellStyle name="Heading 3 2 7 2" xfId="5057" xr:uid="{0AB0897E-2680-46D9-BE13-2B17A39E913B}"/>
    <cellStyle name="Heading 3 2 8" xfId="5058" xr:uid="{EAEBB072-4429-4AA1-950A-2B0AA1082B55}"/>
    <cellStyle name="Heading 3 2 8 2" xfId="5059" xr:uid="{97E86D21-4867-4186-B147-69F75D33674C}"/>
    <cellStyle name="Heading 3 2 9" xfId="5060" xr:uid="{852C38DC-71C1-4436-86F3-54A634DBDDF9}"/>
    <cellStyle name="Heading 3 2 9 2" xfId="5061" xr:uid="{FAEF7148-FF5F-4EA1-8FD3-8A9249811861}"/>
    <cellStyle name="Heading 3 3" xfId="5062" xr:uid="{888C9F8C-A786-49EC-A657-0E12BEC65DA0}"/>
    <cellStyle name="Heading 3 3 10" xfId="5063" xr:uid="{4EF92738-7134-43B8-8A58-C4DEC78583F0}"/>
    <cellStyle name="Heading 3 3 11" xfId="5064" xr:uid="{5E3FD5EE-8CA6-4BC4-A931-ECA0606C4E7A}"/>
    <cellStyle name="Heading 3 3 12" xfId="5065" xr:uid="{30CFCD60-20F9-4517-8BEF-761D5E55086B}"/>
    <cellStyle name="Heading 3 3 2" xfId="5066" xr:uid="{AFA7E5E4-3D88-4553-958B-189A0335A315}"/>
    <cellStyle name="Heading 3 3 3" xfId="5067" xr:uid="{C96FC44C-805F-477C-A28F-D2AE99585387}"/>
    <cellStyle name="Heading 3 3 4" xfId="5068" xr:uid="{CF6E65C9-D0C6-4243-8DCC-321EBEC28934}"/>
    <cellStyle name="Heading 3 3 5" xfId="5069" xr:uid="{EACD5F1A-04FA-4257-A438-5FE9A7F7E755}"/>
    <cellStyle name="Heading 3 3 6" xfId="5070" xr:uid="{9636A841-E619-43C7-AB5C-3D280BD39AD2}"/>
    <cellStyle name="Heading 3 3 7" xfId="5071" xr:uid="{228F1ED6-13A2-4A6D-9BB4-7418B9E67E13}"/>
    <cellStyle name="Heading 3 3 8" xfId="5072" xr:uid="{3600FC95-C6BA-4CF1-A02B-C795D996513F}"/>
    <cellStyle name="Heading 3 3 9" xfId="5073" xr:uid="{3E4BED2C-6F45-4CF1-BE35-6D07F5C90A99}"/>
    <cellStyle name="Heading 3 4" xfId="5074" xr:uid="{9BA7B0B3-5968-4299-B12C-21379EDE6AB5}"/>
    <cellStyle name="Heading 3 4 10" xfId="5075" xr:uid="{A5D0142C-0563-4D2F-BE00-930E60D0FE06}"/>
    <cellStyle name="Heading 3 4 11" xfId="5076" xr:uid="{6434636B-7026-42C7-8BD4-CFBB9B732579}"/>
    <cellStyle name="Heading 3 4 2" xfId="5077" xr:uid="{96003BC7-4CFD-491A-A8D1-644535FFDE89}"/>
    <cellStyle name="Heading 3 4 3" xfId="5078" xr:uid="{12F15040-5F6D-4A75-A8CC-66EC0C66A891}"/>
    <cellStyle name="Heading 3 4 4" xfId="5079" xr:uid="{84BB2A6A-C300-46FD-9B9E-E230A4273231}"/>
    <cellStyle name="Heading 3 4 5" xfId="5080" xr:uid="{55ADCE6C-A59E-4DC5-A449-B81CE007197D}"/>
    <cellStyle name="Heading 3 4 6" xfId="5081" xr:uid="{585D2AD9-285E-45B6-AB7A-4549850F710C}"/>
    <cellStyle name="Heading 3 4 7" xfId="5082" xr:uid="{6D554652-5A47-466A-BD75-1525457B6B81}"/>
    <cellStyle name="Heading 3 4 8" xfId="5083" xr:uid="{06AF9FFE-DE60-4341-9E92-2550E7E41447}"/>
    <cellStyle name="Heading 3 4 9" xfId="5084" xr:uid="{B75E7A31-1F27-4B27-A637-29DBF11998FD}"/>
    <cellStyle name="Heading 3 5" xfId="5085" xr:uid="{1258A67C-A40F-4A05-961C-EA7DDC08E7B8}"/>
    <cellStyle name="Heading 3 5 10" xfId="5086" xr:uid="{FCB1F574-AA65-4528-84F7-42BC92AFC1BA}"/>
    <cellStyle name="Heading 3 5 11" xfId="5087" xr:uid="{E1FB6A3C-18AA-43E3-BCC7-802049C39CE5}"/>
    <cellStyle name="Heading 3 5 2" xfId="5088" xr:uid="{A32777A9-FEB6-49EA-9ADD-5A46A92267C1}"/>
    <cellStyle name="Heading 3 5 3" xfId="5089" xr:uid="{39ED6722-19CB-426D-9425-7496D330F481}"/>
    <cellStyle name="Heading 3 5 4" xfId="5090" xr:uid="{03B75382-C7CF-402F-A683-BD237537D417}"/>
    <cellStyle name="Heading 3 5 5" xfId="5091" xr:uid="{B149EE56-528A-447A-86F1-D43B19E108B4}"/>
    <cellStyle name="Heading 3 5 6" xfId="5092" xr:uid="{ECD2EA48-C235-4F49-B4D2-564B5BCCA253}"/>
    <cellStyle name="Heading 3 5 7" xfId="5093" xr:uid="{EF891ADC-1CAD-410E-9FB9-1B841693E725}"/>
    <cellStyle name="Heading 3 5 8" xfId="5094" xr:uid="{9EA6CDB6-0E85-4B4F-9266-F2910CB737B1}"/>
    <cellStyle name="Heading 3 5 9" xfId="5095" xr:uid="{20CEF6A6-A7E9-483A-B066-4E98FADA917E}"/>
    <cellStyle name="Heading 3 6" xfId="5096" xr:uid="{B3EFC77B-B57B-4944-9336-9E8C1A0CAA6A}"/>
    <cellStyle name="Heading 3 6 10" xfId="5097" xr:uid="{2E577D33-2908-44B9-81F1-8E0526ABB75D}"/>
    <cellStyle name="Heading 3 6 11" xfId="5098" xr:uid="{8F6039F0-A66B-417F-8521-3A7516CF49EA}"/>
    <cellStyle name="Heading 3 6 2" xfId="5099" xr:uid="{9A86BF43-9E2C-406A-82F2-995A694DDE91}"/>
    <cellStyle name="Heading 3 6 3" xfId="5100" xr:uid="{AF37B387-2255-417B-AF1A-D6F49140BB84}"/>
    <cellStyle name="Heading 3 6 4" xfId="5101" xr:uid="{37D67C8F-ECD2-4157-AF08-0A84C2B92108}"/>
    <cellStyle name="Heading 3 6 5" xfId="5102" xr:uid="{D02FEED6-F5C4-4D05-A0BA-685C70BB57D2}"/>
    <cellStyle name="Heading 3 6 6" xfId="5103" xr:uid="{067AD30D-414E-40A3-AF42-D074721B4286}"/>
    <cellStyle name="Heading 3 6 7" xfId="5104" xr:uid="{72E069AB-AADC-4F79-A14E-1F141289BAB6}"/>
    <cellStyle name="Heading 3 6 8" xfId="5105" xr:uid="{ABE00B12-8B23-49AC-9471-F0F3BBB7BD9B}"/>
    <cellStyle name="Heading 3 6 9" xfId="5106" xr:uid="{4B26AB89-EF0D-413A-9668-E69BC6AAA36D}"/>
    <cellStyle name="Heading 3 7" xfId="5107" xr:uid="{FECF1409-31BD-4472-B889-53ACB66E0110}"/>
    <cellStyle name="Heading 3 8" xfId="5108" xr:uid="{D6B9E7B4-1C23-488D-B236-85774D801791}"/>
    <cellStyle name="Heading 3 9" xfId="5109" xr:uid="{509759C9-AA12-4E07-9CC3-DF0F7C4C7744}"/>
    <cellStyle name="Heading 4" xfId="6" builtinId="19" customBuiltin="1"/>
    <cellStyle name="Heading 4 10" xfId="5110" xr:uid="{5B1BC6A5-03BF-4D60-841B-73CF5F4183F3}"/>
    <cellStyle name="Heading 4 11" xfId="16420" xr:uid="{813DD235-3D77-4CFD-AD99-B67466F0CFED}"/>
    <cellStyle name="Heading 4 2" xfId="5111" xr:uid="{86310D50-7A76-4004-9190-6CFC105C60B6}"/>
    <cellStyle name="Heading 4 2 10" xfId="5112" xr:uid="{CA2E017D-43BB-42F8-AECF-104FD9B678A0}"/>
    <cellStyle name="Heading 4 2 10 2" xfId="5113" xr:uid="{83A9B43D-6ED7-43FD-8F6A-F4FABF6529F0}"/>
    <cellStyle name="Heading 4 2 11" xfId="5114" xr:uid="{DDC9AF46-7D9C-4628-A3DE-E55E81D64EEF}"/>
    <cellStyle name="Heading 4 2 2" xfId="5115" xr:uid="{4A4D511B-BCF2-4F0D-9803-D98D1942FC0C}"/>
    <cellStyle name="Heading 4 2 2 2" xfId="5116" xr:uid="{36D00D91-C061-4B5C-B7C0-E8F0DCE83992}"/>
    <cellStyle name="Heading 4 2 3" xfId="5117" xr:uid="{75A881CB-6D16-4DCD-BA2B-C08A32B87CB7}"/>
    <cellStyle name="Heading 4 2 3 2" xfId="5118" xr:uid="{8E6F3EE7-5407-4655-AB17-B7960D05CA83}"/>
    <cellStyle name="Heading 4 2 4" xfId="5119" xr:uid="{ABBD15A8-AA38-4548-98C8-D868D54A9EFD}"/>
    <cellStyle name="Heading 4 2 4 2" xfId="5120" xr:uid="{A33B913F-EAF5-44CD-BCBC-1A1BF2FC8DA4}"/>
    <cellStyle name="Heading 4 2 5" xfId="5121" xr:uid="{F8F3ACCC-88F4-4DA5-A296-8B281E28A340}"/>
    <cellStyle name="Heading 4 2 5 2" xfId="5122" xr:uid="{4B59351E-2AA2-4ACD-BE6D-C857EEC0B8B8}"/>
    <cellStyle name="Heading 4 2 6" xfId="5123" xr:uid="{E90958FE-23A0-4B5C-81DB-299B2EBBFE38}"/>
    <cellStyle name="Heading 4 2 6 2" xfId="5124" xr:uid="{2981D9BB-33F4-40B8-9596-720F231D729C}"/>
    <cellStyle name="Heading 4 2 7" xfId="5125" xr:uid="{5BD5553F-D9F2-49E3-B43A-BEB4C673C35F}"/>
    <cellStyle name="Heading 4 2 7 2" xfId="5126" xr:uid="{080B9DB3-8434-4AAB-990B-0A441568A711}"/>
    <cellStyle name="Heading 4 2 8" xfId="5127" xr:uid="{7ED566CF-02E2-4015-87D6-733B3B76E3A0}"/>
    <cellStyle name="Heading 4 2 8 2" xfId="5128" xr:uid="{A6DB6F6B-BB0B-47F6-B198-83150B93BBC7}"/>
    <cellStyle name="Heading 4 2 9" xfId="5129" xr:uid="{E07FBD0A-06E3-4678-A126-591A5C59DC0D}"/>
    <cellStyle name="Heading 4 2 9 2" xfId="5130" xr:uid="{3D9BE019-B92B-4C7A-AF12-B5118A6BBB38}"/>
    <cellStyle name="Heading 4 3" xfId="5131" xr:uid="{A1AFB1BA-7A18-4BEA-8AAD-7A78CBE6E1B5}"/>
    <cellStyle name="Heading 4 3 10" xfId="5132" xr:uid="{C073EEFF-ED6C-4F34-9814-E8631A2679FD}"/>
    <cellStyle name="Heading 4 3 11" xfId="5133" xr:uid="{08FA178B-C8CF-4A09-937A-EF1F43864165}"/>
    <cellStyle name="Heading 4 3 12" xfId="5134" xr:uid="{2E23CDBB-CD31-4179-9915-552F148E0315}"/>
    <cellStyle name="Heading 4 3 2" xfId="5135" xr:uid="{6F028B23-57A6-4023-A4C1-3AAF0F9A74A8}"/>
    <cellStyle name="Heading 4 3 3" xfId="5136" xr:uid="{0448A893-25C2-40B2-9F1C-C8A4ED162509}"/>
    <cellStyle name="Heading 4 3 4" xfId="5137" xr:uid="{2DAA2FBF-9FE0-4E31-8E25-F96620F22578}"/>
    <cellStyle name="Heading 4 3 5" xfId="5138" xr:uid="{50BE2E5A-27AC-4C39-BEBC-2B43CC1A2273}"/>
    <cellStyle name="Heading 4 3 6" xfId="5139" xr:uid="{6FC5CC63-DB85-44DF-88BF-16CA1F2472F8}"/>
    <cellStyle name="Heading 4 3 7" xfId="5140" xr:uid="{1A24BB49-0484-492E-ACDA-6B783E198133}"/>
    <cellStyle name="Heading 4 3 8" xfId="5141" xr:uid="{705B078D-7CE7-48D3-8354-FB495DE1C3B5}"/>
    <cellStyle name="Heading 4 3 9" xfId="5142" xr:uid="{BA342ED1-C0BA-44D0-99DA-AF4E1A274183}"/>
    <cellStyle name="Heading 4 4" xfId="5143" xr:uid="{864A2B7B-8FFE-4CB3-997C-8050E3A31BE5}"/>
    <cellStyle name="Heading 4 4 10" xfId="5144" xr:uid="{73A50879-E949-4C06-8DC8-BEF8F15F9D89}"/>
    <cellStyle name="Heading 4 4 11" xfId="5145" xr:uid="{31A5E117-792A-402B-8FE6-05E344D03954}"/>
    <cellStyle name="Heading 4 4 2" xfId="5146" xr:uid="{990D473B-E910-4602-B707-C4D0FBC2B317}"/>
    <cellStyle name="Heading 4 4 3" xfId="5147" xr:uid="{C3358B59-EDB7-4CBD-9290-20BECF8CE5DF}"/>
    <cellStyle name="Heading 4 4 4" xfId="5148" xr:uid="{05D85F22-619C-4D65-923C-07AE99B72000}"/>
    <cellStyle name="Heading 4 4 5" xfId="5149" xr:uid="{6B273040-B527-462A-83CE-6984EB6F84ED}"/>
    <cellStyle name="Heading 4 4 6" xfId="5150" xr:uid="{4C2608AB-D070-44A7-A930-2FD201780396}"/>
    <cellStyle name="Heading 4 4 7" xfId="5151" xr:uid="{18654957-2E9C-453E-8893-EF18B9AA9384}"/>
    <cellStyle name="Heading 4 4 8" xfId="5152" xr:uid="{5C979F95-1406-4B1B-8233-A9D977F1776D}"/>
    <cellStyle name="Heading 4 4 9" xfId="5153" xr:uid="{0CE9BB45-78F6-4BF3-8FB2-B7F0BD9AEC2C}"/>
    <cellStyle name="Heading 4 5" xfId="5154" xr:uid="{0EB0AD54-B257-48EE-8BFC-3B26CE8186B2}"/>
    <cellStyle name="Heading 4 5 10" xfId="5155" xr:uid="{21DB0FE8-C8FE-4987-9ED0-9161248A4785}"/>
    <cellStyle name="Heading 4 5 11" xfId="5156" xr:uid="{A1B824C2-77E2-4CD2-94FC-19E7DF8ADA3F}"/>
    <cellStyle name="Heading 4 5 2" xfId="5157" xr:uid="{90D84449-E548-48AD-8746-F7EC687C77E4}"/>
    <cellStyle name="Heading 4 5 3" xfId="5158" xr:uid="{91547ABC-2C20-4E9D-993B-9492BBC24CCC}"/>
    <cellStyle name="Heading 4 5 4" xfId="5159" xr:uid="{D1029FB7-1217-45DC-94E7-245123149C07}"/>
    <cellStyle name="Heading 4 5 5" xfId="5160" xr:uid="{A0E8D476-1423-4A22-92B3-2124C20F6EE8}"/>
    <cellStyle name="Heading 4 5 6" xfId="5161" xr:uid="{F6E7F21F-6FD4-4474-86AC-3A8AE16D1F72}"/>
    <cellStyle name="Heading 4 5 7" xfId="5162" xr:uid="{ED6700B2-4766-41CD-A375-21B69C8CD968}"/>
    <cellStyle name="Heading 4 5 8" xfId="5163" xr:uid="{88C7094E-922A-4181-9638-928838DE36A5}"/>
    <cellStyle name="Heading 4 5 9" xfId="5164" xr:uid="{E133DFBB-7F58-4E11-BBC7-0A3D743B539E}"/>
    <cellStyle name="Heading 4 6" xfId="5165" xr:uid="{A7B8045E-EB5B-413C-BE53-4A6E1D06D9D8}"/>
    <cellStyle name="Heading 4 6 10" xfId="5166" xr:uid="{4966F1B7-0517-455E-AE7C-E66E77BE2E23}"/>
    <cellStyle name="Heading 4 6 11" xfId="5167" xr:uid="{9FCF6B70-7F06-4438-B5A2-A43CE92AE041}"/>
    <cellStyle name="Heading 4 6 2" xfId="5168" xr:uid="{CC3AC5CB-4A5D-4E18-BAE6-23269079E808}"/>
    <cellStyle name="Heading 4 6 3" xfId="5169" xr:uid="{BD1D085C-8D66-4437-8F00-E258D2923F9C}"/>
    <cellStyle name="Heading 4 6 4" xfId="5170" xr:uid="{CEF39EF6-4919-4AC0-8A3B-2D220E0740E7}"/>
    <cellStyle name="Heading 4 6 5" xfId="5171" xr:uid="{A1757469-F9E8-4E45-84C4-3BAF87844F31}"/>
    <cellStyle name="Heading 4 6 6" xfId="5172" xr:uid="{D623DDD6-AF30-4BDA-B7AC-5499AA295505}"/>
    <cellStyle name="Heading 4 6 7" xfId="5173" xr:uid="{C7B0616B-FBEC-4FF0-92A3-A4BF62AB2656}"/>
    <cellStyle name="Heading 4 6 8" xfId="5174" xr:uid="{AA1BB4DE-679F-460C-A2B0-8D36B4B1EC99}"/>
    <cellStyle name="Heading 4 6 9" xfId="5175" xr:uid="{3AC56EE1-CC03-4CEC-9423-4A8490F3A0A3}"/>
    <cellStyle name="Heading 4 7" xfId="5176" xr:uid="{4E46CA4D-6863-488F-9339-8F0755080032}"/>
    <cellStyle name="Heading 4 8" xfId="5177" xr:uid="{60642497-508F-489C-85B0-2D468C4396F6}"/>
    <cellStyle name="Heading 4 9" xfId="5178" xr:uid="{82EEDBFB-3D6B-46D0-95C7-0DBB5124F3E3}"/>
    <cellStyle name="Heading 5" xfId="5179" xr:uid="{56599539-1BA0-4E0F-9B09-E294A5D8EB31}"/>
    <cellStyle name="Heading 5 2" xfId="5180" xr:uid="{A47FC787-433B-44C3-A974-3D15488CAB72}"/>
    <cellStyle name="Heading 5 3" xfId="5181" xr:uid="{4151E593-417C-480F-8E58-BA44EC407AEA}"/>
    <cellStyle name="Heading 6" xfId="5182" xr:uid="{E6918ACE-8395-4CA7-B628-99F533052D3E}"/>
    <cellStyle name="Heading 7" xfId="5183" xr:uid="{185A5B39-0516-4022-987D-D0F05832C5D1}"/>
    <cellStyle name="Heading 8" xfId="5184" xr:uid="{9F610E28-4316-424A-A2C6-A140A1D4F138}"/>
    <cellStyle name="Headline" xfId="5185" xr:uid="{9A6ED091-7E3C-42C3-8F3C-F6FF8C61E571}"/>
    <cellStyle name="Hivatkozott cella" xfId="5186" xr:uid="{70557E0D-761C-4CD4-9293-AA7850BD8C23}"/>
    <cellStyle name="Hyperlink 2" xfId="5187" xr:uid="{85D9CF68-4C05-4180-8ADC-38BA00481F81}"/>
    <cellStyle name="Hyperlink 2 2" xfId="5188" xr:uid="{4383BB15-F0E8-4A2D-B05D-BE440509CA91}"/>
    <cellStyle name="Hyperlink 2 3" xfId="5189" xr:uid="{457DEA68-1F3D-4D33-B4C9-C5115F529F10}"/>
    <cellStyle name="Hyperlink 2 4" xfId="5190" xr:uid="{60099C67-80EE-42A9-82EF-68450A528375}"/>
    <cellStyle name="Hyperlink 3" xfId="5191" xr:uid="{5FF25914-3AC8-43A9-999D-EBD837262BEA}"/>
    <cellStyle name="Hyperlink 3 2" xfId="5192" xr:uid="{02344CBA-55A1-4D46-8AE9-D4B5586C2A23}"/>
    <cellStyle name="Hyperlink 3 3" xfId="5193" xr:uid="{BACE7C81-A984-4285-977E-93F0962AF58B}"/>
    <cellStyle name="Hyperlink 3 4" xfId="5194" xr:uid="{0994638C-1348-47C7-B4CC-FFC441FAEC9E}"/>
    <cellStyle name="Hyperlink 4" xfId="5195" xr:uid="{355FF507-D92F-44A0-A170-A880CE3C53F0}"/>
    <cellStyle name="Hyperlink 5" xfId="5196" xr:uid="{697996B4-C150-4394-BB71-9043B4CEEBC5}"/>
    <cellStyle name="Input" xfId="10" builtinId="20" customBuiltin="1"/>
    <cellStyle name="Input 10" xfId="5197" xr:uid="{B0825D60-029E-4333-8679-BEA89DC769F9}"/>
    <cellStyle name="Input 10 2" xfId="5198" xr:uid="{91669D72-8715-4215-B5D6-3108167F3103}"/>
    <cellStyle name="Input 10 2 2" xfId="5199" xr:uid="{DEC97089-ADCF-41D6-8668-629D15A387CD}"/>
    <cellStyle name="Input 10 2 2 2" xfId="5200" xr:uid="{CF24926C-4E8B-4F8E-8470-FC21E122F3BD}"/>
    <cellStyle name="Input 10 2 2 2 2" xfId="5201" xr:uid="{D41E3306-5E2C-4D07-8A09-6C59D108FD6C}"/>
    <cellStyle name="Input 10 2 2 2 2 2" xfId="5202" xr:uid="{A24E8D72-DFE1-4EA0-8B1F-54ED496DAFEC}"/>
    <cellStyle name="Input 10 2 2 3" xfId="5203" xr:uid="{9CDF9183-F899-4E16-AF34-E81166996C90}"/>
    <cellStyle name="Input 10 2 2 3 2" xfId="5204" xr:uid="{7C33270E-67CD-48D4-9FB1-7C31F342833B}"/>
    <cellStyle name="Input 10 2 2 4" xfId="5205" xr:uid="{994D005E-02D1-4093-89A5-5FE00A504DCE}"/>
    <cellStyle name="Input 10 2 3" xfId="5206" xr:uid="{91AB70FB-9668-4264-89D3-B60A32399C18}"/>
    <cellStyle name="Input 10 3" xfId="5207" xr:uid="{DE27E862-1EEE-48E7-9E64-51BC5C3395DC}"/>
    <cellStyle name="Input 10 3 2" xfId="5208" xr:uid="{7E6B21CB-0809-49EB-BD5F-51909033E715}"/>
    <cellStyle name="Input 10 3 2 2" xfId="5209" xr:uid="{30AEE30A-A1B1-4E5C-BD33-7BEC7B3CE583}"/>
    <cellStyle name="Input 10 3 2 2 2" xfId="5210" xr:uid="{54F38E6B-8BAA-4723-8274-8D3383C4556D}"/>
    <cellStyle name="Input 10 3 3" xfId="5211" xr:uid="{EBB4FE49-8D0E-4E81-B440-13709DBB0F83}"/>
    <cellStyle name="Input 10 3 3 2" xfId="5212" xr:uid="{AFAE5121-9C89-4D17-AF37-3EE15101F325}"/>
    <cellStyle name="Input 10 3 4" xfId="5213" xr:uid="{57A632D9-F0C4-4D80-8419-E708E9F5175F}"/>
    <cellStyle name="Input 10 4" xfId="5214" xr:uid="{7BE5CB16-E8A1-4F75-83EF-B516418E987D}"/>
    <cellStyle name="Input 11" xfId="16424" xr:uid="{AD36978E-49CB-4DF2-9FAC-AE1169ED66A3}"/>
    <cellStyle name="Input 2" xfId="5215" xr:uid="{A7FBA7BD-613B-4CBA-8FC6-814292E74E53}"/>
    <cellStyle name="Input 2 10" xfId="5216" xr:uid="{3172D7E5-66F2-4747-B104-9DABFC2D7716}"/>
    <cellStyle name="Input 2 10 2" xfId="5217" xr:uid="{31D409FA-C110-4905-96A6-FE98B39A46E7}"/>
    <cellStyle name="Input 2 10 2 2" xfId="5218" xr:uid="{30444261-981C-47CC-8F76-9032D21E60C2}"/>
    <cellStyle name="Input 2 10 2 2 2" xfId="5219" xr:uid="{4720E5F9-BFBB-4FB5-91E0-8516C3A4D974}"/>
    <cellStyle name="Input 2 10 2 2 2 2" xfId="5220" xr:uid="{D5E0D813-49D1-4B59-AC8F-1E3FCC7AD30D}"/>
    <cellStyle name="Input 2 10 2 2 2 2 2" xfId="5221" xr:uid="{458EF491-4E00-40A4-8E6C-CAD3162CBBB8}"/>
    <cellStyle name="Input 2 10 2 2 3" xfId="5222" xr:uid="{943B230E-FCC1-4DBC-87B5-5C8B2D2FC7F7}"/>
    <cellStyle name="Input 2 10 2 2 3 2" xfId="5223" xr:uid="{9DC14683-14D9-4811-A93A-8F7CE484B5D7}"/>
    <cellStyle name="Input 2 10 2 2 4" xfId="5224" xr:uid="{DC9042B0-612E-4917-9F18-0ABC940A64EE}"/>
    <cellStyle name="Input 2 10 2 2 5" xfId="5225" xr:uid="{54552251-A6CA-4C6C-8001-ADF85A05C74B}"/>
    <cellStyle name="Input 2 10 2 2 6" xfId="5226" xr:uid="{0BFC7858-76D1-4C62-89C9-884791FFB36B}"/>
    <cellStyle name="Input 2 10 2 3" xfId="5227" xr:uid="{3CA7F762-15E2-44F5-BFEC-5DFDB6DEFA7B}"/>
    <cellStyle name="Input 2 10 3" xfId="5228" xr:uid="{C06E5561-5D52-49F0-9CC5-57124DAF18F7}"/>
    <cellStyle name="Input 2 10 3 2" xfId="5229" xr:uid="{7F596CF0-EFB0-4C3A-98E4-67CD53110DDB}"/>
    <cellStyle name="Input 2 10 3 2 2" xfId="5230" xr:uid="{FF622F36-2893-4405-9D07-A62F36F91072}"/>
    <cellStyle name="Input 2 10 3 2 2 2" xfId="5231" xr:uid="{1D8FFD16-C0A9-4B92-BFE5-B8ACC033E1B2}"/>
    <cellStyle name="Input 2 10 3 3" xfId="5232" xr:uid="{CBE369DF-F3F6-4428-B58F-62CDBEC4D81A}"/>
    <cellStyle name="Input 2 10 3 3 2" xfId="5233" xr:uid="{2AC108B3-14FD-40E9-B8D9-AA4F798E19EF}"/>
    <cellStyle name="Input 2 10 3 4" xfId="5234" xr:uid="{6A6B88F9-D5EF-469E-A7BA-20B8620539C4}"/>
    <cellStyle name="Input 2 10 4" xfId="5235" xr:uid="{90DBDD74-6BD8-4218-BE33-AB992A4182E1}"/>
    <cellStyle name="Input 2 11" xfId="5236" xr:uid="{A458660F-43F3-4D5B-AAA0-F335CC82666E}"/>
    <cellStyle name="Input 2 11 2" xfId="5237" xr:uid="{56B9B121-1D85-424B-86F4-77230E64E23A}"/>
    <cellStyle name="Input 2 11 2 2" xfId="5238" xr:uid="{77628672-0658-48D4-A00D-9FA67ED41343}"/>
    <cellStyle name="Input 2 11 2 2 2" xfId="5239" xr:uid="{79B8C056-CE01-49C9-A620-ACB370385C74}"/>
    <cellStyle name="Input 2 11 2 2 2 2" xfId="5240" xr:uid="{655D40F0-A24C-4330-978E-BA813CF40080}"/>
    <cellStyle name="Input 2 11 2 2 2 2 2" xfId="5241" xr:uid="{16A2DCC4-05EA-4033-AA07-FA4DDB12B0B9}"/>
    <cellStyle name="Input 2 11 2 2 3" xfId="5242" xr:uid="{30A03CE3-ED27-4D05-A477-1BB76F8A6390}"/>
    <cellStyle name="Input 2 11 2 2 3 2" xfId="5243" xr:uid="{9D5B2ABE-6A1B-4512-9DD4-208077E88C34}"/>
    <cellStyle name="Input 2 11 2 2 4" xfId="5244" xr:uid="{D52D8A5C-143D-4E2B-A88E-955B94ACF3E6}"/>
    <cellStyle name="Input 2 11 2 3" xfId="5245" xr:uid="{3DDB87E3-0D91-456C-9B57-0B4E84EFD744}"/>
    <cellStyle name="Input 2 11 3" xfId="5246" xr:uid="{66D5C7EB-EBD2-43B6-84DF-445F72D1112C}"/>
    <cellStyle name="Input 2 11 3 2" xfId="5247" xr:uid="{80F5BF69-FA03-4C14-8BF9-D08615C2B28A}"/>
    <cellStyle name="Input 2 11 3 2 2" xfId="5248" xr:uid="{9A0A9083-801F-4692-9BBD-4E6EF2FBD9CA}"/>
    <cellStyle name="Input 2 11 3 2 2 2" xfId="5249" xr:uid="{FE52F3FF-E73A-4F89-AB42-BCEB6F3E6AEF}"/>
    <cellStyle name="Input 2 11 3 3" xfId="5250" xr:uid="{3D4FA43D-7322-47DD-BBE7-14329DC94537}"/>
    <cellStyle name="Input 2 11 3 3 2" xfId="5251" xr:uid="{EA701455-A94D-4DFB-BD92-38A6D7BA6D8A}"/>
    <cellStyle name="Input 2 11 3 4" xfId="5252" xr:uid="{64A10E88-323B-4C10-A420-70174EEB553E}"/>
    <cellStyle name="Input 2 11 4" xfId="5253" xr:uid="{A1482FCC-4C9D-4CA6-A82B-2AB28F2BF721}"/>
    <cellStyle name="Input 2 12" xfId="5254" xr:uid="{116E714F-49A3-4F20-82EF-539026AD7D3A}"/>
    <cellStyle name="Input 2 12 2" xfId="5255" xr:uid="{D83D068A-C7BE-4E15-B1A3-9AE0E18BD118}"/>
    <cellStyle name="Input 2 12 2 2" xfId="5256" xr:uid="{F5951CEA-2F0E-4E6C-86E4-8761F6E541DE}"/>
    <cellStyle name="Input 2 12 2 2 2" xfId="5257" xr:uid="{5BD67B4D-AEFA-4B5A-BE66-F2734E4DD880}"/>
    <cellStyle name="Input 2 12 2 2 2 2" xfId="5258" xr:uid="{5A9DA863-A937-4A42-98F1-CE0F3304BBA4}"/>
    <cellStyle name="Input 2 12 2 3" xfId="5259" xr:uid="{F9CF0E03-488F-4614-A2AE-3840312F6863}"/>
    <cellStyle name="Input 2 12 2 3 2" xfId="5260" xr:uid="{1DF89982-FD0E-4110-AB05-4904AD32F8DF}"/>
    <cellStyle name="Input 2 12 2 4" xfId="5261" xr:uid="{0F8CFEB6-ECF3-4471-9B86-0258B66076CC}"/>
    <cellStyle name="Input 2 12 3" xfId="5262" xr:uid="{DB39BA0E-7E5A-4896-A1D3-D7A7DD7CCE9D}"/>
    <cellStyle name="Input 2 13" xfId="5263" xr:uid="{E97756A2-1934-48AF-A247-228C585E75DF}"/>
    <cellStyle name="Input 2 13 2" xfId="5264" xr:uid="{F84EAC3B-93DA-4F55-B8A6-EA5ED864FFB3}"/>
    <cellStyle name="Input 2 13 2 2" xfId="5265" xr:uid="{6978DB65-3569-4A69-9E84-F725201A376D}"/>
    <cellStyle name="Input 2 13 2 2 2" xfId="5266" xr:uid="{25537779-F7B0-4518-882F-9B4B23A68BF0}"/>
    <cellStyle name="Input 2 13 3" xfId="5267" xr:uid="{E923A09E-A5F4-4444-9976-30EE8FAE65FC}"/>
    <cellStyle name="Input 2 13 3 2" xfId="5268" xr:uid="{48B07045-073F-4548-8813-C77B17A45534}"/>
    <cellStyle name="Input 2 13 4" xfId="5269" xr:uid="{0FC09826-5187-420E-A349-427E1B2000E1}"/>
    <cellStyle name="Input 2 13 5" xfId="5270" xr:uid="{6D0D694E-ABD0-4A03-828D-5AFF7ABB1AFE}"/>
    <cellStyle name="Input 2 14" xfId="5271" xr:uid="{44BC2D9A-3B59-4A31-9B8C-963DEF81DC86}"/>
    <cellStyle name="Input 2 14 2" xfId="5272" xr:uid="{BCB69451-3824-4D7F-BF2C-1C80198F915E}"/>
    <cellStyle name="Input 2 14 2 2" xfId="5273" xr:uid="{9024B7F6-1057-4C4A-B4A5-634DB1F45477}"/>
    <cellStyle name="Input 2 15" xfId="5274" xr:uid="{01B22F45-02B8-4E0D-9534-5FBB882812BC}"/>
    <cellStyle name="Input 2 2" xfId="5275" xr:uid="{6E5713CF-E99B-49D9-A932-44218ACEB712}"/>
    <cellStyle name="Input 2 2 2" xfId="5276" xr:uid="{FF5B91A0-4613-4340-8DA1-DDAAF8D9F557}"/>
    <cellStyle name="Input 2 2 2 2" xfId="5277" xr:uid="{06888024-0232-4FDC-BB7B-0FA001FC2DE9}"/>
    <cellStyle name="Input 2 2 2 2 2" xfId="5278" xr:uid="{C0B37D59-CE5E-4353-B96B-B81EFBD4BE93}"/>
    <cellStyle name="Input 2 2 2 2 2 2" xfId="5279" xr:uid="{8BBBCA0B-FC9D-4642-8E72-883C297B1623}"/>
    <cellStyle name="Input 2 2 2 2 2 2 2" xfId="5280" xr:uid="{29A4A6D2-EE72-43CC-A2AA-16DB9140585D}"/>
    <cellStyle name="Input 2 2 2 2 3" xfId="5281" xr:uid="{9928BC4D-725E-4772-8EEB-6776D286411B}"/>
    <cellStyle name="Input 2 2 2 2 3 2" xfId="5282" xr:uid="{A237D027-FB8D-486E-9FC9-524EF591FC53}"/>
    <cellStyle name="Input 2 2 2 2 4" xfId="5283" xr:uid="{39B225D6-880C-49D5-90F0-336FC7A12773}"/>
    <cellStyle name="Input 2 2 2 2 5" xfId="5284" xr:uid="{60B01F82-2763-4FE5-BD8A-6B3897D4EA73}"/>
    <cellStyle name="Input 2 2 2 2 6" xfId="5285" xr:uid="{580783CE-072F-4C92-B8A5-94D7A202C7DA}"/>
    <cellStyle name="Input 2 2 2 3" xfId="5286" xr:uid="{B762FAD7-A6AB-46FB-8B27-0292FFA1185D}"/>
    <cellStyle name="Input 2 2 3" xfId="5287" xr:uid="{7E2931FF-FED3-43D9-B338-4AA0E22A1AD2}"/>
    <cellStyle name="Input 2 2 3 2" xfId="5288" xr:uid="{8BA7E981-E5BC-415D-A7E3-94A26ABFD0A4}"/>
    <cellStyle name="Input 2 2 3 2 2" xfId="5289" xr:uid="{7797921C-0496-4A25-9DF2-FFFA32293650}"/>
    <cellStyle name="Input 2 2 3 2 2 2" xfId="5290" xr:uid="{379DB4D9-ECA1-42E5-9410-5A5EEC1486D1}"/>
    <cellStyle name="Input 2 2 3 3" xfId="5291" xr:uid="{96EF3558-711C-4A46-8CDD-CD91F6EDB295}"/>
    <cellStyle name="Input 2 2 3 3 2" xfId="5292" xr:uid="{29B06F06-CD3A-4505-8C9C-7CDCAA3E7565}"/>
    <cellStyle name="Input 2 2 3 4" xfId="5293" xr:uid="{6194CDAD-8EC4-48A7-8579-47FDB9ED8C50}"/>
    <cellStyle name="Input 2 2 4" xfId="5294" xr:uid="{77730B12-B5E4-464C-9DC6-BDA59BE1023F}"/>
    <cellStyle name="Input 2 3" xfId="5295" xr:uid="{6176BC03-7CC6-4C9D-A879-8A95087F14F9}"/>
    <cellStyle name="Input 2 3 2" xfId="5296" xr:uid="{D6B1B6E6-A6D5-4A4D-BCA2-9D220DA070E9}"/>
    <cellStyle name="Input 2 3 2 2" xfId="5297" xr:uid="{D1270A73-2F54-4D7B-8D98-1F85F0B34816}"/>
    <cellStyle name="Input 2 3 2 2 2" xfId="5298" xr:uid="{0F9D593D-5976-4AC5-82A7-7EB8B4EF5325}"/>
    <cellStyle name="Input 2 3 2 2 2 2" xfId="5299" xr:uid="{9198378C-734F-4A74-8F91-DB860C21D10D}"/>
    <cellStyle name="Input 2 3 2 2 2 2 2" xfId="5300" xr:uid="{D11AC7D4-529F-43A1-A064-4E3F53EC01F9}"/>
    <cellStyle name="Input 2 3 2 2 3" xfId="5301" xr:uid="{E8B4310D-3D85-45C9-92DF-66B710298A0B}"/>
    <cellStyle name="Input 2 3 2 2 3 2" xfId="5302" xr:uid="{6FB6FA86-7070-4D4A-B626-D02FCD4AE9B7}"/>
    <cellStyle name="Input 2 3 2 2 4" xfId="5303" xr:uid="{D8B9A74F-816B-49B6-9BD8-DA346EA45121}"/>
    <cellStyle name="Input 2 3 2 2 5" xfId="5304" xr:uid="{4DCEACBA-071F-4414-8956-BF3CD8891375}"/>
    <cellStyle name="Input 2 3 2 2 6" xfId="5305" xr:uid="{359D73A8-5EF9-4ED8-A205-E768B2D9A73D}"/>
    <cellStyle name="Input 2 3 2 3" xfId="5306" xr:uid="{500B33DA-0327-41F1-9C2D-AA116C1747E3}"/>
    <cellStyle name="Input 2 3 3" xfId="5307" xr:uid="{8F3E7F00-7FF0-4D8F-98DA-E9BF883434C3}"/>
    <cellStyle name="Input 2 3 3 2" xfId="5308" xr:uid="{149A6B64-4B6D-4097-97A6-3D1FA57470E5}"/>
    <cellStyle name="Input 2 3 3 2 2" xfId="5309" xr:uid="{DACA2C21-09B1-4306-91B0-81678BBBA2D3}"/>
    <cellStyle name="Input 2 3 3 2 2 2" xfId="5310" xr:uid="{60BEA209-AE10-4EBA-B13C-FA3DA7FCF8DF}"/>
    <cellStyle name="Input 2 3 3 3" xfId="5311" xr:uid="{4488AED2-F696-4A69-A712-2449DF6D6F60}"/>
    <cellStyle name="Input 2 3 3 3 2" xfId="5312" xr:uid="{6319B98F-FC9B-44A8-9469-2C2FD0BD4FD9}"/>
    <cellStyle name="Input 2 3 3 4" xfId="5313" xr:uid="{D7CF3113-B8CB-4B62-836D-D97C626DA1BD}"/>
    <cellStyle name="Input 2 3 4" xfId="5314" xr:uid="{F3FEA482-5E53-4920-95DD-D9392FA9074A}"/>
    <cellStyle name="Input 2 4" xfId="5315" xr:uid="{A937EB96-81F9-4D91-98A1-D0F01F35BAA6}"/>
    <cellStyle name="Input 2 4 2" xfId="5316" xr:uid="{D3A5280D-335B-49C2-BF89-6C5C1696556F}"/>
    <cellStyle name="Input 2 4 2 2" xfId="5317" xr:uid="{B5A12052-D07A-4175-83B8-F369A3B4DC58}"/>
    <cellStyle name="Input 2 4 2 2 2" xfId="5318" xr:uid="{60FBC008-351D-4CBA-B389-5EC4B92D079F}"/>
    <cellStyle name="Input 2 4 2 2 2 2" xfId="5319" xr:uid="{1637A40A-F7EA-47EE-B815-48A5CB2D9E2A}"/>
    <cellStyle name="Input 2 4 2 2 2 2 2" xfId="5320" xr:uid="{F9A78818-40C4-4A7A-A4B8-EC6CAB3D1CB5}"/>
    <cellStyle name="Input 2 4 2 2 3" xfId="5321" xr:uid="{081911D2-67F1-4CBF-B508-D3850F57549E}"/>
    <cellStyle name="Input 2 4 2 2 3 2" xfId="5322" xr:uid="{8CA67693-5BEF-4341-B6C9-D132EFA8F6B4}"/>
    <cellStyle name="Input 2 4 2 2 4" xfId="5323" xr:uid="{D21C858E-062F-4566-93BA-6BB0D5F3596B}"/>
    <cellStyle name="Input 2 4 2 2 5" xfId="5324" xr:uid="{140177D9-A65B-43F1-93C8-6F5E96100D77}"/>
    <cellStyle name="Input 2 4 2 2 6" xfId="5325" xr:uid="{B697EF4E-227F-42A2-82C9-1B77DCF68E8D}"/>
    <cellStyle name="Input 2 4 2 3" xfId="5326" xr:uid="{B903823D-18FB-4E22-84A5-FF69E6150FF7}"/>
    <cellStyle name="Input 2 4 3" xfId="5327" xr:uid="{92DA4038-EDFD-457B-BD75-1C55FAA796C5}"/>
    <cellStyle name="Input 2 4 3 2" xfId="5328" xr:uid="{617E3CA1-ECAF-4104-BCD1-8860552FC8D3}"/>
    <cellStyle name="Input 2 4 3 2 2" xfId="5329" xr:uid="{3A02A240-BBF5-4C04-B491-6608F06448FE}"/>
    <cellStyle name="Input 2 4 3 2 2 2" xfId="5330" xr:uid="{F63020F9-174D-4E3C-8A4E-6D6403697E2B}"/>
    <cellStyle name="Input 2 4 3 3" xfId="5331" xr:uid="{78BFE9DF-5003-4CD6-9595-8347161A960F}"/>
    <cellStyle name="Input 2 4 3 3 2" xfId="5332" xr:uid="{368103EF-623D-4755-81F0-DC12169B5949}"/>
    <cellStyle name="Input 2 4 3 4" xfId="5333" xr:uid="{FA930D84-A9B4-46BB-B8FD-62BD065FBAFC}"/>
    <cellStyle name="Input 2 4 4" xfId="5334" xr:uid="{1C52C975-6883-4E1B-903B-BC369BA3AB29}"/>
    <cellStyle name="Input 2 5" xfId="5335" xr:uid="{0E608CE7-5495-49DB-A063-F93B72181A31}"/>
    <cellStyle name="Input 2 5 2" xfId="5336" xr:uid="{6973422A-3FEF-4703-97C0-00CFD1AC901C}"/>
    <cellStyle name="Input 2 5 2 2" xfId="5337" xr:uid="{07F7E3FF-EEE4-4230-9750-E33119A48949}"/>
    <cellStyle name="Input 2 5 2 2 2" xfId="5338" xr:uid="{A32B40D7-5D08-4893-9A59-C792F5DE5DFB}"/>
    <cellStyle name="Input 2 5 2 2 2 2" xfId="5339" xr:uid="{D2749D12-FC3B-40D8-BBF8-1397B49FBB0E}"/>
    <cellStyle name="Input 2 5 2 2 2 2 2" xfId="5340" xr:uid="{ECB4A1DD-59AF-4F11-8981-FFACAF894748}"/>
    <cellStyle name="Input 2 5 2 2 3" xfId="5341" xr:uid="{6D92CF54-C3F2-48CB-AE82-D92033D67A6D}"/>
    <cellStyle name="Input 2 5 2 2 3 2" xfId="5342" xr:uid="{03245144-6DF1-4BD4-B1C0-1B02A24DC788}"/>
    <cellStyle name="Input 2 5 2 2 4" xfId="5343" xr:uid="{8FFEE587-8E69-4A5F-8352-7E3EE5595E63}"/>
    <cellStyle name="Input 2 5 2 2 5" xfId="5344" xr:uid="{B0FF9C08-CAEF-4F3F-B0EA-1D7DE5DC315E}"/>
    <cellStyle name="Input 2 5 2 2 6" xfId="5345" xr:uid="{8C18BB17-31D4-414B-82AC-133666684CE3}"/>
    <cellStyle name="Input 2 5 2 3" xfId="5346" xr:uid="{FCD90E1B-143B-4805-B24A-87B12A3B4AFE}"/>
    <cellStyle name="Input 2 5 3" xfId="5347" xr:uid="{C5266505-06C0-4690-AE22-555952FCF1C5}"/>
    <cellStyle name="Input 2 5 3 2" xfId="5348" xr:uid="{1F201A3D-BC52-45C7-BD98-23B1FE6901AD}"/>
    <cellStyle name="Input 2 5 3 2 2" xfId="5349" xr:uid="{735E849D-487D-4533-A098-C55C344AB878}"/>
    <cellStyle name="Input 2 5 3 2 2 2" xfId="5350" xr:uid="{04A35D74-2A3A-4C86-8BD2-B23DCA52A2A8}"/>
    <cellStyle name="Input 2 5 3 3" xfId="5351" xr:uid="{D4750AC1-EDDA-45C8-AE1E-840ABB8973DF}"/>
    <cellStyle name="Input 2 5 3 3 2" xfId="5352" xr:uid="{0E3B1550-5CA4-4456-925F-15851E832F99}"/>
    <cellStyle name="Input 2 5 3 4" xfId="5353" xr:uid="{A42ED476-F23F-4252-A97D-434C2D27F1A2}"/>
    <cellStyle name="Input 2 5 4" xfId="5354" xr:uid="{590E82DB-4C42-43E3-81BC-F6D682A2C37D}"/>
    <cellStyle name="Input 2 6" xfId="5355" xr:uid="{814405A1-6E55-47CD-81A1-7E3C3D71C728}"/>
    <cellStyle name="Input 2 6 2" xfId="5356" xr:uid="{FE24F411-C89D-40CB-A444-2E7F59DE1F13}"/>
    <cellStyle name="Input 2 6 2 2" xfId="5357" xr:uid="{E764105F-8370-472C-9BF1-04D43FB7ACA5}"/>
    <cellStyle name="Input 2 6 2 2 2" xfId="5358" xr:uid="{5FF05F8E-2DC6-4CDD-9979-C6D6C4E83BBA}"/>
    <cellStyle name="Input 2 6 2 2 2 2" xfId="5359" xr:uid="{51DCDD6E-8CA2-4010-9B6A-89DA0A4421D7}"/>
    <cellStyle name="Input 2 6 2 2 2 2 2" xfId="5360" xr:uid="{4AA511DE-7817-442F-B67D-2992F502BD83}"/>
    <cellStyle name="Input 2 6 2 2 3" xfId="5361" xr:uid="{55C0C2D7-8D42-4435-A36D-DC0C9FE5FC83}"/>
    <cellStyle name="Input 2 6 2 2 3 2" xfId="5362" xr:uid="{71B2B2D0-EE0D-4B3E-81F7-4895FA088332}"/>
    <cellStyle name="Input 2 6 2 2 4" xfId="5363" xr:uid="{7C3AB4CB-5191-48B6-B554-715C98AA4314}"/>
    <cellStyle name="Input 2 6 2 2 5" xfId="5364" xr:uid="{A5AA6300-054E-425B-9CE5-20B4340436D7}"/>
    <cellStyle name="Input 2 6 2 2 6" xfId="5365" xr:uid="{4E03CD4D-7ECB-4ACE-914C-05954BF596D1}"/>
    <cellStyle name="Input 2 6 2 3" xfId="5366" xr:uid="{947B0B35-6573-46CF-9FA8-441B4B43E1D9}"/>
    <cellStyle name="Input 2 6 3" xfId="5367" xr:uid="{739C1CB6-515F-4FA4-B7D1-8F4BD4DD7F39}"/>
    <cellStyle name="Input 2 6 3 2" xfId="5368" xr:uid="{970C5AA0-E0D3-4153-9EAB-C3A5E436693B}"/>
    <cellStyle name="Input 2 6 3 2 2" xfId="5369" xr:uid="{EF2A406E-2D0B-4CD9-908B-D22A3FEE27B3}"/>
    <cellStyle name="Input 2 6 3 2 2 2" xfId="5370" xr:uid="{F04754A4-7363-4714-99D8-268B30FC9DB6}"/>
    <cellStyle name="Input 2 6 3 3" xfId="5371" xr:uid="{F469857D-2A18-42F0-ADA5-D69AAB3872DC}"/>
    <cellStyle name="Input 2 6 3 3 2" xfId="5372" xr:uid="{4BDA058A-365F-47C8-8BFE-DA9CDD7531B8}"/>
    <cellStyle name="Input 2 6 3 4" xfId="5373" xr:uid="{69C2DC3A-0FB7-4D37-A668-920153A5AF8E}"/>
    <cellStyle name="Input 2 6 4" xfId="5374" xr:uid="{89BA10F8-DF1D-4A00-A2B3-2B80D645EC0D}"/>
    <cellStyle name="Input 2 7" xfId="5375" xr:uid="{B393AF1C-BC5B-4031-8530-5A86917CD125}"/>
    <cellStyle name="Input 2 7 2" xfId="5376" xr:uid="{FDBCE121-9737-4FA1-9B8E-C2FF0037C79D}"/>
    <cellStyle name="Input 2 7 2 2" xfId="5377" xr:uid="{00A77D50-7765-4616-803B-E4AAA8877594}"/>
    <cellStyle name="Input 2 7 2 2 2" xfId="5378" xr:uid="{641B4149-3156-4017-A56A-26483DEF788D}"/>
    <cellStyle name="Input 2 7 2 2 2 2" xfId="5379" xr:uid="{D9F03398-0490-4366-8265-F5D41B1071CA}"/>
    <cellStyle name="Input 2 7 2 2 2 2 2" xfId="5380" xr:uid="{EE135E89-4F40-4508-AA88-E4CA982DD27F}"/>
    <cellStyle name="Input 2 7 2 2 3" xfId="5381" xr:uid="{B5DC472C-2E5B-42FC-AD2D-3373647DFC97}"/>
    <cellStyle name="Input 2 7 2 2 3 2" xfId="5382" xr:uid="{178C3233-EF30-48E3-A97F-849DC56AA401}"/>
    <cellStyle name="Input 2 7 2 2 4" xfId="5383" xr:uid="{343A837B-E710-4742-9C63-6923AF639339}"/>
    <cellStyle name="Input 2 7 2 2 5" xfId="5384" xr:uid="{D77A7C5E-E02F-4AC5-ADB5-71E09B0ADE4A}"/>
    <cellStyle name="Input 2 7 2 2 6" xfId="5385" xr:uid="{B4044DD7-D748-4E04-A1B1-D3112BE6DFD9}"/>
    <cellStyle name="Input 2 7 2 3" xfId="5386" xr:uid="{2919D0CB-F448-4893-A70E-9B7A0D2A5639}"/>
    <cellStyle name="Input 2 7 3" xfId="5387" xr:uid="{D5714FB1-F04D-433F-B345-26B3BBBF7FB1}"/>
    <cellStyle name="Input 2 7 3 2" xfId="5388" xr:uid="{A727A871-AE5C-46AF-9514-6A2B005EFDE5}"/>
    <cellStyle name="Input 2 7 3 2 2" xfId="5389" xr:uid="{93EEC0FB-4B92-4034-B1F8-2E72B40C0881}"/>
    <cellStyle name="Input 2 7 3 2 2 2" xfId="5390" xr:uid="{6DD21D17-BC5A-4238-BDB4-1FE470570D0D}"/>
    <cellStyle name="Input 2 7 3 3" xfId="5391" xr:uid="{077DF543-9731-4F20-A22A-3168F2DEF1DD}"/>
    <cellStyle name="Input 2 7 3 3 2" xfId="5392" xr:uid="{C1B4ED4D-2BF6-4310-A559-D59BAF9A0BA9}"/>
    <cellStyle name="Input 2 7 3 4" xfId="5393" xr:uid="{79229B0F-9C37-4E6E-8BDD-24EB5902AE4D}"/>
    <cellStyle name="Input 2 7 4" xfId="5394" xr:uid="{92C0BD0C-45EC-48CB-9833-B0E065493ECD}"/>
    <cellStyle name="Input 2 8" xfId="5395" xr:uid="{19B60CA9-716C-4C42-BFA7-466818DA53C5}"/>
    <cellStyle name="Input 2 8 2" xfId="5396" xr:uid="{A7DD3CDB-B8CA-45DB-A4EF-13B573764A16}"/>
    <cellStyle name="Input 2 8 2 2" xfId="5397" xr:uid="{C87A83C6-EFCD-4534-961D-78B1DD03BBEA}"/>
    <cellStyle name="Input 2 8 2 2 2" xfId="5398" xr:uid="{C3B52CF5-7FE7-4C35-AAD3-AD0CFC9F525A}"/>
    <cellStyle name="Input 2 8 2 2 2 2" xfId="5399" xr:uid="{F621C588-9B85-437C-A3A2-7C27061C6981}"/>
    <cellStyle name="Input 2 8 2 2 2 2 2" xfId="5400" xr:uid="{BCC6B9C6-92A1-4A0E-9812-D8C8A6A86453}"/>
    <cellStyle name="Input 2 8 2 2 3" xfId="5401" xr:uid="{F839A839-E558-4FAC-A864-9DDC214E84FA}"/>
    <cellStyle name="Input 2 8 2 2 3 2" xfId="5402" xr:uid="{833E9884-8213-4977-AFA3-9666F81CD969}"/>
    <cellStyle name="Input 2 8 2 2 4" xfId="5403" xr:uid="{5143C0FD-440C-4A99-B19E-915C2C2CE535}"/>
    <cellStyle name="Input 2 8 2 2 5" xfId="5404" xr:uid="{1F40CC68-6D8D-4F01-A745-5849FA15C2C2}"/>
    <cellStyle name="Input 2 8 2 2 6" xfId="5405" xr:uid="{6A72FA7A-E7AA-4D47-BC94-FB9A1231C8E6}"/>
    <cellStyle name="Input 2 8 2 3" xfId="5406" xr:uid="{D73A3250-4E15-4DB4-8E19-B4FB1C279648}"/>
    <cellStyle name="Input 2 8 3" xfId="5407" xr:uid="{C0350EC4-A22A-47B0-8FFC-441451E0D7AC}"/>
    <cellStyle name="Input 2 8 3 2" xfId="5408" xr:uid="{2561FE07-89D1-4AAA-9313-E5C82BCBFCFB}"/>
    <cellStyle name="Input 2 8 3 2 2" xfId="5409" xr:uid="{7F1627D5-C3E2-4453-A74C-85BF141CA14D}"/>
    <cellStyle name="Input 2 8 3 2 2 2" xfId="5410" xr:uid="{79207F7D-E111-4B4B-9761-3A42271639CB}"/>
    <cellStyle name="Input 2 8 3 3" xfId="5411" xr:uid="{C06B7DCF-7CDD-4C99-9F07-CD640F047AF7}"/>
    <cellStyle name="Input 2 8 3 3 2" xfId="5412" xr:uid="{9E028532-9BA0-4D1A-B393-36DC8D3D4B56}"/>
    <cellStyle name="Input 2 8 3 4" xfId="5413" xr:uid="{ECE7C4A7-ACCC-4BC5-9DF6-B21D5C10CAA9}"/>
    <cellStyle name="Input 2 8 4" xfId="5414" xr:uid="{D286488F-1305-4914-985D-6689C2541F50}"/>
    <cellStyle name="Input 2 9" xfId="5415" xr:uid="{8599D0FC-4699-4070-B941-9702F13845A0}"/>
    <cellStyle name="Input 2 9 2" xfId="5416" xr:uid="{0B34A002-C210-4571-9F33-8644CEB2EE65}"/>
    <cellStyle name="Input 2 9 2 2" xfId="5417" xr:uid="{D8EFC293-3D9E-4FEC-8A8D-ACEEC28C9F0D}"/>
    <cellStyle name="Input 2 9 2 2 2" xfId="5418" xr:uid="{14F582DB-10D0-4722-8EB4-7A06D1257310}"/>
    <cellStyle name="Input 2 9 2 2 2 2" xfId="5419" xr:uid="{B4530AE4-F34A-4489-B22E-0DDCBD439E2D}"/>
    <cellStyle name="Input 2 9 2 2 2 2 2" xfId="5420" xr:uid="{9B1C6F8A-E23F-4379-9B4B-4EECD69FCAD5}"/>
    <cellStyle name="Input 2 9 2 2 3" xfId="5421" xr:uid="{8D8EC65E-598B-45DB-866E-713E9FAD37E1}"/>
    <cellStyle name="Input 2 9 2 2 3 2" xfId="5422" xr:uid="{59AF87BF-1C7F-4711-84DE-D138734D7781}"/>
    <cellStyle name="Input 2 9 2 2 4" xfId="5423" xr:uid="{5A869ED4-3545-4AA7-B619-8C6CAA2E9CFE}"/>
    <cellStyle name="Input 2 9 2 2 5" xfId="5424" xr:uid="{8E24BA63-00B6-4EF4-A832-172666F86DD9}"/>
    <cellStyle name="Input 2 9 2 2 6" xfId="5425" xr:uid="{27B4B65D-0A99-4156-941A-E4478D29EAE8}"/>
    <cellStyle name="Input 2 9 2 3" xfId="5426" xr:uid="{FBE3E43F-F4EC-42D2-ADEE-281F21C95708}"/>
    <cellStyle name="Input 2 9 3" xfId="5427" xr:uid="{1DA0B6C0-2314-4169-9FF2-B917E20B18E7}"/>
    <cellStyle name="Input 2 9 3 2" xfId="5428" xr:uid="{B14EC77F-5DC7-4EC0-8E1C-36850CFB6EDC}"/>
    <cellStyle name="Input 2 9 3 2 2" xfId="5429" xr:uid="{56E30886-FFF8-44A9-B2FA-022422CB92AE}"/>
    <cellStyle name="Input 2 9 3 2 2 2" xfId="5430" xr:uid="{D45C60A7-A9CD-45CA-AB22-7C788AC8D027}"/>
    <cellStyle name="Input 2 9 3 3" xfId="5431" xr:uid="{79D38D1F-0574-4AEB-8021-7D089062799F}"/>
    <cellStyle name="Input 2 9 3 3 2" xfId="5432" xr:uid="{F3251F32-A06E-4573-A7A7-62B1E190C347}"/>
    <cellStyle name="Input 2 9 3 4" xfId="5433" xr:uid="{6E3654FC-96DB-48D1-B131-6C0EC6A4FC7E}"/>
    <cellStyle name="Input 2 9 4" xfId="5434" xr:uid="{08A66492-A0CA-4887-9A9B-6EB0951C04AB}"/>
    <cellStyle name="Input 3" xfId="5435" xr:uid="{481BE92E-42AA-4E3C-80BC-181B93531967}"/>
    <cellStyle name="Input 3 10" xfId="5436" xr:uid="{95B9C2E7-2260-4ABE-9EDF-FB3B979950BD}"/>
    <cellStyle name="Input 3 10 2" xfId="5437" xr:uid="{14FD80C1-90D7-4D53-99C9-2AD9F7E5EC07}"/>
    <cellStyle name="Input 3 10 2 2" xfId="5438" xr:uid="{C798466C-9F1C-42D2-856E-3F5A36388ED6}"/>
    <cellStyle name="Input 3 10 2 2 2" xfId="5439" xr:uid="{66DB806E-3EE6-426A-A1E7-54EAA67470BD}"/>
    <cellStyle name="Input 3 10 2 2 2 2" xfId="5440" xr:uid="{F201FADA-60DD-4728-B093-4019C9223CB1}"/>
    <cellStyle name="Input 3 10 2 2 2 2 2" xfId="5441" xr:uid="{41695ADB-763C-47CC-ADDF-EA948DC1F278}"/>
    <cellStyle name="Input 3 10 2 2 3" xfId="5442" xr:uid="{BC655FC7-25C7-4A7B-AD91-2E42FC9B28D9}"/>
    <cellStyle name="Input 3 10 2 2 3 2" xfId="5443" xr:uid="{CF018579-C376-447C-B3B9-2370203FB1F6}"/>
    <cellStyle name="Input 3 10 2 2 4" xfId="5444" xr:uid="{770EDA86-20B4-4A2A-A5CC-EEA938E06E99}"/>
    <cellStyle name="Input 3 10 2 3" xfId="5445" xr:uid="{A27FABF3-8657-456D-83D0-57D2147A5727}"/>
    <cellStyle name="Input 3 10 3" xfId="5446" xr:uid="{AC223AD6-387E-4469-A4C8-D558B171A6B8}"/>
    <cellStyle name="Input 3 10 3 2" xfId="5447" xr:uid="{DDA8FB43-54A9-4393-845B-AD82712C01B0}"/>
    <cellStyle name="Input 3 10 3 2 2" xfId="5448" xr:uid="{2F248175-6DB5-4251-942F-F7E3DE8737BE}"/>
    <cellStyle name="Input 3 10 3 2 2 2" xfId="5449" xr:uid="{BD96897F-0F13-4611-8A7A-C608B83BFFB8}"/>
    <cellStyle name="Input 3 10 3 3" xfId="5450" xr:uid="{A23FFFE1-E76E-4553-9B16-3D15997703B2}"/>
    <cellStyle name="Input 3 10 3 3 2" xfId="5451" xr:uid="{DE9A80DE-09E5-44D4-976D-64A228257ADA}"/>
    <cellStyle name="Input 3 10 3 4" xfId="5452" xr:uid="{FDDDE8EF-7F9C-44E8-B328-6C3AB84EAE6C}"/>
    <cellStyle name="Input 3 10 4" xfId="5453" xr:uid="{43E271BE-EC57-4AB1-8003-15DA17B8AB94}"/>
    <cellStyle name="Input 3 11" xfId="5454" xr:uid="{EF5650CB-781F-4C7D-877D-C2151E4E1EFD}"/>
    <cellStyle name="Input 3 11 2" xfId="5455" xr:uid="{87FC6D41-591B-4E4F-BBF9-46508F533BCA}"/>
    <cellStyle name="Input 3 11 2 2" xfId="5456" xr:uid="{8D016A1A-DBEE-4853-952C-0B291F5EEC79}"/>
    <cellStyle name="Input 3 11 2 2 2" xfId="5457" xr:uid="{1A3E7C0D-7694-4265-A232-E6F479E58284}"/>
    <cellStyle name="Input 3 11 2 2 2 2" xfId="5458" xr:uid="{95C392D4-7F6A-46CE-9867-A73F66875683}"/>
    <cellStyle name="Input 3 11 2 2 2 2 2" xfId="5459" xr:uid="{5A26DB59-052A-44B3-802E-682B3F650B8C}"/>
    <cellStyle name="Input 3 11 2 2 3" xfId="5460" xr:uid="{4352C6A2-D954-4F68-A14B-835F7CBB8591}"/>
    <cellStyle name="Input 3 11 2 2 3 2" xfId="5461" xr:uid="{4689BC37-A739-4C39-A6D1-B5C2DEBB0C0D}"/>
    <cellStyle name="Input 3 11 2 2 4" xfId="5462" xr:uid="{DC9E48CC-AB2F-46BF-A185-E6E6709F2982}"/>
    <cellStyle name="Input 3 11 2 3" xfId="5463" xr:uid="{34C2B31E-93F9-4315-A1CE-43BAF1271414}"/>
    <cellStyle name="Input 3 11 3" xfId="5464" xr:uid="{7E9287D0-8C1C-4134-A229-79DD9528A0FA}"/>
    <cellStyle name="Input 3 11 3 2" xfId="5465" xr:uid="{BA1FDB3C-800B-4219-A194-CE9B129B2734}"/>
    <cellStyle name="Input 3 11 3 2 2" xfId="5466" xr:uid="{E641B762-DC55-43D2-89B0-9FC3FF35E992}"/>
    <cellStyle name="Input 3 11 3 2 2 2" xfId="5467" xr:uid="{4F453AFD-4595-4C40-AC32-48EF4A4F0C61}"/>
    <cellStyle name="Input 3 11 3 3" xfId="5468" xr:uid="{7830F619-ED4B-4E4E-85B9-6FF8DC867A3C}"/>
    <cellStyle name="Input 3 11 3 3 2" xfId="5469" xr:uid="{400FD4F3-2405-4FB1-AA51-EA58FC84CA26}"/>
    <cellStyle name="Input 3 11 3 4" xfId="5470" xr:uid="{3CD5B616-C41D-4AE5-9D86-A7CB1742D50A}"/>
    <cellStyle name="Input 3 11 4" xfId="5471" xr:uid="{3F0AF116-2B74-42CA-B868-40CA6117F161}"/>
    <cellStyle name="Input 3 12" xfId="5472" xr:uid="{B3240061-DCCA-4DAC-9846-86EC312349AC}"/>
    <cellStyle name="Input 3 12 2" xfId="5473" xr:uid="{8636E513-5CDB-4240-A0FF-B2E954413F07}"/>
    <cellStyle name="Input 3 12 2 2" xfId="5474" xr:uid="{3DAA0165-F9DB-4C5E-9454-6B40918EB342}"/>
    <cellStyle name="Input 3 12 2 2 2" xfId="5475" xr:uid="{14AC808C-872F-4F11-BEE0-E1654D5F0E1E}"/>
    <cellStyle name="Input 3 12 2 2 2 2" xfId="5476" xr:uid="{A9223AA9-E94B-4F27-8E8E-B953527B7A73}"/>
    <cellStyle name="Input 3 12 2 3" xfId="5477" xr:uid="{C10FD63B-DDE1-4F4D-94E0-6BE00175F615}"/>
    <cellStyle name="Input 3 12 2 3 2" xfId="5478" xr:uid="{3C9D16A5-AE43-4A02-B823-03EC0E478D52}"/>
    <cellStyle name="Input 3 12 2 4" xfId="5479" xr:uid="{4395ECD1-97B3-453A-9248-34468C8CAAA3}"/>
    <cellStyle name="Input 3 12 2 5" xfId="5480" xr:uid="{4D3FF12F-5997-41FE-A52F-AD862C5C4B95}"/>
    <cellStyle name="Input 3 12 2 6" xfId="5481" xr:uid="{34BD9A81-C8C3-4E4F-BE78-A72E7413552C}"/>
    <cellStyle name="Input 3 12 3" xfId="5482" xr:uid="{CBB34629-2449-4B58-8DC7-656A8486AF56}"/>
    <cellStyle name="Input 3 13" xfId="5483" xr:uid="{5030621F-308F-4F9E-A10B-63633E64F0DC}"/>
    <cellStyle name="Input 3 13 2" xfId="5484" xr:uid="{1942E167-B146-431E-A369-52D478967B25}"/>
    <cellStyle name="Input 3 13 2 2" xfId="5485" xr:uid="{B3B88DC8-7D86-48A4-B9AE-AEF5E7BD4780}"/>
    <cellStyle name="Input 3 13 2 2 2" xfId="5486" xr:uid="{617C6017-E2F5-46DF-8A8F-F7AB3DA6614E}"/>
    <cellStyle name="Input 3 13 3" xfId="5487" xr:uid="{0CB75DFF-2395-4861-85AA-3EAE31C0612A}"/>
    <cellStyle name="Input 3 13 3 2" xfId="5488" xr:uid="{9A4851B8-6A31-4B18-9411-83DA899C6EA4}"/>
    <cellStyle name="Input 3 13 4" xfId="5489" xr:uid="{3076D697-51B9-4DDB-A0DC-3A11985CF721}"/>
    <cellStyle name="Input 3 14" xfId="5490" xr:uid="{F68EA081-906F-4B7B-8C0E-A13E4E36F01B}"/>
    <cellStyle name="Input 3 2" xfId="5491" xr:uid="{724B4B24-C8DD-4EBB-BE23-B7D67304DA6F}"/>
    <cellStyle name="Input 3 2 2" xfId="5492" xr:uid="{5FEC1E13-1A50-4860-8CAA-81643C91A286}"/>
    <cellStyle name="Input 3 2 2 2" xfId="5493" xr:uid="{57F30EAE-1FE9-4346-9AF6-0A9B9F546883}"/>
    <cellStyle name="Input 3 2 2 2 2" xfId="5494" xr:uid="{388F218C-6AFE-4C58-84FB-B397373FD607}"/>
    <cellStyle name="Input 3 2 2 2 2 2" xfId="5495" xr:uid="{D888A3F5-7BEF-4FA9-A1D8-D4AD1A59F859}"/>
    <cellStyle name="Input 3 2 2 2 2 2 2" xfId="5496" xr:uid="{F684D58B-D71B-4C2E-95A0-2B7F90EC4BA2}"/>
    <cellStyle name="Input 3 2 2 2 3" xfId="5497" xr:uid="{7E8C50CC-7BD5-4213-9F64-1CD96C38DE3B}"/>
    <cellStyle name="Input 3 2 2 2 3 2" xfId="5498" xr:uid="{47FB2114-ED1C-44B1-9DBA-5720A7DC0642}"/>
    <cellStyle name="Input 3 2 2 2 4" xfId="5499" xr:uid="{1527A068-F806-42A9-9FF3-5EAC225100D7}"/>
    <cellStyle name="Input 3 2 2 3" xfId="5500" xr:uid="{F9336652-193A-4FEC-923D-25A10246CB3F}"/>
    <cellStyle name="Input 3 2 3" xfId="5501" xr:uid="{ACEA2A96-2DBA-4E56-A109-CCFBA6E00394}"/>
    <cellStyle name="Input 3 2 3 2" xfId="5502" xr:uid="{C209FA1C-4E9C-4847-9359-0FF77E4725B6}"/>
    <cellStyle name="Input 3 2 3 2 2" xfId="5503" xr:uid="{8692C1C8-114E-4D2E-B73C-7D902913D45B}"/>
    <cellStyle name="Input 3 2 3 2 2 2" xfId="5504" xr:uid="{181803B6-BAA9-495B-A220-38E876441E17}"/>
    <cellStyle name="Input 3 2 3 3" xfId="5505" xr:uid="{31597E18-B2DD-47BE-916D-E60E1AD60046}"/>
    <cellStyle name="Input 3 2 3 3 2" xfId="5506" xr:uid="{0D3447E9-220E-4CF2-8902-973DD6233BE4}"/>
    <cellStyle name="Input 3 2 3 4" xfId="5507" xr:uid="{6511D69F-01A8-4FF0-AB69-66072335B312}"/>
    <cellStyle name="Input 3 2 4" xfId="5508" xr:uid="{F79519F5-46EC-491E-8E1A-F34DAA3D67AB}"/>
    <cellStyle name="Input 3 3" xfId="5509" xr:uid="{7F14B570-9254-4F81-8134-4F5B5C1F2302}"/>
    <cellStyle name="Input 3 3 2" xfId="5510" xr:uid="{DD87968A-000A-42EF-9DCA-3D871A1771B4}"/>
    <cellStyle name="Input 3 3 2 2" xfId="5511" xr:uid="{C565A6BE-3A9F-4E0D-8602-523833CFC5E8}"/>
    <cellStyle name="Input 3 3 2 2 2" xfId="5512" xr:uid="{07824643-B4F1-41FD-B760-F463A50473AE}"/>
    <cellStyle name="Input 3 3 2 2 2 2" xfId="5513" xr:uid="{02E2CD1A-97FB-4DD5-A794-146C60EF8566}"/>
    <cellStyle name="Input 3 3 2 2 2 2 2" xfId="5514" xr:uid="{ACED3B75-F30A-4D20-B1F7-5390C87A58B4}"/>
    <cellStyle name="Input 3 3 2 2 3" xfId="5515" xr:uid="{C42090E9-00D6-4541-96F5-D3DC4D911765}"/>
    <cellStyle name="Input 3 3 2 2 3 2" xfId="5516" xr:uid="{622B34CF-7131-4DFA-87E2-4D626098A522}"/>
    <cellStyle name="Input 3 3 2 2 4" xfId="5517" xr:uid="{C7467123-3C0D-4502-BB04-67D826622529}"/>
    <cellStyle name="Input 3 3 2 3" xfId="5518" xr:uid="{D7FB8D65-8164-4299-A392-FE33430944E9}"/>
    <cellStyle name="Input 3 3 3" xfId="5519" xr:uid="{D8B617DE-34C8-474D-B678-B8130E724A0C}"/>
    <cellStyle name="Input 3 3 3 2" xfId="5520" xr:uid="{96A378DA-D61D-42C7-925B-39A0B326969E}"/>
    <cellStyle name="Input 3 3 3 2 2" xfId="5521" xr:uid="{4D3EBD30-5D3F-406B-9C55-2C54DE228B2D}"/>
    <cellStyle name="Input 3 3 3 2 2 2" xfId="5522" xr:uid="{6AB91E35-D173-4756-B774-0B2348454258}"/>
    <cellStyle name="Input 3 3 3 3" xfId="5523" xr:uid="{D8F0C214-24F1-4F5E-BBCD-C5B0C5CEFD88}"/>
    <cellStyle name="Input 3 3 3 3 2" xfId="5524" xr:uid="{88DB9917-BD26-42B7-BA93-EE28820C1F08}"/>
    <cellStyle name="Input 3 3 3 4" xfId="5525" xr:uid="{A8DBFB64-A4CC-4A6C-8D6D-11E17B0E5E99}"/>
    <cellStyle name="Input 3 3 4" xfId="5526" xr:uid="{3EA32F3E-167A-4B0F-BE93-15ECD5B119A5}"/>
    <cellStyle name="Input 3 4" xfId="5527" xr:uid="{D5679B88-F9FD-4E7B-AF8D-CE08DAEA217B}"/>
    <cellStyle name="Input 3 4 2" xfId="5528" xr:uid="{CD4F6AE4-9AFC-4B7D-A065-E82C41FF0C50}"/>
    <cellStyle name="Input 3 4 2 2" xfId="5529" xr:uid="{99ABFD5C-81DD-40EB-8834-F6E3CD18F5F6}"/>
    <cellStyle name="Input 3 4 2 2 2" xfId="5530" xr:uid="{7B57C1B4-C505-4F2D-896F-411B8C3DC81F}"/>
    <cellStyle name="Input 3 4 2 2 2 2" xfId="5531" xr:uid="{22C2404C-3145-48D7-AFB5-E3B36C00380E}"/>
    <cellStyle name="Input 3 4 2 2 2 2 2" xfId="5532" xr:uid="{F15E4C95-4A84-4C16-A231-CF787DABF485}"/>
    <cellStyle name="Input 3 4 2 2 3" xfId="5533" xr:uid="{0377A666-8369-48F9-9A51-2C5BB91478AE}"/>
    <cellStyle name="Input 3 4 2 2 3 2" xfId="5534" xr:uid="{55DED9CE-21E5-424F-B108-F8CE764B7174}"/>
    <cellStyle name="Input 3 4 2 2 4" xfId="5535" xr:uid="{87EC2495-026E-457A-9911-565B58FF7441}"/>
    <cellStyle name="Input 3 4 2 3" xfId="5536" xr:uid="{915A9FE4-329B-4B1A-9BF9-91581873F8EF}"/>
    <cellStyle name="Input 3 4 3" xfId="5537" xr:uid="{24170FEC-3136-4122-88A8-0A12C485925E}"/>
    <cellStyle name="Input 3 4 3 2" xfId="5538" xr:uid="{07FDA2A1-F0DE-4BF0-A247-A9F07B878B70}"/>
    <cellStyle name="Input 3 4 3 2 2" xfId="5539" xr:uid="{0DCA9A09-B0C7-4C25-93DF-0E202EE1B57C}"/>
    <cellStyle name="Input 3 4 3 2 2 2" xfId="5540" xr:uid="{97ADF5A9-E0BC-4230-8D78-50B0E1B5C355}"/>
    <cellStyle name="Input 3 4 3 3" xfId="5541" xr:uid="{F44BEE3D-9046-49EE-A860-8887627C2C91}"/>
    <cellStyle name="Input 3 4 3 3 2" xfId="5542" xr:uid="{8866CF11-ABFB-41D1-8528-02493C7CE3FB}"/>
    <cellStyle name="Input 3 4 3 4" xfId="5543" xr:uid="{547DE0BD-CE9A-4498-9AF3-4B1AC641ACCC}"/>
    <cellStyle name="Input 3 4 4" xfId="5544" xr:uid="{DA87F414-464D-4325-ADCE-B0A8A34DC000}"/>
    <cellStyle name="Input 3 5" xfId="5545" xr:uid="{FDCAD0FD-55C2-4D43-B0D7-97EA7329D351}"/>
    <cellStyle name="Input 3 5 2" xfId="5546" xr:uid="{2DFBD7D3-890E-4B1A-8736-CCAB26325FC0}"/>
    <cellStyle name="Input 3 5 2 2" xfId="5547" xr:uid="{8578938B-21A5-4C89-922E-68B111780527}"/>
    <cellStyle name="Input 3 5 2 2 2" xfId="5548" xr:uid="{5F158B17-2427-4725-A22E-1EC70BF77CE6}"/>
    <cellStyle name="Input 3 5 2 2 2 2" xfId="5549" xr:uid="{E1CC106C-6BAC-4357-9500-6D5DBD680AF6}"/>
    <cellStyle name="Input 3 5 2 2 2 2 2" xfId="5550" xr:uid="{932F6EB1-733A-4EF3-85BA-34F7E13DE9EE}"/>
    <cellStyle name="Input 3 5 2 2 3" xfId="5551" xr:uid="{DBEC31DF-D91B-4909-ABA4-15B09A90F8A6}"/>
    <cellStyle name="Input 3 5 2 2 3 2" xfId="5552" xr:uid="{628E8B29-DAC0-48E1-B122-B49837263495}"/>
    <cellStyle name="Input 3 5 2 2 4" xfId="5553" xr:uid="{1195A2A6-C124-46A1-A79E-FFFDC22393EF}"/>
    <cellStyle name="Input 3 5 2 3" xfId="5554" xr:uid="{7E07158D-B00D-44D1-B851-C03B142E878B}"/>
    <cellStyle name="Input 3 5 3" xfId="5555" xr:uid="{E31A285B-D1FC-44C5-B042-C75BAAA0C038}"/>
    <cellStyle name="Input 3 5 3 2" xfId="5556" xr:uid="{094BFCEC-8BF2-49F9-A105-619EE1F6DB70}"/>
    <cellStyle name="Input 3 5 3 2 2" xfId="5557" xr:uid="{08ABCD72-9EDF-47B5-9DB5-8A2C3D2E25BA}"/>
    <cellStyle name="Input 3 5 3 2 2 2" xfId="5558" xr:uid="{453D873A-584A-43AC-B551-746E7879315F}"/>
    <cellStyle name="Input 3 5 3 3" xfId="5559" xr:uid="{9FB4C283-F0F8-40F7-B859-852D51C3AE62}"/>
    <cellStyle name="Input 3 5 3 3 2" xfId="5560" xr:uid="{C6C3ADBD-FFFD-412B-B3B5-093A35A30A52}"/>
    <cellStyle name="Input 3 5 3 4" xfId="5561" xr:uid="{02E770EC-5213-4BFC-90D3-E0C890CF1CB9}"/>
    <cellStyle name="Input 3 5 4" xfId="5562" xr:uid="{A35FCAAC-D0F1-475F-8F04-441C1D9B02E2}"/>
    <cellStyle name="Input 3 6" xfId="5563" xr:uid="{FFEE2F90-77D6-4B38-9865-2BC3125B6D95}"/>
    <cellStyle name="Input 3 6 2" xfId="5564" xr:uid="{ADDFCECD-FBC1-46F5-A21B-7A612040D2C4}"/>
    <cellStyle name="Input 3 6 2 2" xfId="5565" xr:uid="{09BB8121-FEEB-4C65-A33E-807DC546A8BC}"/>
    <cellStyle name="Input 3 6 2 2 2" xfId="5566" xr:uid="{175434C8-DB84-4BD4-ABF5-D85E804B65FE}"/>
    <cellStyle name="Input 3 6 2 2 2 2" xfId="5567" xr:uid="{D8CFD0CE-25FC-4863-B195-540CEBFB9324}"/>
    <cellStyle name="Input 3 6 2 2 2 2 2" xfId="5568" xr:uid="{A013F65A-C1F0-4B66-91F7-4EC2A58A87A2}"/>
    <cellStyle name="Input 3 6 2 2 3" xfId="5569" xr:uid="{296580BF-A116-4613-84B8-6493AE1187EA}"/>
    <cellStyle name="Input 3 6 2 2 3 2" xfId="5570" xr:uid="{4C4C7ADD-01BF-4FAA-82D7-3C8F61124BC1}"/>
    <cellStyle name="Input 3 6 2 2 4" xfId="5571" xr:uid="{77E0C2A8-9BFA-4659-ACFB-B22F28356770}"/>
    <cellStyle name="Input 3 6 2 3" xfId="5572" xr:uid="{A3F51D2B-B043-4050-96ED-2C7C7B31BF26}"/>
    <cellStyle name="Input 3 6 3" xfId="5573" xr:uid="{707D6616-4B11-4335-B5F0-42E76D8827F7}"/>
    <cellStyle name="Input 3 6 3 2" xfId="5574" xr:uid="{33A26B72-8EA0-411E-97E8-F3D3B36EBF96}"/>
    <cellStyle name="Input 3 6 3 2 2" xfId="5575" xr:uid="{82721E35-7918-4659-B73A-596A46A01F91}"/>
    <cellStyle name="Input 3 6 3 2 2 2" xfId="5576" xr:uid="{1E9C6A75-607E-4A2D-9DEC-C33827ACF463}"/>
    <cellStyle name="Input 3 6 3 3" xfId="5577" xr:uid="{C5EED87B-A735-499F-B182-161E00E13E50}"/>
    <cellStyle name="Input 3 6 3 3 2" xfId="5578" xr:uid="{5BB099AC-B78B-4CFC-A2AC-65A3AB8A73A2}"/>
    <cellStyle name="Input 3 6 3 4" xfId="5579" xr:uid="{1984A269-E656-4D31-9E0C-FE42C961B4F5}"/>
    <cellStyle name="Input 3 6 4" xfId="5580" xr:uid="{E5CBD40C-D07B-47FE-A318-4846CA5DB5B3}"/>
    <cellStyle name="Input 3 7" xfId="5581" xr:uid="{E5B128A0-298A-4660-90C3-11FADB01F916}"/>
    <cellStyle name="Input 3 7 2" xfId="5582" xr:uid="{5F06F4D1-6780-4482-BAA1-A03F44AA4D26}"/>
    <cellStyle name="Input 3 7 2 2" xfId="5583" xr:uid="{FCB86F9B-A561-417D-8FB6-63A1B9912C6F}"/>
    <cellStyle name="Input 3 7 2 2 2" xfId="5584" xr:uid="{A9791AB7-7E6C-4CAE-BC5D-03918EE11572}"/>
    <cellStyle name="Input 3 7 2 2 2 2" xfId="5585" xr:uid="{FB8484DB-8CC9-479B-948B-32C9982FE75B}"/>
    <cellStyle name="Input 3 7 2 2 2 2 2" xfId="5586" xr:uid="{9A0D98BC-5916-4389-9B05-92C65B9E5B08}"/>
    <cellStyle name="Input 3 7 2 2 3" xfId="5587" xr:uid="{22B12394-06B1-4E36-AD04-D8C54AF268CC}"/>
    <cellStyle name="Input 3 7 2 2 3 2" xfId="5588" xr:uid="{6393C386-5010-42AD-B7A4-22CAA8196840}"/>
    <cellStyle name="Input 3 7 2 2 4" xfId="5589" xr:uid="{4BC82B18-9C59-4F0B-8668-850D47141219}"/>
    <cellStyle name="Input 3 7 2 3" xfId="5590" xr:uid="{284151F0-4490-4C0A-B493-CE0E73F37DF2}"/>
    <cellStyle name="Input 3 7 3" xfId="5591" xr:uid="{8D43CF0F-EE7D-40FC-9270-FF13F254E0E6}"/>
    <cellStyle name="Input 3 7 3 2" xfId="5592" xr:uid="{C0B31E8E-4C0B-4678-B21A-7668333798B0}"/>
    <cellStyle name="Input 3 7 3 2 2" xfId="5593" xr:uid="{5D3A193E-C388-44C8-88C6-005318AF3F3B}"/>
    <cellStyle name="Input 3 7 3 2 2 2" xfId="5594" xr:uid="{F882545A-0704-46F0-8190-AACB02DD847B}"/>
    <cellStyle name="Input 3 7 3 3" xfId="5595" xr:uid="{B3CA929D-1F27-4F02-AAE4-C8AAEB45E2ED}"/>
    <cellStyle name="Input 3 7 3 3 2" xfId="5596" xr:uid="{EC1B7CDF-BAE5-458D-AE04-B869336DFFA5}"/>
    <cellStyle name="Input 3 7 3 4" xfId="5597" xr:uid="{BA9792C0-54EA-41F7-83EE-D2CFE3B3D75A}"/>
    <cellStyle name="Input 3 7 4" xfId="5598" xr:uid="{D53DD0EB-F19F-4672-8659-2E934463E128}"/>
    <cellStyle name="Input 3 8" xfId="5599" xr:uid="{1C176343-62B5-4298-ACE3-AE5116FB21CD}"/>
    <cellStyle name="Input 3 8 2" xfId="5600" xr:uid="{E6CCC73A-281F-485E-8B51-C82AE7633B49}"/>
    <cellStyle name="Input 3 8 2 2" xfId="5601" xr:uid="{F2612FFB-0764-4AFE-A0AB-A3609BCA6482}"/>
    <cellStyle name="Input 3 8 2 2 2" xfId="5602" xr:uid="{8095D49E-9C14-4420-873E-7C47FF2D2F56}"/>
    <cellStyle name="Input 3 8 2 2 2 2" xfId="5603" xr:uid="{D2FBB549-4532-4C6F-BD74-E3A140CE91B7}"/>
    <cellStyle name="Input 3 8 2 2 2 2 2" xfId="5604" xr:uid="{D700E038-B250-4D23-82D7-FB2AA94161EB}"/>
    <cellStyle name="Input 3 8 2 2 3" xfId="5605" xr:uid="{0F1F114C-B766-478C-9799-85EA005EF0DF}"/>
    <cellStyle name="Input 3 8 2 2 3 2" xfId="5606" xr:uid="{6ACBFAC1-B5FC-4D1D-86C4-CAF8DC31EAF7}"/>
    <cellStyle name="Input 3 8 2 2 4" xfId="5607" xr:uid="{A1F25968-38AB-4A76-BA55-6235D2B76143}"/>
    <cellStyle name="Input 3 8 2 3" xfId="5608" xr:uid="{20DDA176-7156-4229-939B-B40959C6BE2A}"/>
    <cellStyle name="Input 3 8 3" xfId="5609" xr:uid="{831FC527-EC0C-473D-82A2-F3A2B873A6CF}"/>
    <cellStyle name="Input 3 8 3 2" xfId="5610" xr:uid="{C01C0C09-E27B-4B8C-B41E-B25FAE5F98BE}"/>
    <cellStyle name="Input 3 8 3 2 2" xfId="5611" xr:uid="{5E87CBE7-7987-4044-BA5C-ED3B23DC720A}"/>
    <cellStyle name="Input 3 8 3 2 2 2" xfId="5612" xr:uid="{99252CC0-3AB9-4370-8521-E6CB28FD175F}"/>
    <cellStyle name="Input 3 8 3 3" xfId="5613" xr:uid="{60CEB251-6380-4245-AC02-84A8EE305646}"/>
    <cellStyle name="Input 3 8 3 3 2" xfId="5614" xr:uid="{71B35AE7-38F3-428C-92A6-CEE68676E2C4}"/>
    <cellStyle name="Input 3 8 3 4" xfId="5615" xr:uid="{767236C8-7550-43C9-8E19-2540F241D80C}"/>
    <cellStyle name="Input 3 8 4" xfId="5616" xr:uid="{24ABA055-5203-4B84-93EB-E6ACC9E9B579}"/>
    <cellStyle name="Input 3 9" xfId="5617" xr:uid="{23023795-9D98-4675-85BA-88B244934F49}"/>
    <cellStyle name="Input 3 9 2" xfId="5618" xr:uid="{59EFF5A1-12B4-468E-A515-431CE09B4E06}"/>
    <cellStyle name="Input 3 9 2 2" xfId="5619" xr:uid="{B3DFCCF8-0D91-412A-9E3E-9ADF85F92873}"/>
    <cellStyle name="Input 3 9 2 2 2" xfId="5620" xr:uid="{8EA7CE3A-3230-4AD3-8728-583161E19736}"/>
    <cellStyle name="Input 3 9 2 2 2 2" xfId="5621" xr:uid="{8B0C8810-043A-45F6-8956-2EC63F149A97}"/>
    <cellStyle name="Input 3 9 2 2 2 2 2" xfId="5622" xr:uid="{CD3FBB30-A0F4-4F38-B675-67C18AD2C347}"/>
    <cellStyle name="Input 3 9 2 2 3" xfId="5623" xr:uid="{0034E806-2742-4479-8182-7E65D9C041A7}"/>
    <cellStyle name="Input 3 9 2 2 3 2" xfId="5624" xr:uid="{D38B7435-AA95-45C8-B9D6-7BDFE0042C33}"/>
    <cellStyle name="Input 3 9 2 2 4" xfId="5625" xr:uid="{483C14D7-00B1-4E5B-912D-78F57F8F0FE5}"/>
    <cellStyle name="Input 3 9 2 3" xfId="5626" xr:uid="{5036F223-2B91-4DBD-8383-B4D2FC94DD5C}"/>
    <cellStyle name="Input 3 9 3" xfId="5627" xr:uid="{A49D068A-DA8C-48A8-A6CA-A1CE7F62616C}"/>
    <cellStyle name="Input 3 9 3 2" xfId="5628" xr:uid="{61947DA8-7FD8-4ACD-8026-E7B2756DCA71}"/>
    <cellStyle name="Input 3 9 3 2 2" xfId="5629" xr:uid="{E8143E43-E2EF-49FF-99E3-6A5A2B518DA0}"/>
    <cellStyle name="Input 3 9 3 2 2 2" xfId="5630" xr:uid="{81145E41-F643-4356-A645-A38541D0B65B}"/>
    <cellStyle name="Input 3 9 3 3" xfId="5631" xr:uid="{C66685FC-AECA-4D9B-88C2-B7EE71C87023}"/>
    <cellStyle name="Input 3 9 3 3 2" xfId="5632" xr:uid="{C64BB210-5E3E-4823-A655-BB1A18D6E4BF}"/>
    <cellStyle name="Input 3 9 3 4" xfId="5633" xr:uid="{9B2E4F01-56A4-482F-885D-99CF64B6786F}"/>
    <cellStyle name="Input 3 9 4" xfId="5634" xr:uid="{7420BAC6-F0EE-4162-B873-09BFEB7A41AC}"/>
    <cellStyle name="Input 4" xfId="5635" xr:uid="{D0DF620D-292E-451A-95CF-AB3E6B8FED9B}"/>
    <cellStyle name="Input 4 10" xfId="5636" xr:uid="{245AB229-1CBE-4945-AF8F-DC10D836BD4A}"/>
    <cellStyle name="Input 4 10 2" xfId="5637" xr:uid="{F582850A-C92C-4636-BFD7-3E8AD8EE87B9}"/>
    <cellStyle name="Input 4 10 2 2" xfId="5638" xr:uid="{0A863493-CF3C-4EFE-A0E9-8D373031A8EB}"/>
    <cellStyle name="Input 4 10 2 2 2" xfId="5639" xr:uid="{1BEF242D-0A3B-46C1-9BEB-65AD28DEA458}"/>
    <cellStyle name="Input 4 10 2 2 2 2" xfId="5640" xr:uid="{5EA7EFAF-9805-4B70-BEFB-86DF45187C80}"/>
    <cellStyle name="Input 4 10 2 2 2 2 2" xfId="5641" xr:uid="{3CB3EC6A-FF00-49AA-B1A2-7B599D6EC9E7}"/>
    <cellStyle name="Input 4 10 2 2 3" xfId="5642" xr:uid="{27488A99-F859-499E-91A3-18B9DB4631E4}"/>
    <cellStyle name="Input 4 10 2 2 3 2" xfId="5643" xr:uid="{944C7794-C313-4793-8A26-034E36A51CD4}"/>
    <cellStyle name="Input 4 10 2 2 4" xfId="5644" xr:uid="{96ADF539-199B-483A-B60F-01B6615AAB7A}"/>
    <cellStyle name="Input 4 10 2 3" xfId="5645" xr:uid="{D05AA709-DB1E-4571-8F8E-57BC9AA6B9B7}"/>
    <cellStyle name="Input 4 10 3" xfId="5646" xr:uid="{5A48D38A-A26F-4695-959F-DAA5F4965C47}"/>
    <cellStyle name="Input 4 10 3 2" xfId="5647" xr:uid="{113BEE7F-53AC-4608-A635-3DAE90E40F0E}"/>
    <cellStyle name="Input 4 10 3 2 2" xfId="5648" xr:uid="{BBBF1925-259B-4B48-B880-EC1C2C385A1C}"/>
    <cellStyle name="Input 4 10 3 2 2 2" xfId="5649" xr:uid="{35A1D988-D177-4E56-AFBC-0CF071147BA7}"/>
    <cellStyle name="Input 4 10 3 3" xfId="5650" xr:uid="{C731CC74-5FA7-465B-B895-B6EB8C8D54BD}"/>
    <cellStyle name="Input 4 10 3 3 2" xfId="5651" xr:uid="{4A85B3F9-81A7-4540-A9BE-AE9D6700683D}"/>
    <cellStyle name="Input 4 10 3 4" xfId="5652" xr:uid="{B7264E00-F6A4-4596-9DDC-BDF3CD3FF032}"/>
    <cellStyle name="Input 4 10 4" xfId="5653" xr:uid="{1018BC94-30D7-4579-ADD0-B7E2C56EDFF2}"/>
    <cellStyle name="Input 4 11" xfId="5654" xr:uid="{4B8963CE-6E96-4088-BB8A-F74381768F5E}"/>
    <cellStyle name="Input 4 11 2" xfId="5655" xr:uid="{B741C287-51DE-48B1-9329-028C1D8C44D6}"/>
    <cellStyle name="Input 4 11 2 2" xfId="5656" xr:uid="{FC973187-94A0-4AB6-AB30-95667EBB6E06}"/>
    <cellStyle name="Input 4 11 2 2 2" xfId="5657" xr:uid="{804E1F97-59C9-4E22-B302-DD387B6A0D92}"/>
    <cellStyle name="Input 4 11 2 2 2 2" xfId="5658" xr:uid="{C668026D-7281-4640-911A-203B2990E581}"/>
    <cellStyle name="Input 4 11 2 2 2 2 2" xfId="5659" xr:uid="{C8D800DD-A331-49CC-A81C-40AE7FE28CF5}"/>
    <cellStyle name="Input 4 11 2 2 3" xfId="5660" xr:uid="{15CF4E9E-1FE7-4393-8145-8951B8469914}"/>
    <cellStyle name="Input 4 11 2 2 3 2" xfId="5661" xr:uid="{BEDD4007-EE3D-4D65-8B79-E5CBCA8DE1F3}"/>
    <cellStyle name="Input 4 11 2 2 4" xfId="5662" xr:uid="{9ED63709-AC87-4600-92AE-FA9D23584C97}"/>
    <cellStyle name="Input 4 11 2 3" xfId="5663" xr:uid="{D8691757-648F-4670-B34C-FC6FFBB36C09}"/>
    <cellStyle name="Input 4 11 3" xfId="5664" xr:uid="{049ED5F7-870F-405E-95C4-F406C0AFDC14}"/>
    <cellStyle name="Input 4 11 3 2" xfId="5665" xr:uid="{D22DE339-997C-40CD-A9BD-F5CF7141A5C1}"/>
    <cellStyle name="Input 4 11 3 2 2" xfId="5666" xr:uid="{89AE7520-3427-4EE0-9BED-8CA882FB6336}"/>
    <cellStyle name="Input 4 11 3 2 2 2" xfId="5667" xr:uid="{306E3D49-5C59-410A-988E-42F576337F75}"/>
    <cellStyle name="Input 4 11 3 3" xfId="5668" xr:uid="{9F348D57-A3E9-437C-ABF1-15D8B9B10A44}"/>
    <cellStyle name="Input 4 11 3 3 2" xfId="5669" xr:uid="{8642E2F4-CD92-42B9-8969-67EF2A0B94C1}"/>
    <cellStyle name="Input 4 11 3 4" xfId="5670" xr:uid="{182B004A-4620-461D-96AF-FA79CDD1F03C}"/>
    <cellStyle name="Input 4 11 4" xfId="5671" xr:uid="{21C09E00-64A6-4505-A0AB-6D223F74D574}"/>
    <cellStyle name="Input 4 12" xfId="5672" xr:uid="{C0570C67-F88F-4367-BFB6-5496AE39BAB9}"/>
    <cellStyle name="Input 4 12 2" xfId="5673" xr:uid="{5B60F68D-7D85-46A3-9029-61100F6D6CEB}"/>
    <cellStyle name="Input 4 12 2 2" xfId="5674" xr:uid="{1DDBDAE4-7FC2-464B-9F84-9692F8F753C6}"/>
    <cellStyle name="Input 4 12 2 2 2" xfId="5675" xr:uid="{FF0A728B-D7AB-4222-891B-8E22E70A5101}"/>
    <cellStyle name="Input 4 12 2 2 2 2" xfId="5676" xr:uid="{3B9DB3DD-F01C-4B40-AD95-4B67FB564FBF}"/>
    <cellStyle name="Input 4 12 2 3" xfId="5677" xr:uid="{64A10A83-D1CC-420F-A1BE-D1DB7C05E7E0}"/>
    <cellStyle name="Input 4 12 2 3 2" xfId="5678" xr:uid="{398E1735-B47C-41A1-A69B-15781DE5E922}"/>
    <cellStyle name="Input 4 12 2 4" xfId="5679" xr:uid="{5FEFF22D-FF90-4A1C-A7D7-BB523F6AC48A}"/>
    <cellStyle name="Input 4 12 3" xfId="5680" xr:uid="{F12B0BF1-A203-42F7-8E8B-D1F4DC1836FA}"/>
    <cellStyle name="Input 4 13" xfId="5681" xr:uid="{F3858F67-126B-45D3-85BE-F97CAEF07387}"/>
    <cellStyle name="Input 4 13 2" xfId="5682" xr:uid="{3C4FA826-D5C8-4D4B-B35C-76D3DE7ED582}"/>
    <cellStyle name="Input 4 13 2 2" xfId="5683" xr:uid="{880A58C4-143F-4C3B-8F52-EAB7D496122A}"/>
    <cellStyle name="Input 4 13 2 2 2" xfId="5684" xr:uid="{217AD9BB-713D-4ADC-BB0A-667536A05518}"/>
    <cellStyle name="Input 4 13 3" xfId="5685" xr:uid="{BE88DFF6-1573-44BF-BF8E-BD931FC0FD47}"/>
    <cellStyle name="Input 4 13 3 2" xfId="5686" xr:uid="{01FAF555-AEB2-42E9-8AE4-00CD7BABC9C6}"/>
    <cellStyle name="Input 4 13 4" xfId="5687" xr:uid="{BC8258F5-67A3-4779-AABD-159AA9BC5A39}"/>
    <cellStyle name="Input 4 14" xfId="5688" xr:uid="{A26F6924-EC43-45C0-BC9B-032FBE6D9A62}"/>
    <cellStyle name="Input 4 2" xfId="5689" xr:uid="{1D3A2A78-2304-4CF3-81FC-E173B720DDA3}"/>
    <cellStyle name="Input 4 2 2" xfId="5690" xr:uid="{1B3B6E62-7BDE-4463-A9F7-2B9B7190196A}"/>
    <cellStyle name="Input 4 2 2 2" xfId="5691" xr:uid="{B599F1D6-01A1-4692-9151-2879D880A303}"/>
    <cellStyle name="Input 4 2 2 2 2" xfId="5692" xr:uid="{B8C9ACC1-C4A1-4039-8E30-C361A2A04BBA}"/>
    <cellStyle name="Input 4 2 2 2 2 2" xfId="5693" xr:uid="{89B40570-2278-457D-87BF-79F1AE823378}"/>
    <cellStyle name="Input 4 2 2 2 2 2 2" xfId="5694" xr:uid="{070FC5E1-B2EF-461E-BFAF-17C12907B43C}"/>
    <cellStyle name="Input 4 2 2 2 3" xfId="5695" xr:uid="{27752BD0-51C4-4549-9251-1FD3796C613C}"/>
    <cellStyle name="Input 4 2 2 2 3 2" xfId="5696" xr:uid="{4B1C3149-2B4D-483C-ADB4-4F4E4819AB89}"/>
    <cellStyle name="Input 4 2 2 2 4" xfId="5697" xr:uid="{18A5FF65-573C-44BD-9D5E-49538A07B0A5}"/>
    <cellStyle name="Input 4 2 2 3" xfId="5698" xr:uid="{3B8CA3BF-BFAA-4583-BDF3-EF1D22F7AC0E}"/>
    <cellStyle name="Input 4 2 3" xfId="5699" xr:uid="{8140E338-4359-4081-9C97-887945A76A0A}"/>
    <cellStyle name="Input 4 2 3 2" xfId="5700" xr:uid="{F2832FC8-C39D-4E0D-AFE1-0EDF0190353B}"/>
    <cellStyle name="Input 4 2 3 2 2" xfId="5701" xr:uid="{7203B13A-D534-4AA4-80D1-EC469D812CD4}"/>
    <cellStyle name="Input 4 2 3 2 2 2" xfId="5702" xr:uid="{6A5D0B2C-D205-4ECC-B1AD-2D60EACFCC32}"/>
    <cellStyle name="Input 4 2 3 3" xfId="5703" xr:uid="{DC39B371-0E3F-4A19-A8E0-EC6C3C7FE950}"/>
    <cellStyle name="Input 4 2 3 3 2" xfId="5704" xr:uid="{32853FB8-6AAC-418F-AFA1-71B3E353B791}"/>
    <cellStyle name="Input 4 2 3 4" xfId="5705" xr:uid="{A058552B-FBC4-4647-AA72-E70CB38B15AF}"/>
    <cellStyle name="Input 4 2 4" xfId="5706" xr:uid="{B884C0A7-F26E-40E9-9D5E-22EE4529B628}"/>
    <cellStyle name="Input 4 3" xfId="5707" xr:uid="{239023F5-46CA-4967-9EC2-B0B1E57E787D}"/>
    <cellStyle name="Input 4 3 2" xfId="5708" xr:uid="{9CC5FF36-D16A-46B2-B61B-96C4E54891CB}"/>
    <cellStyle name="Input 4 3 2 2" xfId="5709" xr:uid="{1438C115-733B-4EE5-AEA9-CC975DFFB21B}"/>
    <cellStyle name="Input 4 3 2 2 2" xfId="5710" xr:uid="{0E8021ED-C364-4077-B6BD-21EBDB2D242B}"/>
    <cellStyle name="Input 4 3 2 2 2 2" xfId="5711" xr:uid="{B94168E3-09C6-48DF-8C43-D86E7F2C5B7B}"/>
    <cellStyle name="Input 4 3 2 2 2 2 2" xfId="5712" xr:uid="{713066D4-D212-4DEA-BB4C-BB556932FAD8}"/>
    <cellStyle name="Input 4 3 2 2 3" xfId="5713" xr:uid="{684480DC-D210-4550-9095-C81284499158}"/>
    <cellStyle name="Input 4 3 2 2 3 2" xfId="5714" xr:uid="{05C55A52-12E3-4311-B65A-97E1C0AF5C8E}"/>
    <cellStyle name="Input 4 3 2 2 4" xfId="5715" xr:uid="{53711A87-BACF-42DD-BF57-AF9349DBA23A}"/>
    <cellStyle name="Input 4 3 2 3" xfId="5716" xr:uid="{2CFEB422-63A8-4D9F-A5F1-76A7F4A92B03}"/>
    <cellStyle name="Input 4 3 3" xfId="5717" xr:uid="{561A5106-ED69-45A3-BEC7-9C204B36E964}"/>
    <cellStyle name="Input 4 3 3 2" xfId="5718" xr:uid="{DA46F508-D515-4926-BC30-A40C0BDA9385}"/>
    <cellStyle name="Input 4 3 3 2 2" xfId="5719" xr:uid="{9E12CF80-CE2E-4C88-BBBC-926B23D21272}"/>
    <cellStyle name="Input 4 3 3 2 2 2" xfId="5720" xr:uid="{D7B07DB4-F443-4F69-95A4-029C04364F57}"/>
    <cellStyle name="Input 4 3 3 3" xfId="5721" xr:uid="{CD49B94F-AC8F-4581-9D5B-992808C889DA}"/>
    <cellStyle name="Input 4 3 3 3 2" xfId="5722" xr:uid="{4ED0758F-B776-40B3-B927-E6C691673EA1}"/>
    <cellStyle name="Input 4 3 3 4" xfId="5723" xr:uid="{03B9C4AF-E7E4-4CB2-961A-5BAA4A821D2B}"/>
    <cellStyle name="Input 4 3 4" xfId="5724" xr:uid="{E25E1FFE-0502-4D34-8AE0-782459275DD4}"/>
    <cellStyle name="Input 4 4" xfId="5725" xr:uid="{92642E2E-A78E-4668-B3DA-76983BBD9771}"/>
    <cellStyle name="Input 4 4 2" xfId="5726" xr:uid="{98F57E4B-4A48-4DF6-B3BD-BF6EA2DFAFED}"/>
    <cellStyle name="Input 4 4 2 2" xfId="5727" xr:uid="{22F7AC87-670D-4B69-BAB1-B8AC487C0D8D}"/>
    <cellStyle name="Input 4 4 2 2 2" xfId="5728" xr:uid="{9CB8CAC3-E9D3-4C9F-9F64-9A8BB7CE47E0}"/>
    <cellStyle name="Input 4 4 2 2 2 2" xfId="5729" xr:uid="{75290870-97A0-4D0D-813F-563AF03C5DDE}"/>
    <cellStyle name="Input 4 4 2 2 2 2 2" xfId="5730" xr:uid="{5A844472-6DDF-4694-A714-5C4B343DBECD}"/>
    <cellStyle name="Input 4 4 2 2 3" xfId="5731" xr:uid="{A4AB10F8-C3D1-46E5-8091-E36A73A7D652}"/>
    <cellStyle name="Input 4 4 2 2 3 2" xfId="5732" xr:uid="{888F94CD-B9BF-4B4D-8BFF-9803A257D879}"/>
    <cellStyle name="Input 4 4 2 2 4" xfId="5733" xr:uid="{2EEF478E-D354-4ECB-81EE-4B0B8C1E33D6}"/>
    <cellStyle name="Input 4 4 2 3" xfId="5734" xr:uid="{750D80BB-C301-4A56-8725-B3B8137E7F47}"/>
    <cellStyle name="Input 4 4 3" xfId="5735" xr:uid="{14543DF8-9DCC-47B1-833F-ECB061CED8A6}"/>
    <cellStyle name="Input 4 4 3 2" xfId="5736" xr:uid="{A1DA783D-6A1B-4ADF-AE25-8B8A82C382EA}"/>
    <cellStyle name="Input 4 4 3 2 2" xfId="5737" xr:uid="{40B5F406-E305-467B-8D44-00A2C6E99E5A}"/>
    <cellStyle name="Input 4 4 3 2 2 2" xfId="5738" xr:uid="{7CEA0799-5048-4868-A2D1-0D2829BCA8BE}"/>
    <cellStyle name="Input 4 4 3 3" xfId="5739" xr:uid="{1A54976B-D59D-4B15-AB83-755506BB706F}"/>
    <cellStyle name="Input 4 4 3 3 2" xfId="5740" xr:uid="{4847DBC7-C3DC-46F1-8C88-1689E2AA6A09}"/>
    <cellStyle name="Input 4 4 3 4" xfId="5741" xr:uid="{16FB773B-6080-434E-818D-AE7F36FA60F9}"/>
    <cellStyle name="Input 4 4 4" xfId="5742" xr:uid="{5CBEFE76-B9B3-4532-BAB0-E816B12EE53D}"/>
    <cellStyle name="Input 4 5" xfId="5743" xr:uid="{ED35FAEE-51F7-4B18-BED7-1E23E3CD12DF}"/>
    <cellStyle name="Input 4 5 2" xfId="5744" xr:uid="{DA6983CA-047F-4C25-B80C-D76D53CB00E3}"/>
    <cellStyle name="Input 4 5 2 2" xfId="5745" xr:uid="{43B66719-433D-4825-865A-B6B99A3462E9}"/>
    <cellStyle name="Input 4 5 2 2 2" xfId="5746" xr:uid="{5ADD21BD-D167-4DA3-A7F1-D274B5F9017E}"/>
    <cellStyle name="Input 4 5 2 2 2 2" xfId="5747" xr:uid="{210482D8-52D8-45E3-B0CE-F058BB6FF9A7}"/>
    <cellStyle name="Input 4 5 2 2 2 2 2" xfId="5748" xr:uid="{2CF832FA-C395-455C-B845-3E657383FD0F}"/>
    <cellStyle name="Input 4 5 2 2 3" xfId="5749" xr:uid="{54AD4245-0964-4672-8CB0-A761C5C1C4E3}"/>
    <cellStyle name="Input 4 5 2 2 3 2" xfId="5750" xr:uid="{E5756D72-B27F-40FD-9672-7262C9FFF2F9}"/>
    <cellStyle name="Input 4 5 2 2 4" xfId="5751" xr:uid="{7166F58B-136E-46D9-A892-ECC953545E9D}"/>
    <cellStyle name="Input 4 5 2 3" xfId="5752" xr:uid="{E8EE0D76-978E-43A7-ADC2-6F8AD62F39C3}"/>
    <cellStyle name="Input 4 5 3" xfId="5753" xr:uid="{76F20231-73AB-4A71-B46B-FCD954FE7BC6}"/>
    <cellStyle name="Input 4 5 3 2" xfId="5754" xr:uid="{09EE498F-605A-4A21-A7A0-6BF50B7F9306}"/>
    <cellStyle name="Input 4 5 3 2 2" xfId="5755" xr:uid="{9E24E65D-6506-4FA9-9C97-F1DDA053A6DC}"/>
    <cellStyle name="Input 4 5 3 2 2 2" xfId="5756" xr:uid="{ACAF9CDD-B704-46F6-9AEF-19484776CB42}"/>
    <cellStyle name="Input 4 5 3 3" xfId="5757" xr:uid="{7070590A-9EA2-4138-A739-795067E3A6E7}"/>
    <cellStyle name="Input 4 5 3 3 2" xfId="5758" xr:uid="{E10B2EDC-94F7-4CD5-A47F-BE21C704848F}"/>
    <cellStyle name="Input 4 5 3 4" xfId="5759" xr:uid="{DBBAEAB6-D5D0-4E72-B3B6-90F491DC9B8E}"/>
    <cellStyle name="Input 4 5 4" xfId="5760" xr:uid="{5D058CA4-0393-462A-9464-3E2D9AB952EF}"/>
    <cellStyle name="Input 4 6" xfId="5761" xr:uid="{93EB2AD9-EAD9-40C1-8DF1-11166FA1E90B}"/>
    <cellStyle name="Input 4 6 2" xfId="5762" xr:uid="{EC9DD252-5427-40BA-BD14-2E1D3800A8C4}"/>
    <cellStyle name="Input 4 6 2 2" xfId="5763" xr:uid="{C0473963-C4ED-4713-8719-8FAC4F8E4539}"/>
    <cellStyle name="Input 4 6 2 2 2" xfId="5764" xr:uid="{AA838496-2B75-4927-8BD3-833F18089383}"/>
    <cellStyle name="Input 4 6 2 2 2 2" xfId="5765" xr:uid="{2982FCF4-6B37-4060-8DA7-0DB60DD73147}"/>
    <cellStyle name="Input 4 6 2 2 2 2 2" xfId="5766" xr:uid="{E1952468-B12B-44F4-BB41-EC9DDD06000C}"/>
    <cellStyle name="Input 4 6 2 2 3" xfId="5767" xr:uid="{32F2F35E-8A35-43D1-84C2-D4259666C9C3}"/>
    <cellStyle name="Input 4 6 2 2 3 2" xfId="5768" xr:uid="{FC5486CA-AE71-4941-AE78-4865FB9C232E}"/>
    <cellStyle name="Input 4 6 2 2 4" xfId="5769" xr:uid="{C7BCB963-B22E-4FD7-9CA8-AC157057C5E4}"/>
    <cellStyle name="Input 4 6 2 3" xfId="5770" xr:uid="{CA141F16-810F-47B0-901B-1741E337CA18}"/>
    <cellStyle name="Input 4 6 3" xfId="5771" xr:uid="{9D066205-4E95-47F1-B26D-E3CD6BA53BFC}"/>
    <cellStyle name="Input 4 6 3 2" xfId="5772" xr:uid="{94E03901-F4FF-4ADC-B858-675E8BADE2A2}"/>
    <cellStyle name="Input 4 6 3 2 2" xfId="5773" xr:uid="{C0208321-0081-4E37-AE8D-353619343632}"/>
    <cellStyle name="Input 4 6 3 2 2 2" xfId="5774" xr:uid="{2FFD0A75-E229-4A4B-A18A-3FA5B686EF11}"/>
    <cellStyle name="Input 4 6 3 3" xfId="5775" xr:uid="{B9DB4B93-EB13-4CC2-9906-6C78F1E25C03}"/>
    <cellStyle name="Input 4 6 3 3 2" xfId="5776" xr:uid="{37575EE1-5B07-47A2-8244-4FF47ACC3E76}"/>
    <cellStyle name="Input 4 6 3 4" xfId="5777" xr:uid="{52D0CBD8-E2F1-4D0D-A7BC-F7AC889ECAD6}"/>
    <cellStyle name="Input 4 6 4" xfId="5778" xr:uid="{16C1039B-91D1-489A-A463-078BEB63D03C}"/>
    <cellStyle name="Input 4 7" xfId="5779" xr:uid="{877F5BD0-66AF-44D5-BE8F-4B0D3DA37C10}"/>
    <cellStyle name="Input 4 7 2" xfId="5780" xr:uid="{5D0F6927-6F9A-4CEB-9634-94136AF887E9}"/>
    <cellStyle name="Input 4 7 2 2" xfId="5781" xr:uid="{D3E11B21-BC4D-40C3-805F-53AC0A66B8E4}"/>
    <cellStyle name="Input 4 7 2 2 2" xfId="5782" xr:uid="{4A88BBB5-294F-46FE-BBB6-4043D3F970B5}"/>
    <cellStyle name="Input 4 7 2 2 2 2" xfId="5783" xr:uid="{B9A22A45-F91B-4ADD-A659-29ADAEFDFDB2}"/>
    <cellStyle name="Input 4 7 2 2 2 2 2" xfId="5784" xr:uid="{9D5D9793-2553-4394-997E-B2F6C8E6FC01}"/>
    <cellStyle name="Input 4 7 2 2 3" xfId="5785" xr:uid="{816025EB-3C45-4FFA-BCB5-E6680ED50FC7}"/>
    <cellStyle name="Input 4 7 2 2 3 2" xfId="5786" xr:uid="{4A5D519E-9162-4E4F-80C7-87B8C23251EF}"/>
    <cellStyle name="Input 4 7 2 2 4" xfId="5787" xr:uid="{2FFBC513-2B82-4EC8-9540-0F3254C0053A}"/>
    <cellStyle name="Input 4 7 2 3" xfId="5788" xr:uid="{5145C5DB-A00A-44B1-A45A-49C49509798C}"/>
    <cellStyle name="Input 4 7 3" xfId="5789" xr:uid="{756E3A4A-2449-48E8-9D0C-F8FC51306B02}"/>
    <cellStyle name="Input 4 7 3 2" xfId="5790" xr:uid="{C2769B5C-BCA8-4E1E-9A8B-7CBDE825451C}"/>
    <cellStyle name="Input 4 7 3 2 2" xfId="5791" xr:uid="{2877BFCA-0EFD-4206-8CDC-9305DA908D84}"/>
    <cellStyle name="Input 4 7 3 2 2 2" xfId="5792" xr:uid="{0D68421D-D8BF-4C6F-A69E-6D262D695F74}"/>
    <cellStyle name="Input 4 7 3 3" xfId="5793" xr:uid="{0C01656D-767E-49E1-B1B0-D1AE6B8C9D6A}"/>
    <cellStyle name="Input 4 7 3 3 2" xfId="5794" xr:uid="{5B451AD4-6EC5-4B75-B0A3-3FD07ADB31E5}"/>
    <cellStyle name="Input 4 7 3 4" xfId="5795" xr:uid="{2B7C196A-87AD-4E4E-8D10-1955071C837A}"/>
    <cellStyle name="Input 4 7 4" xfId="5796" xr:uid="{4D783C04-46EB-4ED4-9A93-55F3A83CD8FE}"/>
    <cellStyle name="Input 4 8" xfId="5797" xr:uid="{0233EB59-1075-4DDA-B3AA-9253503AAEDF}"/>
    <cellStyle name="Input 4 8 2" xfId="5798" xr:uid="{E462C921-9D7F-4020-AC29-D80C052EF4D6}"/>
    <cellStyle name="Input 4 8 2 2" xfId="5799" xr:uid="{899BF0AB-0F16-48AF-9B1F-B191A9CF8F51}"/>
    <cellStyle name="Input 4 8 2 2 2" xfId="5800" xr:uid="{9A603D44-5DB2-4FFE-A5CF-327E37583C51}"/>
    <cellStyle name="Input 4 8 2 2 2 2" xfId="5801" xr:uid="{A7D8A9BA-8846-46F3-A4EA-03343A79F1A6}"/>
    <cellStyle name="Input 4 8 2 2 2 2 2" xfId="5802" xr:uid="{F7524F5F-6201-4250-BC05-869771978DD8}"/>
    <cellStyle name="Input 4 8 2 2 3" xfId="5803" xr:uid="{0E8AB32C-12B1-41D0-91C7-6294BACD80FA}"/>
    <cellStyle name="Input 4 8 2 2 3 2" xfId="5804" xr:uid="{66F2263E-7A9F-4CA3-AF2E-20C4B24168C5}"/>
    <cellStyle name="Input 4 8 2 2 4" xfId="5805" xr:uid="{D3977C0E-7198-44C2-A4E6-DB83E967CA72}"/>
    <cellStyle name="Input 4 8 2 3" xfId="5806" xr:uid="{3C6A56F5-7D1B-4D76-8FAE-99139091FD8D}"/>
    <cellStyle name="Input 4 8 3" xfId="5807" xr:uid="{5E946877-05BD-43D1-8455-580364740916}"/>
    <cellStyle name="Input 4 8 3 2" xfId="5808" xr:uid="{D42EAD49-DC54-4D35-B68E-0F1359F04064}"/>
    <cellStyle name="Input 4 8 3 2 2" xfId="5809" xr:uid="{BE879BB9-3738-4B1E-8ADA-8EE92C5EBB87}"/>
    <cellStyle name="Input 4 8 3 2 2 2" xfId="5810" xr:uid="{C50F75E3-B83A-4409-9BCE-BA6D31D82A4F}"/>
    <cellStyle name="Input 4 8 3 3" xfId="5811" xr:uid="{E5FA7BF8-2659-4E63-8312-E708F58D8292}"/>
    <cellStyle name="Input 4 8 3 3 2" xfId="5812" xr:uid="{F17118AE-BDEA-47D5-9E2F-255F7B6CF698}"/>
    <cellStyle name="Input 4 8 3 4" xfId="5813" xr:uid="{BA193710-31DE-4A1A-AC24-65378591CBCC}"/>
    <cellStyle name="Input 4 8 4" xfId="5814" xr:uid="{60B12097-D40B-4504-87F5-2C51C887852D}"/>
    <cellStyle name="Input 4 9" xfId="5815" xr:uid="{DD3CFD76-3CDA-4F00-BCA7-0546E4CD7E34}"/>
    <cellStyle name="Input 4 9 2" xfId="5816" xr:uid="{B52763C6-1512-41F0-BF48-A797BDACD37C}"/>
    <cellStyle name="Input 4 9 2 2" xfId="5817" xr:uid="{790B1EA0-7214-47A1-AD03-A1C10FAC5A9F}"/>
    <cellStyle name="Input 4 9 2 2 2" xfId="5818" xr:uid="{2025DF36-E01A-4110-9F0F-4B7BA176DDF7}"/>
    <cellStyle name="Input 4 9 2 2 2 2" xfId="5819" xr:uid="{9E78C5D9-E8D8-474F-8CD2-E18CFA480C99}"/>
    <cellStyle name="Input 4 9 2 2 2 2 2" xfId="5820" xr:uid="{A1C38649-6F33-4605-BEA1-81C7F66DB23F}"/>
    <cellStyle name="Input 4 9 2 2 3" xfId="5821" xr:uid="{E6BA1F9C-0631-4A4C-906B-3C1CF235C445}"/>
    <cellStyle name="Input 4 9 2 2 3 2" xfId="5822" xr:uid="{95F94D34-3881-41B8-8A15-DFC43747F720}"/>
    <cellStyle name="Input 4 9 2 2 4" xfId="5823" xr:uid="{F42B24AA-794F-4CA5-9F0C-F09369651DFE}"/>
    <cellStyle name="Input 4 9 2 3" xfId="5824" xr:uid="{B860C8BE-8163-46C3-A669-A61DAAEBF3CB}"/>
    <cellStyle name="Input 4 9 3" xfId="5825" xr:uid="{6091557C-9F07-4763-843D-D03238D20207}"/>
    <cellStyle name="Input 4 9 3 2" xfId="5826" xr:uid="{5FEDAE77-3276-49C7-B060-40094D426B2D}"/>
    <cellStyle name="Input 4 9 3 2 2" xfId="5827" xr:uid="{5471CF75-8BD0-460E-8BDA-0001E7655F4A}"/>
    <cellStyle name="Input 4 9 3 2 2 2" xfId="5828" xr:uid="{AE78898B-C6D3-4D5F-AD67-2B923951052C}"/>
    <cellStyle name="Input 4 9 3 3" xfId="5829" xr:uid="{06E63397-CC8F-4888-826E-86A89110953A}"/>
    <cellStyle name="Input 4 9 3 3 2" xfId="5830" xr:uid="{A84CEDE5-0EB8-44DF-B6D4-749C7678720D}"/>
    <cellStyle name="Input 4 9 3 4" xfId="5831" xr:uid="{7D258D17-98C3-47C9-B2FE-847FD3A5FA10}"/>
    <cellStyle name="Input 4 9 4" xfId="5832" xr:uid="{FBB21BA4-B18D-49E1-A98B-C5A15575D979}"/>
    <cellStyle name="Input 5" xfId="5833" xr:uid="{48CFC6F6-8DF2-499E-B509-417236324C5F}"/>
    <cellStyle name="Input 5 10" xfId="5834" xr:uid="{BFFFE73A-737B-45D0-833C-E15D0688C675}"/>
    <cellStyle name="Input 5 10 2" xfId="5835" xr:uid="{B5DABCB8-3440-461A-9902-6D39D3AC96C3}"/>
    <cellStyle name="Input 5 10 2 2" xfId="5836" xr:uid="{A757A82A-8CC0-4841-A0F7-4074DD5F2DB9}"/>
    <cellStyle name="Input 5 10 2 2 2" xfId="5837" xr:uid="{CDD7D580-7A9B-4EAF-B303-127EE4654760}"/>
    <cellStyle name="Input 5 10 2 2 2 2" xfId="5838" xr:uid="{FED38959-F82A-4CF7-AD68-463FC33FBA2A}"/>
    <cellStyle name="Input 5 10 2 2 2 2 2" xfId="5839" xr:uid="{E6F39FE2-98A4-4320-B73F-F09DC04D4E70}"/>
    <cellStyle name="Input 5 10 2 2 3" xfId="5840" xr:uid="{F9A72D90-B28F-4474-9C67-82DD88854988}"/>
    <cellStyle name="Input 5 10 2 2 3 2" xfId="5841" xr:uid="{EB4CBEFE-362F-4800-B7CD-90A45938A5B1}"/>
    <cellStyle name="Input 5 10 2 2 4" xfId="5842" xr:uid="{DE480B5D-D714-4D08-93DA-77B14739650A}"/>
    <cellStyle name="Input 5 10 2 3" xfId="5843" xr:uid="{3F403B86-C50D-415B-98CF-E690A0576CF7}"/>
    <cellStyle name="Input 5 10 3" xfId="5844" xr:uid="{5DE506A4-64A6-4459-BE35-039AD6EE7D59}"/>
    <cellStyle name="Input 5 10 3 2" xfId="5845" xr:uid="{FC4FF2F1-150A-4705-95F7-597FA3DC906D}"/>
    <cellStyle name="Input 5 10 3 2 2" xfId="5846" xr:uid="{5FC84E69-261F-4791-ADD9-006132D14043}"/>
    <cellStyle name="Input 5 10 3 2 2 2" xfId="5847" xr:uid="{CA06ECE6-5E18-4A13-AD54-796BEA0B34F7}"/>
    <cellStyle name="Input 5 10 3 3" xfId="5848" xr:uid="{8E8DCE38-3488-4EFB-8BAC-7AC963022E79}"/>
    <cellStyle name="Input 5 10 3 3 2" xfId="5849" xr:uid="{2F987AA3-3C5E-489A-8FC5-223A641F1DAA}"/>
    <cellStyle name="Input 5 10 3 4" xfId="5850" xr:uid="{C440C11A-3EF0-47E1-B283-D4F9ECEECCD9}"/>
    <cellStyle name="Input 5 10 4" xfId="5851" xr:uid="{4D71237E-4D92-4462-99F0-F8405F9D7543}"/>
    <cellStyle name="Input 5 11" xfId="5852" xr:uid="{53830973-A474-4B7A-8BC6-E18E881FF660}"/>
    <cellStyle name="Input 5 11 2" xfId="5853" xr:uid="{0F12FE12-119D-44DD-AFCC-2978DBF9B630}"/>
    <cellStyle name="Input 5 11 2 2" xfId="5854" xr:uid="{B50EBA69-BB71-46ED-BE28-F7B841DB5AE1}"/>
    <cellStyle name="Input 5 11 2 2 2" xfId="5855" xr:uid="{A924785B-125C-4930-842B-AEE964070FDB}"/>
    <cellStyle name="Input 5 11 2 2 2 2" xfId="5856" xr:uid="{D8DBDC81-2246-41F0-A052-211744F9A83A}"/>
    <cellStyle name="Input 5 11 2 2 2 2 2" xfId="5857" xr:uid="{E4C9C040-56E6-4F1E-818F-CC5F436E27AD}"/>
    <cellStyle name="Input 5 11 2 2 3" xfId="5858" xr:uid="{A821434B-BD61-478F-9578-D8596FA97471}"/>
    <cellStyle name="Input 5 11 2 2 3 2" xfId="5859" xr:uid="{51619DAE-72BE-4684-B6F5-EAFA36951DAA}"/>
    <cellStyle name="Input 5 11 2 2 4" xfId="5860" xr:uid="{1B15B497-1F2F-43E1-B0B9-207FD3365D91}"/>
    <cellStyle name="Input 5 11 2 3" xfId="5861" xr:uid="{732CD612-B8CD-4D19-B370-8E41F871C158}"/>
    <cellStyle name="Input 5 11 3" xfId="5862" xr:uid="{933D4715-C36B-411C-BE50-7B0069016F6C}"/>
    <cellStyle name="Input 5 11 3 2" xfId="5863" xr:uid="{BAF42DC6-2127-458F-9DE1-5DE7DCCD41B0}"/>
    <cellStyle name="Input 5 11 3 2 2" xfId="5864" xr:uid="{3D028909-87D8-43C2-99FA-DA64A23920CB}"/>
    <cellStyle name="Input 5 11 3 2 2 2" xfId="5865" xr:uid="{99F0358F-8049-4DAC-ABC8-078F9620BAEC}"/>
    <cellStyle name="Input 5 11 3 3" xfId="5866" xr:uid="{4B634FD3-6750-4F02-89AE-EAEA0D423515}"/>
    <cellStyle name="Input 5 11 3 3 2" xfId="5867" xr:uid="{A1312B03-A972-4874-BDD9-DC46CA8D2122}"/>
    <cellStyle name="Input 5 11 3 4" xfId="5868" xr:uid="{6C28A9A8-C3ED-4C9C-A8CB-4ABDB1B62A71}"/>
    <cellStyle name="Input 5 11 4" xfId="5869" xr:uid="{9754E477-055D-4105-965B-B4E9BDD0674E}"/>
    <cellStyle name="Input 5 12" xfId="5870" xr:uid="{65B173BF-66FD-4159-94E4-D69B87F9E3D3}"/>
    <cellStyle name="Input 5 12 2" xfId="5871" xr:uid="{A6FD1311-3313-4718-A8C4-5BA2643342C2}"/>
    <cellStyle name="Input 5 12 2 2" xfId="5872" xr:uid="{70C10816-E576-46C2-9C3E-062E9A9B115C}"/>
    <cellStyle name="Input 5 12 2 2 2" xfId="5873" xr:uid="{EBED0900-A38E-41E4-8F32-65B240EF0948}"/>
    <cellStyle name="Input 5 12 2 2 2 2" xfId="5874" xr:uid="{BC0AD8FB-01D3-42D6-AD34-961E1FD69A0A}"/>
    <cellStyle name="Input 5 12 2 3" xfId="5875" xr:uid="{08B09567-7B44-45FA-AD2E-73B0D5AB750F}"/>
    <cellStyle name="Input 5 12 2 3 2" xfId="5876" xr:uid="{82E614A7-4784-4E36-A551-30B6586D7AC5}"/>
    <cellStyle name="Input 5 12 2 4" xfId="5877" xr:uid="{6C1A3286-5E8E-4FB6-8466-B750AF325FB8}"/>
    <cellStyle name="Input 5 12 3" xfId="5878" xr:uid="{2E2609F1-FA38-4FF9-99D6-0B16C6400A14}"/>
    <cellStyle name="Input 5 13" xfId="5879" xr:uid="{751A0F78-78DC-421C-9859-D90E3E16A4CF}"/>
    <cellStyle name="Input 5 13 2" xfId="5880" xr:uid="{D153E206-A077-4534-B581-AFF25EE06C33}"/>
    <cellStyle name="Input 5 13 2 2" xfId="5881" xr:uid="{336E3F8F-AFC7-44EF-9504-4A0038147F0B}"/>
    <cellStyle name="Input 5 13 2 2 2" xfId="5882" xr:uid="{A13273B4-B1A8-4AD4-AAEF-FFA90DD176A7}"/>
    <cellStyle name="Input 5 13 3" xfId="5883" xr:uid="{1F5CB126-01C7-4935-B937-7284F21C224C}"/>
    <cellStyle name="Input 5 13 3 2" xfId="5884" xr:uid="{7B4429F3-2DB3-429F-A26B-AE740F7FDE7D}"/>
    <cellStyle name="Input 5 13 4" xfId="5885" xr:uid="{77CAD51C-7FDB-4F51-891C-51B2624C340E}"/>
    <cellStyle name="Input 5 14" xfId="5886" xr:uid="{95F87A9B-5AD5-4258-A76D-F8EEA0C13227}"/>
    <cellStyle name="Input 5 2" xfId="5887" xr:uid="{6807B0EE-E89E-404A-90C7-4ACD1FB920DB}"/>
    <cellStyle name="Input 5 2 2" xfId="5888" xr:uid="{58644174-6796-4710-851C-D22CEEA31024}"/>
    <cellStyle name="Input 5 2 2 2" xfId="5889" xr:uid="{44E9FF8E-9460-4EF9-9DD6-5E42FB257C66}"/>
    <cellStyle name="Input 5 2 2 2 2" xfId="5890" xr:uid="{F41FBAFD-FCE9-40BD-9642-C4FEADB948D2}"/>
    <cellStyle name="Input 5 2 2 2 2 2" xfId="5891" xr:uid="{E516742C-A083-4FA0-90C1-7D0485DE6C15}"/>
    <cellStyle name="Input 5 2 2 2 2 2 2" xfId="5892" xr:uid="{C9F6AEDE-22EF-471B-8895-D0FCD8B88FF5}"/>
    <cellStyle name="Input 5 2 2 2 3" xfId="5893" xr:uid="{6510E23D-3859-41D8-8129-228DFD63755E}"/>
    <cellStyle name="Input 5 2 2 2 3 2" xfId="5894" xr:uid="{699B724A-8F03-44BD-ACD9-681D694F571E}"/>
    <cellStyle name="Input 5 2 2 2 4" xfId="5895" xr:uid="{4FD2AF54-E0E5-4AF7-96D4-A16C73A0284B}"/>
    <cellStyle name="Input 5 2 2 3" xfId="5896" xr:uid="{5AB2883E-2A97-494B-8852-AC2E9279EC35}"/>
    <cellStyle name="Input 5 2 3" xfId="5897" xr:uid="{A95F5EF9-CE73-4431-9A3D-6C79E50FA276}"/>
    <cellStyle name="Input 5 2 3 2" xfId="5898" xr:uid="{AC4C239C-6A85-4B68-B52C-3DD0EF5ACD08}"/>
    <cellStyle name="Input 5 2 3 2 2" xfId="5899" xr:uid="{A6F33A5C-D014-40C0-86E7-CA337747BFC3}"/>
    <cellStyle name="Input 5 2 3 2 2 2" xfId="5900" xr:uid="{8E982095-1BE3-49F4-AB3E-B152A5DABBCA}"/>
    <cellStyle name="Input 5 2 3 3" xfId="5901" xr:uid="{DC287194-2FFD-410F-BDBE-46FC686A2796}"/>
    <cellStyle name="Input 5 2 3 3 2" xfId="5902" xr:uid="{BA74FCD5-252B-4A48-B665-04768D508A96}"/>
    <cellStyle name="Input 5 2 3 4" xfId="5903" xr:uid="{93C153CA-E4A0-42AF-8399-5F5F6C3F820B}"/>
    <cellStyle name="Input 5 2 4" xfId="5904" xr:uid="{ED1D62A0-2DB0-4672-9980-45079898B18C}"/>
    <cellStyle name="Input 5 3" xfId="5905" xr:uid="{2880D541-1285-424F-A405-FAF091ADFCF8}"/>
    <cellStyle name="Input 5 3 2" xfId="5906" xr:uid="{931D73D4-2213-4BB6-84D5-B868A9C175D5}"/>
    <cellStyle name="Input 5 3 2 2" xfId="5907" xr:uid="{7A05B275-D89D-4DCF-A681-A5B05F2E78A8}"/>
    <cellStyle name="Input 5 3 2 2 2" xfId="5908" xr:uid="{08405FCC-4F4E-4AA3-B8F1-8D90B2E114F0}"/>
    <cellStyle name="Input 5 3 2 2 2 2" xfId="5909" xr:uid="{B987B11F-060E-4935-A8C8-E2FB6E91F761}"/>
    <cellStyle name="Input 5 3 2 2 2 2 2" xfId="5910" xr:uid="{9185473D-9F53-465D-94A3-3F75BA338710}"/>
    <cellStyle name="Input 5 3 2 2 3" xfId="5911" xr:uid="{39F87434-EBBF-48AB-8B21-D16D41EE98DA}"/>
    <cellStyle name="Input 5 3 2 2 3 2" xfId="5912" xr:uid="{8850749E-DB55-4D70-B1BB-78A720C2E4EE}"/>
    <cellStyle name="Input 5 3 2 2 4" xfId="5913" xr:uid="{2E9B9FF1-2585-4977-9877-CEF5BDD08A33}"/>
    <cellStyle name="Input 5 3 2 3" xfId="5914" xr:uid="{E37E8DDF-FD6C-4608-B4DD-8E3E6DC7F050}"/>
    <cellStyle name="Input 5 3 3" xfId="5915" xr:uid="{59EF5EFC-3A94-47F5-9F18-353FC3236EAD}"/>
    <cellStyle name="Input 5 3 3 2" xfId="5916" xr:uid="{2BAF65A6-C002-404B-A431-1A9D4D3E1894}"/>
    <cellStyle name="Input 5 3 3 2 2" xfId="5917" xr:uid="{26244E7A-EE68-44ED-AEA6-19C8E0E4B995}"/>
    <cellStyle name="Input 5 3 3 2 2 2" xfId="5918" xr:uid="{F404589A-B6BC-4F6E-AC36-7BFB38394D6E}"/>
    <cellStyle name="Input 5 3 3 3" xfId="5919" xr:uid="{A5023A93-4ED4-4CEE-8301-7B42A683D0BD}"/>
    <cellStyle name="Input 5 3 3 3 2" xfId="5920" xr:uid="{4BFF6A88-974C-40C6-A5C4-42DED9E9A459}"/>
    <cellStyle name="Input 5 3 3 4" xfId="5921" xr:uid="{B677720A-F9CF-481A-B703-157C3F72E946}"/>
    <cellStyle name="Input 5 3 4" xfId="5922" xr:uid="{0D3A3C6C-340F-4B9D-9E1E-BE8E8FF0EF52}"/>
    <cellStyle name="Input 5 4" xfId="5923" xr:uid="{63919D0F-CFE4-4586-BDE5-EC19CD6C3DD2}"/>
    <cellStyle name="Input 5 4 2" xfId="5924" xr:uid="{89DFBC13-E34A-4914-AB3C-4F2C6BD0DEC9}"/>
    <cellStyle name="Input 5 4 2 2" xfId="5925" xr:uid="{3CFE7F91-A377-4368-A840-D84FAAF7FA68}"/>
    <cellStyle name="Input 5 4 2 2 2" xfId="5926" xr:uid="{1982F6E9-5C48-4C4B-B909-91EE551DAE1A}"/>
    <cellStyle name="Input 5 4 2 2 2 2" xfId="5927" xr:uid="{CBDC8E87-4B2B-4632-BEF5-D434596ADD6C}"/>
    <cellStyle name="Input 5 4 2 2 2 2 2" xfId="5928" xr:uid="{5CD444AE-BF9D-4406-82C2-1C9AF5097097}"/>
    <cellStyle name="Input 5 4 2 2 3" xfId="5929" xr:uid="{7A295321-14B1-4D99-AF59-010875330B47}"/>
    <cellStyle name="Input 5 4 2 2 3 2" xfId="5930" xr:uid="{C4A0FB1B-84CA-418F-832A-1C98CE703F44}"/>
    <cellStyle name="Input 5 4 2 2 4" xfId="5931" xr:uid="{4176AF39-DCD6-4860-AE9B-2219B1A7F2E3}"/>
    <cellStyle name="Input 5 4 2 3" xfId="5932" xr:uid="{FA02C7F6-0B4B-48AB-AD32-45C06BDF4288}"/>
    <cellStyle name="Input 5 4 3" xfId="5933" xr:uid="{FDEB1866-64DD-4E54-879E-83CE222E4A48}"/>
    <cellStyle name="Input 5 4 3 2" xfId="5934" xr:uid="{086297A6-2E08-41E7-8169-74C54A5582A0}"/>
    <cellStyle name="Input 5 4 3 2 2" xfId="5935" xr:uid="{898F8D61-337F-4FA1-8FEB-40025AC24D33}"/>
    <cellStyle name="Input 5 4 3 2 2 2" xfId="5936" xr:uid="{90836373-B519-4528-A6C6-B6AE1370B49E}"/>
    <cellStyle name="Input 5 4 3 3" xfId="5937" xr:uid="{7F640922-1DDC-4F19-B5ED-1D5218F0792A}"/>
    <cellStyle name="Input 5 4 3 3 2" xfId="5938" xr:uid="{FE7A65E7-6C17-4643-BD81-EB0CD1DE789F}"/>
    <cellStyle name="Input 5 4 3 4" xfId="5939" xr:uid="{8DB9D00D-4A4E-4182-8B88-EBF386396B5B}"/>
    <cellStyle name="Input 5 4 4" xfId="5940" xr:uid="{C0EB46DF-5D42-470D-881C-92012DA9FDB8}"/>
    <cellStyle name="Input 5 5" xfId="5941" xr:uid="{BEC94AE4-8124-4CC0-B262-FC71C72584C6}"/>
    <cellStyle name="Input 5 5 2" xfId="5942" xr:uid="{0C1EB090-0A8F-4403-A9FA-D959293C09C9}"/>
    <cellStyle name="Input 5 5 2 2" xfId="5943" xr:uid="{E331C7CC-37A8-49C5-A4E3-94E7CA727B6A}"/>
    <cellStyle name="Input 5 5 2 2 2" xfId="5944" xr:uid="{B4CA74B4-7FD8-4D0A-B9D5-B5A44B88EF19}"/>
    <cellStyle name="Input 5 5 2 2 2 2" xfId="5945" xr:uid="{3D2C4A78-344A-4DE6-8145-058DD2C687B4}"/>
    <cellStyle name="Input 5 5 2 2 2 2 2" xfId="5946" xr:uid="{AA70843D-AC5D-4CA8-874B-9830F016C30F}"/>
    <cellStyle name="Input 5 5 2 2 3" xfId="5947" xr:uid="{925F2F8D-A3FC-405E-9774-8FA4534D056F}"/>
    <cellStyle name="Input 5 5 2 2 3 2" xfId="5948" xr:uid="{207F79B6-AA7E-4764-B684-54BE934D21B3}"/>
    <cellStyle name="Input 5 5 2 2 4" xfId="5949" xr:uid="{99732B4A-1AF1-4ABA-9D6F-BC03196CFE12}"/>
    <cellStyle name="Input 5 5 2 3" xfId="5950" xr:uid="{6D57306C-A4E6-4613-9F06-6DFC98FF2D7D}"/>
    <cellStyle name="Input 5 5 3" xfId="5951" xr:uid="{2A43D6B1-C60E-4298-A5ED-112EC75DD5BC}"/>
    <cellStyle name="Input 5 5 3 2" xfId="5952" xr:uid="{E8B2103D-A425-4E15-83B7-C56F7B5F6E24}"/>
    <cellStyle name="Input 5 5 3 2 2" xfId="5953" xr:uid="{8648ABDB-3498-465A-8B40-8DE3FC1FEF19}"/>
    <cellStyle name="Input 5 5 3 2 2 2" xfId="5954" xr:uid="{0DEB9747-B1F4-4FBF-8AE6-7799BF1EF7D1}"/>
    <cellStyle name="Input 5 5 3 3" xfId="5955" xr:uid="{4E5352FC-5BB6-41DF-AC67-6A1DBA13C129}"/>
    <cellStyle name="Input 5 5 3 3 2" xfId="5956" xr:uid="{2C164DEA-F132-4329-AF58-D42244CE9E04}"/>
    <cellStyle name="Input 5 5 3 4" xfId="5957" xr:uid="{17091120-C07D-4F2B-A004-A8D5EC94D7E1}"/>
    <cellStyle name="Input 5 5 4" xfId="5958" xr:uid="{260148EA-91D2-4D9F-AE0E-8CDA607142B9}"/>
    <cellStyle name="Input 5 6" xfId="5959" xr:uid="{9D3A00BB-7946-4986-BD82-87B53F6257C0}"/>
    <cellStyle name="Input 5 6 2" xfId="5960" xr:uid="{C477263D-5A35-4DA9-8D65-FBE5857E4107}"/>
    <cellStyle name="Input 5 6 2 2" xfId="5961" xr:uid="{7DF7C48D-B3CD-4E1A-A1D7-22C582120D73}"/>
    <cellStyle name="Input 5 6 2 2 2" xfId="5962" xr:uid="{9FC82472-C7FD-4A9E-89F3-F6D86E8B459F}"/>
    <cellStyle name="Input 5 6 2 2 2 2" xfId="5963" xr:uid="{5909C15D-D6FB-4AD3-810D-AA685414593D}"/>
    <cellStyle name="Input 5 6 2 2 2 2 2" xfId="5964" xr:uid="{07F6B964-EA99-453F-B9E4-B9F916C48652}"/>
    <cellStyle name="Input 5 6 2 2 3" xfId="5965" xr:uid="{5542FAAE-5568-4F26-9990-F6872AED30D9}"/>
    <cellStyle name="Input 5 6 2 2 3 2" xfId="5966" xr:uid="{11AF1018-97A6-43C7-ACB0-0735652567C3}"/>
    <cellStyle name="Input 5 6 2 2 4" xfId="5967" xr:uid="{B0901255-7EF1-4824-A283-5ABBA2B55E42}"/>
    <cellStyle name="Input 5 6 2 3" xfId="5968" xr:uid="{89842120-6185-4F0E-9834-B9FF9470095B}"/>
    <cellStyle name="Input 5 6 3" xfId="5969" xr:uid="{8A77D6D7-A1FD-43A5-814D-BE299F684056}"/>
    <cellStyle name="Input 5 6 3 2" xfId="5970" xr:uid="{587BA7A2-580D-474D-8719-BB138A9535C5}"/>
    <cellStyle name="Input 5 6 3 2 2" xfId="5971" xr:uid="{AF7CFB70-9D74-4CB5-8240-FEC3B636D482}"/>
    <cellStyle name="Input 5 6 3 2 2 2" xfId="5972" xr:uid="{C8C48D5F-1354-44C6-B23C-F1B9C0D42160}"/>
    <cellStyle name="Input 5 6 3 3" xfId="5973" xr:uid="{5E5BA5CC-7F32-4FFA-B738-348168AA9201}"/>
    <cellStyle name="Input 5 6 3 3 2" xfId="5974" xr:uid="{D3F8B21C-0576-4E83-9D94-CD3D3E0E21FC}"/>
    <cellStyle name="Input 5 6 3 4" xfId="5975" xr:uid="{DDCDE565-7187-4AE9-8C7B-E6E2DD4F389C}"/>
    <cellStyle name="Input 5 6 4" xfId="5976" xr:uid="{F05ADA5D-E609-48E0-861D-AB78E720C239}"/>
    <cellStyle name="Input 5 7" xfId="5977" xr:uid="{5687B51D-3C11-4245-9776-DEC0D2F86F94}"/>
    <cellStyle name="Input 5 7 2" xfId="5978" xr:uid="{61DB0577-FA27-4845-956C-EBB04EDDB251}"/>
    <cellStyle name="Input 5 7 2 2" xfId="5979" xr:uid="{3A5E635A-60B4-4956-A26B-A2A96F2792CA}"/>
    <cellStyle name="Input 5 7 2 2 2" xfId="5980" xr:uid="{328C9908-7339-4B5D-8280-ED235784893A}"/>
    <cellStyle name="Input 5 7 2 2 2 2" xfId="5981" xr:uid="{06E3DE84-9EFA-416C-B422-3590605DB831}"/>
    <cellStyle name="Input 5 7 2 2 2 2 2" xfId="5982" xr:uid="{12AA15E6-9828-42BD-AB0B-897C725D8B93}"/>
    <cellStyle name="Input 5 7 2 2 3" xfId="5983" xr:uid="{AF59D2B8-1C24-4AEB-88B7-DEA5EBEBEC5A}"/>
    <cellStyle name="Input 5 7 2 2 3 2" xfId="5984" xr:uid="{F73875FF-40D6-4C71-8034-A5C5BC8AF76B}"/>
    <cellStyle name="Input 5 7 2 2 4" xfId="5985" xr:uid="{76199223-549B-4FDA-8641-F43B79C7064F}"/>
    <cellStyle name="Input 5 7 2 3" xfId="5986" xr:uid="{465732FF-9E28-4845-8809-FB106110CE20}"/>
    <cellStyle name="Input 5 7 3" xfId="5987" xr:uid="{EED006B0-392D-4E74-B288-5703A8D79B80}"/>
    <cellStyle name="Input 5 7 3 2" xfId="5988" xr:uid="{9861AE96-C326-4E9F-8E04-25BE306218AF}"/>
    <cellStyle name="Input 5 7 3 2 2" xfId="5989" xr:uid="{ACC794C1-4E40-4902-9BC6-28539E8A9483}"/>
    <cellStyle name="Input 5 7 3 2 2 2" xfId="5990" xr:uid="{1EEDF1A2-355D-4528-A03C-6717094A1555}"/>
    <cellStyle name="Input 5 7 3 3" xfId="5991" xr:uid="{9FC49F3E-FC28-44A0-B251-FF77B1DFFCF2}"/>
    <cellStyle name="Input 5 7 3 3 2" xfId="5992" xr:uid="{5AAEFCF4-F7F1-40F6-8062-AD6BE45B01CF}"/>
    <cellStyle name="Input 5 7 3 4" xfId="5993" xr:uid="{6972EB2F-F8A8-4F87-B249-68B874EC4D12}"/>
    <cellStyle name="Input 5 7 4" xfId="5994" xr:uid="{B9A0FAD4-B5D4-44ED-8A49-567AAC6C7434}"/>
    <cellStyle name="Input 5 8" xfId="5995" xr:uid="{C2AAC7C9-520B-4172-A170-24866142DDBC}"/>
    <cellStyle name="Input 5 8 2" xfId="5996" xr:uid="{20FEB2C8-8423-470F-BFF9-ECA4220B8C3F}"/>
    <cellStyle name="Input 5 8 2 2" xfId="5997" xr:uid="{E33816EB-3810-4062-A47A-7F67A6C46DB4}"/>
    <cellStyle name="Input 5 8 2 2 2" xfId="5998" xr:uid="{B220669D-A6CC-454B-B379-0AF4259A3B85}"/>
    <cellStyle name="Input 5 8 2 2 2 2" xfId="5999" xr:uid="{82523F63-9F17-4195-92B5-CE5DB162530C}"/>
    <cellStyle name="Input 5 8 2 2 2 2 2" xfId="6000" xr:uid="{616108B4-1FAE-4E94-A34D-E1DB7F411ADC}"/>
    <cellStyle name="Input 5 8 2 2 3" xfId="6001" xr:uid="{F8D74288-1413-4A7D-AE84-E99238FE66A5}"/>
    <cellStyle name="Input 5 8 2 2 3 2" xfId="6002" xr:uid="{4392A620-1691-4191-B80F-BE2BB5BA0CE2}"/>
    <cellStyle name="Input 5 8 2 2 4" xfId="6003" xr:uid="{5138566B-C1EA-4DE5-8484-68F527AAF8E7}"/>
    <cellStyle name="Input 5 8 2 3" xfId="6004" xr:uid="{98A1E1C6-60A9-4D7F-8932-27B81820B553}"/>
    <cellStyle name="Input 5 8 3" xfId="6005" xr:uid="{79D1A6CE-1041-45FD-90EA-FDEBE358C48A}"/>
    <cellStyle name="Input 5 8 3 2" xfId="6006" xr:uid="{1E3FF154-ED33-482A-AB01-3F4217FCE9C4}"/>
    <cellStyle name="Input 5 8 3 2 2" xfId="6007" xr:uid="{CC4101AE-BC9A-4EEF-A2D7-55FEABCBF05A}"/>
    <cellStyle name="Input 5 8 3 2 2 2" xfId="6008" xr:uid="{B16DF887-DD8C-4FBF-8DEC-DCFEF382D25C}"/>
    <cellStyle name="Input 5 8 3 3" xfId="6009" xr:uid="{51EB8A0C-2D35-4E8E-AD90-32614B83C049}"/>
    <cellStyle name="Input 5 8 3 3 2" xfId="6010" xr:uid="{237AD2B9-A856-4CDD-9347-9105B9F79A21}"/>
    <cellStyle name="Input 5 8 3 4" xfId="6011" xr:uid="{89236A9B-8A4C-44D8-B845-B69058E45444}"/>
    <cellStyle name="Input 5 8 4" xfId="6012" xr:uid="{13468A3F-67E8-477C-86A5-7BB8E249D0C8}"/>
    <cellStyle name="Input 5 9" xfId="6013" xr:uid="{8F31AC96-E3BF-4A56-9500-B17DB83D5675}"/>
    <cellStyle name="Input 5 9 2" xfId="6014" xr:uid="{AF5D455A-9FB6-4F40-9A09-9AF5C8747392}"/>
    <cellStyle name="Input 5 9 2 2" xfId="6015" xr:uid="{558E1CC4-8C8E-4D8B-AE01-C3726B4FA53E}"/>
    <cellStyle name="Input 5 9 2 2 2" xfId="6016" xr:uid="{29E06D75-388D-48F9-9124-EEE6BA7402C6}"/>
    <cellStyle name="Input 5 9 2 2 2 2" xfId="6017" xr:uid="{3101BCBA-BA10-4F8A-A2BE-976B501FCEC5}"/>
    <cellStyle name="Input 5 9 2 2 2 2 2" xfId="6018" xr:uid="{A62582AF-D19B-43ED-B9E9-FAD82835A01E}"/>
    <cellStyle name="Input 5 9 2 2 3" xfId="6019" xr:uid="{E5C31F9C-51DC-49BE-B229-09257ACD6FE5}"/>
    <cellStyle name="Input 5 9 2 2 3 2" xfId="6020" xr:uid="{DB7B8B55-2F30-419B-9F56-D500FE8AE1A9}"/>
    <cellStyle name="Input 5 9 2 2 4" xfId="6021" xr:uid="{025F84A1-E2D7-450A-B853-4E2ADB3B7A96}"/>
    <cellStyle name="Input 5 9 2 3" xfId="6022" xr:uid="{47858B1C-3E8B-45BB-A15D-36801B506199}"/>
    <cellStyle name="Input 5 9 3" xfId="6023" xr:uid="{74551FBC-830A-4DAE-A770-242019B81C85}"/>
    <cellStyle name="Input 5 9 3 2" xfId="6024" xr:uid="{0A9BC0C0-8C37-4B6B-963F-1BFF64733422}"/>
    <cellStyle name="Input 5 9 3 2 2" xfId="6025" xr:uid="{BC0C356A-9A50-44BF-BF60-FAD29440B8AF}"/>
    <cellStyle name="Input 5 9 3 2 2 2" xfId="6026" xr:uid="{1E1B075B-F92B-41D2-87D6-86185A661F72}"/>
    <cellStyle name="Input 5 9 3 3" xfId="6027" xr:uid="{D9C17475-2AAF-4DF4-87AA-8D288E8D77C1}"/>
    <cellStyle name="Input 5 9 3 3 2" xfId="6028" xr:uid="{15D3DEA7-BB8B-4ED8-8643-595BC70062E8}"/>
    <cellStyle name="Input 5 9 3 4" xfId="6029" xr:uid="{58C5FAF4-3EB3-4D45-80B6-1B5B0B061D3D}"/>
    <cellStyle name="Input 5 9 4" xfId="6030" xr:uid="{1242C637-B210-4021-B7A9-B04BA3793F54}"/>
    <cellStyle name="Input 6" xfId="6031" xr:uid="{AA4EA936-79A7-4811-A938-F258138440CE}"/>
    <cellStyle name="Input 6 10" xfId="6032" xr:uid="{0D682D13-76E5-46F8-B7B8-3906F9EC795E}"/>
    <cellStyle name="Input 6 10 2" xfId="6033" xr:uid="{53B988AD-D9FC-46B5-9D3C-D20804673FE0}"/>
    <cellStyle name="Input 6 10 2 2" xfId="6034" xr:uid="{DEEB3E79-A174-4A6B-B8BA-ABB65D626837}"/>
    <cellStyle name="Input 6 10 2 2 2" xfId="6035" xr:uid="{F6B308FC-DA45-45CF-9688-1B8152A2EE75}"/>
    <cellStyle name="Input 6 10 2 2 2 2" xfId="6036" xr:uid="{22F9FEB7-3128-491E-BE9B-48F2D8AD3389}"/>
    <cellStyle name="Input 6 10 2 2 2 2 2" xfId="6037" xr:uid="{DB14E410-2296-45DE-94A8-40840F1394CD}"/>
    <cellStyle name="Input 6 10 2 2 3" xfId="6038" xr:uid="{B28C9447-4EBC-4774-974D-C9405788E02C}"/>
    <cellStyle name="Input 6 10 2 2 3 2" xfId="6039" xr:uid="{CEE09F4E-3F17-4E38-8EFF-AC2591EDE196}"/>
    <cellStyle name="Input 6 10 2 2 4" xfId="6040" xr:uid="{C1DF06A6-3D8C-4277-96EF-D2BE78070AD3}"/>
    <cellStyle name="Input 6 10 2 3" xfId="6041" xr:uid="{CC04B15C-050C-45B2-9551-37B3192054BE}"/>
    <cellStyle name="Input 6 10 3" xfId="6042" xr:uid="{B8CB9D8C-E179-401A-A729-C5C841622F0A}"/>
    <cellStyle name="Input 6 10 3 2" xfId="6043" xr:uid="{65B67F37-E6FD-4994-B6A3-E9B7218F6EBE}"/>
    <cellStyle name="Input 6 10 3 2 2" xfId="6044" xr:uid="{56C1012F-A5E1-409F-9562-DE3E7244D3D8}"/>
    <cellStyle name="Input 6 10 3 2 2 2" xfId="6045" xr:uid="{DB064CB6-9F8E-4DE6-86BB-B2AE750AA8E3}"/>
    <cellStyle name="Input 6 10 3 3" xfId="6046" xr:uid="{E009A916-3D1A-4D94-859F-1AE05BB25D01}"/>
    <cellStyle name="Input 6 10 3 3 2" xfId="6047" xr:uid="{6D7B2D85-E3F6-4F22-BF7C-D227AABF1921}"/>
    <cellStyle name="Input 6 10 3 4" xfId="6048" xr:uid="{DA061B1E-05D4-4957-8BCD-9426F54372C2}"/>
    <cellStyle name="Input 6 10 4" xfId="6049" xr:uid="{683A70D9-C33B-4607-BBA2-D732C94F0DC0}"/>
    <cellStyle name="Input 6 11" xfId="6050" xr:uid="{A2309849-144C-4DA9-BE7E-87BBB035461B}"/>
    <cellStyle name="Input 6 11 2" xfId="6051" xr:uid="{A4F4278B-A337-48C3-8861-E27A8EE66B43}"/>
    <cellStyle name="Input 6 11 2 2" xfId="6052" xr:uid="{27303AEA-CD83-400A-9CA7-0908C0E1B709}"/>
    <cellStyle name="Input 6 11 2 2 2" xfId="6053" xr:uid="{6BCCD402-380B-453D-86CC-0F2DCA2712DC}"/>
    <cellStyle name="Input 6 11 2 2 2 2" xfId="6054" xr:uid="{DED6E9DF-9FFD-42FC-A51F-4E771C8F511D}"/>
    <cellStyle name="Input 6 11 2 2 2 2 2" xfId="6055" xr:uid="{C74B38CD-B754-4B9C-8F4E-487F0F6CA86E}"/>
    <cellStyle name="Input 6 11 2 2 3" xfId="6056" xr:uid="{9179AB32-9700-4622-B9F6-E46BA91352AA}"/>
    <cellStyle name="Input 6 11 2 2 3 2" xfId="6057" xr:uid="{7A2AF7A3-9F95-4F75-A962-4EEA093B1C6A}"/>
    <cellStyle name="Input 6 11 2 2 4" xfId="6058" xr:uid="{E11AFB01-DE15-4989-A04E-7949538298F1}"/>
    <cellStyle name="Input 6 11 2 3" xfId="6059" xr:uid="{AB2B063A-C7B7-4A50-9763-D12FFFD52D4A}"/>
    <cellStyle name="Input 6 11 3" xfId="6060" xr:uid="{6BFF411F-8140-41E2-868E-9E90EF8D4F1E}"/>
    <cellStyle name="Input 6 11 3 2" xfId="6061" xr:uid="{258A2B0F-D50A-4B12-B854-5D2BFC3C9B6A}"/>
    <cellStyle name="Input 6 11 3 2 2" xfId="6062" xr:uid="{5FF4590C-E845-478B-A735-C815DD403707}"/>
    <cellStyle name="Input 6 11 3 2 2 2" xfId="6063" xr:uid="{4A278F45-948C-403D-96DA-C106379289D8}"/>
    <cellStyle name="Input 6 11 3 3" xfId="6064" xr:uid="{5B8D69D4-AC2E-48A8-BDF6-8E18AE4436C5}"/>
    <cellStyle name="Input 6 11 3 3 2" xfId="6065" xr:uid="{680393CF-73EA-461F-8563-58B07AA14C8D}"/>
    <cellStyle name="Input 6 11 3 4" xfId="6066" xr:uid="{3DC63BE6-7979-4BDC-9738-5590832F351B}"/>
    <cellStyle name="Input 6 11 4" xfId="6067" xr:uid="{42B6F328-704E-4F72-A328-0ED6825EA060}"/>
    <cellStyle name="Input 6 12" xfId="6068" xr:uid="{E7BFC40A-14CE-4BD7-ABD4-C5E8C9915DE8}"/>
    <cellStyle name="Input 6 12 2" xfId="6069" xr:uid="{565F2FF8-01AC-43C6-B582-109979DE82CE}"/>
    <cellStyle name="Input 6 12 2 2" xfId="6070" xr:uid="{4FD0E6E9-5210-43EA-9812-7247AEF5D917}"/>
    <cellStyle name="Input 6 12 2 2 2" xfId="6071" xr:uid="{5A7313C2-E405-4B29-BCD5-E06C4ABB9558}"/>
    <cellStyle name="Input 6 12 2 2 2 2" xfId="6072" xr:uid="{57A7EDE5-157D-4F3C-91B8-B299BC6267D4}"/>
    <cellStyle name="Input 6 12 2 3" xfId="6073" xr:uid="{955D940E-09AD-4527-9490-FC8A3669E89D}"/>
    <cellStyle name="Input 6 12 2 3 2" xfId="6074" xr:uid="{0A4CE643-FA72-4251-AC98-BC908A7049AB}"/>
    <cellStyle name="Input 6 12 2 4" xfId="6075" xr:uid="{98C7F2A9-E21C-48DA-A828-BB4E3FCBD763}"/>
    <cellStyle name="Input 6 12 3" xfId="6076" xr:uid="{8FBFE1F4-9CAB-4B78-B8A7-0A2D9C0BA143}"/>
    <cellStyle name="Input 6 13" xfId="6077" xr:uid="{C75B70AD-A460-4979-BC14-10F50CCC3694}"/>
    <cellStyle name="Input 6 13 2" xfId="6078" xr:uid="{3B92BF73-E7F9-4E35-9372-8F001671B07D}"/>
    <cellStyle name="Input 6 13 2 2" xfId="6079" xr:uid="{1824A097-F3BC-448D-9F25-87DE5569DABC}"/>
    <cellStyle name="Input 6 13 2 2 2" xfId="6080" xr:uid="{CE9BD30E-34C8-439E-837D-407CC70FCF5A}"/>
    <cellStyle name="Input 6 13 3" xfId="6081" xr:uid="{E1B54C32-D51B-4F95-ABA6-5DD7D64027E1}"/>
    <cellStyle name="Input 6 13 3 2" xfId="6082" xr:uid="{37CD6C73-3B85-434C-9B0C-807285973A07}"/>
    <cellStyle name="Input 6 13 4" xfId="6083" xr:uid="{A71404DD-6190-4025-B2FA-7C65C5514855}"/>
    <cellStyle name="Input 6 14" xfId="6084" xr:uid="{FEA17B15-4A29-478D-9074-A22D2C63B805}"/>
    <cellStyle name="Input 6 2" xfId="6085" xr:uid="{394F77B9-6756-4539-B418-5E5397769E89}"/>
    <cellStyle name="Input 6 2 2" xfId="6086" xr:uid="{6B63AA6B-D1BC-4ED1-85B0-4E7FB22ADDA0}"/>
    <cellStyle name="Input 6 2 2 2" xfId="6087" xr:uid="{F206AB75-481B-4167-979C-0EC8C7DDAC4D}"/>
    <cellStyle name="Input 6 2 2 2 2" xfId="6088" xr:uid="{3774E3EF-278C-4DC9-A871-FE8C5F8C8DB8}"/>
    <cellStyle name="Input 6 2 2 2 2 2" xfId="6089" xr:uid="{C04B70E1-5FA1-4C7A-8775-C3449A1A01FA}"/>
    <cellStyle name="Input 6 2 2 2 2 2 2" xfId="6090" xr:uid="{9EEFBFD1-82A2-4AE7-B8AF-2F4080AE848D}"/>
    <cellStyle name="Input 6 2 2 2 3" xfId="6091" xr:uid="{16C7CF61-2427-4ED4-B33B-AEEC158CB214}"/>
    <cellStyle name="Input 6 2 2 2 3 2" xfId="6092" xr:uid="{686E7DF2-B946-46A1-A8E4-7FD446FFA394}"/>
    <cellStyle name="Input 6 2 2 2 4" xfId="6093" xr:uid="{F4500336-58CD-4980-BDCB-E85D9422CF12}"/>
    <cellStyle name="Input 6 2 2 3" xfId="6094" xr:uid="{4F63D9E5-1BDE-48C3-91E8-7F4809ADAB20}"/>
    <cellStyle name="Input 6 2 3" xfId="6095" xr:uid="{E106DC37-6C31-4827-AB8A-6AB25AC91872}"/>
    <cellStyle name="Input 6 2 3 2" xfId="6096" xr:uid="{7FFC9F11-9B5E-493B-8403-5379EA3C86F0}"/>
    <cellStyle name="Input 6 2 3 2 2" xfId="6097" xr:uid="{295D9EE3-6C5D-4DBE-BA50-0D15EA008E30}"/>
    <cellStyle name="Input 6 2 3 2 2 2" xfId="6098" xr:uid="{77744EC2-35F2-47BC-AFD7-7EEE683E81C2}"/>
    <cellStyle name="Input 6 2 3 3" xfId="6099" xr:uid="{ADF3A2E5-2865-4066-BC4B-0756CEE7B3E0}"/>
    <cellStyle name="Input 6 2 3 3 2" xfId="6100" xr:uid="{AFC0906B-D06D-4998-8CFC-8537AFE7E220}"/>
    <cellStyle name="Input 6 2 3 4" xfId="6101" xr:uid="{C799CE79-627C-499C-A1B0-C998BD5C9C1A}"/>
    <cellStyle name="Input 6 2 4" xfId="6102" xr:uid="{5B1E09B9-1001-4E82-A85D-B0052C21F9FD}"/>
    <cellStyle name="Input 6 3" xfId="6103" xr:uid="{F4F4FCEC-4B77-49E2-8E6C-31C133084FF3}"/>
    <cellStyle name="Input 6 3 2" xfId="6104" xr:uid="{DCF8537C-CF50-46C9-A83B-A0EC144B142A}"/>
    <cellStyle name="Input 6 3 2 2" xfId="6105" xr:uid="{664034DA-A68A-40A3-A4E3-1F6FC0FA4B57}"/>
    <cellStyle name="Input 6 3 2 2 2" xfId="6106" xr:uid="{153B7A78-9203-4FAD-B1FB-90B2F26838DD}"/>
    <cellStyle name="Input 6 3 2 2 2 2" xfId="6107" xr:uid="{1F770E72-2C2A-4AB1-BF32-F2280668A455}"/>
    <cellStyle name="Input 6 3 2 2 2 2 2" xfId="6108" xr:uid="{CB1B537C-CD1C-49DE-B76B-0784CDFA3EE8}"/>
    <cellStyle name="Input 6 3 2 2 3" xfId="6109" xr:uid="{075ED62C-51DF-48E9-8F1B-34FB4942B60D}"/>
    <cellStyle name="Input 6 3 2 2 3 2" xfId="6110" xr:uid="{7AB3398D-368E-49C2-9624-E126CAB75A86}"/>
    <cellStyle name="Input 6 3 2 2 4" xfId="6111" xr:uid="{69E38818-ECBB-4159-B83E-26495E11CA08}"/>
    <cellStyle name="Input 6 3 2 3" xfId="6112" xr:uid="{735B2949-3590-4F55-B5CA-C7500C2FC1BE}"/>
    <cellStyle name="Input 6 3 3" xfId="6113" xr:uid="{FE9C5319-6138-4EAF-BBF2-FBC2C0C54E8B}"/>
    <cellStyle name="Input 6 3 3 2" xfId="6114" xr:uid="{74F51821-BC82-4261-8090-93F98536C4EB}"/>
    <cellStyle name="Input 6 3 3 2 2" xfId="6115" xr:uid="{817F366B-8F2D-4F47-9D7F-B1FF30A87BBD}"/>
    <cellStyle name="Input 6 3 3 2 2 2" xfId="6116" xr:uid="{12BC5E78-861A-47BF-9E0F-45E95C39DA9E}"/>
    <cellStyle name="Input 6 3 3 3" xfId="6117" xr:uid="{25DB4750-4D41-4D9F-9B27-5FE4A95DD575}"/>
    <cellStyle name="Input 6 3 3 3 2" xfId="6118" xr:uid="{92FE7B09-FFDC-4C19-B707-05E4F1489680}"/>
    <cellStyle name="Input 6 3 3 4" xfId="6119" xr:uid="{0BD8BB44-8373-47EA-9745-3A6AB69D83E9}"/>
    <cellStyle name="Input 6 3 4" xfId="6120" xr:uid="{3721C195-AFF9-4D9D-AEC7-CE49E2272E6F}"/>
    <cellStyle name="Input 6 4" xfId="6121" xr:uid="{D1552A1E-B4B9-40F4-AB7B-00DA529CDE4B}"/>
    <cellStyle name="Input 6 4 2" xfId="6122" xr:uid="{91E8ED40-8D6B-4BA8-9408-5D1F5B793DB9}"/>
    <cellStyle name="Input 6 4 2 2" xfId="6123" xr:uid="{4B498C4A-2EC6-4758-B94A-A72125491BFE}"/>
    <cellStyle name="Input 6 4 2 2 2" xfId="6124" xr:uid="{5667D6D6-FBAA-43B4-9D55-195E6E608204}"/>
    <cellStyle name="Input 6 4 2 2 2 2" xfId="6125" xr:uid="{846948EF-281B-4EA8-A191-C166E4E339D3}"/>
    <cellStyle name="Input 6 4 2 2 2 2 2" xfId="6126" xr:uid="{05C06F7C-EF45-44FD-A10C-0E8ACB041E37}"/>
    <cellStyle name="Input 6 4 2 2 3" xfId="6127" xr:uid="{7AFC99B5-41A3-40E4-BDDE-B3D41A50C88A}"/>
    <cellStyle name="Input 6 4 2 2 3 2" xfId="6128" xr:uid="{698F7D68-B519-453E-8991-F10CAF007AA5}"/>
    <cellStyle name="Input 6 4 2 2 4" xfId="6129" xr:uid="{3618C3A4-5910-46D3-9715-C75FBBEC1EF5}"/>
    <cellStyle name="Input 6 4 2 3" xfId="6130" xr:uid="{0DB6A240-6BFB-4B67-A098-F30B0105EC73}"/>
    <cellStyle name="Input 6 4 3" xfId="6131" xr:uid="{0EEF1045-6E44-4D92-907A-3E5778DC5891}"/>
    <cellStyle name="Input 6 4 3 2" xfId="6132" xr:uid="{E1D4C611-EC2D-4CE9-B9AB-10DA22A94CAB}"/>
    <cellStyle name="Input 6 4 3 2 2" xfId="6133" xr:uid="{67C04264-8F9A-4A0C-A824-5D26895A73DF}"/>
    <cellStyle name="Input 6 4 3 2 2 2" xfId="6134" xr:uid="{279739DC-1411-44CF-9D1C-D5322BE1F241}"/>
    <cellStyle name="Input 6 4 3 3" xfId="6135" xr:uid="{23430735-85A6-40C1-8EEA-86CA9D9DC1B1}"/>
    <cellStyle name="Input 6 4 3 3 2" xfId="6136" xr:uid="{CC9C028B-6821-4F71-8B55-3CD3022CB4B3}"/>
    <cellStyle name="Input 6 4 3 4" xfId="6137" xr:uid="{27122E05-8BDF-4FC7-8110-529F363B05D5}"/>
    <cellStyle name="Input 6 4 4" xfId="6138" xr:uid="{DD73B6B3-255C-4449-AD57-889B5CD4D8B7}"/>
    <cellStyle name="Input 6 5" xfId="6139" xr:uid="{F49954DA-248F-4979-A7FE-9921503079FA}"/>
    <cellStyle name="Input 6 5 2" xfId="6140" xr:uid="{AE38748B-91CB-4937-A258-1734BC434574}"/>
    <cellStyle name="Input 6 5 2 2" xfId="6141" xr:uid="{7147965C-2A48-4BD5-845E-6D94F3424DCC}"/>
    <cellStyle name="Input 6 5 2 2 2" xfId="6142" xr:uid="{66F9BFEE-9BD3-4E48-BD49-0B7E69B789D9}"/>
    <cellStyle name="Input 6 5 2 2 2 2" xfId="6143" xr:uid="{91DAEC28-E718-49D7-B435-264EBB730E59}"/>
    <cellStyle name="Input 6 5 2 2 2 2 2" xfId="6144" xr:uid="{E1712089-664F-4697-8C1D-36E9620CA443}"/>
    <cellStyle name="Input 6 5 2 2 3" xfId="6145" xr:uid="{88F4F9E5-BA8A-4C91-A82F-31F6A868B81D}"/>
    <cellStyle name="Input 6 5 2 2 3 2" xfId="6146" xr:uid="{9AA8DBF9-2DBE-4427-B54B-BB3A9DE447B9}"/>
    <cellStyle name="Input 6 5 2 2 4" xfId="6147" xr:uid="{38EA9156-0DB5-459E-92BE-444AA48F939D}"/>
    <cellStyle name="Input 6 5 2 3" xfId="6148" xr:uid="{E8597DFF-5AE2-42EC-8756-A098D84A6333}"/>
    <cellStyle name="Input 6 5 3" xfId="6149" xr:uid="{C6562639-6309-48A1-BDF2-AE473B9A8E04}"/>
    <cellStyle name="Input 6 5 3 2" xfId="6150" xr:uid="{709D17E7-7DBF-44E6-9C02-B85D17C99F42}"/>
    <cellStyle name="Input 6 5 3 2 2" xfId="6151" xr:uid="{0C39B655-95D7-44AA-997B-036500F824A8}"/>
    <cellStyle name="Input 6 5 3 2 2 2" xfId="6152" xr:uid="{1CE2E17E-7384-465A-A1C0-13596DF973BD}"/>
    <cellStyle name="Input 6 5 3 3" xfId="6153" xr:uid="{FA29926D-624B-43F7-83B4-80DFD388E479}"/>
    <cellStyle name="Input 6 5 3 3 2" xfId="6154" xr:uid="{98A77CBA-8760-47A5-9B6D-3607D4D0FDEA}"/>
    <cellStyle name="Input 6 5 3 4" xfId="6155" xr:uid="{C965CAD4-B8E8-4B54-A5E2-24BB95B6AA20}"/>
    <cellStyle name="Input 6 5 4" xfId="6156" xr:uid="{F386C977-49BF-46EE-B6BE-1B4373FA1AF4}"/>
    <cellStyle name="Input 6 6" xfId="6157" xr:uid="{71BE9153-E2EA-452B-9B0E-AAF45ED4589F}"/>
    <cellStyle name="Input 6 6 2" xfId="6158" xr:uid="{F7FAC72F-B2FE-4FD9-A722-BBACA638B950}"/>
    <cellStyle name="Input 6 6 2 2" xfId="6159" xr:uid="{A30B6D21-3607-414B-96EE-D10DD263E9F1}"/>
    <cellStyle name="Input 6 6 2 2 2" xfId="6160" xr:uid="{094DA6DE-195A-44B0-A4CC-72769E9C1623}"/>
    <cellStyle name="Input 6 6 2 2 2 2" xfId="6161" xr:uid="{8F2B5B95-3DA0-460A-8C48-95CE005338BF}"/>
    <cellStyle name="Input 6 6 2 2 2 2 2" xfId="6162" xr:uid="{DE5858C6-EDB0-4282-B48C-8A337C5DE03E}"/>
    <cellStyle name="Input 6 6 2 2 3" xfId="6163" xr:uid="{0CF0B413-5FF3-493F-A4E5-C65FA9F3B836}"/>
    <cellStyle name="Input 6 6 2 2 3 2" xfId="6164" xr:uid="{AB233901-9E22-4AF1-B2E6-50A0BE166AA0}"/>
    <cellStyle name="Input 6 6 2 2 4" xfId="6165" xr:uid="{B2FACDF0-2E1A-4434-9CBE-49A7AC3BD804}"/>
    <cellStyle name="Input 6 6 2 3" xfId="6166" xr:uid="{88B26C41-3AEF-499C-ABFF-C056C7FD502C}"/>
    <cellStyle name="Input 6 6 3" xfId="6167" xr:uid="{C6C324EE-8969-4628-99F7-C1E98484E188}"/>
    <cellStyle name="Input 6 6 3 2" xfId="6168" xr:uid="{26654629-4E1F-42EC-AFD6-44948AD95C0A}"/>
    <cellStyle name="Input 6 6 3 2 2" xfId="6169" xr:uid="{6927628B-E443-439A-9774-D172BFE9768A}"/>
    <cellStyle name="Input 6 6 3 2 2 2" xfId="6170" xr:uid="{6278EDC1-3FB5-4B31-BFE8-0B19A7C2788E}"/>
    <cellStyle name="Input 6 6 3 3" xfId="6171" xr:uid="{0DB55BDB-6ABF-41E7-8CE0-DD5E23B19248}"/>
    <cellStyle name="Input 6 6 3 3 2" xfId="6172" xr:uid="{1E4C632A-CAFC-48FD-8673-A08BD7F03CEB}"/>
    <cellStyle name="Input 6 6 3 4" xfId="6173" xr:uid="{2270F2CC-93B6-4286-8DF5-CD6D2E9C3BFC}"/>
    <cellStyle name="Input 6 6 4" xfId="6174" xr:uid="{3FA205A6-DB2B-4E81-AD63-91E9EB37C5EC}"/>
    <cellStyle name="Input 6 7" xfId="6175" xr:uid="{CA81EDD9-DCC9-4F24-9CEB-19301E97608D}"/>
    <cellStyle name="Input 6 7 2" xfId="6176" xr:uid="{15B4260C-ACB6-4278-99E7-A457D62BAA62}"/>
    <cellStyle name="Input 6 7 2 2" xfId="6177" xr:uid="{85E2328A-6460-4280-9474-E082184F43AE}"/>
    <cellStyle name="Input 6 7 2 2 2" xfId="6178" xr:uid="{170490E0-BF97-4694-8B07-1287AC0FAFC6}"/>
    <cellStyle name="Input 6 7 2 2 2 2" xfId="6179" xr:uid="{DB9839E1-F8BA-4416-922A-6B8394108D42}"/>
    <cellStyle name="Input 6 7 2 2 2 2 2" xfId="6180" xr:uid="{28431FA9-72EA-408E-96CB-700D167649E1}"/>
    <cellStyle name="Input 6 7 2 2 3" xfId="6181" xr:uid="{516116D6-589A-40A9-AAF2-D9EA8EA0A681}"/>
    <cellStyle name="Input 6 7 2 2 3 2" xfId="6182" xr:uid="{F688FB28-B552-4EBD-BFE8-CCDC0FF2A50E}"/>
    <cellStyle name="Input 6 7 2 2 4" xfId="6183" xr:uid="{4B1C09A3-DB66-45EC-970D-C34EE9A2907E}"/>
    <cellStyle name="Input 6 7 2 3" xfId="6184" xr:uid="{E5A4C079-7CA4-40BE-A8EF-886BB28A7E5A}"/>
    <cellStyle name="Input 6 7 3" xfId="6185" xr:uid="{14F3983C-22B6-4AF2-A94A-B625658EEF7E}"/>
    <cellStyle name="Input 6 7 3 2" xfId="6186" xr:uid="{7EDD5E1C-01A3-4541-B82B-86CD04CA1BE4}"/>
    <cellStyle name="Input 6 7 3 2 2" xfId="6187" xr:uid="{8E0FEC3E-1ACA-488C-98B2-34638B447D88}"/>
    <cellStyle name="Input 6 7 3 2 2 2" xfId="6188" xr:uid="{7D7E5C41-C339-4505-88E4-DD80CBF0AA17}"/>
    <cellStyle name="Input 6 7 3 3" xfId="6189" xr:uid="{D57FDC9D-8B12-4841-9765-94241CE523B2}"/>
    <cellStyle name="Input 6 7 3 3 2" xfId="6190" xr:uid="{8BEB5BBE-8BC6-490D-80DE-D88EA684E275}"/>
    <cellStyle name="Input 6 7 3 4" xfId="6191" xr:uid="{CAA30974-7A6E-4CD1-A554-EFAE4773EFC5}"/>
    <cellStyle name="Input 6 7 4" xfId="6192" xr:uid="{8E41B6CD-A8EF-46BB-B5C7-05A2C2C09FD5}"/>
    <cellStyle name="Input 6 8" xfId="6193" xr:uid="{878A8925-F345-4330-8A8E-7EEC3AA6D6C1}"/>
    <cellStyle name="Input 6 8 2" xfId="6194" xr:uid="{4450EB72-A0E9-4E55-A418-939097CF05A0}"/>
    <cellStyle name="Input 6 8 2 2" xfId="6195" xr:uid="{7098AFB7-73DA-4B9D-B7E1-4D6B400EBB86}"/>
    <cellStyle name="Input 6 8 2 2 2" xfId="6196" xr:uid="{E29E8831-347C-4757-8A50-41E040F6BE46}"/>
    <cellStyle name="Input 6 8 2 2 2 2" xfId="6197" xr:uid="{8D2066E9-1DB9-483E-8DBA-B7DEE71C755E}"/>
    <cellStyle name="Input 6 8 2 2 2 2 2" xfId="6198" xr:uid="{7F4C7C6B-D8C0-41D0-88C5-9D85D6D7FB93}"/>
    <cellStyle name="Input 6 8 2 2 3" xfId="6199" xr:uid="{8D97E40B-D15F-4F04-96B1-BCAE747D3160}"/>
    <cellStyle name="Input 6 8 2 2 3 2" xfId="6200" xr:uid="{A501DB5C-C0DB-466A-BC5C-20F7B2A371E2}"/>
    <cellStyle name="Input 6 8 2 2 4" xfId="6201" xr:uid="{0C393D51-FD0E-465B-8E8D-BAC688EB2B5E}"/>
    <cellStyle name="Input 6 8 2 3" xfId="6202" xr:uid="{F842CC66-3436-4C67-9FF1-F2C42847E7EA}"/>
    <cellStyle name="Input 6 8 2 4" xfId="6203" xr:uid="{27F62F60-83B8-4CC7-8BE6-0A8123750D1E}"/>
    <cellStyle name="Input 6 8 3" xfId="6204" xr:uid="{4E55D51E-A3E9-48AE-9B18-B5273EE48C5F}"/>
    <cellStyle name="Input 6 8 3 2" xfId="6205" xr:uid="{DAC81382-A860-4737-AFFF-DCCCC12C2342}"/>
    <cellStyle name="Input 6 8 3 2 2" xfId="6206" xr:uid="{E8043810-5EE9-4D68-9316-5C534793F60C}"/>
    <cellStyle name="Input 6 8 3 2 2 2" xfId="6207" xr:uid="{4F00747F-AB89-4662-A436-41BC11202367}"/>
    <cellStyle name="Input 6 8 3 3" xfId="6208" xr:uid="{37DCA875-C7BE-4AF5-ACB2-1888B4AA651D}"/>
    <cellStyle name="Input 6 8 3 3 2" xfId="6209" xr:uid="{BE864081-1489-4E9B-9B6F-91CC93CA8D20}"/>
    <cellStyle name="Input 6 8 3 4" xfId="6210" xr:uid="{514674D6-46EC-4231-85F3-0E2663D2447A}"/>
    <cellStyle name="Input 6 8 4" xfId="6211" xr:uid="{0B3D68BF-524F-4C6D-91CB-91A50A814676}"/>
    <cellStyle name="Input 6 8 5" xfId="6212" xr:uid="{16B716EA-D7CB-4C85-A8ED-0819CD6779BA}"/>
    <cellStyle name="Input 6 9" xfId="6213" xr:uid="{914ADF2C-B44C-4CF3-9AFE-1B15DE3E52F0}"/>
    <cellStyle name="Input 6 9 2" xfId="6214" xr:uid="{FF9B21B8-9F7A-4242-BA4D-79E1316D6B67}"/>
    <cellStyle name="Input 6 9 2 2" xfId="6215" xr:uid="{14D7A3FC-9342-4BF7-AD51-0F8CD167C205}"/>
    <cellStyle name="Input 6 9 2 2 2" xfId="6216" xr:uid="{7C4C30CD-67F5-4CC0-B97A-E94DFA2D58D9}"/>
    <cellStyle name="Input 6 9 2 2 2 2" xfId="6217" xr:uid="{1F939CE2-2068-4AA7-A9B6-BE6B3F9AA437}"/>
    <cellStyle name="Input 6 9 2 2 2 2 2" xfId="6218" xr:uid="{EF3D09DE-3867-4DB8-8FD4-229BF7FB28AC}"/>
    <cellStyle name="Input 6 9 2 2 3" xfId="6219" xr:uid="{CF9CDA38-53DE-47BF-93E8-2A4E44474D48}"/>
    <cellStyle name="Input 6 9 2 2 3 2" xfId="6220" xr:uid="{3746F4EB-72FA-4A39-9111-BDFD98B06D09}"/>
    <cellStyle name="Input 6 9 2 2 4" xfId="6221" xr:uid="{C8502C6C-2766-4CA1-B915-F908E2DF4039}"/>
    <cellStyle name="Input 6 9 2 3" xfId="6222" xr:uid="{8BA29EC2-4B56-4736-A125-6621C30C7AA1}"/>
    <cellStyle name="Input 6 9 2 4" xfId="6223" xr:uid="{10EA4483-768C-45A7-9EC3-21F5A7A59268}"/>
    <cellStyle name="Input 6 9 3" xfId="6224" xr:uid="{8C750042-5622-4A78-9C48-761BEC670271}"/>
    <cellStyle name="Input 6 9 3 2" xfId="6225" xr:uid="{4770DBF0-9161-4F05-8D56-BDE8F49AF1A6}"/>
    <cellStyle name="Input 6 9 3 2 2" xfId="6226" xr:uid="{FA9E6BD1-2D92-4B2B-9B02-32F4C838B29F}"/>
    <cellStyle name="Input 6 9 3 2 2 2" xfId="6227" xr:uid="{FCC80C13-7830-4010-90A1-1AE8ECE84B45}"/>
    <cellStyle name="Input 6 9 3 3" xfId="6228" xr:uid="{ED793CB9-E065-4409-BDD1-9BB0C4FFE9FA}"/>
    <cellStyle name="Input 6 9 3 3 2" xfId="6229" xr:uid="{C37ABF5B-4801-4518-9FCE-D97706E682C0}"/>
    <cellStyle name="Input 6 9 3 4" xfId="6230" xr:uid="{6DF8CAA1-7C5A-411A-B2DF-2AD7F8904389}"/>
    <cellStyle name="Input 6 9 4" xfId="6231" xr:uid="{B0E6AF16-C6DA-4BFD-A1EA-C0FE93EF3162}"/>
    <cellStyle name="Input 6 9 5" xfId="6232" xr:uid="{8AAC2CE4-66FE-415C-9CBE-F5A65CE67DB2}"/>
    <cellStyle name="Input 7" xfId="6233" xr:uid="{4CB13E0D-9A1B-40C0-AE8C-80628DD8AEF1}"/>
    <cellStyle name="Input 7 2" xfId="6234" xr:uid="{A3E456DD-B61F-46B5-99D9-3E266AF9FE8C}"/>
    <cellStyle name="Input 7 2 2" xfId="6235" xr:uid="{A4945062-AA06-4AB0-8CE6-8778B1A114E3}"/>
    <cellStyle name="Input 7 2 2 2" xfId="6236" xr:uid="{C7D8CA17-79F2-4676-87FB-0853C6F1634F}"/>
    <cellStyle name="Input 7 2 2 2 2" xfId="6237" xr:uid="{56E1FA1C-35ED-4AF6-B463-6447170FB18D}"/>
    <cellStyle name="Input 7 2 2 2 2 2" xfId="6238" xr:uid="{0B4BFA87-4A2C-4764-9B89-4F7F5C2FC445}"/>
    <cellStyle name="Input 7 2 2 3" xfId="6239" xr:uid="{76F18CB7-EEF6-4CF3-A40C-231A89CA20F1}"/>
    <cellStyle name="Input 7 2 2 3 2" xfId="6240" xr:uid="{085F6D92-1FC6-4912-8539-D57DE0316C27}"/>
    <cellStyle name="Input 7 2 2 4" xfId="6241" xr:uid="{8E9DBDC3-174F-432B-9ADD-5CAF4918A63F}"/>
    <cellStyle name="Input 7 2 3" xfId="6242" xr:uid="{084EAEC6-1AA9-4CFF-9C29-9234AADC5B0C}"/>
    <cellStyle name="Input 7 2 4" xfId="6243" xr:uid="{ADC0899F-A1BD-4961-A097-E9FE615870BE}"/>
    <cellStyle name="Input 7 3" xfId="6244" xr:uid="{837EBF2D-1399-455A-83D9-5E8EFF62DB22}"/>
    <cellStyle name="Input 7 3 2" xfId="6245" xr:uid="{9968390D-3780-4DAE-AFD6-41F35CA1D647}"/>
    <cellStyle name="Input 7 3 2 2" xfId="6246" xr:uid="{0C5438CE-4C2C-4C42-BDD1-96CA38E8D1F8}"/>
    <cellStyle name="Input 7 3 2 2 2" xfId="6247" xr:uid="{44B5B8A5-F626-49FC-8D59-A8D5592FFB8D}"/>
    <cellStyle name="Input 7 3 3" xfId="6248" xr:uid="{DEB6352A-B0BD-4978-9A2E-81B9FBCDDF50}"/>
    <cellStyle name="Input 7 3 3 2" xfId="6249" xr:uid="{4067A797-4857-4334-AF70-7B7161C34451}"/>
    <cellStyle name="Input 7 3 4" xfId="6250" xr:uid="{F7DDFECA-10D1-4710-AC81-541B9B891C25}"/>
    <cellStyle name="Input 7 4" xfId="6251" xr:uid="{0197999C-428B-4949-911C-CD0738C655B5}"/>
    <cellStyle name="Input 7 5" xfId="6252" xr:uid="{074F089D-63D7-41CE-BF7A-0B8AE59F81D1}"/>
    <cellStyle name="Input 8" xfId="6253" xr:uid="{E3D2A46C-93B7-4453-A72D-FC84B8568FDC}"/>
    <cellStyle name="Input 8 2" xfId="6254" xr:uid="{9570CE57-4155-4A09-9EAC-746A583541E7}"/>
    <cellStyle name="Input 8 2 2" xfId="6255" xr:uid="{972713D0-2B4E-451C-A272-207FA6D5DFFF}"/>
    <cellStyle name="Input 8 2 2 2" xfId="6256" xr:uid="{2E0EA121-A3B1-4086-9903-37425A034CCD}"/>
    <cellStyle name="Input 8 2 2 2 2" xfId="6257" xr:uid="{F8A33C4B-0B3B-4D61-9CB2-37C28C24EE39}"/>
    <cellStyle name="Input 8 2 2 2 2 2" xfId="6258" xr:uid="{24131C58-AD11-4232-81B4-AF0D19AC9E43}"/>
    <cellStyle name="Input 8 2 2 3" xfId="6259" xr:uid="{41F03ADD-3F72-447C-8873-7C9287E3B382}"/>
    <cellStyle name="Input 8 2 2 3 2" xfId="6260" xr:uid="{624AFC1D-DB3B-46AA-9E85-54A08852DD93}"/>
    <cellStyle name="Input 8 2 2 4" xfId="6261" xr:uid="{6476D6D9-9012-443C-A259-C3088A45245E}"/>
    <cellStyle name="Input 8 2 3" xfId="6262" xr:uid="{0B111B45-D7AA-45EA-825A-33438B6F8417}"/>
    <cellStyle name="Input 8 2 4" xfId="6263" xr:uid="{09A2BDA2-0B87-4697-A45D-6ACE3A19153D}"/>
    <cellStyle name="Input 8 3" xfId="6264" xr:uid="{BDE26E84-66F0-4216-BE74-D5FEB08BE9E0}"/>
    <cellStyle name="Input 8 3 2" xfId="6265" xr:uid="{B16ECFD4-0B68-4357-84A5-9FDA832A8B1F}"/>
    <cellStyle name="Input 8 3 2 2" xfId="6266" xr:uid="{E5A7EF45-7A94-4EE5-B966-85E148BA80B5}"/>
    <cellStyle name="Input 8 3 2 2 2" xfId="6267" xr:uid="{70360E72-512D-4BE8-8235-29C89DEEF391}"/>
    <cellStyle name="Input 8 3 3" xfId="6268" xr:uid="{5852933F-5AF0-406E-AA5E-E6ABE6DC66D9}"/>
    <cellStyle name="Input 8 3 3 2" xfId="6269" xr:uid="{B066B5E0-F166-45CE-896D-C254C119F46B}"/>
    <cellStyle name="Input 8 3 4" xfId="6270" xr:uid="{EE222B4D-379B-42BD-A153-DE1EF04A26D5}"/>
    <cellStyle name="Input 8 4" xfId="6271" xr:uid="{7D8CBFF8-AC47-4650-96C4-69909502FEE8}"/>
    <cellStyle name="Input 8 5" xfId="6272" xr:uid="{B69E394B-C7F4-4651-AF02-539EBE8C570D}"/>
    <cellStyle name="Input 9" xfId="6273" xr:uid="{2EBFAC9C-9D9A-448D-BC51-6F9F523A93CC}"/>
    <cellStyle name="Input 9 2" xfId="6274" xr:uid="{E039B843-CEF2-4157-83FF-50A2B1AEB28A}"/>
    <cellStyle name="Input 9 2 2" xfId="6275" xr:uid="{B9C83D2D-A112-43F4-8113-BB299B39BEF2}"/>
    <cellStyle name="Input 9 2 2 2" xfId="6276" xr:uid="{5512F252-E1F8-4342-A510-F85DE1C3B2CA}"/>
    <cellStyle name="Input 9 2 2 2 2" xfId="6277" xr:uid="{2915E767-8DBF-4FD2-B249-AB07E88945D7}"/>
    <cellStyle name="Input 9 2 2 2 2 2" xfId="6278" xr:uid="{E7CD5F6A-E12A-4E64-AA56-EEB5FEF67721}"/>
    <cellStyle name="Input 9 2 2 3" xfId="6279" xr:uid="{9846EC80-28A0-4838-AFC9-8ABDB5710A58}"/>
    <cellStyle name="Input 9 2 2 3 2" xfId="6280" xr:uid="{CE300E38-8644-4A64-B08F-20A82DC022BA}"/>
    <cellStyle name="Input 9 2 2 4" xfId="6281" xr:uid="{AE0C989A-8811-4D07-9DC4-D1E40F5F8855}"/>
    <cellStyle name="Input 9 2 3" xfId="6282" xr:uid="{6EBADA9D-3888-4456-B5E8-E0F5EEB3EAD1}"/>
    <cellStyle name="Input 9 2 4" xfId="6283" xr:uid="{E3831E20-4EEB-495A-AA4B-DA007F97DE99}"/>
    <cellStyle name="Input 9 3" xfId="6284" xr:uid="{12096449-77D8-424E-A454-7EE9253C7649}"/>
    <cellStyle name="Input 9 3 2" xfId="6285" xr:uid="{8ACD377C-8C54-4361-8257-44C9F75CABFB}"/>
    <cellStyle name="Input 9 3 2 2" xfId="6286" xr:uid="{067B19DF-61DD-4E68-ADD1-B6102BC3BF6C}"/>
    <cellStyle name="Input 9 3 2 2 2" xfId="6287" xr:uid="{55170425-C0EE-4513-80D8-9B3798631FCD}"/>
    <cellStyle name="Input 9 3 3" xfId="6288" xr:uid="{53B90162-8248-4B91-9FB1-328560D58D51}"/>
    <cellStyle name="Input 9 3 3 2" xfId="6289" xr:uid="{E6D5331D-12F3-4293-9DE7-054900E035E3}"/>
    <cellStyle name="Input 9 3 4" xfId="6290" xr:uid="{C524B3BB-3530-4107-8302-68E17CA28183}"/>
    <cellStyle name="Input 9 4" xfId="6291" xr:uid="{30D1096F-1F37-435F-991F-0036677376F2}"/>
    <cellStyle name="Input 9 5" xfId="6292" xr:uid="{C9FD020C-4209-41FE-810B-196585C2CAB3}"/>
    <cellStyle name="InputCells" xfId="6293" xr:uid="{DC3C2ACE-9E04-4882-87E4-031CC7A264BB}"/>
    <cellStyle name="InputCells 2" xfId="6294" xr:uid="{342D13C0-80B2-426D-8F73-619C7DBA30AD}"/>
    <cellStyle name="InputCells 3" xfId="6295" xr:uid="{1C4C275C-D824-4463-93DF-B68CEDD366D5}"/>
    <cellStyle name="InputCells12" xfId="6296" xr:uid="{80679476-F1AE-4C7E-ADE6-88BFB12D7C19}"/>
    <cellStyle name="InputCells12 2" xfId="6297" xr:uid="{00CA115D-8702-447E-B436-D8193E7330F1}"/>
    <cellStyle name="InputCells12 3" xfId="6298" xr:uid="{E1036FAD-F44E-4EC9-90BE-0512FD867BCB}"/>
    <cellStyle name="InputCells12_BBorder_CRFReport-template" xfId="6299" xr:uid="{18C70E14-B529-4724-8698-577E8B93E63B}"/>
    <cellStyle name="IntCells" xfId="6300" xr:uid="{D7A40F63-0A41-408A-8CD1-FCED0C8A0828}"/>
    <cellStyle name="Jegyzet" xfId="6301" xr:uid="{085D1BC9-A4F8-4A24-8986-CC66B27111E6}"/>
    <cellStyle name="Jegyzet 2" xfId="6302" xr:uid="{8966D88F-AEC5-4023-B648-87D2313ACF95}"/>
    <cellStyle name="Jegyzet 2 2" xfId="6303" xr:uid="{7581FD5B-1F6A-4345-B261-9C6BC17ED250}"/>
    <cellStyle name="Jegyzet 2 2 2" xfId="6304" xr:uid="{9267CAB4-5314-4EC1-BDB0-FF06EF645406}"/>
    <cellStyle name="Jegyzet 2 3" xfId="6305" xr:uid="{DEE4B4AE-CB84-48F3-AB31-CDB05C8A1743}"/>
    <cellStyle name="Jelölőszín (1)" xfId="6306" xr:uid="{DAE435B7-C91D-4C81-82D6-E93923BD0638}"/>
    <cellStyle name="Jelölőszín (2)" xfId="6307" xr:uid="{7A85153B-B88A-49D6-ABCB-700429B4C765}"/>
    <cellStyle name="Jelölőszín (3)" xfId="6308" xr:uid="{F10E869D-9C63-4269-A35F-54841AF35FBC}"/>
    <cellStyle name="Jelölőszín (4)" xfId="6309" xr:uid="{AE14C6BD-6071-4DDB-B716-5DDAD5EBF9F6}"/>
    <cellStyle name="Jelölőszín (5)" xfId="6310" xr:uid="{C5D5D36C-D5D1-4C16-BF61-871175E0FB6A}"/>
    <cellStyle name="Jelölőszín (6)" xfId="6311" xr:uid="{37CAC039-BE22-4854-8848-DC38E01C6611}"/>
    <cellStyle name="Jó" xfId="6312" xr:uid="{3C5CD15E-C492-47B6-8879-40F90F6F10F8}"/>
    <cellStyle name="Kimenet" xfId="6313" xr:uid="{DAFE9B5C-5C0D-4A70-8723-FA2BD28537F6}"/>
    <cellStyle name="Kimenet 2" xfId="6314" xr:uid="{06E22A4A-91F5-436E-AD95-DA04F8D3C855}"/>
    <cellStyle name="Kimenet 2 2" xfId="6315" xr:uid="{60CA50EF-775E-48B3-BB3E-5D831CC3B9C5}"/>
    <cellStyle name="Kimenet 2 2 2" xfId="6316" xr:uid="{C96BD216-5DA5-45F3-B58E-79669148BB0A}"/>
    <cellStyle name="Kimenet 2 2 2 2" xfId="6317" xr:uid="{8D1B3B5E-5755-4DC8-BE04-46B559C61AE6}"/>
    <cellStyle name="Kimenet 2 3" xfId="6318" xr:uid="{34E2BDF5-A2E5-49AF-850B-CDF18A76F3D1}"/>
    <cellStyle name="Kimenet 2 3 2" xfId="6319" xr:uid="{932129DE-3889-44C2-9110-0460DDE355DB}"/>
    <cellStyle name="Kimenet 2 4" xfId="6320" xr:uid="{3C692301-DB99-4063-AF00-D7A981C5C65C}"/>
    <cellStyle name="ligne_titre_0" xfId="6321" xr:uid="{6C4DE462-F4DC-4BB4-8677-BF36FE22C62B}"/>
    <cellStyle name="Linked Cell" xfId="13" builtinId="24" customBuiltin="1"/>
    <cellStyle name="Linked Cell 10" xfId="6322" xr:uid="{084A092B-FC03-4614-8A82-4135381DBF8C}"/>
    <cellStyle name="Linked Cell 10 2" xfId="6323" xr:uid="{5B6421A9-38F9-4E35-8964-B76815DDD6C1}"/>
    <cellStyle name="Linked Cell 11" xfId="16427" xr:uid="{0DB4207A-6642-4487-8895-8F526805DB93}"/>
    <cellStyle name="Linked Cell 2" xfId="6324" xr:uid="{6BEA252B-0187-49B3-A12D-60025E268CEA}"/>
    <cellStyle name="Linked Cell 2 10" xfId="6325" xr:uid="{1EDC91E9-8587-432E-A31E-87D33B30A2F2}"/>
    <cellStyle name="Linked Cell 2 10 2" xfId="6326" xr:uid="{D61F72E1-1658-4CFC-81C9-D75CFEC29CB3}"/>
    <cellStyle name="Linked Cell 2 10 3" xfId="6327" xr:uid="{E8905666-722A-4507-953E-C3811F37B59F}"/>
    <cellStyle name="Linked Cell 2 11" xfId="6328" xr:uid="{EB7B3F60-2753-45E5-99FB-718B96B2259B}"/>
    <cellStyle name="Linked Cell 2 11 2" xfId="6329" xr:uid="{F1F0C6C3-506C-406E-9E8C-6753810E24A8}"/>
    <cellStyle name="Linked Cell 2 12" xfId="6330" xr:uid="{BA352E30-CF9A-407E-994C-ADD4EBE6EB05}"/>
    <cellStyle name="Linked Cell 2 2" xfId="6331" xr:uid="{0A837CF0-2E0F-483E-BA77-C9BA692C91B9}"/>
    <cellStyle name="Linked Cell 2 2 2" xfId="6332" xr:uid="{CB2BAAB1-D77A-4F05-8D55-CC09074891B3}"/>
    <cellStyle name="Linked Cell 2 2 3" xfId="6333" xr:uid="{593999C3-A729-421E-BE01-ACDB57C720F4}"/>
    <cellStyle name="Linked Cell 2 2 4" xfId="6334" xr:uid="{D9B05F43-24B9-4146-A49F-D99AADA53D00}"/>
    <cellStyle name="Linked Cell 2 3" xfId="6335" xr:uid="{A217680A-8ECC-45F2-8564-B909849A88A3}"/>
    <cellStyle name="Linked Cell 2 3 2" xfId="6336" xr:uid="{10BDC515-4634-4BE1-B29D-5E5337B15957}"/>
    <cellStyle name="Linked Cell 2 3 3" xfId="6337" xr:uid="{6A9006FA-F07E-4231-996A-5F4EC844E88B}"/>
    <cellStyle name="Linked Cell 2 4" xfId="6338" xr:uid="{8ABD4EB4-EAD5-4263-B135-4869ACCA670A}"/>
    <cellStyle name="Linked Cell 2 4 2" xfId="6339" xr:uid="{89A1E7A9-29BA-4448-B122-AC055AD525A8}"/>
    <cellStyle name="Linked Cell 2 4 3" xfId="6340" xr:uid="{1BD593F6-8777-43E8-8F3B-0B5E7F507996}"/>
    <cellStyle name="Linked Cell 2 5" xfId="6341" xr:uid="{49AEF698-770B-40B7-BB38-54F06B84FAD4}"/>
    <cellStyle name="Linked Cell 2 5 2" xfId="6342" xr:uid="{32A20561-D391-4239-B8C1-6B9B91101B60}"/>
    <cellStyle name="Linked Cell 2 5 3" xfId="6343" xr:uid="{DF9BF94F-2415-486B-872D-E37F0AA0B9D9}"/>
    <cellStyle name="Linked Cell 2 6" xfId="6344" xr:uid="{A58124F6-24BB-4847-B426-40DC8ED735D7}"/>
    <cellStyle name="Linked Cell 2 6 2" xfId="6345" xr:uid="{253AA183-29ED-47D1-B7A4-E7E78AFEB832}"/>
    <cellStyle name="Linked Cell 2 6 3" xfId="6346" xr:uid="{6DE5FABA-FD80-403E-85F0-BD260DF59BE1}"/>
    <cellStyle name="Linked Cell 2 7" xfId="6347" xr:uid="{B7F8A5F2-AB12-4C27-9F36-E588D45EF485}"/>
    <cellStyle name="Linked Cell 2 7 2" xfId="6348" xr:uid="{DDE07821-4C06-49A4-B4EC-EE86E93CA662}"/>
    <cellStyle name="Linked Cell 2 7 3" xfId="6349" xr:uid="{0EB2D764-388F-466B-86FE-0328EC54ADA2}"/>
    <cellStyle name="Linked Cell 2 8" xfId="6350" xr:uid="{976E362C-0F45-45D1-908F-127E23E7D4DA}"/>
    <cellStyle name="Linked Cell 2 8 2" xfId="6351" xr:uid="{249C9154-3600-46FA-9A6A-2311D70CCF02}"/>
    <cellStyle name="Linked Cell 2 8 3" xfId="6352" xr:uid="{72BC3279-CDD3-4B2C-94D8-D96EEAF27963}"/>
    <cellStyle name="Linked Cell 2 9" xfId="6353" xr:uid="{0243F4AC-3AE5-40FD-8330-F41690BAC0E7}"/>
    <cellStyle name="Linked Cell 2 9 2" xfId="6354" xr:uid="{35E35C63-CAAE-4FCE-A37C-3B7854102DCA}"/>
    <cellStyle name="Linked Cell 2 9 3" xfId="6355" xr:uid="{15529D81-41F0-413A-9A31-C7030B561295}"/>
    <cellStyle name="Linked Cell 3" xfId="6356" xr:uid="{5C647E5A-5D4C-4E43-A871-998469C92D05}"/>
    <cellStyle name="Linked Cell 3 10" xfId="6357" xr:uid="{89129FB6-7C8F-4E2C-A695-47DE4FC33802}"/>
    <cellStyle name="Linked Cell 3 10 2" xfId="6358" xr:uid="{FBDB8029-34A0-40D0-B8EE-B326E9FFAA20}"/>
    <cellStyle name="Linked Cell 3 11" xfId="6359" xr:uid="{F1719204-0BA0-4F2F-B6A6-50FA088F5E4F}"/>
    <cellStyle name="Linked Cell 3 11 2" xfId="6360" xr:uid="{1DCD59A4-FDE2-409E-B49A-B84F47B1603D}"/>
    <cellStyle name="Linked Cell 3 12" xfId="6361" xr:uid="{E7BBB884-0625-499F-B196-E30E80AA18F4}"/>
    <cellStyle name="Linked Cell 3 13" xfId="6362" xr:uid="{A8F13103-7C67-47F3-9CCF-C23C8B837D1C}"/>
    <cellStyle name="Linked Cell 3 2" xfId="6363" xr:uid="{38C53F73-65F5-409F-9144-8365CFB6466B}"/>
    <cellStyle name="Linked Cell 3 2 2" xfId="6364" xr:uid="{1F07A2E3-DFB9-4E3A-B0F6-6DD93FE5E842}"/>
    <cellStyle name="Linked Cell 3 3" xfId="6365" xr:uid="{603FDA28-9890-4A7C-9F9B-136224A3B033}"/>
    <cellStyle name="Linked Cell 3 3 2" xfId="6366" xr:uid="{F0B7A77A-72B5-497D-91B4-811E85433359}"/>
    <cellStyle name="Linked Cell 3 4" xfId="6367" xr:uid="{42CEE3E8-2BD9-41C2-843E-5481AF23BE05}"/>
    <cellStyle name="Linked Cell 3 4 2" xfId="6368" xr:uid="{8DE1059E-8295-4F55-A2C9-9978C943D2EF}"/>
    <cellStyle name="Linked Cell 3 5" xfId="6369" xr:uid="{01600598-4F4C-4BD4-B9D3-DE0322CA0F85}"/>
    <cellStyle name="Linked Cell 3 5 2" xfId="6370" xr:uid="{2948117F-F595-435D-A6D2-213E03F6F61E}"/>
    <cellStyle name="Linked Cell 3 6" xfId="6371" xr:uid="{502167BF-5891-4462-84AD-64BC371EFCCE}"/>
    <cellStyle name="Linked Cell 3 6 2" xfId="6372" xr:uid="{394FDB59-2010-44A8-A28C-325BD1929CD0}"/>
    <cellStyle name="Linked Cell 3 7" xfId="6373" xr:uid="{5D16CBA3-A5D7-4D32-A3E2-1AF18EF10263}"/>
    <cellStyle name="Linked Cell 3 7 2" xfId="6374" xr:uid="{35E9ACBB-5F18-4224-BDB5-F8B51444C708}"/>
    <cellStyle name="Linked Cell 3 8" xfId="6375" xr:uid="{8BAB7909-06EF-4B09-9343-D9B65C986495}"/>
    <cellStyle name="Linked Cell 3 8 2" xfId="6376" xr:uid="{30DA325F-B60F-4562-B63A-9FB7C6FCE05A}"/>
    <cellStyle name="Linked Cell 3 9" xfId="6377" xr:uid="{D8DF1F6F-A43D-43EF-A197-484DF873401A}"/>
    <cellStyle name="Linked Cell 3 9 2" xfId="6378" xr:uid="{AFB02390-69F4-4A0B-A276-F578AB9C5762}"/>
    <cellStyle name="Linked Cell 4" xfId="6379" xr:uid="{7793C30E-28CF-4D44-82F9-82851A6E4063}"/>
    <cellStyle name="Linked Cell 4 10" xfId="6380" xr:uid="{F4AC076E-C8F2-4701-B606-EC4B5EF11891}"/>
    <cellStyle name="Linked Cell 4 10 2" xfId="6381" xr:uid="{ABC826B7-8CEB-4550-A29A-E37DD19E1540}"/>
    <cellStyle name="Linked Cell 4 11" xfId="6382" xr:uid="{BA2391EB-4B47-4BEB-AAF8-E8B9E3E55E3C}"/>
    <cellStyle name="Linked Cell 4 11 2" xfId="6383" xr:uid="{F668061F-67CD-4189-8DBB-2A254F36CC1C}"/>
    <cellStyle name="Linked Cell 4 12" xfId="6384" xr:uid="{C3C67048-EF97-44B8-BEED-FB6B58D68CB1}"/>
    <cellStyle name="Linked Cell 4 2" xfId="6385" xr:uid="{720F2B06-D3C7-4D1B-8079-FF9695CC8D72}"/>
    <cellStyle name="Linked Cell 4 2 2" xfId="6386" xr:uid="{CF5ADB8F-093D-4DF4-A864-8FAB76C2B5B5}"/>
    <cellStyle name="Linked Cell 4 3" xfId="6387" xr:uid="{1A457195-9D74-4D17-BAC0-493685380606}"/>
    <cellStyle name="Linked Cell 4 3 2" xfId="6388" xr:uid="{403F8BE8-6CD6-4C3F-B5BA-F5A112679176}"/>
    <cellStyle name="Linked Cell 4 4" xfId="6389" xr:uid="{F75BD7BA-50F8-421C-B79F-9DE8EA8D96C4}"/>
    <cellStyle name="Linked Cell 4 4 2" xfId="6390" xr:uid="{32736CA8-B120-45F7-B571-B187A2E14519}"/>
    <cellStyle name="Linked Cell 4 5" xfId="6391" xr:uid="{92607DB3-4EF3-4785-89C8-101CEE6F5FC1}"/>
    <cellStyle name="Linked Cell 4 5 2" xfId="6392" xr:uid="{FDE6CCFC-B8F6-4259-8D18-34F78AB87B4A}"/>
    <cellStyle name="Linked Cell 4 6" xfId="6393" xr:uid="{EE68BDEE-7FB3-4A90-A685-5CA88EBDA5EF}"/>
    <cellStyle name="Linked Cell 4 6 2" xfId="6394" xr:uid="{0F0683C9-F221-42CE-9359-30152562B5D7}"/>
    <cellStyle name="Linked Cell 4 7" xfId="6395" xr:uid="{ECCFB97D-FC19-4BC1-8DE4-B82917D36D3A}"/>
    <cellStyle name="Linked Cell 4 7 2" xfId="6396" xr:uid="{EBEB8309-F24A-4497-98C0-9A5BADAFAD88}"/>
    <cellStyle name="Linked Cell 4 8" xfId="6397" xr:uid="{0B65ABB0-7D43-4600-AA95-7C2245F76705}"/>
    <cellStyle name="Linked Cell 4 8 2" xfId="6398" xr:uid="{0AAC3AF7-5876-490A-88D6-97448908DF30}"/>
    <cellStyle name="Linked Cell 4 9" xfId="6399" xr:uid="{E97BD92A-4B47-4C62-ADCD-7C4D614AD15D}"/>
    <cellStyle name="Linked Cell 4 9 2" xfId="6400" xr:uid="{2D497F9D-71DE-487B-896D-26C912BBBC0E}"/>
    <cellStyle name="Linked Cell 5" xfId="6401" xr:uid="{7FCC93F5-4233-459C-B985-9D3C3C8FD049}"/>
    <cellStyle name="Linked Cell 5 10" xfId="6402" xr:uid="{C3D0FA54-78F5-487B-9843-466AA406EC4C}"/>
    <cellStyle name="Linked Cell 5 10 2" xfId="6403" xr:uid="{8473CA53-ECC2-4D3A-A8AE-42BAB35AF300}"/>
    <cellStyle name="Linked Cell 5 11" xfId="6404" xr:uid="{7B64FC6C-511D-4E23-8DB3-22822CD233C7}"/>
    <cellStyle name="Linked Cell 5 11 2" xfId="6405" xr:uid="{199C8D10-0D97-4F5D-ABB3-1631F4E4B292}"/>
    <cellStyle name="Linked Cell 5 12" xfId="6406" xr:uid="{1827ED0C-BA95-4D84-AA40-BF0279134B53}"/>
    <cellStyle name="Linked Cell 5 2" xfId="6407" xr:uid="{ECEBAEEE-44C0-4985-96B8-5DB1D65EF3C4}"/>
    <cellStyle name="Linked Cell 5 2 2" xfId="6408" xr:uid="{0EB32FCF-B846-4352-8B83-A104E978EC07}"/>
    <cellStyle name="Linked Cell 5 3" xfId="6409" xr:uid="{E96ED8C9-CAA3-43CF-836C-658AA1724666}"/>
    <cellStyle name="Linked Cell 5 3 2" xfId="6410" xr:uid="{BAD3E63B-DC55-4953-A849-75D3B14B6050}"/>
    <cellStyle name="Linked Cell 5 4" xfId="6411" xr:uid="{63DF2D89-A52B-453C-8960-A725708F852B}"/>
    <cellStyle name="Linked Cell 5 4 2" xfId="6412" xr:uid="{975BBFCB-83B4-4F5D-BDED-073350E1EE52}"/>
    <cellStyle name="Linked Cell 5 5" xfId="6413" xr:uid="{F1EAC52A-9271-4295-974B-5CAAC23FE7C5}"/>
    <cellStyle name="Linked Cell 5 5 2" xfId="6414" xr:uid="{1C3A82FB-CD5F-4E22-805E-3FCE61A00C45}"/>
    <cellStyle name="Linked Cell 5 6" xfId="6415" xr:uid="{FB58852A-AEA5-46E7-B5D5-2E98EB7639D4}"/>
    <cellStyle name="Linked Cell 5 6 2" xfId="6416" xr:uid="{BDE218D1-E3D4-4AF5-B8E4-389F778482C1}"/>
    <cellStyle name="Linked Cell 5 7" xfId="6417" xr:uid="{0ACDF5A7-1EEF-49EC-AC8D-754E6B73A510}"/>
    <cellStyle name="Linked Cell 5 7 2" xfId="6418" xr:uid="{E2CB2B89-A34A-4068-95F3-5C622AEF8182}"/>
    <cellStyle name="Linked Cell 5 8" xfId="6419" xr:uid="{BE7172EF-1776-4333-BD53-FB2728D22294}"/>
    <cellStyle name="Linked Cell 5 8 2" xfId="6420" xr:uid="{32B910DB-10FE-491C-94CF-3CE023A1F7EB}"/>
    <cellStyle name="Linked Cell 5 9" xfId="6421" xr:uid="{7C9DC4C6-F657-401B-97BB-EA0D179028D2}"/>
    <cellStyle name="Linked Cell 5 9 2" xfId="6422" xr:uid="{46C3C643-9C40-4EFB-9F6D-07C994016A07}"/>
    <cellStyle name="Linked Cell 6" xfId="6423" xr:uid="{2B55137D-AA80-40F4-AFD3-2EAB4EB9EBA2}"/>
    <cellStyle name="Linked Cell 6 10" xfId="6424" xr:uid="{888066D9-2F80-426B-A2CA-C5B0E2B2D09A}"/>
    <cellStyle name="Linked Cell 6 10 2" xfId="6425" xr:uid="{B721220C-B4EE-47D5-BE35-B96529FA989E}"/>
    <cellStyle name="Linked Cell 6 11" xfId="6426" xr:uid="{07FF9F69-780B-494C-A486-A34A37074703}"/>
    <cellStyle name="Linked Cell 6 11 2" xfId="6427" xr:uid="{29AD15A7-6805-46ED-A033-A0C03D1DEC3F}"/>
    <cellStyle name="Linked Cell 6 12" xfId="6428" xr:uid="{9BB28D1C-B47B-41EB-9B06-7C66DDB575AC}"/>
    <cellStyle name="Linked Cell 6 2" xfId="6429" xr:uid="{8F873FFD-A35C-4553-8B81-D30D1CEC5FB0}"/>
    <cellStyle name="Linked Cell 6 2 2" xfId="6430" xr:uid="{472E7CC2-EFAC-4404-B6BA-B6ADDB65F0E2}"/>
    <cellStyle name="Linked Cell 6 3" xfId="6431" xr:uid="{2BDE3864-AF65-4D1C-BC77-0CAF6EB94203}"/>
    <cellStyle name="Linked Cell 6 3 2" xfId="6432" xr:uid="{832A750A-75FD-4BCA-B58A-D65D9852C3DB}"/>
    <cellStyle name="Linked Cell 6 4" xfId="6433" xr:uid="{B937DD4A-E49E-4A17-A6C6-FC0FF7360F1C}"/>
    <cellStyle name="Linked Cell 6 4 2" xfId="6434" xr:uid="{532642AC-F884-4C91-8185-5B9EFD97EE2B}"/>
    <cellStyle name="Linked Cell 6 5" xfId="6435" xr:uid="{8D78A8EA-66BF-433C-B2EF-B1B02A8A0006}"/>
    <cellStyle name="Linked Cell 6 5 2" xfId="6436" xr:uid="{BAB37BAB-AB00-4FC2-99C9-205A2C4EB781}"/>
    <cellStyle name="Linked Cell 6 6" xfId="6437" xr:uid="{473666A1-44DE-463F-A5E3-F1D4EEB2699B}"/>
    <cellStyle name="Linked Cell 6 6 2" xfId="6438" xr:uid="{FD6FC025-3B21-430D-AF79-DF525AFA9F32}"/>
    <cellStyle name="Linked Cell 6 7" xfId="6439" xr:uid="{69AEB48A-A7CE-41D3-BFA1-F5F73AC75696}"/>
    <cellStyle name="Linked Cell 6 7 2" xfId="6440" xr:uid="{127D5070-E548-4412-9C7E-A839B4898491}"/>
    <cellStyle name="Linked Cell 6 8" xfId="6441" xr:uid="{6E555820-7B99-4C19-BCA0-6CD6C5C19996}"/>
    <cellStyle name="Linked Cell 6 8 2" xfId="6442" xr:uid="{8E5149F5-AA8C-41B8-9473-A20439BC9133}"/>
    <cellStyle name="Linked Cell 6 9" xfId="6443" xr:uid="{7A45FAD9-97A6-4DED-BD8C-8F14750BC007}"/>
    <cellStyle name="Linked Cell 6 9 2" xfId="6444" xr:uid="{436FB668-CBEA-4069-9FF1-526560E0F47A}"/>
    <cellStyle name="Linked Cell 7" xfId="6445" xr:uid="{8194061D-1C71-4876-99A6-2DB7C3A44DFD}"/>
    <cellStyle name="Linked Cell 7 2" xfId="6446" xr:uid="{5B4333F4-48FA-4A6F-BB84-F2CCB6F14696}"/>
    <cellStyle name="Linked Cell 8" xfId="6447" xr:uid="{B1E418BF-BE67-4487-96D5-13957BB86D70}"/>
    <cellStyle name="Linked Cell 8 2" xfId="6448" xr:uid="{B2039C15-BE76-4535-86BC-6AF306BE359D}"/>
    <cellStyle name="Linked Cell 9" xfId="6449" xr:uid="{49CD88E4-4154-42B9-B019-E6F83B838A87}"/>
    <cellStyle name="Linked Cell 9 2" xfId="6450" xr:uid="{96F86D38-0819-45D9-BB81-5538FA7C04B7}"/>
    <cellStyle name="Magyarázó szöveg" xfId="6451" xr:uid="{F5FEA5E3-6067-463E-85BA-834F0BBFA754}"/>
    <cellStyle name="Migliaia_IND_2005_ENEA" xfId="6452" xr:uid="{58847EE5-0C27-45E1-B630-5E2F8D28CD74}"/>
    <cellStyle name="Milliers [0]_03tabmat" xfId="6453" xr:uid="{960FE3F2-4F0C-4FCB-AF99-67F3BDC6BBA6}"/>
    <cellStyle name="Milliers_03tabmat" xfId="6454" xr:uid="{60F5B2A5-DB4D-4AA1-8AB8-3B59D4AC3689}"/>
    <cellStyle name="Monétaire [0]_03tabmat" xfId="6455" xr:uid="{93B805ED-0CD9-48DC-B5D7-D215C01902B1}"/>
    <cellStyle name="Monétaire_03tabmat" xfId="6456" xr:uid="{F8CDE7E4-3500-4149-B71B-33D618D11291}"/>
    <cellStyle name="Neutral" xfId="9" builtinId="28" customBuiltin="1"/>
    <cellStyle name="Neutral 10" xfId="6457" xr:uid="{F65A3355-1AC1-4798-AB6D-A0D3043622FB}"/>
    <cellStyle name="Neutral 10 2" xfId="6458" xr:uid="{3DA7EBE9-B93E-4CEA-9311-C49DEBA48524}"/>
    <cellStyle name="Neutral 11" xfId="16423" xr:uid="{49966C67-3A62-4063-8406-84A7FF67DBFE}"/>
    <cellStyle name="Neutral 2" xfId="6459" xr:uid="{D508E29F-CCDF-4431-8576-A5B5C8F15173}"/>
    <cellStyle name="Neutral 2 10" xfId="6460" xr:uid="{5A160C58-D213-4798-9791-3705C63FF928}"/>
    <cellStyle name="Neutral 2 10 2" xfId="6461" xr:uid="{5A4C63F9-C6F9-459B-B544-7F30A9F59B80}"/>
    <cellStyle name="Neutral 2 10 3" xfId="6462" xr:uid="{39AF652B-56FD-4D5B-B1C0-7940D458A9F0}"/>
    <cellStyle name="Neutral 2 11" xfId="6463" xr:uid="{3701781F-DEA5-463E-9095-BC942F7BEBEF}"/>
    <cellStyle name="Neutral 2 11 2" xfId="6464" xr:uid="{98BACE31-9DA6-4CC9-A047-8696DE75F46B}"/>
    <cellStyle name="Neutral 2 12" xfId="6465" xr:uid="{F2B486B3-6874-4C1C-B38C-63E7803C80F2}"/>
    <cellStyle name="Neutral 2 13" xfId="6466" xr:uid="{D26D21FD-8B54-4332-BB02-21C074121864}"/>
    <cellStyle name="Neutral 2 14" xfId="6467" xr:uid="{19919850-FE7A-493F-A697-6499DC608900}"/>
    <cellStyle name="Neutral 2 2" xfId="6468" xr:uid="{AEF4F7A0-288E-489C-AA93-DCE339AB6B5F}"/>
    <cellStyle name="Neutral 2 2 2" xfId="6469" xr:uid="{FA56B5A9-A04E-428E-89F7-41C7A5934E69}"/>
    <cellStyle name="Neutral 2 2 3" xfId="6470" xr:uid="{12DD003F-6282-4A1F-9049-8F88B1DD94F1}"/>
    <cellStyle name="Neutral 2 3" xfId="6471" xr:uid="{BA7542CC-28F1-4886-8B87-D7CAF7296665}"/>
    <cellStyle name="Neutral 2 3 2" xfId="6472" xr:uid="{C1C883DC-D052-4862-885F-3DFF40DAB881}"/>
    <cellStyle name="Neutral 2 3 3" xfId="6473" xr:uid="{472D4C23-83BC-4392-8041-51D383A92B6F}"/>
    <cellStyle name="Neutral 2 4" xfId="6474" xr:uid="{C286153A-3231-44F2-A688-404A0F754075}"/>
    <cellStyle name="Neutral 2 4 2" xfId="6475" xr:uid="{F88C8141-9B80-444F-94FC-16056D29FCC8}"/>
    <cellStyle name="Neutral 2 4 3" xfId="6476" xr:uid="{C3ED218D-CC46-4DEC-9CE6-4C57253A9A20}"/>
    <cellStyle name="Neutral 2 5" xfId="6477" xr:uid="{48DCA4B2-726F-44E1-B38B-E1A4405EAD46}"/>
    <cellStyle name="Neutral 2 5 2" xfId="6478" xr:uid="{2A16C2F5-9A81-4B33-B629-4BF8E5F64DA3}"/>
    <cellStyle name="Neutral 2 5 3" xfId="6479" xr:uid="{0BD9D0EA-0378-484F-96DC-5867FC9C62A5}"/>
    <cellStyle name="Neutral 2 6" xfId="6480" xr:uid="{6CD64856-77F8-401E-9D91-323CC35E6A57}"/>
    <cellStyle name="Neutral 2 6 2" xfId="6481" xr:uid="{0804B93B-0E27-4EA2-BD78-E39BCCC412B4}"/>
    <cellStyle name="Neutral 2 6 3" xfId="6482" xr:uid="{828C389C-2399-47E2-95BC-FE326B338F89}"/>
    <cellStyle name="Neutral 2 7" xfId="6483" xr:uid="{0D8630C9-A999-4F05-9E3B-7C32D6B2A62A}"/>
    <cellStyle name="Neutral 2 7 2" xfId="6484" xr:uid="{993350B7-D873-402E-AA24-AAD564F3BB59}"/>
    <cellStyle name="Neutral 2 7 3" xfId="6485" xr:uid="{184F392E-B0E3-4C00-8863-D3F8EE5ACC16}"/>
    <cellStyle name="Neutral 2 8" xfId="6486" xr:uid="{76BDAA7C-3F31-4342-B6D2-F5100A57B134}"/>
    <cellStyle name="Neutral 2 8 2" xfId="6487" xr:uid="{6FCF0A33-A909-43B9-84C9-F0151E320120}"/>
    <cellStyle name="Neutral 2 8 3" xfId="6488" xr:uid="{1F57A7B6-0246-4A9F-8853-7912FF01E444}"/>
    <cellStyle name="Neutral 2 9" xfId="6489" xr:uid="{60CEFD94-330E-40F0-BAD9-B96ED79A2CF6}"/>
    <cellStyle name="Neutral 2 9 2" xfId="6490" xr:uid="{93B6120F-9CF1-469A-90FE-BCB53311B419}"/>
    <cellStyle name="Neutral 2 9 3" xfId="6491" xr:uid="{88B6E049-2E6B-444E-953C-66797B7F283A}"/>
    <cellStyle name="Neutral 3" xfId="6492" xr:uid="{A7562DF7-DAB4-421D-AD48-C12659179648}"/>
    <cellStyle name="Neutral 3 10" xfId="6493" xr:uid="{1DD5CB1D-9CE1-4E81-9DC3-A750677D6937}"/>
    <cellStyle name="Neutral 3 10 2" xfId="6494" xr:uid="{C5AFA7BF-913E-4496-9925-C83A23537A85}"/>
    <cellStyle name="Neutral 3 11" xfId="6495" xr:uid="{449A2C4F-E640-4986-BA15-704308355E8E}"/>
    <cellStyle name="Neutral 3 11 2" xfId="6496" xr:uid="{184D210A-FB70-426A-BD6D-DAB8A7567ADB}"/>
    <cellStyle name="Neutral 3 12" xfId="6497" xr:uid="{124E1045-CC9E-4BA0-8DD0-F04F4AC7654C}"/>
    <cellStyle name="Neutral 3 13" xfId="6498" xr:uid="{311078F2-BCBF-49A3-8A01-BA80DA412812}"/>
    <cellStyle name="Neutral 3 14" xfId="6499" xr:uid="{20D51388-D7DE-4C3D-84F4-CF3C79024F91}"/>
    <cellStyle name="Neutral 3 2" xfId="6500" xr:uid="{5F4CFAE9-50C6-4DC0-B82E-764A93D45833}"/>
    <cellStyle name="Neutral 3 2 2" xfId="6501" xr:uid="{E61FFA26-3D62-4BF1-996C-C18F2A741806}"/>
    <cellStyle name="Neutral 3 3" xfId="6502" xr:uid="{EFB9E066-EECF-402F-BB0B-BA20FD016BC9}"/>
    <cellStyle name="Neutral 3 3 2" xfId="6503" xr:uid="{D2D7D02C-A2A8-402F-B445-5AD6A36E5557}"/>
    <cellStyle name="Neutral 3 4" xfId="6504" xr:uid="{34202C40-63E6-4803-A1C9-9749AA5AB7EB}"/>
    <cellStyle name="Neutral 3 4 2" xfId="6505" xr:uid="{B0B00995-D5BC-4AD7-B012-F39981CE4656}"/>
    <cellStyle name="Neutral 3 5" xfId="6506" xr:uid="{7A158F4E-2264-4C5E-9310-C8A165855957}"/>
    <cellStyle name="Neutral 3 5 2" xfId="6507" xr:uid="{B84C0350-CB07-4803-AF14-882DBA0956CD}"/>
    <cellStyle name="Neutral 3 6" xfId="6508" xr:uid="{034675A6-EB00-4E88-BDA3-0064FF78E8FF}"/>
    <cellStyle name="Neutral 3 6 2" xfId="6509" xr:uid="{230816D5-F311-4059-8FD5-3DC78D09D8A3}"/>
    <cellStyle name="Neutral 3 7" xfId="6510" xr:uid="{51B6988C-3FB8-47BB-B687-11AA6DBA6934}"/>
    <cellStyle name="Neutral 3 7 2" xfId="6511" xr:uid="{B2F7A373-109B-467D-8D07-DE5919354E6A}"/>
    <cellStyle name="Neutral 3 8" xfId="6512" xr:uid="{F48F2D00-1BA0-4815-8F38-36A4CF353C5C}"/>
    <cellStyle name="Neutral 3 8 2" xfId="6513" xr:uid="{7ABBB3ED-B056-495E-A1A1-F8C77A6B73D6}"/>
    <cellStyle name="Neutral 3 9" xfId="6514" xr:uid="{683E777D-4FA6-4941-B8ED-BD448870E875}"/>
    <cellStyle name="Neutral 3 9 2" xfId="6515" xr:uid="{6F985BB6-175C-477A-A585-A2FAB90E0E20}"/>
    <cellStyle name="Neutral 4" xfId="6516" xr:uid="{05CAC05D-91E5-4021-A338-B736D7A65854}"/>
    <cellStyle name="Neutral 4 10" xfId="6517" xr:uid="{FF4578B9-6667-493A-9700-DD2B95532D67}"/>
    <cellStyle name="Neutral 4 10 2" xfId="6518" xr:uid="{625217C5-7A71-4E41-A360-4C54B087A504}"/>
    <cellStyle name="Neutral 4 11" xfId="6519" xr:uid="{665AFDA0-F05F-4F58-A349-A7413A67F8BD}"/>
    <cellStyle name="Neutral 4 11 2" xfId="6520" xr:uid="{CF9B1003-ECFD-4C75-9615-A45ADD8F5DBC}"/>
    <cellStyle name="Neutral 4 12" xfId="6521" xr:uid="{DC9ECAE8-914D-4010-825C-6B0F374BC498}"/>
    <cellStyle name="Neutral 4 2" xfId="6522" xr:uid="{D8324751-EAFC-41F5-BDEC-DA097A1CB1D4}"/>
    <cellStyle name="Neutral 4 2 2" xfId="6523" xr:uid="{AD44EC3E-7EF8-4640-AC32-42FF0BD03E20}"/>
    <cellStyle name="Neutral 4 3" xfId="6524" xr:uid="{7536E231-C15C-4B88-8484-CF5E00DDA1BF}"/>
    <cellStyle name="Neutral 4 3 2" xfId="6525" xr:uid="{109A59E3-5B68-438E-8729-0C7A737C0B92}"/>
    <cellStyle name="Neutral 4 4" xfId="6526" xr:uid="{7CC40193-ED90-4195-B033-00C1F70DC8A0}"/>
    <cellStyle name="Neutral 4 4 2" xfId="6527" xr:uid="{5EBE07B5-EED7-422D-9DFD-320A26108744}"/>
    <cellStyle name="Neutral 4 5" xfId="6528" xr:uid="{0519B623-8DD9-4AF5-BFD7-F8B95179586B}"/>
    <cellStyle name="Neutral 4 5 2" xfId="6529" xr:uid="{8765F496-CF34-48E9-8750-23DDED5CAA21}"/>
    <cellStyle name="Neutral 4 6" xfId="6530" xr:uid="{C17F6043-9FE9-43C5-AE79-7CBE1929ED93}"/>
    <cellStyle name="Neutral 4 6 2" xfId="6531" xr:uid="{3585CBDB-B84E-484B-8219-80360A68D2F4}"/>
    <cellStyle name="Neutral 4 7" xfId="6532" xr:uid="{CBF04F75-18FC-419D-B87C-5650C75E01CC}"/>
    <cellStyle name="Neutral 4 7 2" xfId="6533" xr:uid="{A11ED5D1-13A3-449D-942E-954E3A513585}"/>
    <cellStyle name="Neutral 4 8" xfId="6534" xr:uid="{5D44C261-53AF-4382-8873-789EDE9AF10E}"/>
    <cellStyle name="Neutral 4 8 2" xfId="6535" xr:uid="{3E005A9B-69E2-41D4-A50A-675F0DA81172}"/>
    <cellStyle name="Neutral 4 9" xfId="6536" xr:uid="{9E7B8945-3B8D-4B47-BB31-867A343BB9C0}"/>
    <cellStyle name="Neutral 4 9 2" xfId="6537" xr:uid="{066D5C4A-F21E-4373-B229-53685DDCA452}"/>
    <cellStyle name="Neutral 5" xfId="6538" xr:uid="{66F77E13-DE22-44D4-B65E-E91C2105C7C0}"/>
    <cellStyle name="Neutral 5 10" xfId="6539" xr:uid="{7BC2EC60-72D1-444B-8104-14A864971A11}"/>
    <cellStyle name="Neutral 5 10 2" xfId="6540" xr:uid="{7ADBEFBA-EFA6-4AF8-851B-47BE9F898BB8}"/>
    <cellStyle name="Neutral 5 11" xfId="6541" xr:uid="{2E97B25F-3C72-45E6-AE31-0D758715C4A8}"/>
    <cellStyle name="Neutral 5 11 2" xfId="6542" xr:uid="{D4987167-E40D-44AD-8F19-C1A6F3AA2E85}"/>
    <cellStyle name="Neutral 5 12" xfId="6543" xr:uid="{35EF039C-236A-485C-83F3-E29FCC5F64CE}"/>
    <cellStyle name="Neutral 5 13" xfId="6544" xr:uid="{DEDB5FB3-10E2-42CC-BF42-EEC743BFF60A}"/>
    <cellStyle name="Neutral 5 2" xfId="6545" xr:uid="{0510600D-0F95-45F8-9445-8B6D00CFE9A9}"/>
    <cellStyle name="Neutral 5 2 2" xfId="6546" xr:uid="{75B5F07B-23AB-428F-8136-64050387FB96}"/>
    <cellStyle name="Neutral 5 3" xfId="6547" xr:uid="{970E6C82-1D9C-451E-8B9D-C70682443DE5}"/>
    <cellStyle name="Neutral 5 3 2" xfId="6548" xr:uid="{FB465099-BE96-4893-B08F-9A2AF9A7AC16}"/>
    <cellStyle name="Neutral 5 4" xfId="6549" xr:uid="{8904BDBB-0248-418E-9C2F-FAABBE2F9153}"/>
    <cellStyle name="Neutral 5 4 2" xfId="6550" xr:uid="{1B04348E-56F3-4C39-B5BD-2BEF8CA3BADC}"/>
    <cellStyle name="Neutral 5 5" xfId="6551" xr:uid="{E47AE7BF-7DAE-4985-AF15-B7DCE523DAC3}"/>
    <cellStyle name="Neutral 5 5 2" xfId="6552" xr:uid="{1096A00D-3834-4D4D-A626-73CB935038A8}"/>
    <cellStyle name="Neutral 5 6" xfId="6553" xr:uid="{F1BED8E3-638A-44E9-BD4E-B14E1E226BCC}"/>
    <cellStyle name="Neutral 5 6 2" xfId="6554" xr:uid="{82B64DBB-1722-46B9-8E10-AFDDF453B947}"/>
    <cellStyle name="Neutral 5 7" xfId="6555" xr:uid="{BAC8538F-D959-4B1A-8C9B-FF64AE78E7BC}"/>
    <cellStyle name="Neutral 5 7 2" xfId="6556" xr:uid="{6A6A0041-C009-4096-BB69-BBDD4746D7A8}"/>
    <cellStyle name="Neutral 5 8" xfId="6557" xr:uid="{D8F53943-2AA2-407C-A52D-3FA90050FF1C}"/>
    <cellStyle name="Neutral 5 8 2" xfId="6558" xr:uid="{274CEDB6-9315-4836-9479-9F99C7AAF65D}"/>
    <cellStyle name="Neutral 5 9" xfId="6559" xr:uid="{D5702773-5796-47B4-87C0-C9D6C16FDC86}"/>
    <cellStyle name="Neutral 5 9 2" xfId="6560" xr:uid="{5D268DBD-C7A7-4664-B540-A28F462DEB49}"/>
    <cellStyle name="Neutral 6" xfId="6561" xr:uid="{11A08358-08DA-4530-AC5F-192EEC228A73}"/>
    <cellStyle name="Neutral 6 10" xfId="6562" xr:uid="{3281F43B-69C8-40A2-AE66-AEE03413B1D5}"/>
    <cellStyle name="Neutral 6 10 2" xfId="6563" xr:uid="{9E8AD916-A01B-42B1-8F7D-2757B302E58E}"/>
    <cellStyle name="Neutral 6 11" xfId="6564" xr:uid="{74B33532-4ACA-4065-8A07-B20C194FFAE8}"/>
    <cellStyle name="Neutral 6 11 2" xfId="6565" xr:uid="{1AB28A6A-F2C4-4FC7-900C-FAF2D0FE94BA}"/>
    <cellStyle name="Neutral 6 12" xfId="6566" xr:uid="{EEF885B5-73E5-4989-8BF2-DE402A1D8B7C}"/>
    <cellStyle name="Neutral 6 2" xfId="6567" xr:uid="{FB3C87C4-B878-4EEB-9421-FDB581E7DBB6}"/>
    <cellStyle name="Neutral 6 2 2" xfId="6568" xr:uid="{3B791BFF-A96B-4F18-8C27-4878E1716CAD}"/>
    <cellStyle name="Neutral 6 3" xfId="6569" xr:uid="{C911CA71-EC94-4314-A3D6-BFDC69AC0D17}"/>
    <cellStyle name="Neutral 6 3 2" xfId="6570" xr:uid="{6A89AB8F-8009-42F3-B57F-060C59FE0C7A}"/>
    <cellStyle name="Neutral 6 4" xfId="6571" xr:uid="{298F057D-D73C-4EC5-BB79-B0059E3BD683}"/>
    <cellStyle name="Neutral 6 4 2" xfId="6572" xr:uid="{FC4722E5-6678-4AFF-B8A2-23F25376A64B}"/>
    <cellStyle name="Neutral 6 5" xfId="6573" xr:uid="{1992C390-C7F0-4FB2-BB60-21772B51967F}"/>
    <cellStyle name="Neutral 6 5 2" xfId="6574" xr:uid="{BBB67DDE-28AE-46F1-BC1E-B96EBBEEE4E1}"/>
    <cellStyle name="Neutral 6 6" xfId="6575" xr:uid="{88D9FB4B-EEA6-427F-862D-F9FA760847AB}"/>
    <cellStyle name="Neutral 6 6 2" xfId="6576" xr:uid="{098686DD-68F0-4CFA-AD1E-E179A15E0119}"/>
    <cellStyle name="Neutral 6 7" xfId="6577" xr:uid="{C653D666-03B4-44BE-8716-816973C9ADCC}"/>
    <cellStyle name="Neutral 6 7 2" xfId="6578" xr:uid="{984FDC58-2296-431E-B0C8-3A4F23DCE692}"/>
    <cellStyle name="Neutral 6 8" xfId="6579" xr:uid="{FE388952-123C-469B-88F3-1D33700B46D6}"/>
    <cellStyle name="Neutral 6 8 2" xfId="6580" xr:uid="{699AE854-A3C9-4430-9D64-9EB0AC1DDB70}"/>
    <cellStyle name="Neutral 6 9" xfId="6581" xr:uid="{D985F117-1216-4A71-B440-001FC46B425F}"/>
    <cellStyle name="Neutral 6 9 2" xfId="6582" xr:uid="{CE6B0B79-47E3-404B-B1F0-91A64F7157B3}"/>
    <cellStyle name="Neutral 7" xfId="6583" xr:uid="{73C034C1-E4AE-4102-816A-9352A2DEB54E}"/>
    <cellStyle name="Neutral 7 2" xfId="6584" xr:uid="{C228A3D2-0EEB-4D1F-A0CD-5E24C26FDA72}"/>
    <cellStyle name="Neutral 8" xfId="6585" xr:uid="{AD148B1B-F1F8-4B42-85F5-D0FB3BEDC05E}"/>
    <cellStyle name="Neutral 8 2" xfId="6586" xr:uid="{6CC821AE-62B9-4097-A8E4-CFC46755C2BC}"/>
    <cellStyle name="Neutral 9" xfId="6587" xr:uid="{B0AE5BC5-B156-4F24-A4C9-24EAAFF314A5}"/>
    <cellStyle name="Neutral 9 2" xfId="6588" xr:uid="{BFDF0EFB-7BE5-4F20-A1FE-758BA2B4055A}"/>
    <cellStyle name="Neutrale" xfId="6589" xr:uid="{AC1DD48B-54DD-4DE6-BB45-4DCAC17ACD01}"/>
    <cellStyle name="NewStyle" xfId="6590" xr:uid="{D7C82061-2042-42FF-8F84-7E9B9A521F9D}"/>
    <cellStyle name="Normal" xfId="0" builtinId="0"/>
    <cellStyle name="Normal 10" xfId="1" xr:uid="{1C094A49-06A3-4C24-8E77-ED2DD8E6FDD9}"/>
    <cellStyle name="Normal 10 10" xfId="6592" xr:uid="{8EF1D603-35C0-4A31-BE98-1474B5D67C64}"/>
    <cellStyle name="Normal 10 11" xfId="6593" xr:uid="{DF7B9F03-D32D-4577-BD98-770750A38D23}"/>
    <cellStyle name="Normal 10 12" xfId="6594" xr:uid="{255EDFD1-5D98-48EC-82BD-57F86E2E53D8}"/>
    <cellStyle name="Normal 10 13" xfId="6595" xr:uid="{B160AA90-9F1E-4DEC-AB6A-85ED173572D2}"/>
    <cellStyle name="Normal 10 14" xfId="6596" xr:uid="{71629F40-13C1-45AD-946A-C4C89AF8A8E8}"/>
    <cellStyle name="Normal 10 14 2" xfId="16512" xr:uid="{9794FB62-DADD-4136-8659-CA7E76B0B3B2}"/>
    <cellStyle name="Normal 10 15" xfId="6597" xr:uid="{BC8A6C2E-94F2-4515-A316-BD5788BBE9C1}"/>
    <cellStyle name="Normal 10 16" xfId="6598" xr:uid="{A434AD5A-DC79-4E0F-AD48-ED0D21471AA4}"/>
    <cellStyle name="Normal 10 17" xfId="6591" xr:uid="{3CEFE55A-E1B3-4CF8-929B-F4D5097F6E34}"/>
    <cellStyle name="Normal 10 2" xfId="6599" xr:uid="{7B63D0E0-945A-4AFB-A5C3-867EEE54C809}"/>
    <cellStyle name="Normal 10 2 2" xfId="6600" xr:uid="{B1C27BD0-4D10-4EB0-8425-62FCC26E6F01}"/>
    <cellStyle name="Normal 10 2 2 2" xfId="6601" xr:uid="{31044158-E2AC-4C44-B0DF-3DF8167CA3AF}"/>
    <cellStyle name="Normal 10 2 2 3" xfId="6602" xr:uid="{10CC7DE1-D9A1-4551-8376-CD42DE5B9649}"/>
    <cellStyle name="Normal 10 2 3" xfId="6603" xr:uid="{C210102D-5A89-40F7-8478-3D5E72F61294}"/>
    <cellStyle name="Normal 10 2 4" xfId="6604" xr:uid="{CFA5EEE6-DD3B-473D-985A-90A01FB31C6C}"/>
    <cellStyle name="Normal 10 2 5" xfId="16462" xr:uid="{D932BD62-F4A1-40F3-9486-484911005864}"/>
    <cellStyle name="Normal 10 3" xfId="6605" xr:uid="{2DC6E0DE-2437-4BAF-9374-3E39C03DFDB6}"/>
    <cellStyle name="Normal 10 3 10" xfId="6606" xr:uid="{D77C8EFC-988C-42C0-B48B-70DD531F2516}"/>
    <cellStyle name="Normal 10 3 11" xfId="6607" xr:uid="{94CBFB12-6D67-4578-92A5-8D61F41E6CFD}"/>
    <cellStyle name="Normal 10 3 12" xfId="6608" xr:uid="{8F76F825-7132-4A82-8272-78DC0ADFF446}"/>
    <cellStyle name="Normal 10 3 2" xfId="6609" xr:uid="{0AB99311-21BE-4106-A364-A7010935CE86}"/>
    <cellStyle name="Normal 10 3 3" xfId="6610" xr:uid="{ADA2D369-B72C-48BD-9C8A-F1345F2C4633}"/>
    <cellStyle name="Normal 10 3 4" xfId="6611" xr:uid="{B524B1E7-879C-45EB-ADC2-ECD72E78C7CB}"/>
    <cellStyle name="Normal 10 3 5" xfId="6612" xr:uid="{014ED095-3882-4A9D-82C4-B5A155B099E5}"/>
    <cellStyle name="Normal 10 3 6" xfId="6613" xr:uid="{ED23CD21-F7D7-4736-8743-6217BF4C4F07}"/>
    <cellStyle name="Normal 10 3 7" xfId="6614" xr:uid="{F2A95A90-4F4C-475B-ABE2-516CF2C62D49}"/>
    <cellStyle name="Normal 10 3 8" xfId="6615" xr:uid="{A7D94C31-06A2-4903-8E1B-9A2BB6D5FA30}"/>
    <cellStyle name="Normal 10 3 9" xfId="6616" xr:uid="{C629C7D2-3C91-4228-8DE6-9FB8C07B32E2}"/>
    <cellStyle name="Normal 10 4" xfId="6617" xr:uid="{42921E41-C761-4128-8727-09E606C15153}"/>
    <cellStyle name="Normal 10 4 10" xfId="6618" xr:uid="{07FBC539-D1DE-4F6E-B2B2-7D4769D6B9D5}"/>
    <cellStyle name="Normal 10 4 11" xfId="6619" xr:uid="{67EAD6B0-F087-4694-B6F0-B92BC4F761CC}"/>
    <cellStyle name="Normal 10 4 2" xfId="6620" xr:uid="{5B48AB51-EE04-4F6D-87AC-6E4CFF8CA98D}"/>
    <cellStyle name="Normal 10 4 3" xfId="6621" xr:uid="{888FCA29-0F80-4816-801F-EC37DFCC70BA}"/>
    <cellStyle name="Normal 10 4 4" xfId="6622" xr:uid="{163DC25A-3D53-4A15-AEF1-416B289DBF5D}"/>
    <cellStyle name="Normal 10 4 5" xfId="6623" xr:uid="{0BF72D6C-4350-42D0-B8F9-893AC4255225}"/>
    <cellStyle name="Normal 10 4 6" xfId="6624" xr:uid="{E49EBC7E-22F9-43EC-A4DA-7FC10775B254}"/>
    <cellStyle name="Normal 10 4 7" xfId="6625" xr:uid="{8C7EEC6A-8FE8-41F2-9F9E-D71B2823BD1B}"/>
    <cellStyle name="Normal 10 4 8" xfId="6626" xr:uid="{A3FE3127-EB1E-40DC-82A4-2214EFDB8936}"/>
    <cellStyle name="Normal 10 4 9" xfId="6627" xr:uid="{4F638FFA-7D82-4378-B5B1-732A439AB7E5}"/>
    <cellStyle name="Normal 10 5" xfId="6628" xr:uid="{20D05E84-7F31-4010-AF09-C9AF1BF4D107}"/>
    <cellStyle name="Normal 10 5 2" xfId="6629" xr:uid="{88E0BA1E-7E8E-4B6C-96FD-8A2409C23C38}"/>
    <cellStyle name="Normal 10 5 3" xfId="6630" xr:uid="{D6CA8BA6-3D34-4F8B-A836-58C9D2B83184}"/>
    <cellStyle name="Normal 10 6" xfId="6631" xr:uid="{B2ADD812-910A-4F65-B785-3E9B27AF7BF5}"/>
    <cellStyle name="Normal 10 6 2" xfId="6632" xr:uid="{2B288F11-2962-4041-A758-EBAB8A1BA87A}"/>
    <cellStyle name="Normal 10 6 3" xfId="6633" xr:uid="{3A6E80E1-F6FD-4983-B1AC-C409B1ADC18E}"/>
    <cellStyle name="Normal 10 7" xfId="6634" xr:uid="{0C42B040-3F7E-499B-AE80-19FD5B15457E}"/>
    <cellStyle name="Normal 10 7 2" xfId="6635" xr:uid="{BBBDFFBB-6868-452A-ACDB-8E1640B569A8}"/>
    <cellStyle name="Normal 10 7 3" xfId="6636" xr:uid="{72F433B2-4156-4DA4-A48F-F1E74E605792}"/>
    <cellStyle name="Normal 10 8" xfId="6637" xr:uid="{52D90EEE-A131-4084-A048-F0EECEAB5EBA}"/>
    <cellStyle name="Normal 10 8 2" xfId="6638" xr:uid="{F713CD34-555C-4D15-BC59-93E2CF7A7EB3}"/>
    <cellStyle name="Normal 10 8 3" xfId="6639" xr:uid="{9D5FDB20-874A-4E18-AB1A-BFC133715ACE}"/>
    <cellStyle name="Normal 10 8 4" xfId="6640" xr:uid="{DB8BE0BD-AA56-4CEA-81EA-F0C0071147C8}"/>
    <cellStyle name="Normal 10 9" xfId="6641" xr:uid="{C23B4527-D383-4BFA-A161-05E25E14037D}"/>
    <cellStyle name="Normal 11" xfId="6642" xr:uid="{34FF3610-3DF7-48FD-A74D-F30B63BDEED8}"/>
    <cellStyle name="Normal 11 10" xfId="6643" xr:uid="{285CB84E-964E-4E4F-BEBE-95B2A59077D5}"/>
    <cellStyle name="Normal 11 11" xfId="6644" xr:uid="{43C253B4-5846-4465-BA54-F40FD1AC69DF}"/>
    <cellStyle name="Normal 11 12" xfId="6645" xr:uid="{9F2793F9-FDA8-4EE8-BA88-23E9124BC617}"/>
    <cellStyle name="Normal 11 13" xfId="6646" xr:uid="{2CB04A6F-C976-46AA-B137-CB4629160A4A}"/>
    <cellStyle name="Normal 11 14" xfId="6647" xr:uid="{62461144-5E86-4955-9203-952BA5EF1177}"/>
    <cellStyle name="Normal 11 15" xfId="6648" xr:uid="{DAA0BB7A-F032-4691-99EE-5EF9D5F333FC}"/>
    <cellStyle name="Normal 11 16" xfId="6649" xr:uid="{E7A02B2C-5323-4DB0-A71B-7A59F97B8EFA}"/>
    <cellStyle name="Normal 11 17" xfId="6650" xr:uid="{DF6F5D8D-D12B-449B-834D-FBC0204FA490}"/>
    <cellStyle name="Normal 11 18" xfId="6651" xr:uid="{3ACD1458-46C6-4FAC-A65A-9BAAB0B89386}"/>
    <cellStyle name="Normal 11 19" xfId="6652" xr:uid="{F21889CF-5FE7-4946-904C-ED38F8155F32}"/>
    <cellStyle name="Normal 11 2" xfId="6653" xr:uid="{84115A2D-C754-42CA-A928-4B07D808EBE4}"/>
    <cellStyle name="Normal 11 2 10" xfId="6654" xr:uid="{6F6C6853-2B12-4C2C-8DCD-34C4634C17ED}"/>
    <cellStyle name="Normal 11 2 11" xfId="6655" xr:uid="{FC9D8584-88ED-4F0E-983A-501081BDE247}"/>
    <cellStyle name="Normal 11 2 12" xfId="6656" xr:uid="{AF009400-CDFE-440E-B923-A3CB05E7D612}"/>
    <cellStyle name="Normal 11 2 13" xfId="6657" xr:uid="{647BC4CB-086F-476B-ADF4-AF037FA823C2}"/>
    <cellStyle name="Normal 11 2 14" xfId="6658" xr:uid="{59FEF8C2-9A1E-483D-8D7E-FFE7D9F7F91B}"/>
    <cellStyle name="Normal 11 2 2" xfId="6659" xr:uid="{7209AEB3-BC91-402C-9D08-F2D1415320F0}"/>
    <cellStyle name="Normal 11 2 2 2" xfId="6660" xr:uid="{831528C6-4F08-4E26-8B61-ED8BC936C07F}"/>
    <cellStyle name="Normal 11 2 2 3" xfId="16514" xr:uid="{176E94E9-2D87-485D-9FB0-B8D866AA97EF}"/>
    <cellStyle name="Normal 11 2 3" xfId="6661" xr:uid="{ACCDEC7A-BC5A-49B6-86D0-BB37F9FCD411}"/>
    <cellStyle name="Normal 11 2 3 2" xfId="6662" xr:uid="{8DBE238C-73D2-49FC-80C1-4854D3CCC7DE}"/>
    <cellStyle name="Normal 11 2 4" xfId="6663" xr:uid="{1262A16F-40F2-4AB0-986E-2DD248278FEC}"/>
    <cellStyle name="Normal 11 2 5" xfId="6664" xr:uid="{9B957A83-C8EF-41C2-BA05-0BE72DF2AF33}"/>
    <cellStyle name="Normal 11 2 6" xfId="6665" xr:uid="{291C1987-768F-4A28-AA6E-8F3C06483C8C}"/>
    <cellStyle name="Normal 11 2 7" xfId="6666" xr:uid="{BE6293E3-8C04-4EF7-9851-26A2C033DF13}"/>
    <cellStyle name="Normal 11 2 8" xfId="6667" xr:uid="{36AD32D2-BB2A-4630-80A2-780BF3DD1C3D}"/>
    <cellStyle name="Normal 11 2 9" xfId="6668" xr:uid="{A1FED4A5-C951-4D8B-826E-7B4E8745D216}"/>
    <cellStyle name="Normal 11 3" xfId="6669" xr:uid="{BDA9FDC9-FC87-49FB-A35B-84E94C12167A}"/>
    <cellStyle name="Normal 11 3 10" xfId="6670" xr:uid="{0D9A6E19-0628-4954-AD12-61BF42384300}"/>
    <cellStyle name="Normal 11 3 11" xfId="6671" xr:uid="{346059AB-B8B3-48F0-85DC-12BA5D39D7DF}"/>
    <cellStyle name="Normal 11 3 2" xfId="6672" xr:uid="{BF4985FE-8914-4186-AA81-C45765CD7A98}"/>
    <cellStyle name="Normal 11 3 2 2" xfId="6673" xr:uid="{119D4E9A-007F-41DA-95E5-A2E8B757F8D3}"/>
    <cellStyle name="Normal 11 3 3" xfId="6674" xr:uid="{24238C81-F036-45B0-9D65-0940B701DF21}"/>
    <cellStyle name="Normal 11 3 4" xfId="6675" xr:uid="{8D893F46-17EC-4791-A7FF-0DC65A0F0AFA}"/>
    <cellStyle name="Normal 11 3 5" xfId="6676" xr:uid="{6D1B7CD8-B1A6-4014-812A-8049DDB97652}"/>
    <cellStyle name="Normal 11 3 6" xfId="6677" xr:uid="{E3B19680-8095-46D0-BEF3-5F21FF1925BD}"/>
    <cellStyle name="Normal 11 3 7" xfId="6678" xr:uid="{818945D2-7B91-4774-8179-B6D542D852F2}"/>
    <cellStyle name="Normal 11 3 8" xfId="6679" xr:uid="{9D3DB1E6-2CC6-440F-BB14-04B4EC3EC80D}"/>
    <cellStyle name="Normal 11 3 9" xfId="6680" xr:uid="{497959F1-B0AC-4D73-9449-E475C1A89549}"/>
    <cellStyle name="Normal 11 4" xfId="6681" xr:uid="{CAB9C327-851F-4A82-B231-9BD6D5716B61}"/>
    <cellStyle name="Normal 11 4 2" xfId="6682" xr:uid="{7060F1C4-075A-4C0A-96FB-7028C542819A}"/>
    <cellStyle name="Normal 11 4 3" xfId="6683" xr:uid="{2E69BBCE-920E-4659-BB83-807151E6134E}"/>
    <cellStyle name="Normal 11 5" xfId="6684" xr:uid="{863EE2CD-DF52-4267-BDB5-3BBA49D78D23}"/>
    <cellStyle name="Normal 11 5 2" xfId="6685" xr:uid="{26DA0ECE-4A7D-4A20-AB63-8D9E48468F0D}"/>
    <cellStyle name="Normal 11 5 3" xfId="6686" xr:uid="{515138D2-1326-4410-A68C-65C09E8DF4F2}"/>
    <cellStyle name="Normal 11 6" xfId="6687" xr:uid="{BB951A54-F815-4ECE-A26B-778BCB4923F8}"/>
    <cellStyle name="Normal 11 6 2" xfId="6688" xr:uid="{D48A8EB8-817A-4F84-9396-63C6C010B076}"/>
    <cellStyle name="Normal 11 6 3" xfId="6689" xr:uid="{175DFD8F-B35C-4606-A3BD-AFBABB662DAD}"/>
    <cellStyle name="Normal 11 7" xfId="6690" xr:uid="{D5D21538-D3E9-4965-BBB2-2F937CDD1A8A}"/>
    <cellStyle name="Normal 11 7 2" xfId="6691" xr:uid="{FCC23E78-18E1-4475-883A-279CF6C2080E}"/>
    <cellStyle name="Normal 11 8" xfId="6692" xr:uid="{4C6F9A4C-17BA-4CDA-AA39-B43B784BC1A9}"/>
    <cellStyle name="Normal 11 8 2" xfId="6693" xr:uid="{73E2C995-9701-490F-9D1A-A87C69352DAD}"/>
    <cellStyle name="Normal 11 9" xfId="6694" xr:uid="{E6308F54-67F6-4D0C-BE63-F2F7258B17E7}"/>
    <cellStyle name="Normal 12" xfId="6695" xr:uid="{33F266D0-64F6-4142-ABCF-A380DB0F2CAD}"/>
    <cellStyle name="Normal 12 10" xfId="6696" xr:uid="{6C9B57B8-5584-44BF-B5C6-1939037C848A}"/>
    <cellStyle name="Normal 12 10 2" xfId="6697" xr:uid="{6895B37C-3A71-4750-AC7A-BCE4D27E0827}"/>
    <cellStyle name="Normal 12 10 3" xfId="6698" xr:uid="{BDDBF893-2955-4F4D-A03D-AFB8628D9B2F}"/>
    <cellStyle name="Normal 12 10 4" xfId="6699" xr:uid="{95BA3916-4006-4529-8FDF-BB2AB4B7A411}"/>
    <cellStyle name="Normal 12 11" xfId="6700" xr:uid="{0B971EA4-DD6B-49D8-BB5F-74A83CBB4AD7}"/>
    <cellStyle name="Normal 12 11 2" xfId="6701" xr:uid="{EA99F9D0-69FB-4FDF-AA83-4C7E5BBA5108}"/>
    <cellStyle name="Normal 12 12" xfId="6702" xr:uid="{1CC1409A-0A20-48A0-BABA-828E87AA6175}"/>
    <cellStyle name="Normal 12 12 2" xfId="6703" xr:uid="{C4F3B0B9-F17C-4D69-AAE0-61E32D170B06}"/>
    <cellStyle name="Normal 12 13" xfId="6704" xr:uid="{66E70B16-378D-45B5-9A1C-5026594F5534}"/>
    <cellStyle name="Normal 12 14" xfId="6705" xr:uid="{72D83EF7-826D-49B3-8B78-DF7A1C04FC29}"/>
    <cellStyle name="Normal 12 15" xfId="6706" xr:uid="{E97EB701-8CB3-4331-AAF0-7443EEF26894}"/>
    <cellStyle name="Normal 12 16" xfId="6707" xr:uid="{57EBF05F-0965-4DEA-BE8D-5204A0663143}"/>
    <cellStyle name="Normal 12 17" xfId="6708" xr:uid="{58ECCA6E-456F-4639-8068-54F65C1E2031}"/>
    <cellStyle name="Normal 12 18" xfId="6709" xr:uid="{79FF6746-9D1C-43EE-9976-A6206F6988E1}"/>
    <cellStyle name="Normal 12 19" xfId="6710" xr:uid="{47C96E1C-9EE5-47EF-940B-9A325BBC5A72}"/>
    <cellStyle name="Normal 12 2" xfId="6711" xr:uid="{5FAEEEE3-D6D1-43FC-890C-51263FD29A5D}"/>
    <cellStyle name="Normal 12 2 10" xfId="6712" xr:uid="{1111B848-73FD-41B1-BC90-7C75378DCE5C}"/>
    <cellStyle name="Normal 12 2 11" xfId="6713" xr:uid="{B2C3F2A3-5535-4C7D-94B8-96B4EC3CC5E7}"/>
    <cellStyle name="Normal 12 2 12" xfId="6714" xr:uid="{5DB873A6-BC8C-4EF0-99FA-F73D9C6F5A88}"/>
    <cellStyle name="Normal 12 2 13" xfId="6715" xr:uid="{A8E8A92D-D21C-4BEA-AAFC-B65C3FC7ECB3}"/>
    <cellStyle name="Normal 12 2 14" xfId="6716" xr:uid="{6AF1ECC5-9C79-48C5-940D-93890B276C42}"/>
    <cellStyle name="Normal 12 2 15" xfId="6717" xr:uid="{D581CBE3-029D-4655-9309-19A3D1046996}"/>
    <cellStyle name="Normal 12 2 16" xfId="6718" xr:uid="{3655D93D-5055-4CD6-B327-7BEEEE1E54EA}"/>
    <cellStyle name="Normal 12 2 17" xfId="6719" xr:uid="{2132F20A-0163-4C44-9C0B-45D9208DE4E4}"/>
    <cellStyle name="Normal 12 2 18" xfId="6720" xr:uid="{C4BCE5C8-7CE8-4EEB-85DA-C245FAE0F064}"/>
    <cellStyle name="Normal 12 2 19" xfId="6721" xr:uid="{93023856-1042-442C-B7CA-035A2FEE89B1}"/>
    <cellStyle name="Normal 12 2 2" xfId="6722" xr:uid="{389DD33E-2187-4A9A-B8EC-7655CAA74BF3}"/>
    <cellStyle name="Normal 12 2 2 2" xfId="6723" xr:uid="{1884FE3F-5660-4B12-B8A3-7F0CBFDCD756}"/>
    <cellStyle name="Normal 12 2 2 2 2" xfId="6724" xr:uid="{0B02005B-D56E-46AF-A5DD-94A826F879B7}"/>
    <cellStyle name="Normal 12 2 2 3" xfId="6725" xr:uid="{67B08963-7FD4-4056-BCBD-AF41B7855B29}"/>
    <cellStyle name="Normal 12 2 2 4" xfId="6726" xr:uid="{2D7AE2BA-2ABE-4D43-883D-505EBFAD5897}"/>
    <cellStyle name="Normal 12 2 3" xfId="6727" xr:uid="{E2EA2EB9-F1B4-42B0-84D6-1510D6E0A2FD}"/>
    <cellStyle name="Normal 12 2 3 2" xfId="6728" xr:uid="{DC83E2B8-4067-493D-9900-FCE7F53CAC0A}"/>
    <cellStyle name="Normal 12 2 4" xfId="6729" xr:uid="{9CB967BD-369C-454A-A50D-0752758735B2}"/>
    <cellStyle name="Normal 12 2 4 2" xfId="6730" xr:uid="{06D7414E-56C5-4A34-A461-AECA79D22953}"/>
    <cellStyle name="Normal 12 2 5" xfId="6731" xr:uid="{C9E36B43-6F56-4E2A-810C-AC9AD127DEDA}"/>
    <cellStyle name="Normal 12 2 5 2" xfId="6732" xr:uid="{CDC97B34-D7F8-4347-B188-E97E789EECD4}"/>
    <cellStyle name="Normal 12 2 6" xfId="6733" xr:uid="{62DD5D28-748E-4925-8904-481239E71124}"/>
    <cellStyle name="Normal 12 2 6 2" xfId="6734" xr:uid="{447AA21C-F56B-42C9-8B18-3DAA72F57F32}"/>
    <cellStyle name="Normal 12 2 7" xfId="6735" xr:uid="{5F96EEBF-4292-46C5-8C61-FACB7A2B07AD}"/>
    <cellStyle name="Normal 12 2 7 2" xfId="6736" xr:uid="{494E511E-F6C1-4A46-9B44-48C740C42748}"/>
    <cellStyle name="Normal 12 2 8" xfId="6737" xr:uid="{BF4BF3BD-F309-4169-A645-C976EF6617A7}"/>
    <cellStyle name="Normal 12 2 8 2" xfId="6738" xr:uid="{E840D1E4-9F55-4BAE-801A-B82979D8B5E5}"/>
    <cellStyle name="Normal 12 2 9" xfId="6739" xr:uid="{698B9699-5ECB-43A8-AB5D-2AD047D0A47D}"/>
    <cellStyle name="Normal 12 20" xfId="6740" xr:uid="{2B2EE1B1-5689-491B-883E-9915E341BAAA}"/>
    <cellStyle name="Normal 12 21" xfId="6741" xr:uid="{D6296524-AB0B-474F-B5DC-F9C5881EC544}"/>
    <cellStyle name="Normal 12 22" xfId="6742" xr:uid="{CB54EBFC-6364-4C04-B59A-0C146081FE28}"/>
    <cellStyle name="Normal 12 23" xfId="6743" xr:uid="{0073A9AC-0E72-47A5-8ED1-36744BA605AB}"/>
    <cellStyle name="Normal 12 24" xfId="6744" xr:uid="{96ADA29C-6594-4884-AA9E-78DD3035847D}"/>
    <cellStyle name="Normal 12 3" xfId="6745" xr:uid="{A7D16C85-F910-4793-AAB5-3CA7DB16E1D7}"/>
    <cellStyle name="Normal 12 3 10" xfId="6746" xr:uid="{8D8E863B-5125-4208-858F-C0681FB1DC73}"/>
    <cellStyle name="Normal 12 3 11" xfId="6747" xr:uid="{0F3BADB8-A5F3-4F65-A3E2-57F2D87C85FE}"/>
    <cellStyle name="Normal 12 3 12" xfId="6748" xr:uid="{A6D30069-F626-437A-B3BB-C51A01CDB3EB}"/>
    <cellStyle name="Normal 12 3 13" xfId="6749" xr:uid="{66AFA046-0CD6-4E67-B6A0-B2733BC98B43}"/>
    <cellStyle name="Normal 12 3 14" xfId="6750" xr:uid="{C79B4809-55A6-49C4-BCD5-BD64B8B6AB7D}"/>
    <cellStyle name="Normal 12 3 15" xfId="6751" xr:uid="{C6077CE5-5825-4EF6-8FB5-DB428EFA9C9F}"/>
    <cellStyle name="Normal 12 3 16" xfId="6752" xr:uid="{C6C7512A-3762-4767-8886-243BC32D8C51}"/>
    <cellStyle name="Normal 12 3 17" xfId="6753" xr:uid="{AD9C0D61-72D5-4A34-A074-EEBEAEA35CE6}"/>
    <cellStyle name="Normal 12 3 18" xfId="6754" xr:uid="{108C78A0-F751-4647-B491-AF1404A9F70A}"/>
    <cellStyle name="Normal 12 3 19" xfId="6755" xr:uid="{9A79C3DC-2655-4653-B282-CE8CD6B2A104}"/>
    <cellStyle name="Normal 12 3 2" xfId="6756" xr:uid="{B3505E5B-8D7C-4185-89A3-61614309AF02}"/>
    <cellStyle name="Normal 12 3 2 2" xfId="6757" xr:uid="{46EDDBDE-1509-4884-8597-B093D13D4DEC}"/>
    <cellStyle name="Normal 12 3 2 2 2" xfId="6758" xr:uid="{96D70CAC-01AD-40AB-9D5E-B34D954D2030}"/>
    <cellStyle name="Normal 12 3 2 3" xfId="6759" xr:uid="{FB49FB88-FACB-42B2-B010-39AFB842609B}"/>
    <cellStyle name="Normal 12 3 20" xfId="6760" xr:uid="{9627667A-301F-4298-AAA8-0E59F79D1744}"/>
    <cellStyle name="Normal 12 3 3" xfId="6761" xr:uid="{64BAF0F2-706D-420C-B43E-1496E41E35EE}"/>
    <cellStyle name="Normal 12 3 3 2" xfId="6762" xr:uid="{3FC5C6DA-159F-4BFE-B010-73A393DD5DC8}"/>
    <cellStyle name="Normal 12 3 4" xfId="6763" xr:uid="{D645A337-3A8D-4EA5-9ADD-477A7ED609A1}"/>
    <cellStyle name="Normal 12 3 4 2" xfId="6764" xr:uid="{5E2E0ACA-7DF8-46F3-B594-6A3962633C3B}"/>
    <cellStyle name="Normal 12 3 5" xfId="6765" xr:uid="{80685A0B-38A8-4F53-9D40-BFB6F0E327C6}"/>
    <cellStyle name="Normal 12 3 5 2" xfId="6766" xr:uid="{6F34BBA4-C378-43D6-9C8E-2E9F8BD7559E}"/>
    <cellStyle name="Normal 12 3 6" xfId="6767" xr:uid="{5AC3CE86-444C-4A41-892E-20B6F370C910}"/>
    <cellStyle name="Normal 12 3 6 2" xfId="6768" xr:uid="{6DA6EA3F-6A22-4938-AD00-3FC34056BB3F}"/>
    <cellStyle name="Normal 12 3 7" xfId="6769" xr:uid="{7098A6F3-D589-45E4-A85D-6E04C3E6225B}"/>
    <cellStyle name="Normal 12 3 7 2" xfId="6770" xr:uid="{AB6CB755-86E5-4FA8-B505-F1FD789E0E99}"/>
    <cellStyle name="Normal 12 3 8" xfId="6771" xr:uid="{E267074A-4012-45ED-9175-E44FDCCF66E6}"/>
    <cellStyle name="Normal 12 3 8 2" xfId="6772" xr:uid="{68F122BC-9552-4C61-AEC1-89AB95FB237A}"/>
    <cellStyle name="Normal 12 3 9" xfId="6773" xr:uid="{87C61BCF-FDCE-43B9-9D68-57C5BD47A9AE}"/>
    <cellStyle name="Normal 12 4" xfId="6774" xr:uid="{06FD0E0F-3E14-4217-A881-C098E5F2ECC7}"/>
    <cellStyle name="Normal 12 4 2" xfId="6775" xr:uid="{6C647195-B3A4-4D17-9406-ED938DBD6C3D}"/>
    <cellStyle name="Normal 12 4 2 2" xfId="6776" xr:uid="{5EB0F8D6-DE7B-4965-97A6-6DC1F0405FEB}"/>
    <cellStyle name="Normal 12 4 2 2 2" xfId="6777" xr:uid="{FF9FB1AC-FF58-463B-BCF6-9DEA2C5FB354}"/>
    <cellStyle name="Normal 12 4 2 3" xfId="6778" xr:uid="{CB014C94-5A0A-4D86-ABEA-C2D0DEA53411}"/>
    <cellStyle name="Normal 12 4 3" xfId="6779" xr:uid="{45192CB9-97F2-4F2D-9404-483B1D8496F9}"/>
    <cellStyle name="Normal 12 4 3 2" xfId="6780" xr:uid="{124C39A4-0B81-4497-835E-59AB9B1C5EB5}"/>
    <cellStyle name="Normal 12 4 4" xfId="6781" xr:uid="{D5A694AE-8FC2-4C6D-9533-23C2278B1AA3}"/>
    <cellStyle name="Normal 12 4 4 2" xfId="6782" xr:uid="{5A975B6F-09C0-40AB-B382-39D0BA1F41CB}"/>
    <cellStyle name="Normal 12 4 5" xfId="6783" xr:uid="{88016776-8059-451F-A141-62466196C815}"/>
    <cellStyle name="Normal 12 4 5 2" xfId="6784" xr:uid="{850C7934-3623-49BE-B80A-3742D90AFEAD}"/>
    <cellStyle name="Normal 12 4 6" xfId="6785" xr:uid="{E0EC10D9-E514-47BE-9845-191AA8263DFB}"/>
    <cellStyle name="Normal 12 4 6 2" xfId="6786" xr:uid="{CE85C48C-3C41-43F9-9630-159627C009F4}"/>
    <cellStyle name="Normal 12 4 7" xfId="6787" xr:uid="{93E344B5-B64B-4F2D-872B-2F9319B4AA7B}"/>
    <cellStyle name="Normal 12 4 7 2" xfId="6788" xr:uid="{8EE661BF-B4BF-451D-9E8C-743E3CB83344}"/>
    <cellStyle name="Normal 12 4 8" xfId="6789" xr:uid="{7E0FE5E6-0233-4725-8907-69C8BC34A7A0}"/>
    <cellStyle name="Normal 12 4 8 2" xfId="6790" xr:uid="{C4B6CF95-5F6A-4544-8C82-73ACF462FA88}"/>
    <cellStyle name="Normal 12 4 9" xfId="6791" xr:uid="{FCF8BE40-A58F-4F3A-9C4C-05D2D996DCCD}"/>
    <cellStyle name="Normal 12 5" xfId="6792" xr:uid="{EED10895-DA7C-436D-A2F8-007FD64298FB}"/>
    <cellStyle name="Normal 12 5 2" xfId="6793" xr:uid="{78C199F2-459A-4C3E-8364-23A61DF58DE2}"/>
    <cellStyle name="Normal 12 5 2 2" xfId="6794" xr:uid="{3D3C8508-E33D-41F9-987D-A58F5651AD38}"/>
    <cellStyle name="Normal 12 5 2 2 2" xfId="6795" xr:uid="{C4DC57F1-8FC1-4984-99F0-9B3C1051DA95}"/>
    <cellStyle name="Normal 12 5 2 3" xfId="6796" xr:uid="{470359D6-83AC-4745-AA27-48B6D401A42F}"/>
    <cellStyle name="Normal 12 5 3" xfId="6797" xr:uid="{F1E57FA8-0127-4F95-A790-64D35959A297}"/>
    <cellStyle name="Normal 12 5 3 2" xfId="6798" xr:uid="{CED7467B-D9FC-4A94-91AC-3AB05BD5F59F}"/>
    <cellStyle name="Normal 12 5 4" xfId="6799" xr:uid="{2EB82DD6-4C6A-44D4-9223-4314AB71DACC}"/>
    <cellStyle name="Normal 12 5 4 2" xfId="6800" xr:uid="{559BC71A-B86E-4597-9029-510BE8AA1954}"/>
    <cellStyle name="Normal 12 5 5" xfId="6801" xr:uid="{2F345091-13E8-435D-BBF7-F2A4E4728BB1}"/>
    <cellStyle name="Normal 12 5 5 2" xfId="6802" xr:uid="{95D2BC05-DE74-4475-923F-1532E5AF5BC6}"/>
    <cellStyle name="Normal 12 5 6" xfId="6803" xr:uid="{D5A04ECF-DB88-4FA4-B8BE-C301E088C946}"/>
    <cellStyle name="Normal 12 5 6 2" xfId="6804" xr:uid="{03DC12D3-17A4-471B-AA5F-1A3770D8A436}"/>
    <cellStyle name="Normal 12 5 7" xfId="6805" xr:uid="{F3E07A20-C115-401F-A910-3D4DFAF0AA41}"/>
    <cellStyle name="Normal 12 5 8" xfId="6806" xr:uid="{09968133-61F8-4292-90CA-7EE0A382166B}"/>
    <cellStyle name="Normal 12 5 9" xfId="6807" xr:uid="{C7B5D9FA-957C-43E7-B7FE-892520B15EDE}"/>
    <cellStyle name="Normal 12 6" xfId="6808" xr:uid="{D998A281-9C0E-458B-9772-80D5F46D8BE4}"/>
    <cellStyle name="Normal 12 6 2" xfId="6809" xr:uid="{C0906CBF-76BA-4C23-8F02-5282CD45EEBF}"/>
    <cellStyle name="Normal 12 6 2 2" xfId="6810" xr:uid="{8AC92231-8DA5-4180-A8A1-F0FA3364089F}"/>
    <cellStyle name="Normal 12 6 2 2 2" xfId="6811" xr:uid="{26819C61-B09F-4598-AA17-748780228DCB}"/>
    <cellStyle name="Normal 12 6 2 3" xfId="6812" xr:uid="{57078F3D-92B2-42D0-BDCA-ECB13428DB53}"/>
    <cellStyle name="Normal 12 6 3" xfId="6813" xr:uid="{9A54931A-A139-43A7-BC33-B6E2E97FA174}"/>
    <cellStyle name="Normal 12 6 3 2" xfId="6814" xr:uid="{FF7EC5E3-ECEB-4031-B956-DE00487A6DF9}"/>
    <cellStyle name="Normal 12 6 4" xfId="6815" xr:uid="{8ECF3C8C-EA14-4A3C-A40A-3471D938E867}"/>
    <cellStyle name="Normal 12 6 4 2" xfId="6816" xr:uid="{02932AE1-4330-4F55-AFFE-D5ADAAC81424}"/>
    <cellStyle name="Normal 12 6 5" xfId="6817" xr:uid="{35DADDE9-E4D2-4733-ABB6-5C7BDF69CC06}"/>
    <cellStyle name="Normal 12 6 5 2" xfId="6818" xr:uid="{E7E7BF67-0C63-4BE6-A285-B36190D3A4CD}"/>
    <cellStyle name="Normal 12 6 6" xfId="6819" xr:uid="{70DCA341-DDEC-4A8B-8823-6E4D767F6C3B}"/>
    <cellStyle name="Normal 12 6 6 2" xfId="6820" xr:uid="{71C7F9CF-8592-4BC5-B674-AAC0141C6B5A}"/>
    <cellStyle name="Normal 12 6 7" xfId="6821" xr:uid="{B2FAD50E-2613-4D4E-89C6-9DF4CD72B180}"/>
    <cellStyle name="Normal 12 6 8" xfId="6822" xr:uid="{2713C196-0920-4F37-8085-91C75FEA0D0F}"/>
    <cellStyle name="Normal 12 6 9" xfId="6823" xr:uid="{0BB4589B-6002-4B8C-B071-0845ED05A3FB}"/>
    <cellStyle name="Normal 12 7" xfId="6824" xr:uid="{87DB85F7-114B-4716-89F0-0C020B815662}"/>
    <cellStyle name="Normal 12 7 2" xfId="6825" xr:uid="{E84070FE-EAA8-4BDE-BB75-4E94966FBCDC}"/>
    <cellStyle name="Normal 12 8" xfId="6826" xr:uid="{C066F83A-6555-440D-A75D-7F753EBC3C0C}"/>
    <cellStyle name="Normal 12 8 2" xfId="6827" xr:uid="{431D045E-A332-4392-963D-91F242DF5784}"/>
    <cellStyle name="Normal 12 9" xfId="6828" xr:uid="{7E139B7B-6699-4ACA-80C6-527D51A1E3D5}"/>
    <cellStyle name="Normal 12 9 2" xfId="6829" xr:uid="{A6D3F225-5528-44F5-BAF9-9DD17E367063}"/>
    <cellStyle name="Normal 13" xfId="6830" xr:uid="{8B701073-C810-49B5-8AAD-939933814454}"/>
    <cellStyle name="Normal 13 10" xfId="6831" xr:uid="{93BA9B67-71C2-422E-BA19-C12422B30BC4}"/>
    <cellStyle name="Normal 13 11" xfId="6832" xr:uid="{0E013E51-8B2E-4D3F-A782-26A1AF4808A7}"/>
    <cellStyle name="Normal 13 12" xfId="6833" xr:uid="{F4295054-E706-4823-9EED-032D8AAD8D23}"/>
    <cellStyle name="Normal 13 13" xfId="6834" xr:uid="{907B6BA8-C296-41EC-9691-B5E884CBEE81}"/>
    <cellStyle name="Normal 13 14" xfId="6835" xr:uid="{7F3CD46B-3E19-40B8-A68E-B4DF1D0DC58F}"/>
    <cellStyle name="Normal 13 15" xfId="6836" xr:uid="{7DAE4D3B-8451-4459-B5E6-305A00B8BCB0}"/>
    <cellStyle name="Normal 13 16" xfId="6837" xr:uid="{3E22AD8C-044B-4711-9220-3C0228F7F600}"/>
    <cellStyle name="Normal 13 17" xfId="6838" xr:uid="{D45C2278-B110-4679-A583-ED0A4907E623}"/>
    <cellStyle name="Normal 13 18" xfId="6839" xr:uid="{FFFE954C-939B-40C6-92C7-86AB9F077449}"/>
    <cellStyle name="Normal 13 19" xfId="6840" xr:uid="{CBFB2941-21CC-47FB-A3A2-973E7018BFDA}"/>
    <cellStyle name="Normal 13 2" xfId="6841" xr:uid="{C5CDB1F0-71EA-4CD8-BC06-673FBDD785A8}"/>
    <cellStyle name="Normal 13 2 10" xfId="6842" xr:uid="{67DDEFE7-9D68-437C-A824-9FC9B13F2B5A}"/>
    <cellStyle name="Normal 13 2 2" xfId="6843" xr:uid="{D8A1AEE5-AC85-4F1F-A731-912507629C7A}"/>
    <cellStyle name="Normal 13 2 3" xfId="6844" xr:uid="{8B4FEBF0-E197-4B70-8A87-BA0E19DB3560}"/>
    <cellStyle name="Normal 13 2 4" xfId="6845" xr:uid="{259390CE-43F6-4674-8C4E-FE968DF5F7A4}"/>
    <cellStyle name="Normal 13 2 5" xfId="6846" xr:uid="{AB6ED299-DAD2-465E-A161-8FCD39E8208D}"/>
    <cellStyle name="Normal 13 2 6" xfId="6847" xr:uid="{1B381FCC-6DBD-4AD1-B413-A82517844B2B}"/>
    <cellStyle name="Normal 13 2 7" xfId="6848" xr:uid="{4174A168-5E06-44A2-AA46-4BD3B092D300}"/>
    <cellStyle name="Normal 13 2 8" xfId="6849" xr:uid="{0D22FDF2-F3AA-4D03-8ED6-7FFDF794C761}"/>
    <cellStyle name="Normal 13 2 9" xfId="6850" xr:uid="{295215AC-F4EB-40AD-90A1-A065C88728EB}"/>
    <cellStyle name="Normal 13 20" xfId="6851" xr:uid="{94A4434F-F23C-4D11-984A-9D92929AE639}"/>
    <cellStyle name="Normal 13 21" xfId="6852" xr:uid="{09A4B5CB-7C1E-43E8-A818-B1FB47CD30EC}"/>
    <cellStyle name="Normal 13 22" xfId="6853" xr:uid="{5606A1CF-35D0-48B6-BAAE-365E95BB6170}"/>
    <cellStyle name="Normal 13 23" xfId="6854" xr:uid="{B8D5F712-3BB1-496B-85C3-B0C8C1108AB2}"/>
    <cellStyle name="Normal 13 24" xfId="6855" xr:uid="{B67BF644-7F68-4A6B-AFE9-24D2E496C183}"/>
    <cellStyle name="Normal 13 25" xfId="6856" xr:uid="{519E24FD-C700-4452-AFC0-EF24232595BE}"/>
    <cellStyle name="Normal 13 26" xfId="6857" xr:uid="{E43ED0C6-3C6D-456D-8566-501ABF60A7D9}"/>
    <cellStyle name="Normal 13 27" xfId="6858" xr:uid="{4D92079D-420F-49E3-A3C0-80D8122FB429}"/>
    <cellStyle name="Normal 13 28" xfId="6859" xr:uid="{3CFE8AE5-7CFB-4961-94C8-C61E9331D610}"/>
    <cellStyle name="Normal 13 29" xfId="6860" xr:uid="{622B5448-901E-455C-9CEA-C52DF7CEE6BA}"/>
    <cellStyle name="Normal 13 3" xfId="6861" xr:uid="{5F244512-1129-4C56-B1EA-F385CB342E46}"/>
    <cellStyle name="Normal 13 3 2" xfId="6862" xr:uid="{44911F13-0CFC-4126-A0C9-9C29BF14A761}"/>
    <cellStyle name="Normal 13 3 3" xfId="6863" xr:uid="{6A1A843B-58B6-4F7C-8144-856A1E722FD9}"/>
    <cellStyle name="Normal 13 30" xfId="6864" xr:uid="{357960CE-81CE-481F-943D-4BD07FDFA210}"/>
    <cellStyle name="Normal 13 31" xfId="6865" xr:uid="{4646C0D9-36EE-4240-9002-76892E4D621E}"/>
    <cellStyle name="Normal 13 32" xfId="6866" xr:uid="{D92BF7A1-8F93-49EA-9804-44332EDC0BF3}"/>
    <cellStyle name="Normal 13 33" xfId="6867" xr:uid="{0507A10C-A25B-4133-AAF4-3B0BA36917A3}"/>
    <cellStyle name="Normal 13 34" xfId="6868" xr:uid="{7D46520E-07D1-41D2-8232-6508D4D5A4AA}"/>
    <cellStyle name="Normal 13 35" xfId="6869" xr:uid="{846277EC-6709-4873-96E8-9F861C474B65}"/>
    <cellStyle name="Normal 13 36" xfId="6870" xr:uid="{9AB3E484-9B6D-4670-8D5D-D4196AB91426}"/>
    <cellStyle name="Normal 13 37" xfId="6871" xr:uid="{80988EA6-2FE7-414A-BB6E-CF2EF0FCD336}"/>
    <cellStyle name="Normal 13 38" xfId="6872" xr:uid="{7E92E234-63BB-4720-BB6F-BD47CFEBE368}"/>
    <cellStyle name="Normal 13 39" xfId="6873" xr:uid="{74A33D85-F34F-40E7-B760-F4E7AB8DE2AA}"/>
    <cellStyle name="Normal 13 4" xfId="6874" xr:uid="{DCD4CD70-B810-4365-A38B-196AA2D35AFF}"/>
    <cellStyle name="Normal 13 4 2" xfId="6875" xr:uid="{B27FC1FE-CECE-4F54-994F-BF12FB1ED9C8}"/>
    <cellStyle name="Normal 13 40" xfId="6876" xr:uid="{256E6F10-52E9-442C-8084-5A1EC6BF44F2}"/>
    <cellStyle name="Normal 13 41" xfId="6877" xr:uid="{0DF5C910-B90E-4D49-B146-4BD473DEE0A2}"/>
    <cellStyle name="Normal 13 5" xfId="6878" xr:uid="{9F543E2A-F476-4838-B3A8-57BBA4558B62}"/>
    <cellStyle name="Normal 13 6" xfId="6879" xr:uid="{2C1456EA-67BA-4843-B69D-C70EF8F295D7}"/>
    <cellStyle name="Normal 13 7" xfId="6880" xr:uid="{D7F17BBE-1752-4F7C-B462-771920C01D83}"/>
    <cellStyle name="Normal 13 8" xfId="6881" xr:uid="{C580BDA9-7816-41E8-A283-0703A7A83B5E}"/>
    <cellStyle name="Normal 13 9" xfId="6882" xr:uid="{58B25C07-0F06-4B38-9486-73A86EB5FF5F}"/>
    <cellStyle name="Normal 14" xfId="6883" xr:uid="{4D81EA7E-BFDC-4323-962D-8D5A88A68D7C}"/>
    <cellStyle name="Normal 14 10" xfId="6884" xr:uid="{33E5E42B-8382-4733-92C3-F16EEB0AC6DC}"/>
    <cellStyle name="Normal 14 10 2" xfId="6885" xr:uid="{0797290F-48B7-4D20-ACE1-01E260B19DCD}"/>
    <cellStyle name="Normal 14 10 2 2" xfId="6886" xr:uid="{6F6B2C70-CA34-4872-9E5A-0841B7B117BB}"/>
    <cellStyle name="Normal 14 10 2 3" xfId="6887" xr:uid="{513156F7-C313-419B-B5A2-7F2BABCAE06E}"/>
    <cellStyle name="Normal 14 10 3" xfId="6888" xr:uid="{F8513B72-A162-4FED-A5D6-0AC6BDE09F96}"/>
    <cellStyle name="Normal 14 10 4" xfId="6889" xr:uid="{20E5E5ED-4288-4BDE-A291-8C7E82B791BE}"/>
    <cellStyle name="Normal 14 10 5" xfId="6890" xr:uid="{DE273AC5-8E95-43F7-B239-17DDB5F349FF}"/>
    <cellStyle name="Normal 14 11" xfId="6891" xr:uid="{A65BE50E-297B-4534-8213-CBD873BEBD3A}"/>
    <cellStyle name="Normal 14 11 2" xfId="6892" xr:uid="{8C1849BB-1C97-4E15-BCBC-8A1327BCA8A3}"/>
    <cellStyle name="Normal 14 11 3" xfId="6893" xr:uid="{A7244A94-322C-4C9A-AF93-0720924E65B4}"/>
    <cellStyle name="Normal 14 11 4" xfId="6894" xr:uid="{EAF81936-44A3-4613-A70B-E3285754D35F}"/>
    <cellStyle name="Normal 14 11 5" xfId="6895" xr:uid="{E92A4E43-7F2A-470D-97CF-7B715E2A5CBF}"/>
    <cellStyle name="Normal 14 12" xfId="6896" xr:uid="{60BD8399-AC7D-4E3F-832C-6BB7AE2C356C}"/>
    <cellStyle name="Normal 14 12 2" xfId="6897" xr:uid="{892D107D-6846-474B-8926-2344C28185D1}"/>
    <cellStyle name="Normal 14 13" xfId="6898" xr:uid="{8F00441A-EEBD-4820-B246-69764DDF7A42}"/>
    <cellStyle name="Normal 14 13 2" xfId="6899" xr:uid="{A2267430-6863-4439-A19C-EF6406EE940B}"/>
    <cellStyle name="Normal 14 14" xfId="6900" xr:uid="{8A34167E-247D-4200-B289-44447A8B6419}"/>
    <cellStyle name="Normal 14 14 2" xfId="6901" xr:uid="{0DEA884A-915D-4EE9-86FC-B3837097D8D5}"/>
    <cellStyle name="Normal 14 15" xfId="6902" xr:uid="{8D5ADA93-AF03-4567-9091-96043D958299}"/>
    <cellStyle name="Normal 14 15 2" xfId="6903" xr:uid="{3CC3AB2F-8E77-4AE7-A1E3-D1E663D334EF}"/>
    <cellStyle name="Normal 14 16" xfId="6904" xr:uid="{74C65058-8329-4A0D-AD29-BCF5C81B4F8D}"/>
    <cellStyle name="Normal 14 17" xfId="6905" xr:uid="{6E5AE880-324A-4716-9042-2D1EE7F00492}"/>
    <cellStyle name="Normal 14 18" xfId="6906" xr:uid="{EE09EA72-F956-424D-AE62-76092DFC6D2C}"/>
    <cellStyle name="Normal 14 19" xfId="6907" xr:uid="{CB84D84B-C7C7-483D-BC85-C84E49F50D16}"/>
    <cellStyle name="Normal 14 2" xfId="6908" xr:uid="{EAFC6209-1BC6-4587-8F65-6F8AEFEECC2B}"/>
    <cellStyle name="Normal 14 2 10" xfId="6909" xr:uid="{2F73B85D-3F72-48EF-8AD4-733070CE7553}"/>
    <cellStyle name="Normal 14 2 11" xfId="6910" xr:uid="{C2F65F4F-CE69-4FBC-BE42-8CF2FB8968E8}"/>
    <cellStyle name="Normal 14 2 12" xfId="6911" xr:uid="{1066CCA0-4F53-42DC-A6B2-AD15CF916354}"/>
    <cellStyle name="Normal 14 2 13" xfId="6912" xr:uid="{52D1354E-C903-4041-AAC0-71A0243304FC}"/>
    <cellStyle name="Normal 14 2 14" xfId="6913" xr:uid="{C06232C8-41B9-491F-9EAD-D2000A32E310}"/>
    <cellStyle name="Normal 14 2 15" xfId="6914" xr:uid="{7B935EA0-0C34-4AEF-B9A8-87CBE975F3F0}"/>
    <cellStyle name="Normal 14 2 16" xfId="6915" xr:uid="{47CC7358-8CC9-4155-A7B0-FC652B282E45}"/>
    <cellStyle name="Normal 14 2 17" xfId="6916" xr:uid="{B194473E-C005-47CC-B841-2F448388A3BD}"/>
    <cellStyle name="Normal 14 2 18" xfId="6917" xr:uid="{B5727458-9D66-4C83-86A7-73E30CEC3FFF}"/>
    <cellStyle name="Normal 14 2 19" xfId="6918" xr:uid="{FEEEC175-84DD-42E2-8005-7A953F0FCA4E}"/>
    <cellStyle name="Normal 14 2 2" xfId="6919" xr:uid="{04911792-A5AE-4CF2-A1EF-CBAA98C26EB3}"/>
    <cellStyle name="Normal 14 2 2 2" xfId="6920" xr:uid="{E57DB3F2-B5E4-4A38-AD2F-A3398781D402}"/>
    <cellStyle name="Normal 14 2 2 2 2" xfId="6921" xr:uid="{0B85DC9A-DFD7-4C24-B98B-C3BCF73A6520}"/>
    <cellStyle name="Normal 14 2 2 3" xfId="6922" xr:uid="{44B12E6E-7349-406D-9C97-B8E1C739A189}"/>
    <cellStyle name="Normal 14 2 3" xfId="6923" xr:uid="{8EB307A2-F976-4006-862E-3A07CA15A5F5}"/>
    <cellStyle name="Normal 14 2 3 2" xfId="6924" xr:uid="{5B3B28E7-43F7-45D8-B2F1-A13737FF7A36}"/>
    <cellStyle name="Normal 14 2 4" xfId="6925" xr:uid="{335FA83F-43F3-4DD5-AEFA-131F34EE5BBD}"/>
    <cellStyle name="Normal 14 2 4 2" xfId="6926" xr:uid="{E9F2DAA6-16A0-42AD-B317-3E32F86FCC4E}"/>
    <cellStyle name="Normal 14 2 5" xfId="6927" xr:uid="{F986C664-9A03-448E-8AAF-54B605520826}"/>
    <cellStyle name="Normal 14 2 5 2" xfId="6928" xr:uid="{48936EAA-D03E-4B83-83AE-D08872175C85}"/>
    <cellStyle name="Normal 14 2 6" xfId="6929" xr:uid="{A008BAD6-EF88-491D-93F6-5D98D6C4F237}"/>
    <cellStyle name="Normal 14 2 6 2" xfId="6930" xr:uid="{93F03A7F-83B8-4529-91AD-029ECBD6AF08}"/>
    <cellStyle name="Normal 14 2 7" xfId="6931" xr:uid="{EE1C7C76-3C11-4AAD-A51B-BE4A583609F1}"/>
    <cellStyle name="Normal 14 2 8" xfId="6932" xr:uid="{A63B4B88-509F-4E45-AC59-2E9AA1647EA8}"/>
    <cellStyle name="Normal 14 2 9" xfId="6933" xr:uid="{1493C271-583D-4822-BBE0-6CF16CDD0233}"/>
    <cellStyle name="Normal 14 20" xfId="6934" xr:uid="{5EB5EF1E-B9A9-41AA-8961-5CF675EB676A}"/>
    <cellStyle name="Normal 14 21" xfId="6935" xr:uid="{7BF19CD8-2D5E-407B-A952-0D5BD77F77CD}"/>
    <cellStyle name="Normal 14 22" xfId="6936" xr:uid="{93EFB8FA-9591-4B00-A4F3-894A696F91A7}"/>
    <cellStyle name="Normal 14 23" xfId="6937" xr:uid="{46EE98AE-9229-4764-BB88-7B137396AF2A}"/>
    <cellStyle name="Normal 14 24" xfId="6938" xr:uid="{63CFE3DA-C98B-43A3-8E38-319BAFE3DEA2}"/>
    <cellStyle name="Normal 14 25" xfId="6939" xr:uid="{E364E88D-F514-4039-A730-F8D24530CFC9}"/>
    <cellStyle name="Normal 14 26" xfId="6940" xr:uid="{7E0D689B-96CF-464A-9B61-2CD8C4681CE6}"/>
    <cellStyle name="Normal 14 27" xfId="6941" xr:uid="{A3784BDB-299A-4240-B2F4-97906653E96C}"/>
    <cellStyle name="Normal 14 28" xfId="6942" xr:uid="{747D1AA3-1028-4D75-A548-84ECE2583D29}"/>
    <cellStyle name="Normal 14 3" xfId="6943" xr:uid="{B06AA0B7-E57C-4B48-B3D3-A19F3574F618}"/>
    <cellStyle name="Normal 14 3 10" xfId="6944" xr:uid="{E92F6014-E22F-48A2-A8A6-430AB0704D0F}"/>
    <cellStyle name="Normal 14 3 11" xfId="6945" xr:uid="{358D6372-64B5-4B6A-A63E-D1D24637DC44}"/>
    <cellStyle name="Normal 14 3 12" xfId="6946" xr:uid="{495099A6-7260-4D69-B81A-B8F1A06FC9B1}"/>
    <cellStyle name="Normal 14 3 13" xfId="6947" xr:uid="{68C6F21F-C4A2-42A9-B7E5-AE53CD7174D8}"/>
    <cellStyle name="Normal 14 3 14" xfId="6948" xr:uid="{8DCDBCD1-E1C3-4D39-A7B1-29C338EEB2FA}"/>
    <cellStyle name="Normal 14 3 15" xfId="6949" xr:uid="{56A36072-773D-408E-9029-511D8CB0F8A3}"/>
    <cellStyle name="Normal 14 3 16" xfId="6950" xr:uid="{7BFB96CD-5A0E-4456-BEA5-0CEAA199E883}"/>
    <cellStyle name="Normal 14 3 17" xfId="6951" xr:uid="{6AEDB4AA-F135-4A8B-B45D-433545DC4E37}"/>
    <cellStyle name="Normal 14 3 18" xfId="6952" xr:uid="{9B4CA7A5-9EDA-41C5-9F15-6193FED5E287}"/>
    <cellStyle name="Normal 14 3 2" xfId="6953" xr:uid="{769E0C58-B8A1-4A02-8C6A-1110A1F2331C}"/>
    <cellStyle name="Normal 14 3 2 2" xfId="6954" xr:uid="{562E616D-469A-4A1E-8CC6-8445F10E4AEF}"/>
    <cellStyle name="Normal 14 3 2 2 2" xfId="6955" xr:uid="{95E583DB-F0F6-48E3-B139-385D60B9E9D5}"/>
    <cellStyle name="Normal 14 3 2 3" xfId="6956" xr:uid="{A2F71096-7AB3-4327-A0EA-76113E6E52C1}"/>
    <cellStyle name="Normal 14 3 3" xfId="6957" xr:uid="{B340F2D2-BAE1-42D2-BC34-ED473CC61249}"/>
    <cellStyle name="Normal 14 3 3 2" xfId="6958" xr:uid="{6AC80A4D-5266-4839-983B-230FF3B0E97C}"/>
    <cellStyle name="Normal 14 3 4" xfId="6959" xr:uid="{D699A61F-79BD-46E7-BFFC-618A531C8168}"/>
    <cellStyle name="Normal 14 3 4 2" xfId="6960" xr:uid="{AD8C045A-FE93-40A5-AA27-BD812767849F}"/>
    <cellStyle name="Normal 14 3 5" xfId="6961" xr:uid="{E547E1AD-FF4A-4D3B-8A3B-AF1AC7EB8440}"/>
    <cellStyle name="Normal 14 3 5 2" xfId="6962" xr:uid="{EE75AB91-ED53-4142-8A8B-B05348986922}"/>
    <cellStyle name="Normal 14 3 6" xfId="6963" xr:uid="{FA59E0B8-3542-4AB4-B35F-73CB2E152E7A}"/>
    <cellStyle name="Normal 14 3 6 2" xfId="6964" xr:uid="{6DC3BCEB-B3E1-4BB2-BA8F-D4FA02112B4A}"/>
    <cellStyle name="Normal 14 3 7" xfId="6965" xr:uid="{F04E6762-E6FC-453C-8AA9-47DD67CD3384}"/>
    <cellStyle name="Normal 14 3 8" xfId="6966" xr:uid="{4621102E-1845-491B-8365-AD318643F537}"/>
    <cellStyle name="Normal 14 3 9" xfId="6967" xr:uid="{DFBF947C-F6FA-494B-A805-B01B73F489FF}"/>
    <cellStyle name="Normal 14 4" xfId="6968" xr:uid="{9BFA1DD4-0728-43B8-88B2-2A39A80AE054}"/>
    <cellStyle name="Normal 14 4 10" xfId="6969" xr:uid="{BF9F5BFA-C719-4832-B29D-55CF7DB9F64D}"/>
    <cellStyle name="Normal 14 4 2" xfId="6970" xr:uid="{B7EC964F-F5B0-437C-ADFA-51B2B207447B}"/>
    <cellStyle name="Normal 14 4 2 2" xfId="6971" xr:uid="{94D8A48C-B43C-4ADA-8CDC-A88360414ADA}"/>
    <cellStyle name="Normal 14 4 2 2 2" xfId="6972" xr:uid="{20381092-EAFF-4963-ABA5-9BAF1D810FED}"/>
    <cellStyle name="Normal 14 4 2 3" xfId="6973" xr:uid="{7506A03A-0060-4FC6-93BE-863384931A69}"/>
    <cellStyle name="Normal 14 4 3" xfId="6974" xr:uid="{14AD8EA0-373D-4841-A61A-1797592DEF7D}"/>
    <cellStyle name="Normal 14 4 3 2" xfId="6975" xr:uid="{EB3356B3-1DBD-4143-9306-767360696716}"/>
    <cellStyle name="Normal 14 4 4" xfId="6976" xr:uid="{81D4E53A-5645-40ED-A578-7EC44E2B6848}"/>
    <cellStyle name="Normal 14 4 4 2" xfId="6977" xr:uid="{2663708A-CB2D-4B7A-8AE6-A8B1F129C0DD}"/>
    <cellStyle name="Normal 14 4 5" xfId="6978" xr:uid="{FD9F687F-1B7F-44B5-A668-3AC26BBDCA24}"/>
    <cellStyle name="Normal 14 4 5 2" xfId="6979" xr:uid="{FAF336C4-66D2-4B38-80B9-1BDEDAE2E26D}"/>
    <cellStyle name="Normal 14 4 6" xfId="6980" xr:uid="{9228069C-3BAE-43C6-9E45-95BF6C725EDB}"/>
    <cellStyle name="Normal 14 4 6 2" xfId="6981" xr:uid="{0A5C9B1D-78C7-4C21-A05E-81C8DC8927A9}"/>
    <cellStyle name="Normal 14 4 7" xfId="6982" xr:uid="{7E39E96F-EAF1-4E91-8B42-7AC757FFAE76}"/>
    <cellStyle name="Normal 14 4 8" xfId="6983" xr:uid="{83685DC5-8FF7-4FB2-AD6D-2B7E19F0BCBA}"/>
    <cellStyle name="Normal 14 4 9" xfId="6984" xr:uid="{6D7DEA64-4436-4CFD-AB37-3C7DA04C3108}"/>
    <cellStyle name="Normal 14 5" xfId="6985" xr:uid="{C8D616BE-0CEE-4A4F-B97F-CF075AC3F42D}"/>
    <cellStyle name="Normal 14 5 10" xfId="6986" xr:uid="{2B9E2EBF-36CB-4CC1-9080-C7B1C6ADEAB7}"/>
    <cellStyle name="Normal 14 5 2" xfId="6987" xr:uid="{132CBDB5-8706-4FC1-A3C5-9C117A8635EF}"/>
    <cellStyle name="Normal 14 5 2 2" xfId="6988" xr:uid="{9F508A2C-1ACB-412C-B8B5-E76772E5BBD3}"/>
    <cellStyle name="Normal 14 5 2 2 2" xfId="6989" xr:uid="{92B71831-9290-42B2-AFCA-B6DA9E99BDAD}"/>
    <cellStyle name="Normal 14 5 2 3" xfId="6990" xr:uid="{29095CDA-7BF0-41D5-9D71-1F9487496C72}"/>
    <cellStyle name="Normal 14 5 3" xfId="6991" xr:uid="{A5E478F4-1FF2-4645-B8F4-CD240CCA70CA}"/>
    <cellStyle name="Normal 14 5 3 2" xfId="6992" xr:uid="{09552753-AFB3-44A0-87BF-9F6007B51F95}"/>
    <cellStyle name="Normal 14 5 4" xfId="6993" xr:uid="{C2F52C1B-3865-4989-8D27-0603E7C9165C}"/>
    <cellStyle name="Normal 14 5 4 2" xfId="6994" xr:uid="{F0DCB9AC-F422-4FA2-9C07-FB4DF3BB9306}"/>
    <cellStyle name="Normal 14 5 5" xfId="6995" xr:uid="{4E3B0E4C-023E-4074-A286-06AB111132E7}"/>
    <cellStyle name="Normal 14 5 5 2" xfId="6996" xr:uid="{A97B610D-B94A-4A0F-B32A-D6D98B967F22}"/>
    <cellStyle name="Normal 14 5 6" xfId="6997" xr:uid="{578DC63F-94A9-400B-8556-71F94A5286D1}"/>
    <cellStyle name="Normal 14 5 6 2" xfId="6998" xr:uid="{F254B945-AB54-48FC-B637-52052E7CF4BE}"/>
    <cellStyle name="Normal 14 5 7" xfId="6999" xr:uid="{10BC1944-987A-4A25-BB8B-02FD7F435F39}"/>
    <cellStyle name="Normal 14 5 8" xfId="7000" xr:uid="{ED812ECC-ADFF-4EAC-B5C9-085CAB42D60D}"/>
    <cellStyle name="Normal 14 5 9" xfId="7001" xr:uid="{A33361AC-47B8-4D2E-805F-CEFE1BB5B700}"/>
    <cellStyle name="Normal 14 6" xfId="7002" xr:uid="{055EA4FB-8D95-4BAD-BFF8-EB0CF3301524}"/>
    <cellStyle name="Normal 14 6 2" xfId="7003" xr:uid="{0F24F9A7-CE6F-46F2-AA56-D560AA427695}"/>
    <cellStyle name="Normal 14 6 2 2" xfId="7004" xr:uid="{129EFC5A-AA85-44AB-8438-4DEAF33BB78E}"/>
    <cellStyle name="Normal 14 6 2 2 2" xfId="7005" xr:uid="{88064D62-9ADD-42E8-B530-8B4218859BD9}"/>
    <cellStyle name="Normal 14 6 2 3" xfId="7006" xr:uid="{C262526A-24AF-4803-84B6-0F1F056503D6}"/>
    <cellStyle name="Normal 14 6 3" xfId="7007" xr:uid="{BBA19F57-F6F1-4560-A38D-48F8976CC098}"/>
    <cellStyle name="Normal 14 6 3 2" xfId="7008" xr:uid="{86DB7247-46BE-48E7-B277-3465A9D2BED9}"/>
    <cellStyle name="Normal 14 6 4" xfId="7009" xr:uid="{3F35AF10-FF02-4992-9DDA-B42065427BC1}"/>
    <cellStyle name="Normal 14 6 4 2" xfId="7010" xr:uid="{AF3D3D20-FBBF-4E4A-B04D-5BD2F58647C8}"/>
    <cellStyle name="Normal 14 6 5" xfId="7011" xr:uid="{6790C4AC-67F6-407D-A9D7-8682A0915F65}"/>
    <cellStyle name="Normal 14 6 5 2" xfId="7012" xr:uid="{14C1BFBD-460B-4983-A9F4-1496FD3728EA}"/>
    <cellStyle name="Normal 14 6 6" xfId="7013" xr:uid="{89590D8F-9655-4616-9FC4-4BA8A602CC8A}"/>
    <cellStyle name="Normal 14 6 6 2" xfId="7014" xr:uid="{54211EA0-C266-4C53-9EA3-AB8713CB961C}"/>
    <cellStyle name="Normal 14 6 7" xfId="7015" xr:uid="{8E5A5309-867F-488B-9954-21A07D6C68AC}"/>
    <cellStyle name="Normal 14 6 8" xfId="7016" xr:uid="{21951EB8-FCCC-480A-A136-FAD7F917FCAD}"/>
    <cellStyle name="Normal 14 6 9" xfId="7017" xr:uid="{B819A3C0-75DD-4704-B7E6-0274AD1DF64F}"/>
    <cellStyle name="Normal 14 7" xfId="7018" xr:uid="{EB5BF6DF-47A9-4BDE-BC2F-AA91A05C4CC7}"/>
    <cellStyle name="Normal 14 7 2" xfId="7019" xr:uid="{729A4C0C-4E3D-4442-AA3B-75F2522F4E14}"/>
    <cellStyle name="Normal 14 8" xfId="7020" xr:uid="{62FF2312-7B87-4BDB-A9E5-2FB64D98F957}"/>
    <cellStyle name="Normal 14 8 2" xfId="7021" xr:uid="{32063D69-726A-4972-8BD9-95924E6D2446}"/>
    <cellStyle name="Normal 14 8 2 2" xfId="7022" xr:uid="{D56C32CE-4C1B-408C-BF8E-6D6AE2B3E580}"/>
    <cellStyle name="Normal 14 8 2 3" xfId="7023" xr:uid="{D1947DD4-151D-4350-8BD2-B82489C369B1}"/>
    <cellStyle name="Normal 14 8 3" xfId="7024" xr:uid="{63A2CCC5-38CF-4A40-B00C-64EDF182D0AC}"/>
    <cellStyle name="Normal 14 8 4" xfId="7025" xr:uid="{E27E0EF1-10D5-4B3E-A6A7-999EB4D48CF5}"/>
    <cellStyle name="Normal 14 8 5" xfId="7026" xr:uid="{C0420884-15E5-4BE6-B9BC-F8F343AE791E}"/>
    <cellStyle name="Normal 14 9" xfId="7027" xr:uid="{F36117B0-92D9-4B48-8910-BD8DCB0F8C4D}"/>
    <cellStyle name="Normal 14 9 2" xfId="7028" xr:uid="{30877923-CAEE-42F5-A0DA-0EF54E5B32CB}"/>
    <cellStyle name="Normal 14 9 2 2" xfId="7029" xr:uid="{D9FFE4DA-66F5-40AB-BDA6-2BC5E6564BAA}"/>
    <cellStyle name="Normal 14 9 2 3" xfId="7030" xr:uid="{0E3C87E6-3022-468E-9CEE-055C9A287FEF}"/>
    <cellStyle name="Normal 14 9 3" xfId="7031" xr:uid="{9A505E63-BC47-41D4-95DB-3736187FA318}"/>
    <cellStyle name="Normal 14 9 4" xfId="7032" xr:uid="{19190170-59FA-4085-8778-72B15BB071F3}"/>
    <cellStyle name="Normal 14 9 5" xfId="7033" xr:uid="{485C9A94-DBF6-453E-9112-6B0441FB68FD}"/>
    <cellStyle name="Normal 15" xfId="7034" xr:uid="{1938C2F0-1DF4-4870-9643-00F4252AF3D1}"/>
    <cellStyle name="Normal 15 10" xfId="7035" xr:uid="{A1DDAC92-DB63-40B7-8E64-3A7EC5B4BDC8}"/>
    <cellStyle name="Normal 15 10 2" xfId="7036" xr:uid="{B44F16D0-38C6-4EA5-A90D-B2E77B1962C5}"/>
    <cellStyle name="Normal 15 11" xfId="7037" xr:uid="{7DB6A383-51CB-47B8-A68D-D54FE91D4081}"/>
    <cellStyle name="Normal 15 11 2" xfId="7038" xr:uid="{AA54924D-496C-443E-A9AD-7E270BEA2B40}"/>
    <cellStyle name="Normal 15 12" xfId="7039" xr:uid="{B87E89E8-A1E4-4D54-BDCD-186BB380B409}"/>
    <cellStyle name="Normal 15 13" xfId="7040" xr:uid="{4783634F-4A23-4BD5-8028-EAA92F361D26}"/>
    <cellStyle name="Normal 15 14" xfId="7041" xr:uid="{6AC40E2B-4622-4532-BC4B-51537599DD05}"/>
    <cellStyle name="Normal 15 15" xfId="7042" xr:uid="{2C76C700-D55A-41B5-9F70-DF0808F5D6A5}"/>
    <cellStyle name="Normal 15 16" xfId="7043" xr:uid="{05048ADD-358D-4F25-AC53-A22D7002EB22}"/>
    <cellStyle name="Normal 15 17" xfId="7044" xr:uid="{D195803E-8AD4-497D-995F-6C7C1D40E077}"/>
    <cellStyle name="Normal 15 18" xfId="7045" xr:uid="{61B5C4EB-561B-41FB-A944-9A648E248E15}"/>
    <cellStyle name="Normal 15 19" xfId="7046" xr:uid="{C15FAE40-E73A-4204-8BB7-CAA594A803B5}"/>
    <cellStyle name="Normal 15 2" xfId="7047" xr:uid="{D25FB482-4C4E-4708-B7D4-F12DAABF0A1B}"/>
    <cellStyle name="Normal 15 2 10" xfId="7048" xr:uid="{4C0A3E91-47CC-4437-AD35-2ED05381420A}"/>
    <cellStyle name="Normal 15 2 11" xfId="7049" xr:uid="{17DD988E-EF91-4616-AC14-24DF796E121C}"/>
    <cellStyle name="Normal 15 2 12" xfId="7050" xr:uid="{FE3EAD7D-975D-4794-AA48-E2C51185EC74}"/>
    <cellStyle name="Normal 15 2 13" xfId="7051" xr:uid="{6511E0DD-1D7B-4810-8FB5-EC20C4697C67}"/>
    <cellStyle name="Normal 15 2 14" xfId="7052" xr:uid="{3536C0F1-6769-4CB4-A675-F288420C12B5}"/>
    <cellStyle name="Normal 15 2 15" xfId="7053" xr:uid="{04D856A8-784D-4F16-83CD-7E304E7690E0}"/>
    <cellStyle name="Normal 15 2 16" xfId="7054" xr:uid="{D718D191-BC0A-46D5-92C5-E9CA33613A7C}"/>
    <cellStyle name="Normal 15 2 17" xfId="7055" xr:uid="{71A29C02-A99B-45E2-94AE-BC172969B16C}"/>
    <cellStyle name="Normal 15 2 18" xfId="7056" xr:uid="{3C758C43-3EFC-43B3-B2ED-9C70E90ED2A5}"/>
    <cellStyle name="Normal 15 2 2" xfId="7057" xr:uid="{E646F8A9-672F-4EA9-ACA6-841918D58AC4}"/>
    <cellStyle name="Normal 15 2 2 2" xfId="7058" xr:uid="{1F2734B0-149C-42BF-AD60-31F4F92D8525}"/>
    <cellStyle name="Normal 15 2 2 2 2" xfId="7059" xr:uid="{83705A51-9273-4B0B-8AFB-B74981D7EBD4}"/>
    <cellStyle name="Normal 15 2 2 3" xfId="7060" xr:uid="{748BB490-245D-42A7-8949-B45FEC53C492}"/>
    <cellStyle name="Normal 15 2 3" xfId="7061" xr:uid="{725B938D-61B4-4ECD-8B41-FB873ED1BDA0}"/>
    <cellStyle name="Normal 15 2 3 2" xfId="7062" xr:uid="{B06BA03F-EE28-4589-988D-755F64099D2E}"/>
    <cellStyle name="Normal 15 2 4" xfId="7063" xr:uid="{DF63D9A2-5A06-4409-B87E-44ACE0083098}"/>
    <cellStyle name="Normal 15 2 4 2" xfId="7064" xr:uid="{21AF3D65-C57C-4BA1-85B1-777FE430306D}"/>
    <cellStyle name="Normal 15 2 5" xfId="7065" xr:uid="{A87607FF-CA65-4AF9-A2E1-7F6B5655FEC8}"/>
    <cellStyle name="Normal 15 2 5 2" xfId="7066" xr:uid="{4D2FF282-9B02-48D9-AE25-3E15744D91F0}"/>
    <cellStyle name="Normal 15 2 6" xfId="7067" xr:uid="{01DA0CE6-BCCF-48EE-B66E-FCAF5BE00386}"/>
    <cellStyle name="Normal 15 2 6 2" xfId="7068" xr:uid="{99834A2C-CDE4-4E89-AAA6-A705CE564B67}"/>
    <cellStyle name="Normal 15 2 7" xfId="7069" xr:uid="{AFFAA95C-A9BA-42E2-A326-52176CD919F7}"/>
    <cellStyle name="Normal 15 2 8" xfId="7070" xr:uid="{0D1F98D8-F1C2-42C4-B4F3-DA19F4F63343}"/>
    <cellStyle name="Normal 15 2 9" xfId="7071" xr:uid="{B90CF66A-E66F-42C9-8946-929122D18E7F}"/>
    <cellStyle name="Normal 15 20" xfId="7072" xr:uid="{F13B828D-E9F3-4501-A150-A092DF9EC610}"/>
    <cellStyle name="Normal 15 21" xfId="7073" xr:uid="{556863B2-C1F0-4606-9489-3BA1E1BC3113}"/>
    <cellStyle name="Normal 15 22" xfId="7074" xr:uid="{1AF62F59-3C76-4FAB-8C99-1C6908C2D844}"/>
    <cellStyle name="Normal 15 23" xfId="7075" xr:uid="{4034F02C-30EE-4D92-9377-B34643F1E715}"/>
    <cellStyle name="Normal 15 24" xfId="7076" xr:uid="{C9C1A23C-37B1-4943-BB46-9E39644D9239}"/>
    <cellStyle name="Normal 15 25" xfId="7077" xr:uid="{C7959083-0951-4ACE-9A98-56921A0474E6}"/>
    <cellStyle name="Normal 15 26" xfId="7078" xr:uid="{79583F2F-C8AA-4225-927F-56A6BEB3E0F0}"/>
    <cellStyle name="Normal 15 27" xfId="7079" xr:uid="{1ED089F1-118A-4C6B-B5E5-D81FDCC8D1E5}"/>
    <cellStyle name="Normal 15 3" xfId="7080" xr:uid="{5BAD3756-89FA-496F-80D5-251348057195}"/>
    <cellStyle name="Normal 15 3 10" xfId="7081" xr:uid="{8AE023F1-A8E7-4774-954D-83DF2145C01C}"/>
    <cellStyle name="Normal 15 3 11" xfId="7082" xr:uid="{0494C7F2-A899-4C29-905C-A16FCF007C05}"/>
    <cellStyle name="Normal 15 3 12" xfId="7083" xr:uid="{1CAD9E15-2A87-4F38-95B2-B4B586268038}"/>
    <cellStyle name="Normal 15 3 13" xfId="7084" xr:uid="{7B77C29A-BB86-455F-BF62-3B29EE98071B}"/>
    <cellStyle name="Normal 15 3 14" xfId="7085" xr:uid="{2D15D86D-8ACA-493E-B650-D665BB453332}"/>
    <cellStyle name="Normal 15 3 15" xfId="7086" xr:uid="{6F3C591C-8CAC-4C83-A3C8-2B816BCC5C72}"/>
    <cellStyle name="Normal 15 3 16" xfId="7087" xr:uid="{37866746-E830-4F78-96FB-BE33E3008F71}"/>
    <cellStyle name="Normal 15 3 17" xfId="7088" xr:uid="{160F7B32-3DD9-4D7E-A934-92D4A3C71F41}"/>
    <cellStyle name="Normal 15 3 18" xfId="7089" xr:uid="{D9837088-015A-4DC7-8E3A-F4258114A53A}"/>
    <cellStyle name="Normal 15 3 2" xfId="7090" xr:uid="{BF05D1D6-713E-4805-AEB9-F61BB996BEE8}"/>
    <cellStyle name="Normal 15 3 2 2" xfId="7091" xr:uid="{2D9EE3D8-E107-42AF-99EB-CE8C3EBFF95B}"/>
    <cellStyle name="Normal 15 3 2 2 2" xfId="7092" xr:uid="{CD75D42D-2251-45AF-9C23-CCC0E76C0691}"/>
    <cellStyle name="Normal 15 3 2 3" xfId="7093" xr:uid="{4A0C797C-CA64-4B70-A752-4F0DAE4FFF42}"/>
    <cellStyle name="Normal 15 3 3" xfId="7094" xr:uid="{9D675C24-E64A-4489-8D42-05253285E30B}"/>
    <cellStyle name="Normal 15 3 3 2" xfId="7095" xr:uid="{54E78F84-5108-4590-91AF-05795F19BA56}"/>
    <cellStyle name="Normal 15 3 4" xfId="7096" xr:uid="{507E9541-998E-41F0-9D99-EAB00260D7A5}"/>
    <cellStyle name="Normal 15 3 4 2" xfId="7097" xr:uid="{C8B2AB1F-78BC-443A-8838-9CE03778B4DF}"/>
    <cellStyle name="Normal 15 3 5" xfId="7098" xr:uid="{DD9EC4FB-C768-48D4-8EC0-C872020C121F}"/>
    <cellStyle name="Normal 15 3 5 2" xfId="7099" xr:uid="{A49DD9EF-A72A-4174-9C8E-E021F1C4424C}"/>
    <cellStyle name="Normal 15 3 6" xfId="7100" xr:uid="{5786E5CD-5EFA-4962-9291-4B5FFA03BE09}"/>
    <cellStyle name="Normal 15 3 6 2" xfId="7101" xr:uid="{1807D679-6268-4039-A8F2-42BD3EBBD491}"/>
    <cellStyle name="Normal 15 3 7" xfId="7102" xr:uid="{3DC6052D-3246-4EBD-8499-73CBF12AF1CE}"/>
    <cellStyle name="Normal 15 3 8" xfId="7103" xr:uid="{14965BAA-A7F9-4A33-AEF8-95F4BC254C59}"/>
    <cellStyle name="Normal 15 3 9" xfId="7104" xr:uid="{8632B4A1-B634-4EDE-B5FC-97DAB5875982}"/>
    <cellStyle name="Normal 15 4" xfId="7105" xr:uid="{5A5DE6E2-1B82-41CC-A87D-20B9A66622F2}"/>
    <cellStyle name="Normal 15 4 2" xfId="7106" xr:uid="{6566D78D-7994-40D9-9967-2FEC18C184EF}"/>
    <cellStyle name="Normal 15 4 2 2" xfId="7107" xr:uid="{AA5CAC96-A81E-4F87-B6F3-88E503C3C60A}"/>
    <cellStyle name="Normal 15 4 2 2 2" xfId="7108" xr:uid="{9B06CDA9-DD99-4CE3-B6D7-6B863D81E6B1}"/>
    <cellStyle name="Normal 15 4 2 3" xfId="7109" xr:uid="{AA2022AA-A8E6-4F52-BBB6-DE2DED7BB76C}"/>
    <cellStyle name="Normal 15 4 3" xfId="7110" xr:uid="{624BE0BD-2BA6-4321-8702-B57FAC54620F}"/>
    <cellStyle name="Normal 15 4 3 2" xfId="7111" xr:uid="{F83BCC5C-E4B7-49D2-9296-B4ECE5E97DB0}"/>
    <cellStyle name="Normal 15 4 4" xfId="7112" xr:uid="{55FAF5BA-AE1E-4844-BB5B-957E4FA6BECF}"/>
    <cellStyle name="Normal 15 4 4 2" xfId="7113" xr:uid="{A7B2E4F6-BF6B-4F03-A9C8-D909334FEF21}"/>
    <cellStyle name="Normal 15 4 5" xfId="7114" xr:uid="{88993E18-A55C-4254-B944-A3A5618A197C}"/>
    <cellStyle name="Normal 15 4 5 2" xfId="7115" xr:uid="{6F75CD87-755C-4DE5-B0B3-A0A49A9B4304}"/>
    <cellStyle name="Normal 15 4 6" xfId="7116" xr:uid="{014E8110-6F41-4928-9110-64D3CC92BBDB}"/>
    <cellStyle name="Normal 15 4 6 2" xfId="7117" xr:uid="{4BE5DED3-962D-4956-9AEA-3EF56C380804}"/>
    <cellStyle name="Normal 15 4 7" xfId="7118" xr:uid="{F97FE6E3-29A0-421D-B34B-18F00E954C3E}"/>
    <cellStyle name="Normal 15 4 8" xfId="7119" xr:uid="{7571B58E-A5D3-4C8D-8DC2-3AED8B63C7FC}"/>
    <cellStyle name="Normal 15 4 9" xfId="7120" xr:uid="{4A54CF07-CFB8-48D7-B846-F84DEDF2870D}"/>
    <cellStyle name="Normal 15 5" xfId="7121" xr:uid="{6D3EBBBB-1A37-4EC3-A74C-B2B1956EFE14}"/>
    <cellStyle name="Normal 15 5 2" xfId="7122" xr:uid="{32C2C56A-B8DF-4EF1-80D5-1A07F95E2AF1}"/>
    <cellStyle name="Normal 15 5 2 2" xfId="7123" xr:uid="{F7D06961-46C0-49D5-84B4-AF3A159200AB}"/>
    <cellStyle name="Normal 15 5 2 2 2" xfId="7124" xr:uid="{917FB23E-5EEE-4C39-A07E-A6B3F5E7A071}"/>
    <cellStyle name="Normal 15 5 2 3" xfId="7125" xr:uid="{A85252A5-6400-4C71-8EF4-C67799FF1BC5}"/>
    <cellStyle name="Normal 15 5 3" xfId="7126" xr:uid="{613D6F3F-347C-4E46-854D-4C882686F20A}"/>
    <cellStyle name="Normal 15 5 3 2" xfId="7127" xr:uid="{FA41A331-C5C0-47FB-921B-5E68DE087282}"/>
    <cellStyle name="Normal 15 5 4" xfId="7128" xr:uid="{0B6A9FC5-9259-4B49-BA0E-04F482035D53}"/>
    <cellStyle name="Normal 15 5 4 2" xfId="7129" xr:uid="{81E83F60-F769-424F-BF5B-3DE6FA7A158E}"/>
    <cellStyle name="Normal 15 5 5" xfId="7130" xr:uid="{30C9A53A-29CC-4595-941C-7D04DB19720A}"/>
    <cellStyle name="Normal 15 5 5 2" xfId="7131" xr:uid="{7C1D934A-0491-4F34-BBA4-06C7283F6445}"/>
    <cellStyle name="Normal 15 5 6" xfId="7132" xr:uid="{75A7F90E-C18D-43D1-8DFA-9F45B078762A}"/>
    <cellStyle name="Normal 15 5 6 2" xfId="7133" xr:uid="{8AE0A1D0-5AE9-425F-BA6C-5307ADB7EB2E}"/>
    <cellStyle name="Normal 15 5 7" xfId="7134" xr:uid="{B05D0F0E-2470-4036-B82A-FBA7943A096E}"/>
    <cellStyle name="Normal 15 5 8" xfId="7135" xr:uid="{EA8EC8A2-4711-49F3-9BA4-8CFC8CEC7F3F}"/>
    <cellStyle name="Normal 15 5 9" xfId="7136" xr:uid="{CFD468E9-2784-486B-8CB1-D93CF9F9A3A9}"/>
    <cellStyle name="Normal 15 6" xfId="7137" xr:uid="{8E8F9CD5-D8CA-4239-9169-93204374FCB1}"/>
    <cellStyle name="Normal 15 6 2" xfId="7138" xr:uid="{E4A6D52D-80EB-4DCB-B285-787036A9793F}"/>
    <cellStyle name="Normal 15 6 2 2" xfId="7139" xr:uid="{11D9BC70-B313-4672-9E72-ED5CAE34FF13}"/>
    <cellStyle name="Normal 15 6 2 2 2" xfId="7140" xr:uid="{EB75ADE9-835D-4223-8CD1-A0F42544F539}"/>
    <cellStyle name="Normal 15 6 2 3" xfId="7141" xr:uid="{1055064D-F425-4151-90DA-8D1EC635409F}"/>
    <cellStyle name="Normal 15 6 3" xfId="7142" xr:uid="{EF784880-AB61-463F-93DE-6B466CAA5F5D}"/>
    <cellStyle name="Normal 15 6 3 2" xfId="7143" xr:uid="{B15E2CF7-B4E9-4FB5-8EA4-4DB78CB9300D}"/>
    <cellStyle name="Normal 15 6 4" xfId="7144" xr:uid="{635D73AE-5299-4699-8CE5-E4E46C8E000C}"/>
    <cellStyle name="Normal 15 6 4 2" xfId="7145" xr:uid="{F9FADE0E-1088-42FC-9D17-BCF99A11E4B5}"/>
    <cellStyle name="Normal 15 6 5" xfId="7146" xr:uid="{FAF8C1B8-627E-44B7-BDFC-EA77706E3314}"/>
    <cellStyle name="Normal 15 6 5 2" xfId="7147" xr:uid="{89878330-DDC1-4667-9018-95FC0DD1156B}"/>
    <cellStyle name="Normal 15 6 6" xfId="7148" xr:uid="{B2BC27F9-2B56-4181-B6E3-15F28B244A30}"/>
    <cellStyle name="Normal 15 6 6 2" xfId="7149" xr:uid="{F131AEBE-EAF6-4095-8637-3ED599CC2596}"/>
    <cellStyle name="Normal 15 6 7" xfId="7150" xr:uid="{71107058-0C39-4F44-8653-92B0158BFB4C}"/>
    <cellStyle name="Normal 15 6 8" xfId="7151" xr:uid="{CC227AA9-6027-4289-B9A4-8E6571BDED21}"/>
    <cellStyle name="Normal 15 6 9" xfId="7152" xr:uid="{25998531-4B0E-4FD5-953F-84F8516813E4}"/>
    <cellStyle name="Normal 15 7" xfId="7153" xr:uid="{20D21D8F-995F-43CF-894E-7CEE44E83B76}"/>
    <cellStyle name="Normal 15 7 2" xfId="7154" xr:uid="{9C152161-8558-485F-8387-86D16DFD1CD8}"/>
    <cellStyle name="Normal 15 7 2 2" xfId="7155" xr:uid="{734CF98A-7104-426C-8B4D-7F8DC1A21FAA}"/>
    <cellStyle name="Normal 15 7 3" xfId="7156" xr:uid="{B61902DE-0DDD-4F56-9BB7-EE16EF65ED59}"/>
    <cellStyle name="Normal 15 8" xfId="7157" xr:uid="{542623D4-1492-486A-8861-A7C9AA31F1A9}"/>
    <cellStyle name="Normal 15 8 2" xfId="7158" xr:uid="{5A5B0CC9-F266-4D84-B0F9-27FC1CF4E063}"/>
    <cellStyle name="Normal 15 9" xfId="7159" xr:uid="{C65FD912-501C-48D1-AE5A-BFD93EB02732}"/>
    <cellStyle name="Normal 15 9 2" xfId="7160" xr:uid="{FF62AFA8-50DE-4797-85D3-8666A88F34AE}"/>
    <cellStyle name="Normal 16" xfId="7161" xr:uid="{85CC2633-138E-4C65-A700-898AE953D42B}"/>
    <cellStyle name="Normal 16 10" xfId="7162" xr:uid="{9BDB3748-60E0-4B23-AF3B-0D848D49BB6F}"/>
    <cellStyle name="Normal 16 10 2" xfId="7163" xr:uid="{A342FCE3-BC9F-4917-903F-A01CA2768325}"/>
    <cellStyle name="Normal 16 11" xfId="7164" xr:uid="{011B9640-4D5E-48B5-84B0-4F4A4E88DE0D}"/>
    <cellStyle name="Normal 16 11 2" xfId="7165" xr:uid="{44DA3AB1-7948-48AA-BB37-322811743404}"/>
    <cellStyle name="Normal 16 12" xfId="7166" xr:uid="{348B79FC-E14C-46E9-A1CE-A0A8384E37A7}"/>
    <cellStyle name="Normal 16 13" xfId="7167" xr:uid="{B6478741-E917-4954-AFB8-F349391F4B9D}"/>
    <cellStyle name="Normal 16 14" xfId="7168" xr:uid="{B5389201-F740-4E21-A326-EE50831211C6}"/>
    <cellStyle name="Normal 16 15" xfId="7169" xr:uid="{0B5BAA5F-4889-4B1C-8B6F-62F613218437}"/>
    <cellStyle name="Normal 16 16" xfId="7170" xr:uid="{C82C2843-FB80-4357-A7B0-5E546DBDF92D}"/>
    <cellStyle name="Normal 16 17" xfId="7171" xr:uid="{F29B340B-3479-4F99-AB0A-AA45C93C52B8}"/>
    <cellStyle name="Normal 16 18" xfId="7172" xr:uid="{FAA66A5B-348B-4922-A4A1-FBC945219E28}"/>
    <cellStyle name="Normal 16 19" xfId="7173" xr:uid="{6F6CE2C4-2B91-4A37-BF2C-EC10A3E99F4E}"/>
    <cellStyle name="Normal 16 2" xfId="7174" xr:uid="{10F368A3-E428-469A-B83C-2E36E41DA1BC}"/>
    <cellStyle name="Normal 16 2 10" xfId="7175" xr:uid="{F14866B0-A11D-4E6D-80B7-EEDC22209CFE}"/>
    <cellStyle name="Normal 16 2 11" xfId="7176" xr:uid="{98AD0A1D-22B3-4C4D-9D24-DD7B71E39C23}"/>
    <cellStyle name="Normal 16 2 12" xfId="7177" xr:uid="{46A74055-6184-4B6D-AB30-096987A4010C}"/>
    <cellStyle name="Normal 16 2 13" xfId="7178" xr:uid="{B625EA44-9606-4317-8552-50972752411A}"/>
    <cellStyle name="Normal 16 2 14" xfId="7179" xr:uid="{24E217B8-AD8D-4670-8D4E-79B71F3A28FA}"/>
    <cellStyle name="Normal 16 2 15" xfId="7180" xr:uid="{A00ADF64-0D00-49FF-A7FC-9911A5F9B04F}"/>
    <cellStyle name="Normal 16 2 16" xfId="7181" xr:uid="{0FF4AB37-70BE-43CA-B05A-9FF61F35F521}"/>
    <cellStyle name="Normal 16 2 17" xfId="7182" xr:uid="{9B4B72D6-A2D2-4F94-AB50-F1E3B27AB225}"/>
    <cellStyle name="Normal 16 2 18" xfId="7183" xr:uid="{69BA9531-BBED-4369-8AAF-33EEC411A5A7}"/>
    <cellStyle name="Normal 16 2 2" xfId="7184" xr:uid="{6CF63355-669C-4BFE-BDC7-0E9528507ED6}"/>
    <cellStyle name="Normal 16 2 2 2" xfId="7185" xr:uid="{F67986CC-8977-46EF-900C-D7EE990B8142}"/>
    <cellStyle name="Normal 16 2 2 2 2" xfId="7186" xr:uid="{18D89338-1B0A-41AB-9660-4712A1D6449C}"/>
    <cellStyle name="Normal 16 2 2 3" xfId="7187" xr:uid="{F5211C23-D29E-452E-8F0B-C60BA282B6D2}"/>
    <cellStyle name="Normal 16 2 3" xfId="7188" xr:uid="{21931A6A-D74C-4803-BA64-F38A4299A175}"/>
    <cellStyle name="Normal 16 2 3 2" xfId="7189" xr:uid="{C24CADA3-9813-4BC9-AF1B-7E44FB5371C5}"/>
    <cellStyle name="Normal 16 2 4" xfId="7190" xr:uid="{5E3449D9-888E-4555-9EAB-44A725CBD886}"/>
    <cellStyle name="Normal 16 2 4 2" xfId="7191" xr:uid="{2F554E2F-8C24-46D8-BD42-D169A0116454}"/>
    <cellStyle name="Normal 16 2 5" xfId="7192" xr:uid="{9EE15DB0-DD28-45A4-B603-CE82C7411CC8}"/>
    <cellStyle name="Normal 16 2 5 2" xfId="7193" xr:uid="{7D6505E9-5B15-4953-AF65-070A954F13B8}"/>
    <cellStyle name="Normal 16 2 6" xfId="7194" xr:uid="{0195A8B3-B63B-4861-AF19-B77DF89DB030}"/>
    <cellStyle name="Normal 16 2 6 2" xfId="7195" xr:uid="{E2D664AE-66C0-4E32-BF98-D75317300F5E}"/>
    <cellStyle name="Normal 16 2 7" xfId="7196" xr:uid="{218C0CB3-80BD-432F-A615-7311436F70A9}"/>
    <cellStyle name="Normal 16 2 8" xfId="7197" xr:uid="{AC509598-FFC8-407D-A477-DE0A6D7AB9BF}"/>
    <cellStyle name="Normal 16 2 9" xfId="7198" xr:uid="{CDF36685-ADE4-4828-B8FC-5BE0B44EC427}"/>
    <cellStyle name="Normal 16 20" xfId="7199" xr:uid="{AA4AF0A6-64D5-4A49-8CDF-13559C6129FC}"/>
    <cellStyle name="Normal 16 21" xfId="7200" xr:uid="{61A9B7C6-C677-43E7-9ACD-631BB266E336}"/>
    <cellStyle name="Normal 16 22" xfId="7201" xr:uid="{D2AD4F61-7624-4D89-BC31-0B3EC6DAF092}"/>
    <cellStyle name="Normal 16 23" xfId="7202" xr:uid="{421C0F8D-3834-4B0E-98F9-9F49A1A94174}"/>
    <cellStyle name="Normal 16 24" xfId="7203" xr:uid="{37166B6E-304C-476E-B2DC-04D1E92BD969}"/>
    <cellStyle name="Normal 16 25" xfId="7204" xr:uid="{980C657F-BBA5-45AF-9FFF-F46BC68912F3}"/>
    <cellStyle name="Normal 16 26" xfId="7205" xr:uid="{8934AFF6-2684-427F-ACCA-8D4D29BDD88D}"/>
    <cellStyle name="Normal 16 27" xfId="7206" xr:uid="{46F2D2A1-9538-4020-8899-63EDDC0404F5}"/>
    <cellStyle name="Normal 16 3" xfId="7207" xr:uid="{CD4DAB14-2232-411B-AB69-E69FC143C439}"/>
    <cellStyle name="Normal 16 3 10" xfId="7208" xr:uid="{581BAECD-33CA-4470-A9ED-09493A6BEA4B}"/>
    <cellStyle name="Normal 16 3 11" xfId="7209" xr:uid="{1B341ECF-7A4E-40EA-81D8-13930F2ADDC7}"/>
    <cellStyle name="Normal 16 3 12" xfId="7210" xr:uid="{AA88FA03-8F16-436A-B315-F68DFE601D1C}"/>
    <cellStyle name="Normal 16 3 13" xfId="7211" xr:uid="{86BE829E-B36B-4465-879F-26B1DCB56A2F}"/>
    <cellStyle name="Normal 16 3 14" xfId="7212" xr:uid="{17C84991-AFC9-4AEB-814D-BF1C03BABF06}"/>
    <cellStyle name="Normal 16 3 15" xfId="7213" xr:uid="{DA881C1D-FB1E-4CD7-A4E6-09BD43CB0829}"/>
    <cellStyle name="Normal 16 3 16" xfId="7214" xr:uid="{832BB0B6-C12A-4A21-85E7-634712A58AA3}"/>
    <cellStyle name="Normal 16 3 17" xfId="7215" xr:uid="{F78639F6-A539-4C10-A12C-92096F35F9FD}"/>
    <cellStyle name="Normal 16 3 18" xfId="7216" xr:uid="{F13C7B2B-F680-47E3-BDBC-5F6477CEA7FA}"/>
    <cellStyle name="Normal 16 3 2" xfId="7217" xr:uid="{DD4EA3CD-28FC-4BE6-98F7-FF9B7B05BC90}"/>
    <cellStyle name="Normal 16 3 2 2" xfId="7218" xr:uid="{083425AE-5EA6-4B80-8055-4198F51EC2CB}"/>
    <cellStyle name="Normal 16 3 2 2 2" xfId="7219" xr:uid="{F326E1D2-BFA4-4730-9980-F47DF2296BDE}"/>
    <cellStyle name="Normal 16 3 2 3" xfId="7220" xr:uid="{32098832-C278-4027-B43B-EAC975F86BCC}"/>
    <cellStyle name="Normal 16 3 3" xfId="7221" xr:uid="{CA457366-3496-46C0-8138-EA48C69974E0}"/>
    <cellStyle name="Normal 16 3 3 2" xfId="7222" xr:uid="{63E64828-E82A-4369-A565-C47326B30B5F}"/>
    <cellStyle name="Normal 16 3 4" xfId="7223" xr:uid="{B8F41469-4013-455A-84FB-DACF34A03FB8}"/>
    <cellStyle name="Normal 16 3 4 2" xfId="7224" xr:uid="{FE76C861-2AD3-40E3-B413-8535BF37B81D}"/>
    <cellStyle name="Normal 16 3 5" xfId="7225" xr:uid="{E5A5F768-CA22-4529-9FD8-295757AB06CF}"/>
    <cellStyle name="Normal 16 3 5 2" xfId="7226" xr:uid="{C3D6ECC7-C2E2-4FC1-9EF0-841147316956}"/>
    <cellStyle name="Normal 16 3 6" xfId="7227" xr:uid="{2BB9047F-7241-4A53-9F36-9B3A2AEEFCA2}"/>
    <cellStyle name="Normal 16 3 6 2" xfId="7228" xr:uid="{5E2BA10A-19B9-41D6-80E0-FDF5481A7D12}"/>
    <cellStyle name="Normal 16 3 7" xfId="7229" xr:uid="{03A1574A-2709-4395-BD28-631A9ECDDB16}"/>
    <cellStyle name="Normal 16 3 8" xfId="7230" xr:uid="{2657747E-FFAA-4330-AFD6-5F3EA0029542}"/>
    <cellStyle name="Normal 16 3 9" xfId="7231" xr:uid="{DD6F8C92-07D3-427F-9748-712713807DF9}"/>
    <cellStyle name="Normal 16 4" xfId="7232" xr:uid="{934199DE-5F62-4546-BC20-724BDE0C0B72}"/>
    <cellStyle name="Normal 16 4 2" xfId="7233" xr:uid="{07FFFBCF-72C2-4E7D-871F-872EFAE8C625}"/>
    <cellStyle name="Normal 16 4 2 2" xfId="7234" xr:uid="{1082635C-8EB9-4942-8285-78E92186F877}"/>
    <cellStyle name="Normal 16 4 2 2 2" xfId="7235" xr:uid="{DD60BC80-5324-4821-B7D0-D71402AE8D28}"/>
    <cellStyle name="Normal 16 4 2 3" xfId="7236" xr:uid="{EE924E56-5C7F-482C-8D94-430E48B3C928}"/>
    <cellStyle name="Normal 16 4 3" xfId="7237" xr:uid="{16032E30-2AFC-41BF-8707-0E7A2A32715E}"/>
    <cellStyle name="Normal 16 4 3 2" xfId="7238" xr:uid="{3DF586A7-8672-454B-8F2B-FC9AC41F2BF9}"/>
    <cellStyle name="Normal 16 4 4" xfId="7239" xr:uid="{8C754AE8-8065-4775-8809-13A51FAC5CD9}"/>
    <cellStyle name="Normal 16 4 4 2" xfId="7240" xr:uid="{CC1209D3-FB30-4C5C-92FB-9762BABE930C}"/>
    <cellStyle name="Normal 16 4 5" xfId="7241" xr:uid="{ECA02E91-D7CD-42D0-9350-A99691ED3CF0}"/>
    <cellStyle name="Normal 16 4 5 2" xfId="7242" xr:uid="{AE447E12-D57F-40D1-9DB7-626A6F260921}"/>
    <cellStyle name="Normal 16 4 6" xfId="7243" xr:uid="{3F2FB65A-20E6-4AEA-B03F-D463D7C13013}"/>
    <cellStyle name="Normal 16 4 6 2" xfId="7244" xr:uid="{08E1AEB5-6A7F-44C6-BE98-40803A0F5274}"/>
    <cellStyle name="Normal 16 4 7" xfId="7245" xr:uid="{F5A874CE-F9FC-4AC3-8E76-54AC1302CD3B}"/>
    <cellStyle name="Normal 16 4 8" xfId="7246" xr:uid="{4FBF9664-264F-4179-AFAD-0607BB16EE15}"/>
    <cellStyle name="Normal 16 4 9" xfId="7247" xr:uid="{1F476EB7-AD29-4E78-97DC-055C92CB60C0}"/>
    <cellStyle name="Normal 16 5" xfId="7248" xr:uid="{DF1458F9-7A61-40B0-BC4E-4362B02C2B9A}"/>
    <cellStyle name="Normal 16 5 2" xfId="7249" xr:uid="{58A6EE2E-8B8C-4133-8E69-0E0339EAC7CE}"/>
    <cellStyle name="Normal 16 5 2 2" xfId="7250" xr:uid="{806A3406-994B-486A-9C1F-758EDA2E5DFD}"/>
    <cellStyle name="Normal 16 5 2 2 2" xfId="7251" xr:uid="{97B67DDB-3E1B-46D5-A9F9-3C7FD0100C29}"/>
    <cellStyle name="Normal 16 5 2 3" xfId="7252" xr:uid="{747D3C85-FD2E-4125-8434-4CF54606357F}"/>
    <cellStyle name="Normal 16 5 3" xfId="7253" xr:uid="{540D040E-6488-4DD7-9942-00E458412F55}"/>
    <cellStyle name="Normal 16 5 3 2" xfId="7254" xr:uid="{3324DD6C-3D0F-4D4E-BC70-F6E4EE292B90}"/>
    <cellStyle name="Normal 16 5 4" xfId="7255" xr:uid="{BD19BD22-8E20-42C6-BD07-D200D5F85EF6}"/>
    <cellStyle name="Normal 16 5 4 2" xfId="7256" xr:uid="{73CC8206-EBDD-4F76-8CB1-F449EC31352D}"/>
    <cellStyle name="Normal 16 5 5" xfId="7257" xr:uid="{7BFADF06-480F-4FF0-9869-5F9236356750}"/>
    <cellStyle name="Normal 16 5 5 2" xfId="7258" xr:uid="{DDC34165-BCF7-4D08-8FD8-EED503579166}"/>
    <cellStyle name="Normal 16 5 6" xfId="7259" xr:uid="{B58552D8-B2CC-442A-88D1-50EB0E7FE2AD}"/>
    <cellStyle name="Normal 16 5 6 2" xfId="7260" xr:uid="{00DAE34A-AC71-4CAB-B636-0E4B20D13F60}"/>
    <cellStyle name="Normal 16 5 7" xfId="7261" xr:uid="{CD631732-4DF3-4309-89BF-30424FF50270}"/>
    <cellStyle name="Normal 16 5 8" xfId="7262" xr:uid="{45196023-A7A6-4182-A1DD-9F3C901AECAB}"/>
    <cellStyle name="Normal 16 5 9" xfId="7263" xr:uid="{17A24774-B706-4D9F-A758-63BD074D99C2}"/>
    <cellStyle name="Normal 16 6" xfId="7264" xr:uid="{33B4C3D9-34AF-44B2-96F7-C8F9177EC792}"/>
    <cellStyle name="Normal 16 6 2" xfId="7265" xr:uid="{A8392525-3DAF-453F-8F6E-E91BD6578A75}"/>
    <cellStyle name="Normal 16 6 2 2" xfId="7266" xr:uid="{EE0383FC-E442-4368-B309-CC69A69FD96F}"/>
    <cellStyle name="Normal 16 6 2 2 2" xfId="7267" xr:uid="{8ACDEDC9-AAB0-4CE3-AD53-2362A06F6352}"/>
    <cellStyle name="Normal 16 6 2 3" xfId="7268" xr:uid="{EFB62A33-D8A4-4072-AE64-5E6E4BB33ED9}"/>
    <cellStyle name="Normal 16 6 3" xfId="7269" xr:uid="{FC1E8923-926A-4C33-B206-D2509FB5D6E1}"/>
    <cellStyle name="Normal 16 6 3 2" xfId="7270" xr:uid="{48977604-6C57-47DB-ADFE-1287784D9E2F}"/>
    <cellStyle name="Normal 16 6 4" xfId="7271" xr:uid="{30B2976E-7441-4E38-BCC4-7FB0E62EAAFE}"/>
    <cellStyle name="Normal 16 6 4 2" xfId="7272" xr:uid="{7C91A17D-B356-4CBC-8BFD-5AF8DC1E5918}"/>
    <cellStyle name="Normal 16 6 5" xfId="7273" xr:uid="{BD730E97-28D2-46B8-9C8B-44667B9F248B}"/>
    <cellStyle name="Normal 16 6 5 2" xfId="7274" xr:uid="{94BD2837-61EE-452E-80F4-BD53F26EDA06}"/>
    <cellStyle name="Normal 16 6 6" xfId="7275" xr:uid="{AFB1E5BD-CA5C-49E1-B121-019D35139ADD}"/>
    <cellStyle name="Normal 16 6 6 2" xfId="7276" xr:uid="{AC8D4F7F-08D0-46BA-9168-4D11BE23FBB0}"/>
    <cellStyle name="Normal 16 6 7" xfId="7277" xr:uid="{20BBB395-11DA-4658-96FA-26F0B0CB9CFF}"/>
    <cellStyle name="Normal 16 6 8" xfId="7278" xr:uid="{43C42E67-CAEB-4F5E-889F-B8556F5FD415}"/>
    <cellStyle name="Normal 16 6 9" xfId="7279" xr:uid="{D02B2820-D816-4C2C-8D00-16C2E4FC4474}"/>
    <cellStyle name="Normal 16 7" xfId="7280" xr:uid="{B230309E-E1D6-423C-8BFF-5D01EFD0EB16}"/>
    <cellStyle name="Normal 16 7 2" xfId="7281" xr:uid="{81812573-A7E9-4F86-849E-2CF1238ABBC0}"/>
    <cellStyle name="Normal 16 7 2 2" xfId="7282" xr:uid="{79B3CF27-FBE6-4B59-8028-AE439F873144}"/>
    <cellStyle name="Normal 16 7 3" xfId="7283" xr:uid="{41880794-D0FE-42CB-98C4-79BA690A71B3}"/>
    <cellStyle name="Normal 16 8" xfId="7284" xr:uid="{C69188C3-3345-436C-A37A-4687BC9D621B}"/>
    <cellStyle name="Normal 16 8 2" xfId="7285" xr:uid="{3BA92052-075D-4B98-B7CD-126728977F1C}"/>
    <cellStyle name="Normal 16 9" xfId="7286" xr:uid="{F57470B5-E88E-4B2D-A7DF-F9813818DBA0}"/>
    <cellStyle name="Normal 16 9 2" xfId="7287" xr:uid="{BD288E52-2AA5-4752-9887-669684D994DD}"/>
    <cellStyle name="Normal 17" xfId="7288" xr:uid="{B1372CBD-EDBD-4789-A5B7-DB4F84C18F51}"/>
    <cellStyle name="Normal 17 10" xfId="7289" xr:uid="{6D2C03CA-9599-42AF-AAD8-69C1DFA8BB05}"/>
    <cellStyle name="Normal 17 10 2" xfId="7290" xr:uid="{A39713BE-E505-4F08-8ADC-44830D49FEC7}"/>
    <cellStyle name="Normal 17 11" xfId="7291" xr:uid="{EC448610-71AE-4C87-8CEF-A35CD8D8ABE7}"/>
    <cellStyle name="Normal 17 11 2" xfId="7292" xr:uid="{6E54A8D9-2555-4BDE-94FB-3199094F5F67}"/>
    <cellStyle name="Normal 17 12" xfId="7293" xr:uid="{5B5D9FF9-E6F8-4071-8E4B-42FF180515C9}"/>
    <cellStyle name="Normal 17 13" xfId="7294" xr:uid="{D70E49A1-26BE-4948-8453-5B85D604AB70}"/>
    <cellStyle name="Normal 17 14" xfId="7295" xr:uid="{ABAB10D7-2571-4566-B119-62AB93495367}"/>
    <cellStyle name="Normal 17 15" xfId="7296" xr:uid="{BC7709A3-FBEF-4342-ADCE-60AC32046193}"/>
    <cellStyle name="Normal 17 16" xfId="7297" xr:uid="{FF9F89AC-560E-4E31-A183-07E1AA54660E}"/>
    <cellStyle name="Normal 17 17" xfId="7298" xr:uid="{7954A154-081B-4560-A591-2A20A71B0F44}"/>
    <cellStyle name="Normal 17 18" xfId="7299" xr:uid="{898EEC89-D926-4648-A198-7C92F201B6DC}"/>
    <cellStyle name="Normal 17 19" xfId="7300" xr:uid="{A80BD0AD-34E5-4378-BD98-DD9285CB6EAE}"/>
    <cellStyle name="Normal 17 2" xfId="7301" xr:uid="{F74F89AC-D1E4-4FF9-AA92-5E73D4C604EE}"/>
    <cellStyle name="Normal 17 2 10" xfId="7302" xr:uid="{3CCA07A3-80B2-4926-BEDA-0EF4535E2C8B}"/>
    <cellStyle name="Normal 17 2 11" xfId="7303" xr:uid="{5474DD48-8E14-4437-9DE1-E48C43DCDB00}"/>
    <cellStyle name="Normal 17 2 12" xfId="7304" xr:uid="{ADA8F6D4-843C-4F28-90A0-9180E663BFDD}"/>
    <cellStyle name="Normal 17 2 13" xfId="7305" xr:uid="{D2635782-4AC8-437C-974E-EEE577F68CB2}"/>
    <cellStyle name="Normal 17 2 14" xfId="7306" xr:uid="{84F1ABF1-DD2D-4CB9-8548-29CAC3000698}"/>
    <cellStyle name="Normal 17 2 15" xfId="7307" xr:uid="{F28DEEAC-E5C0-4DC2-BF4A-64A3B97F1D0D}"/>
    <cellStyle name="Normal 17 2 16" xfId="7308" xr:uid="{DF395580-26A4-4C4F-8B5D-18EF51FD910A}"/>
    <cellStyle name="Normal 17 2 17" xfId="7309" xr:uid="{EED16B17-7DC7-4F1D-89D2-BA0668B968F7}"/>
    <cellStyle name="Normal 17 2 18" xfId="7310" xr:uid="{9A63EC91-8142-4432-8A49-469C9C9990EA}"/>
    <cellStyle name="Normal 17 2 2" xfId="7311" xr:uid="{9A812BCB-DD37-4CE7-BEDE-04E362E8D137}"/>
    <cellStyle name="Normal 17 2 2 2" xfId="7312" xr:uid="{B6C77F5E-A3EE-4888-AA3F-D183F70C2A22}"/>
    <cellStyle name="Normal 17 2 2 2 2" xfId="7313" xr:uid="{70543F58-FECF-4A03-B4BA-09551C037A25}"/>
    <cellStyle name="Normal 17 2 2 3" xfId="7314" xr:uid="{45C81B78-21BF-4A6B-AF58-B9DE853CE384}"/>
    <cellStyle name="Normal 17 2 3" xfId="7315" xr:uid="{187EEAF8-C63E-474B-9502-1EED81F4B607}"/>
    <cellStyle name="Normal 17 2 3 2" xfId="7316" xr:uid="{E29E67DF-A561-40AA-AAB1-632AD57EA4F7}"/>
    <cellStyle name="Normal 17 2 4" xfId="7317" xr:uid="{DDE22711-8634-438E-A3C4-52F436EDF4F7}"/>
    <cellStyle name="Normal 17 2 4 2" xfId="7318" xr:uid="{617C2FDD-E002-40A1-BC47-65C9A6DF2C71}"/>
    <cellStyle name="Normal 17 2 5" xfId="7319" xr:uid="{422481B8-D96C-4A34-ACA8-5FEB85E68D73}"/>
    <cellStyle name="Normal 17 2 5 2" xfId="7320" xr:uid="{AD73A913-73C2-4B7B-B18E-76D0083A4C21}"/>
    <cellStyle name="Normal 17 2 6" xfId="7321" xr:uid="{93FD2272-D254-466D-8A0A-820E1450439A}"/>
    <cellStyle name="Normal 17 2 6 2" xfId="7322" xr:uid="{428CE1B6-5FC1-4CCE-9391-6956C207DE5C}"/>
    <cellStyle name="Normal 17 2 7" xfId="7323" xr:uid="{BA25136C-16C9-4988-8DED-C729E7A4A4AD}"/>
    <cellStyle name="Normal 17 2 8" xfId="7324" xr:uid="{4D439990-C476-46AC-A66D-B544B12C27BE}"/>
    <cellStyle name="Normal 17 2 9" xfId="7325" xr:uid="{95C9B85E-8DA6-4846-8336-67BFCE671E69}"/>
    <cellStyle name="Normal 17 20" xfId="7326" xr:uid="{1F63CCAF-B028-49DB-9DEA-7D6AC016D2E4}"/>
    <cellStyle name="Normal 17 21" xfId="7327" xr:uid="{7DA1B6A3-B1C1-4C8D-97D2-748ADFD475F8}"/>
    <cellStyle name="Normal 17 22" xfId="7328" xr:uid="{E7D546CD-408E-4A26-924C-503CC5A3E062}"/>
    <cellStyle name="Normal 17 23" xfId="7329" xr:uid="{E20B3783-BD1A-4790-A473-CF5F6E063E76}"/>
    <cellStyle name="Normal 17 24" xfId="7330" xr:uid="{D36DE171-D7FF-48E9-BF82-D9CA007544B3}"/>
    <cellStyle name="Normal 17 25" xfId="7331" xr:uid="{C1D9E0AD-1C3F-4772-9074-8A16E6EA0383}"/>
    <cellStyle name="Normal 17 26" xfId="7332" xr:uid="{5F7F3D29-4F48-4C3D-88D0-53FA9630E76C}"/>
    <cellStyle name="Normal 17 3" xfId="7333" xr:uid="{5853F62D-6AB2-4FCC-965C-25FA83D16A71}"/>
    <cellStyle name="Normal 17 3 10" xfId="7334" xr:uid="{D7C93FD1-76F9-4159-817C-BDFB91D570C3}"/>
    <cellStyle name="Normal 17 3 11" xfId="7335" xr:uid="{EA7A7C40-CF18-48CE-8876-A39570DE0B34}"/>
    <cellStyle name="Normal 17 3 12" xfId="7336" xr:uid="{2E969C46-2565-49BB-9D89-AB3358EA0F23}"/>
    <cellStyle name="Normal 17 3 13" xfId="7337" xr:uid="{94620882-0B9E-4C3F-9636-7AD9D621EECC}"/>
    <cellStyle name="Normal 17 3 14" xfId="7338" xr:uid="{A24772E2-7A48-4FE7-960A-F1690F5F17DB}"/>
    <cellStyle name="Normal 17 3 15" xfId="7339" xr:uid="{E57E2DC8-F4C0-49F5-B6E2-54E616507472}"/>
    <cellStyle name="Normal 17 3 16" xfId="7340" xr:uid="{6D21E612-1FA9-4D7B-9F08-12CF67422599}"/>
    <cellStyle name="Normal 17 3 17" xfId="7341" xr:uid="{58C42D96-2DD2-46C4-BDF8-5B384DABA3F9}"/>
    <cellStyle name="Normal 17 3 18" xfId="7342" xr:uid="{F8387B8D-F5E7-4CD6-BE0F-3373C104FF8E}"/>
    <cellStyle name="Normal 17 3 2" xfId="7343" xr:uid="{4E0B6619-6CDB-4482-BF22-ADB54DC40D8A}"/>
    <cellStyle name="Normal 17 3 2 2" xfId="7344" xr:uid="{A3AD2E9E-78AE-43FC-B8AF-D5A11A63B086}"/>
    <cellStyle name="Normal 17 3 2 2 2" xfId="7345" xr:uid="{475A9E0B-35BD-4306-8E5F-A96DA740E224}"/>
    <cellStyle name="Normal 17 3 2 3" xfId="7346" xr:uid="{3851CEAD-C4FC-4360-AD1B-8DE71FBD7553}"/>
    <cellStyle name="Normal 17 3 3" xfId="7347" xr:uid="{BA97C988-F732-477E-B03D-D517A1331F1A}"/>
    <cellStyle name="Normal 17 3 3 2" xfId="7348" xr:uid="{70B37FD0-64AD-443A-A98A-ECC2EF0AC304}"/>
    <cellStyle name="Normal 17 3 4" xfId="7349" xr:uid="{07AC8FC7-E57C-45BA-9B25-7F84D5EEC6B3}"/>
    <cellStyle name="Normal 17 3 4 2" xfId="7350" xr:uid="{02C809D7-C6BB-4EFF-9E0E-F3CE62FA81DA}"/>
    <cellStyle name="Normal 17 3 5" xfId="7351" xr:uid="{D3F0C461-ABAB-48DC-9213-13214EFF44B4}"/>
    <cellStyle name="Normal 17 3 5 2" xfId="7352" xr:uid="{566AD5D9-BCA9-40C7-810D-EDF86940BE22}"/>
    <cellStyle name="Normal 17 3 6" xfId="7353" xr:uid="{8B040D4E-AEBF-49AB-8471-0B6274B6976D}"/>
    <cellStyle name="Normal 17 3 6 2" xfId="7354" xr:uid="{1181553B-9E43-46F2-A38A-C2236CD8C99F}"/>
    <cellStyle name="Normal 17 3 7" xfId="7355" xr:uid="{92E94031-6AF8-4140-A237-D06C7BDB89F0}"/>
    <cellStyle name="Normal 17 3 8" xfId="7356" xr:uid="{857B46FB-680E-4D6A-8671-18660D1A915C}"/>
    <cellStyle name="Normal 17 3 9" xfId="7357" xr:uid="{DBB22F2B-84E3-4EF2-9596-0252F26C5E72}"/>
    <cellStyle name="Normal 17 4" xfId="7358" xr:uid="{7D5A01AB-9E36-4052-8E9E-C6AAC3ED2A89}"/>
    <cellStyle name="Normal 17 4 2" xfId="7359" xr:uid="{CD12C2DC-4238-4286-987A-1E2A595D733D}"/>
    <cellStyle name="Normal 17 4 2 2" xfId="7360" xr:uid="{04228E8E-3955-448C-9058-24D544C1508F}"/>
    <cellStyle name="Normal 17 4 2 2 2" xfId="7361" xr:uid="{A82FC73A-F6FE-4C3F-B8FE-BD5444065750}"/>
    <cellStyle name="Normal 17 4 2 3" xfId="7362" xr:uid="{F9BB3238-14FE-4428-BC12-228B505DB0A7}"/>
    <cellStyle name="Normal 17 4 3" xfId="7363" xr:uid="{31341A61-6135-417F-9260-D9BEAAB10255}"/>
    <cellStyle name="Normal 17 4 3 2" xfId="7364" xr:uid="{DC4875E1-9A4C-4F2C-8366-A8F8EB94FAB1}"/>
    <cellStyle name="Normal 17 4 4" xfId="7365" xr:uid="{0AFD277C-9112-4BCA-B089-13994897EEA6}"/>
    <cellStyle name="Normal 17 4 4 2" xfId="7366" xr:uid="{6EF293F8-9802-44C1-A562-C35040E087B8}"/>
    <cellStyle name="Normal 17 4 5" xfId="7367" xr:uid="{F8328396-4DE2-43F4-8109-DD791BD161E7}"/>
    <cellStyle name="Normal 17 4 5 2" xfId="7368" xr:uid="{6486BDB3-39A5-44A0-9561-958A7DEA1F89}"/>
    <cellStyle name="Normal 17 4 6" xfId="7369" xr:uid="{3FB8D67B-9F52-4943-97F8-68643279A07F}"/>
    <cellStyle name="Normal 17 4 6 2" xfId="7370" xr:uid="{DD2839ED-6F03-472B-A114-8954719F06A5}"/>
    <cellStyle name="Normal 17 4 7" xfId="7371" xr:uid="{9D791344-835F-4DD6-B390-FC33F09844FF}"/>
    <cellStyle name="Normal 17 4 8" xfId="7372" xr:uid="{88D738FD-60F9-42D3-A54D-5460CEF58F8B}"/>
    <cellStyle name="Normal 17 4 9" xfId="7373" xr:uid="{ACDE26B6-1B6A-4BCA-A623-5EEE7A4A5206}"/>
    <cellStyle name="Normal 17 5" xfId="7374" xr:uid="{20EABD4E-B1E4-428E-BB86-FFD05C27DDB9}"/>
    <cellStyle name="Normal 17 5 2" xfId="7375" xr:uid="{BB116134-FC8E-4152-BBC2-6CCA5376B748}"/>
    <cellStyle name="Normal 17 5 2 2" xfId="7376" xr:uid="{750C4102-6145-4F8C-B6A1-6A2C77F5B692}"/>
    <cellStyle name="Normal 17 5 2 2 2" xfId="7377" xr:uid="{0E812EC1-18BB-4704-A8BF-5AD38A557C8D}"/>
    <cellStyle name="Normal 17 5 2 3" xfId="7378" xr:uid="{60491662-480F-4DE1-AD9F-D4CEBF67B81A}"/>
    <cellStyle name="Normal 17 5 3" xfId="7379" xr:uid="{66F3EB40-876F-43CB-B9D5-444E083E38C6}"/>
    <cellStyle name="Normal 17 5 3 2" xfId="7380" xr:uid="{33E60740-4E86-4763-8105-2961E28A6664}"/>
    <cellStyle name="Normal 17 5 4" xfId="7381" xr:uid="{D4A54FF7-7E04-4454-93C5-2F6DC58A388A}"/>
    <cellStyle name="Normal 17 5 4 2" xfId="7382" xr:uid="{F5B0C4DF-7FA1-4663-99FD-50FAB44A9F02}"/>
    <cellStyle name="Normal 17 5 5" xfId="7383" xr:uid="{FCBE2AFA-C6A8-4E83-9CA3-EC808FFAE3F0}"/>
    <cellStyle name="Normal 17 5 5 2" xfId="7384" xr:uid="{B68400CD-582D-4190-98D8-B3B427BC9233}"/>
    <cellStyle name="Normal 17 5 6" xfId="7385" xr:uid="{8D51F6CB-9E51-4505-97F1-862DAAFCEE1C}"/>
    <cellStyle name="Normal 17 5 6 2" xfId="7386" xr:uid="{7CC7BA7D-574E-4A44-993D-11034CCB0D58}"/>
    <cellStyle name="Normal 17 5 7" xfId="7387" xr:uid="{FF376656-4DBA-4A38-808E-8BB231FABEA9}"/>
    <cellStyle name="Normal 17 5 8" xfId="7388" xr:uid="{023A86BE-0425-44F9-96A6-7E85FBF2A64C}"/>
    <cellStyle name="Normal 17 5 9" xfId="7389" xr:uid="{6D6256B9-B40D-48DF-9746-67CEB9A3DEF8}"/>
    <cellStyle name="Normal 17 6" xfId="7390" xr:uid="{DE23808D-F8E5-4C49-82E0-DC58D0B15049}"/>
    <cellStyle name="Normal 17 6 2" xfId="7391" xr:uid="{301384C2-68A5-43A1-87D3-9EB256609DD1}"/>
    <cellStyle name="Normal 17 6 2 2" xfId="7392" xr:uid="{0909B77D-8609-41EF-B853-8EE0217E6D34}"/>
    <cellStyle name="Normal 17 6 2 2 2" xfId="7393" xr:uid="{1865A66E-9E9E-4048-B7B3-04588DDC695C}"/>
    <cellStyle name="Normal 17 6 2 3" xfId="7394" xr:uid="{9D2CEBE9-8DC3-49AD-878B-7D1F9D5E2011}"/>
    <cellStyle name="Normal 17 6 3" xfId="7395" xr:uid="{908F7861-8FF4-4FC1-AB76-C22A17355EE7}"/>
    <cellStyle name="Normal 17 6 3 2" xfId="7396" xr:uid="{EDC5617E-FD8B-4FEB-AEC7-1566FEB16D8B}"/>
    <cellStyle name="Normal 17 6 4" xfId="7397" xr:uid="{3926995F-2081-40BC-A035-073F994F448E}"/>
    <cellStyle name="Normal 17 6 4 2" xfId="7398" xr:uid="{94F9B832-C1DD-4F77-A9B8-6AE92BEB464B}"/>
    <cellStyle name="Normal 17 6 5" xfId="7399" xr:uid="{4B38B0E5-F871-4363-A109-DBD82D8508F7}"/>
    <cellStyle name="Normal 17 6 5 2" xfId="7400" xr:uid="{A5E742A8-B3DB-470A-81E9-1F363F65567A}"/>
    <cellStyle name="Normal 17 6 6" xfId="7401" xr:uid="{02D5C6EC-3E33-4507-B0C8-34391D4A521C}"/>
    <cellStyle name="Normal 17 6 6 2" xfId="7402" xr:uid="{1F9811B5-2EBD-44D3-990E-B3E450549D7E}"/>
    <cellStyle name="Normal 17 6 7" xfId="7403" xr:uid="{DFBF7696-85FF-4D66-A335-341C670D8C42}"/>
    <cellStyle name="Normal 17 6 8" xfId="7404" xr:uid="{3C49CD64-9D3D-4A0E-BDC2-12029616D8F9}"/>
    <cellStyle name="Normal 17 6 9" xfId="7405" xr:uid="{DF9272AC-35E2-4CD2-B2B8-11DD3FFDE0DB}"/>
    <cellStyle name="Normal 17 7" xfId="7406" xr:uid="{285BE0C6-F273-4354-93D6-59586038A5E7}"/>
    <cellStyle name="Normal 17 7 2" xfId="7407" xr:uid="{A1764F72-4FBD-4CF6-A091-3ABDB965DB92}"/>
    <cellStyle name="Normal 17 7 2 2" xfId="7408" xr:uid="{F7567944-2C0C-4586-A8D9-DA994DC351D7}"/>
    <cellStyle name="Normal 17 7 3" xfId="7409" xr:uid="{A7602DE1-D16B-49C9-ACCF-0FFDB208EDC2}"/>
    <cellStyle name="Normal 17 8" xfId="7410" xr:uid="{25D8766B-E390-4BD6-8F51-9E1A742ECDBF}"/>
    <cellStyle name="Normal 17 8 2" xfId="7411" xr:uid="{FBFEB22A-7441-4DEC-8483-A789AD67CFAD}"/>
    <cellStyle name="Normal 17 9" xfId="7412" xr:uid="{3FC15692-31B0-485E-A720-3A368983DA68}"/>
    <cellStyle name="Normal 17 9 2" xfId="7413" xr:uid="{DCDBD1EF-ECB7-4798-BBB4-A17519E33DD0}"/>
    <cellStyle name="Normal 18" xfId="7414" xr:uid="{0B998EE9-5ADE-4D49-8EB9-EEF623A277F9}"/>
    <cellStyle name="Normal 18 10" xfId="7415" xr:uid="{28C9A3DE-7CDD-425D-94DC-B718582C7492}"/>
    <cellStyle name="Normal 18 11" xfId="7416" xr:uid="{487DB8E3-6A6B-4518-9B71-ED8E039A8CF3}"/>
    <cellStyle name="Normal 18 12" xfId="7417" xr:uid="{34F16361-AB92-40DE-AF93-19EEBCBE9DB6}"/>
    <cellStyle name="Normal 18 13" xfId="7418" xr:uid="{E03B474B-FC25-4141-9729-9C23E162B1B9}"/>
    <cellStyle name="Normal 18 14" xfId="7419" xr:uid="{052CFA68-610A-4BFC-B489-B8B44AC248BE}"/>
    <cellStyle name="Normal 18 15" xfId="7420" xr:uid="{E96A7429-4CA0-4692-81D9-1BA789B8A501}"/>
    <cellStyle name="Normal 18 16" xfId="7421" xr:uid="{89813675-D58F-4C19-9883-A4608ED39102}"/>
    <cellStyle name="Normal 18 17" xfId="7422" xr:uid="{DFA1BE1A-9C18-4A04-B671-88D2E43CC123}"/>
    <cellStyle name="Normal 18 2" xfId="7423" xr:uid="{B96DF90F-E39D-4A11-84F9-616EBC627EDB}"/>
    <cellStyle name="Normal 18 2 10" xfId="7424" xr:uid="{CD061AE0-BAD2-4CE6-A9EC-9D8E9F08D364}"/>
    <cellStyle name="Normal 18 2 11" xfId="7425" xr:uid="{ABC26A11-2359-4AEB-AC92-CC3ACA9AD629}"/>
    <cellStyle name="Normal 18 2 12" xfId="7426" xr:uid="{55BB9A95-0401-447E-8BBA-7DBFF68C97DE}"/>
    <cellStyle name="Normal 18 2 2" xfId="7427" xr:uid="{CB9EDA50-CDDB-4DE1-8C4F-C45B655B3DEB}"/>
    <cellStyle name="Normal 18 2 3" xfId="7428" xr:uid="{173E1569-CEB2-4426-9243-87AE6D4EAD11}"/>
    <cellStyle name="Normal 18 2 4" xfId="7429" xr:uid="{674FD9B5-B451-47B2-A621-5C01ABE5F848}"/>
    <cellStyle name="Normal 18 2 5" xfId="7430" xr:uid="{CF9D2151-CFBB-471F-BB20-58732AAB57F5}"/>
    <cellStyle name="Normal 18 2 6" xfId="7431" xr:uid="{FD60AC3E-F304-44CC-A4E9-F9DB6CF74088}"/>
    <cellStyle name="Normal 18 2 7" xfId="7432" xr:uid="{753A8D24-7C83-47F3-AFAE-EAC59999C3ED}"/>
    <cellStyle name="Normal 18 2 8" xfId="7433" xr:uid="{AB6F5731-DBA1-4CAD-9300-1654167CAD88}"/>
    <cellStyle name="Normal 18 2 9" xfId="7434" xr:uid="{538A24D8-54A4-4190-B334-667955B15BD1}"/>
    <cellStyle name="Normal 18 3" xfId="7435" xr:uid="{B7C06C0F-2C7E-401D-B73B-79670A56322E}"/>
    <cellStyle name="Normal 18 3 10" xfId="7436" xr:uid="{CCD86212-BCB9-4532-8B27-5F2612D96306}"/>
    <cellStyle name="Normal 18 3 2" xfId="7437" xr:uid="{B89B0D7D-EA1E-499E-B287-B4FCBAE0FE2A}"/>
    <cellStyle name="Normal 18 3 3" xfId="7438" xr:uid="{80782376-DDD3-4C51-807C-AD81F71F29CD}"/>
    <cellStyle name="Normal 18 3 4" xfId="7439" xr:uid="{CC35C7B1-525C-4657-8D93-D38B8C852553}"/>
    <cellStyle name="Normal 18 3 5" xfId="7440" xr:uid="{9C15DC63-C700-4112-B576-41CF59B101F5}"/>
    <cellStyle name="Normal 18 3 6" xfId="7441" xr:uid="{81AA04F4-BA8B-40EF-BDE2-0B815C7CEF58}"/>
    <cellStyle name="Normal 18 3 7" xfId="7442" xr:uid="{84E243F6-6940-412A-9D22-0C6C3081B410}"/>
    <cellStyle name="Normal 18 3 8" xfId="7443" xr:uid="{C9F9C76D-C178-46D3-A24B-0A8D43BD783E}"/>
    <cellStyle name="Normal 18 3 9" xfId="7444" xr:uid="{9F246658-693D-4CBB-8419-F6207DC65A76}"/>
    <cellStyle name="Normal 18 4" xfId="7445" xr:uid="{A283E9B2-00BE-447F-916C-15D25133EF2B}"/>
    <cellStyle name="Normal 18 5" xfId="7446" xr:uid="{F429195C-B0E3-44E1-84ED-BF085863BF21}"/>
    <cellStyle name="Normal 18 6" xfId="7447" xr:uid="{84577B67-BCFC-410E-903C-1F9AC622EE52}"/>
    <cellStyle name="Normal 18 7" xfId="7448" xr:uid="{2F4A345B-4B04-4F54-A059-F3BD9516ECAD}"/>
    <cellStyle name="Normal 18 8" xfId="7449" xr:uid="{456DE47A-7B25-48A1-9BEC-850232C8A9F7}"/>
    <cellStyle name="Normal 18 9" xfId="7450" xr:uid="{69870DE0-B0A0-480F-8253-535C26AE2446}"/>
    <cellStyle name="Normal 19" xfId="7451" xr:uid="{119286EA-222B-43B8-B268-334D23121111}"/>
    <cellStyle name="Normal 19 10" xfId="7452" xr:uid="{5C6F0B18-AEE3-43EB-AA56-30C6C7DE6A80}"/>
    <cellStyle name="Normal 19 10 2" xfId="7453" xr:uid="{41245985-91B6-4158-9E4E-50444773473B}"/>
    <cellStyle name="Normal 19 11" xfId="7454" xr:uid="{205D018D-ED82-4074-83FA-9C92C88E158A}"/>
    <cellStyle name="Normal 19 11 2" xfId="7455" xr:uid="{215A06CF-A429-49FE-A322-BC75E7B4D22D}"/>
    <cellStyle name="Normal 19 12" xfId="7456" xr:uid="{0C545265-D9C5-4514-843A-C2758A9E1202}"/>
    <cellStyle name="Normal 19 13" xfId="7457" xr:uid="{08F10163-7732-4125-9280-E04EE60C53E3}"/>
    <cellStyle name="Normal 19 14" xfId="7458" xr:uid="{28DA2587-4CB6-4D81-8D96-0A2B6B1DB6A8}"/>
    <cellStyle name="Normal 19 15" xfId="7459" xr:uid="{9257BD69-ED30-4826-86DA-31744E010446}"/>
    <cellStyle name="Normal 19 16" xfId="7460" xr:uid="{A22F9CEA-8EF0-4A95-837A-7D7EBD5E4021}"/>
    <cellStyle name="Normal 19 17" xfId="7461" xr:uid="{346B1800-C31B-4AD5-8B52-1F14860F1DC1}"/>
    <cellStyle name="Normal 19 18" xfId="7462" xr:uid="{49FCD0F1-E3D4-4682-A17E-57D6BD09B388}"/>
    <cellStyle name="Normal 19 19" xfId="7463" xr:uid="{2406E7DA-9059-4956-8BDD-4EF5C8CCA187}"/>
    <cellStyle name="Normal 19 2" xfId="7464" xr:uid="{745619EA-4880-4730-851B-21E54A18DE64}"/>
    <cellStyle name="Normal 19 2 10" xfId="7465" xr:uid="{B13DBD9D-456D-4AFC-A1DD-77FCF691540E}"/>
    <cellStyle name="Normal 19 2 11" xfId="7466" xr:uid="{3723BB1A-D696-4533-9904-A8F0AC42DCF0}"/>
    <cellStyle name="Normal 19 2 12" xfId="7467" xr:uid="{0E170B55-F7A3-4BF7-9AF5-BD29140E7ECC}"/>
    <cellStyle name="Normal 19 2 13" xfId="7468" xr:uid="{078504F3-5BCF-4916-9F17-67633B88C5DB}"/>
    <cellStyle name="Normal 19 2 14" xfId="7469" xr:uid="{553AC456-2754-440E-8346-8BECAF3CCF66}"/>
    <cellStyle name="Normal 19 2 15" xfId="7470" xr:uid="{CF78852D-449F-4F85-8978-57B9E57A05A1}"/>
    <cellStyle name="Normal 19 2 16" xfId="7471" xr:uid="{6FDDDC09-9AE7-4DE4-8593-A45D06030014}"/>
    <cellStyle name="Normal 19 2 17" xfId="7472" xr:uid="{3B43F682-3160-460A-A5F0-6AA68B28018C}"/>
    <cellStyle name="Normal 19 2 18" xfId="7473" xr:uid="{34A6BC6D-527F-463C-8205-FE10557F523E}"/>
    <cellStyle name="Normal 19 2 2" xfId="7474" xr:uid="{E8801D0E-89CB-4DB8-9A6F-DEA90BE4439D}"/>
    <cellStyle name="Normal 19 2 2 2" xfId="7475" xr:uid="{96D5F91D-358A-4251-B89D-AC4E29FD439B}"/>
    <cellStyle name="Normal 19 2 2 2 2" xfId="7476" xr:uid="{46AB7141-3A6E-4DF2-9F9B-D82FE5CEC2F4}"/>
    <cellStyle name="Normal 19 2 2 3" xfId="7477" xr:uid="{763CA64F-E79C-4A59-A212-013C05510789}"/>
    <cellStyle name="Normal 19 2 3" xfId="7478" xr:uid="{6B6F8243-8FC8-49C7-A34F-8DA00CF99F71}"/>
    <cellStyle name="Normal 19 2 3 2" xfId="7479" xr:uid="{E10ADF2B-5267-4EA8-9530-07487552B70A}"/>
    <cellStyle name="Normal 19 2 4" xfId="7480" xr:uid="{30DAA6AD-2662-4C48-A0EA-B10B8B626DB8}"/>
    <cellStyle name="Normal 19 2 4 2" xfId="7481" xr:uid="{6D042E1C-A371-4814-8EC1-3B4D7C00A51E}"/>
    <cellStyle name="Normal 19 2 5" xfId="7482" xr:uid="{31723595-94CB-410E-ADD0-2DD2DC450127}"/>
    <cellStyle name="Normal 19 2 5 2" xfId="7483" xr:uid="{F4C85B94-0383-41C1-8723-46CB4FDFAF1B}"/>
    <cellStyle name="Normal 19 2 6" xfId="7484" xr:uid="{78F482F5-E552-4135-87EA-F56188F28277}"/>
    <cellStyle name="Normal 19 2 6 2" xfId="7485" xr:uid="{52565970-9FE7-402B-A407-144846220481}"/>
    <cellStyle name="Normal 19 2 7" xfId="7486" xr:uid="{EDD60C1E-6369-4351-BC02-03F15F1E3684}"/>
    <cellStyle name="Normal 19 2 8" xfId="7487" xr:uid="{43A01337-36C9-4589-B473-73FAB9637322}"/>
    <cellStyle name="Normal 19 2 9" xfId="7488" xr:uid="{487EC84C-0655-4A61-8B0F-B58970D9D062}"/>
    <cellStyle name="Normal 19 20" xfId="7489" xr:uid="{723E09F8-8274-4EF1-B2B2-A49BB1057811}"/>
    <cellStyle name="Normal 19 21" xfId="7490" xr:uid="{6D23618A-9BE4-4869-97D0-60CE5716B514}"/>
    <cellStyle name="Normal 19 22" xfId="7491" xr:uid="{5E448F8E-0A49-4A5B-BF41-068A2835E269}"/>
    <cellStyle name="Normal 19 23" xfId="7492" xr:uid="{DD3A3E5B-A2E4-4E02-B19C-5900227D3855}"/>
    <cellStyle name="Normal 19 24" xfId="7493" xr:uid="{35C05924-E2C6-476C-8146-D0FCD684EC93}"/>
    <cellStyle name="Normal 19 25" xfId="7494" xr:uid="{DF2B5549-CD6B-444C-BA4E-5778D1C2CE3B}"/>
    <cellStyle name="Normal 19 3" xfId="7495" xr:uid="{A94B38BE-CC2E-411D-8B29-51B4E169D43F}"/>
    <cellStyle name="Normal 19 3 10" xfId="7496" xr:uid="{90677D62-73A1-4B09-B73B-D9DAE9DCE7BB}"/>
    <cellStyle name="Normal 19 3 11" xfId="7497" xr:uid="{FEF36F6B-AC69-4FC0-BBD8-8ADA3E3BA718}"/>
    <cellStyle name="Normal 19 3 12" xfId="7498" xr:uid="{090992E1-F5FB-4157-98F1-55880C68D2B7}"/>
    <cellStyle name="Normal 19 3 13" xfId="7499" xr:uid="{5D0ABC6F-0B7D-4522-AB9D-CF2CCCFC446D}"/>
    <cellStyle name="Normal 19 3 14" xfId="7500" xr:uid="{48EA4D85-7AE7-4C28-8C0C-D44D57736E0B}"/>
    <cellStyle name="Normal 19 3 15" xfId="7501" xr:uid="{FF4F09D0-3713-4B8A-9689-31A7765C2DF8}"/>
    <cellStyle name="Normal 19 3 16" xfId="7502" xr:uid="{1296F621-1682-4EAC-A296-FFDEEFC1DB19}"/>
    <cellStyle name="Normal 19 3 17" xfId="7503" xr:uid="{3CA5DB82-388C-4213-9582-0EC1C557772D}"/>
    <cellStyle name="Normal 19 3 18" xfId="7504" xr:uid="{9BF47B2B-375D-45B8-852C-2B31D77D9720}"/>
    <cellStyle name="Normal 19 3 2" xfId="7505" xr:uid="{37ED44B5-9FC9-4A8D-ADCC-52E79D97D60E}"/>
    <cellStyle name="Normal 19 3 2 2" xfId="7506" xr:uid="{41535BC2-4CF1-4A50-A47E-E3D9FAFE7DB7}"/>
    <cellStyle name="Normal 19 3 2 2 2" xfId="7507" xr:uid="{65CDF282-B752-4DE3-BFE2-0E92BAE57335}"/>
    <cellStyle name="Normal 19 3 2 3" xfId="7508" xr:uid="{C70B5E73-6C34-49D5-98E3-E9BD0F1D8656}"/>
    <cellStyle name="Normal 19 3 3" xfId="7509" xr:uid="{64832BA7-3D12-44C5-8233-98C40A6C7597}"/>
    <cellStyle name="Normal 19 3 3 2" xfId="7510" xr:uid="{22C12CC9-92D3-43AA-9109-57A20836F02A}"/>
    <cellStyle name="Normal 19 3 4" xfId="7511" xr:uid="{E7914C2F-3D2C-4939-9251-63C20C65C091}"/>
    <cellStyle name="Normal 19 3 4 2" xfId="7512" xr:uid="{CDE09AD8-3BB0-4D04-A87C-4BF11E6F33B0}"/>
    <cellStyle name="Normal 19 3 5" xfId="7513" xr:uid="{B7764FD8-935A-4B04-9085-9C54E09EB2EC}"/>
    <cellStyle name="Normal 19 3 5 2" xfId="7514" xr:uid="{ABC7B6DA-3D67-458C-AD28-D3FAFE145942}"/>
    <cellStyle name="Normal 19 3 6" xfId="7515" xr:uid="{0385E563-A7E7-4703-A5FF-5BCC0FB87D35}"/>
    <cellStyle name="Normal 19 3 6 2" xfId="7516" xr:uid="{F1DBAACD-9ADE-41B1-B04C-0A7CCBF88F09}"/>
    <cellStyle name="Normal 19 3 7" xfId="7517" xr:uid="{5FE6F079-7AC6-4BFB-879C-80D6B341E0E2}"/>
    <cellStyle name="Normal 19 3 8" xfId="7518" xr:uid="{002A94EE-ED6B-4F8A-8828-AF0E2079E3A4}"/>
    <cellStyle name="Normal 19 3 9" xfId="7519" xr:uid="{20116E2F-B187-464C-A4D7-C69B276D33B9}"/>
    <cellStyle name="Normal 19 4" xfId="7520" xr:uid="{67F367DB-90B4-4C39-8CED-7663E566D7FC}"/>
    <cellStyle name="Normal 19 4 2" xfId="7521" xr:uid="{36ABCF00-988B-47E6-817A-B5D5A3D72E55}"/>
    <cellStyle name="Normal 19 4 2 2" xfId="7522" xr:uid="{25160D3C-D393-405F-9FB5-F2838469253A}"/>
    <cellStyle name="Normal 19 4 2 2 2" xfId="7523" xr:uid="{AFB9D162-7413-4880-8120-541CF87BCE99}"/>
    <cellStyle name="Normal 19 4 2 3" xfId="7524" xr:uid="{0C7A0C13-29D6-45D2-8C5E-E1A8CF180DB4}"/>
    <cellStyle name="Normal 19 4 3" xfId="7525" xr:uid="{1A441BC6-5356-4E6A-9CEC-071CB73290F3}"/>
    <cellStyle name="Normal 19 4 3 2" xfId="7526" xr:uid="{ECB4C2D7-615F-463A-942B-FF909DAA8D98}"/>
    <cellStyle name="Normal 19 4 4" xfId="7527" xr:uid="{890100DE-D3B5-454D-9169-6A1C2D2239CE}"/>
    <cellStyle name="Normal 19 4 4 2" xfId="7528" xr:uid="{27E0017D-F2CB-40E4-A17B-3B4ABA3BA790}"/>
    <cellStyle name="Normal 19 4 5" xfId="7529" xr:uid="{B1AD2EC5-2FD9-403E-9312-8EA58344CF61}"/>
    <cellStyle name="Normal 19 4 5 2" xfId="7530" xr:uid="{3602695C-3FFC-4A70-933D-267D7CE3E1A7}"/>
    <cellStyle name="Normal 19 4 6" xfId="7531" xr:uid="{164F5FBD-B392-462B-BF7B-D4C9E263DFF9}"/>
    <cellStyle name="Normal 19 4 6 2" xfId="7532" xr:uid="{3903AC80-1267-4296-94AB-9232CD7AB9BA}"/>
    <cellStyle name="Normal 19 4 7" xfId="7533" xr:uid="{42271DBA-69E3-4573-B988-70A0325AF713}"/>
    <cellStyle name="Normal 19 4 8" xfId="7534" xr:uid="{68648DDB-D54F-4271-9984-69BBD440CBB8}"/>
    <cellStyle name="Normal 19 4 9" xfId="7535" xr:uid="{D6F07DC4-AFD9-45C3-B47C-B228785FA1BC}"/>
    <cellStyle name="Normal 19 5" xfId="7536" xr:uid="{F65FB4F3-DED7-44CE-9470-E5064648C0C4}"/>
    <cellStyle name="Normal 19 5 2" xfId="7537" xr:uid="{6DD2B97F-90A2-4BB6-AB79-22174426A027}"/>
    <cellStyle name="Normal 19 5 2 2" xfId="7538" xr:uid="{627E3ABF-1EBC-45C2-A229-DCE6140E13D2}"/>
    <cellStyle name="Normal 19 5 2 2 2" xfId="7539" xr:uid="{DFF67133-8501-41E6-A011-D2680FC579ED}"/>
    <cellStyle name="Normal 19 5 2 3" xfId="7540" xr:uid="{5B8C5823-1A07-4622-AFC5-C29DBEA297D6}"/>
    <cellStyle name="Normal 19 5 3" xfId="7541" xr:uid="{24428791-F6D9-43C0-B654-32F2A1E189CF}"/>
    <cellStyle name="Normal 19 5 3 2" xfId="7542" xr:uid="{40B03F31-8BE0-4C95-AF87-51467F068D30}"/>
    <cellStyle name="Normal 19 5 4" xfId="7543" xr:uid="{F3EF30FB-280C-4955-9966-6A8C18EC1172}"/>
    <cellStyle name="Normal 19 5 4 2" xfId="7544" xr:uid="{4CDF8119-2183-4BAF-9EBD-DE7BE3AE255C}"/>
    <cellStyle name="Normal 19 5 5" xfId="7545" xr:uid="{37FAEEA4-8DA4-469B-BEE8-61EA712F170F}"/>
    <cellStyle name="Normal 19 5 5 2" xfId="7546" xr:uid="{393D6D7A-1790-41A8-B501-5BBFC9884810}"/>
    <cellStyle name="Normal 19 5 6" xfId="7547" xr:uid="{D1BBBB4C-6B3B-4DD5-BD66-BA30B0D998AA}"/>
    <cellStyle name="Normal 19 5 6 2" xfId="7548" xr:uid="{38D8C3BD-4ABF-4EF0-895A-79F953C57941}"/>
    <cellStyle name="Normal 19 5 7" xfId="7549" xr:uid="{E1E431DC-D5C2-41BE-B5BD-EF6DD2D4E859}"/>
    <cellStyle name="Normal 19 5 8" xfId="7550" xr:uid="{5C1C9B93-54AC-451D-9A86-A6DA59EB9BC9}"/>
    <cellStyle name="Normal 19 5 9" xfId="7551" xr:uid="{11A1E894-3057-49A2-8EFB-ECFD064178E7}"/>
    <cellStyle name="Normal 19 6" xfId="7552" xr:uid="{0062845B-C66E-4EB1-BCF4-F105C53E4BA8}"/>
    <cellStyle name="Normal 19 6 2" xfId="7553" xr:uid="{0FE7EB10-E778-4B1A-A344-9863387CDB44}"/>
    <cellStyle name="Normal 19 6 2 2" xfId="7554" xr:uid="{6F14E272-1F6A-4897-8DAC-853CF3AB2051}"/>
    <cellStyle name="Normal 19 6 2 2 2" xfId="7555" xr:uid="{B604D960-4076-4D8B-A137-93453848BA14}"/>
    <cellStyle name="Normal 19 6 2 3" xfId="7556" xr:uid="{3F3ACD13-ACA2-4CB1-AB27-73103B85B066}"/>
    <cellStyle name="Normal 19 6 3" xfId="7557" xr:uid="{11C57846-CEE3-4635-8897-33752E8F8CC1}"/>
    <cellStyle name="Normal 19 6 3 2" xfId="7558" xr:uid="{53E79E8B-3EBF-44BD-9D89-9E4BC468ABA6}"/>
    <cellStyle name="Normal 19 6 4" xfId="7559" xr:uid="{4299E2B3-0929-4C93-8F08-DA64EAE28791}"/>
    <cellStyle name="Normal 19 6 4 2" xfId="7560" xr:uid="{031FA1F6-1FF8-4639-8476-F0FF5ED72FAA}"/>
    <cellStyle name="Normal 19 6 5" xfId="7561" xr:uid="{CD102F1D-CBE1-4F4D-A9E3-607FAA5E7970}"/>
    <cellStyle name="Normal 19 6 5 2" xfId="7562" xr:uid="{96E91D47-C375-44B3-A95F-EBD15069C8F1}"/>
    <cellStyle name="Normal 19 6 6" xfId="7563" xr:uid="{B1C76F64-7944-4401-91CA-35758C8B200B}"/>
    <cellStyle name="Normal 19 6 6 2" xfId="7564" xr:uid="{D98C9AC0-5D67-4B3C-A7EB-A24AA076FF37}"/>
    <cellStyle name="Normal 19 6 7" xfId="7565" xr:uid="{6BCB148B-0B13-4A85-B447-DC7FF3E0F24E}"/>
    <cellStyle name="Normal 19 6 8" xfId="7566" xr:uid="{D6139817-548F-4223-87B7-4EC9E3777007}"/>
    <cellStyle name="Normal 19 6 9" xfId="7567" xr:uid="{EACE77BC-CE99-4D61-8D27-A61C5BF61BED}"/>
    <cellStyle name="Normal 19 7" xfId="7568" xr:uid="{9D31C29A-B2C6-4F8C-B5F6-B07FDC4E9046}"/>
    <cellStyle name="Normal 19 7 2" xfId="7569" xr:uid="{73ED1D79-6042-4526-B92C-AE133C7525D5}"/>
    <cellStyle name="Normal 19 7 2 2" xfId="7570" xr:uid="{C490BA64-2784-419F-84CA-F0F5EF6F2A34}"/>
    <cellStyle name="Normal 19 7 3" xfId="7571" xr:uid="{83A247B7-DAA5-4440-9136-B8A01FB36045}"/>
    <cellStyle name="Normal 19 8" xfId="7572" xr:uid="{AA4B072B-1C9C-468A-B38E-12E2C5279795}"/>
    <cellStyle name="Normal 19 8 2" xfId="7573" xr:uid="{C76FEC81-B24D-4B7C-9E88-344EEBE94443}"/>
    <cellStyle name="Normal 19 9" xfId="7574" xr:uid="{9241DF6B-30CE-43DF-8B1D-B5A1B50C00C7}"/>
    <cellStyle name="Normal 19 9 2" xfId="7575" xr:uid="{4ED63E18-D841-412E-B1AD-7B9CA9DF0153}"/>
    <cellStyle name="Normal 2" xfId="7576" xr:uid="{6631DF4A-39CD-419E-9991-429F6DED9E24}"/>
    <cellStyle name="Normál 2" xfId="7577" xr:uid="{1A6981BA-AC12-43DB-A672-310C25D69EFD}"/>
    <cellStyle name="Normal 2 10" xfId="7578" xr:uid="{38668E84-531A-4757-87D6-BF1FD52E4B6A}"/>
    <cellStyle name="Normal 2 10 2" xfId="7579" xr:uid="{24D067D2-DD10-421C-B6A3-C3DAE5648DA6}"/>
    <cellStyle name="Normal 2 10 2 2" xfId="7580" xr:uid="{B5773682-1367-4635-A9A8-390A496F3F9E}"/>
    <cellStyle name="Normal 2 10 2 2 2" xfId="7581" xr:uid="{134B88B0-7740-4B31-9B88-98783136F0AB}"/>
    <cellStyle name="Normal 2 10 2 3" xfId="7582" xr:uid="{3CCE5B96-4A71-4054-BBDF-CF5F383FD8D7}"/>
    <cellStyle name="Normal 2 10 3" xfId="7583" xr:uid="{0C1359C4-34DD-4D13-9971-E49881591C6D}"/>
    <cellStyle name="Normal 2 10 3 2" xfId="7584" xr:uid="{BC694486-81A9-4F23-BBEA-82A60D3D2A1C}"/>
    <cellStyle name="Normal 2 10 4" xfId="7585" xr:uid="{DEBE1D87-F44F-46FF-98BE-15B3B313A9C5}"/>
    <cellStyle name="Normal 2 10 5" xfId="7586" xr:uid="{173C35A5-959A-4B0C-B750-3BC91E80B9F0}"/>
    <cellStyle name="Normal 2 11" xfId="7587" xr:uid="{68E62831-91D6-4A64-9BB3-6A6A903590AD}"/>
    <cellStyle name="Normal 2 11 2" xfId="7588" xr:uid="{E0FC6FE5-9489-4D24-AB3D-41F8509832AD}"/>
    <cellStyle name="Normal 2 11 3" xfId="7589" xr:uid="{42C319AC-D7EC-4993-B5A6-FCE37F21ADB9}"/>
    <cellStyle name="Normal 2 11 4" xfId="7590" xr:uid="{FBE52C10-D57C-4CDC-A491-1BB31C6024BB}"/>
    <cellStyle name="Normal 2 12" xfId="7591" xr:uid="{B7CC72E5-B4A6-4C84-80A9-6059C46DA808}"/>
    <cellStyle name="Normal 2 12 2" xfId="7592" xr:uid="{61467A52-6FEC-46A5-A5E1-DED6485114E2}"/>
    <cellStyle name="Normal 2 12 3" xfId="7593" xr:uid="{D75BC662-7FA3-40D6-885B-6C0044A522FD}"/>
    <cellStyle name="Normal 2 13" xfId="7594" xr:uid="{69612312-0A20-407A-A1AD-E2348BF496E9}"/>
    <cellStyle name="Normal 2 13 2" xfId="7595" xr:uid="{FC32E491-4B92-4480-90EB-C4D3326C787C}"/>
    <cellStyle name="Normal 2 14" xfId="7596" xr:uid="{8EBFB430-51A2-4184-9652-826A9ED27E70}"/>
    <cellStyle name="Normal 2 14 2" xfId="7597" xr:uid="{CEFCF551-BB42-4E80-85A9-BACD56E4A63B}"/>
    <cellStyle name="Normal 2 15" xfId="7598" xr:uid="{1620ED90-B57C-4371-BC4C-475BD99395C7}"/>
    <cellStyle name="Normal 2 15 2" xfId="7599" xr:uid="{C0764E33-CD3C-467D-BD54-A08723A1D141}"/>
    <cellStyle name="Normal 2 16" xfId="7600" xr:uid="{C3A5B687-333F-42E9-AF76-6343F3A78E6D}"/>
    <cellStyle name="Normal 2 16 2" xfId="7601" xr:uid="{3258D3FA-99DA-4CB4-B005-5F755D3008A3}"/>
    <cellStyle name="Normal 2 17" xfId="7602" xr:uid="{FC319772-99B7-4CDF-897B-8E529B450E48}"/>
    <cellStyle name="Normal 2 17 2" xfId="7603" xr:uid="{A9A8DADB-D6AE-4729-8934-6ACC0554D143}"/>
    <cellStyle name="Normal 2 18" xfId="7604" xr:uid="{4D843B76-AE7D-4DD0-BDD9-2BF5B2019162}"/>
    <cellStyle name="Normal 2 18 2" xfId="7605" xr:uid="{6968CA8E-5824-4851-9F00-6FA2FDADC350}"/>
    <cellStyle name="Normal 2 18 3" xfId="7606" xr:uid="{6DCFD280-D5DB-4031-A5F8-4439031D00D7}"/>
    <cellStyle name="Normal 2 18 4" xfId="7607" xr:uid="{58F2314A-8B22-4A1B-8F5A-41DECB3DE0F8}"/>
    <cellStyle name="Normal 2 19" xfId="7608" xr:uid="{A9C3EE91-FC66-45E5-B009-4B37D7BBF0A7}"/>
    <cellStyle name="Normal 2 19 2" xfId="7609" xr:uid="{5D967D26-D170-4EE2-A05F-5366745D8FEB}"/>
    <cellStyle name="Normal 2 2" xfId="7610" xr:uid="{CF4DB8F8-ED90-41CA-BE4A-EB584F30B81A}"/>
    <cellStyle name="Normal 2 2 10" xfId="7611" xr:uid="{D899578B-2115-43B2-AA64-E9D8D642E621}"/>
    <cellStyle name="Normal 2 2 10 2" xfId="7612" xr:uid="{634E1D90-DAEE-4330-A0FA-0F9A8B70E67E}"/>
    <cellStyle name="Normal 2 2 10 3" xfId="7613" xr:uid="{79B23313-3B10-4F6B-B2A8-AD86476A3274}"/>
    <cellStyle name="Normal 2 2 11" xfId="7614" xr:uid="{ACC3ECC6-3807-4B31-90FB-A42909C331DB}"/>
    <cellStyle name="Normal 2 2 11 2" xfId="7615" xr:uid="{A13B4F6D-7B7E-42E3-9FD5-C6D4D70A02D7}"/>
    <cellStyle name="Normal 2 2 11 2 2" xfId="7616" xr:uid="{F3052FA6-399C-4202-AE6D-17246C4DC501}"/>
    <cellStyle name="Normal 2 2 11 2 3" xfId="7617" xr:uid="{72B3EAC8-BE0A-4BF8-B6A1-B5AD762391A5}"/>
    <cellStyle name="Normal 2 2 11 3" xfId="7618" xr:uid="{F20EDF5A-BC23-4397-996B-EB299C1EFFFF}"/>
    <cellStyle name="Normal 2 2 11 4" xfId="7619" xr:uid="{73882DCD-CA91-4967-A096-120B3AE7574D}"/>
    <cellStyle name="Normal 2 2 11 5" xfId="7620" xr:uid="{E7F9D123-5614-44D3-9DFD-F1970535FBDB}"/>
    <cellStyle name="Normal 2 2 12" xfId="7621" xr:uid="{4B5EC22E-BAE0-487B-87E7-18691AF7B523}"/>
    <cellStyle name="Normal 2 2 12 2" xfId="7622" xr:uid="{02AA647C-061D-441C-8139-7536F255F1EE}"/>
    <cellStyle name="Normal 2 2 12 3" xfId="7623" xr:uid="{D8C07D99-13A2-4629-B40E-0B06372F1A48}"/>
    <cellStyle name="Normal 2 2 13" xfId="7624" xr:uid="{C32FE624-1CC2-4F19-A30E-BE4027C740B5}"/>
    <cellStyle name="Normal 2 2 13 2" xfId="7625" xr:uid="{3270B75B-8660-43CE-BD7B-AEFE2722B607}"/>
    <cellStyle name="Normal 2 2 13 3" xfId="7626" xr:uid="{3766EEB0-0D8B-405F-B8F6-EF2077348C09}"/>
    <cellStyle name="Normal 2 2 13 4" xfId="7627" xr:uid="{E2EF2184-60B7-4FC7-9055-40DD06D481AD}"/>
    <cellStyle name="Normal 2 2 14" xfId="7628" xr:uid="{17B2DC84-4A19-4893-B1D1-DC5E5ED7F584}"/>
    <cellStyle name="Normal 2 2 14 2" xfId="7629" xr:uid="{9B46C12B-8F44-41E0-A3B1-8BBFD84941F0}"/>
    <cellStyle name="Normal 2 2 15" xfId="7630" xr:uid="{BFC3D61A-E6C9-4C35-BCA1-6DC4615E1530}"/>
    <cellStyle name="Normal 2 2 16" xfId="7631" xr:uid="{AFC1BCE5-9822-4A85-A728-895F607DCA1E}"/>
    <cellStyle name="Normal 2 2 17" xfId="7632" xr:uid="{5AAB55C4-9A93-47E3-A7DD-21D14A8052BA}"/>
    <cellStyle name="Normal 2 2 18" xfId="7633" xr:uid="{24442200-7CD2-4484-B793-DF3EBF469B48}"/>
    <cellStyle name="Normal 2 2 19" xfId="7634" xr:uid="{22F77E1D-9104-49A4-AF18-7F2C9C595D5C}"/>
    <cellStyle name="Normal 2 2 2" xfId="7635" xr:uid="{7BED74C0-D9AF-4CFE-9426-FB8F76932485}"/>
    <cellStyle name="Normal 2 2 2 10" xfId="7636" xr:uid="{706384FE-E0F5-4A35-9911-D9F54CB05CB8}"/>
    <cellStyle name="Normal 2 2 2 11" xfId="16482" xr:uid="{F68D26FA-700E-4817-9EA3-CC8EBDF171AF}"/>
    <cellStyle name="Normal 2 2 2 2" xfId="7637" xr:uid="{984D9465-C7EF-43CC-A585-310C47E8AA60}"/>
    <cellStyle name="Normal 2 2 2 2 10" xfId="7638" xr:uid="{79093EF6-F326-4BC9-B104-859F206F22D4}"/>
    <cellStyle name="Normal 2 2 2 2 11" xfId="7639" xr:uid="{ECAD1B44-08D6-420F-9D85-B96B0FDB9036}"/>
    <cellStyle name="Normal 2 2 2 2 12" xfId="7640" xr:uid="{0D26EFAF-09F2-4171-ADEF-D1FA8C519875}"/>
    <cellStyle name="Normal 2 2 2 2 13" xfId="7641" xr:uid="{20EE0BF0-50AC-4FFA-8F56-4F9CE85B803D}"/>
    <cellStyle name="Normal 2 2 2 2 14" xfId="7642" xr:uid="{40C717AF-CED0-4865-80DE-35866145CACE}"/>
    <cellStyle name="Normal 2 2 2 2 15" xfId="7643" xr:uid="{602B9B63-FA56-46A9-8DA8-376A3270A69D}"/>
    <cellStyle name="Normal 2 2 2 2 16" xfId="7644" xr:uid="{BFF6E72B-2D11-49BA-B8B2-57B1B0584166}"/>
    <cellStyle name="Normal 2 2 2 2 2" xfId="7645" xr:uid="{31304FE7-5F04-44E0-A262-3DED0A7A138F}"/>
    <cellStyle name="Normal 2 2 2 2 2 2" xfId="7646" xr:uid="{C29BA34C-7343-44B7-BEFE-201078FE1F3A}"/>
    <cellStyle name="Normal 2 2 2 2 2 3" xfId="7647" xr:uid="{08A39D77-50F5-42D3-8ADC-A3592532B355}"/>
    <cellStyle name="Normal 2 2 2 2 3" xfId="7648" xr:uid="{596AD945-C258-432D-B66A-BA866F885CFD}"/>
    <cellStyle name="Normal 2 2 2 2 4" xfId="7649" xr:uid="{2497F788-AF89-450A-89DE-0C08B41D7BCA}"/>
    <cellStyle name="Normal 2 2 2 2 5" xfId="7650" xr:uid="{A0B0A9E5-3904-48FA-A651-D4213B7DDE2F}"/>
    <cellStyle name="Normal 2 2 2 2 6" xfId="7651" xr:uid="{3B1DD4A5-2295-497F-89E0-A0648BCE7B05}"/>
    <cellStyle name="Normal 2 2 2 2 7" xfId="7652" xr:uid="{99DD8EF0-ADD3-414C-A1EA-A1FE9FAE3555}"/>
    <cellStyle name="Normal 2 2 2 2 8" xfId="7653" xr:uid="{0A879FA0-4770-4B51-9DC2-EB1B101E99DE}"/>
    <cellStyle name="Normal 2 2 2 2 9" xfId="7654" xr:uid="{F583E4A6-8051-4219-A687-E41BA33F3541}"/>
    <cellStyle name="Normal 2 2 2 3" xfId="7655" xr:uid="{7EBE6F3B-43E7-4B18-8167-A711E12916B2}"/>
    <cellStyle name="Normal 2 2 2 3 10" xfId="7656" xr:uid="{2AFCBE42-D920-41E0-B2F1-B5DC4D265F33}"/>
    <cellStyle name="Normal 2 2 2 3 11" xfId="7657" xr:uid="{D7FBF5C4-EF96-4A48-9772-E84F2F0F15BF}"/>
    <cellStyle name="Normal 2 2 2 3 12" xfId="7658" xr:uid="{0FFCE6CC-CB1B-498E-B155-84D029850071}"/>
    <cellStyle name="Normal 2 2 2 3 13" xfId="7659" xr:uid="{57119140-7E41-40E8-9126-311C8AC022E8}"/>
    <cellStyle name="Normal 2 2 2 3 14" xfId="7660" xr:uid="{8DEF52E0-281F-48DC-B849-93860B472C9F}"/>
    <cellStyle name="Normal 2 2 2 3 15" xfId="7661" xr:uid="{1FFFC61D-2036-45CF-B07A-34F8F48A68EA}"/>
    <cellStyle name="Normal 2 2 2 3 2" xfId="7662" xr:uid="{D271545D-1CC5-4A12-A8F3-3E4E118D740A}"/>
    <cellStyle name="Normal 2 2 2 3 2 2" xfId="7663" xr:uid="{682000C6-9820-4FAE-86B9-AE31CE4034F0}"/>
    <cellStyle name="Normal 2 2 2 3 2 3" xfId="7664" xr:uid="{57677723-DBA5-4756-A416-B497CCF1BBA9}"/>
    <cellStyle name="Normal 2 2 2 3 3" xfId="7665" xr:uid="{4CD7123A-780C-4A3E-8556-6AFC752904A5}"/>
    <cellStyle name="Normal 2 2 2 3 4" xfId="7666" xr:uid="{68538271-7F15-49AF-90F2-8C45FC9ACB6D}"/>
    <cellStyle name="Normal 2 2 2 3 5" xfId="7667" xr:uid="{B4E8B20E-A068-4A64-9A5D-A51F05D92BAC}"/>
    <cellStyle name="Normal 2 2 2 3 6" xfId="7668" xr:uid="{56FA7F1D-FBA5-497C-AAF4-E98E53CFF95A}"/>
    <cellStyle name="Normal 2 2 2 3 7" xfId="7669" xr:uid="{06C93F47-7902-4208-9AD6-F37288D670CF}"/>
    <cellStyle name="Normal 2 2 2 3 8" xfId="7670" xr:uid="{70EB0C40-41E3-420B-A65D-19F1524131CC}"/>
    <cellStyle name="Normal 2 2 2 3 9" xfId="7671" xr:uid="{699E7712-6C6C-460D-8E0D-5FBC3A31D9A1}"/>
    <cellStyle name="Normal 2 2 2 4" xfId="7672" xr:uid="{248768E8-04A7-4D6A-B1F0-CAA696D9659F}"/>
    <cellStyle name="Normal 2 2 2 4 10" xfId="7673" xr:uid="{83795D39-9820-40E9-AD39-FF63DBF77EA5}"/>
    <cellStyle name="Normal 2 2 2 4 11" xfId="7674" xr:uid="{2B751962-866E-4FE3-8C7E-799929F01CFF}"/>
    <cellStyle name="Normal 2 2 2 4 12" xfId="7675" xr:uid="{9D0B11DB-01A5-4687-AD24-0E21BAEF5965}"/>
    <cellStyle name="Normal 2 2 2 4 13" xfId="7676" xr:uid="{8AA3EEE7-CF63-4A6D-8875-01CC49358C9E}"/>
    <cellStyle name="Normal 2 2 2 4 14" xfId="7677" xr:uid="{65F43809-1527-4AAA-A7E9-3C2391F6F949}"/>
    <cellStyle name="Normal 2 2 2 4 15" xfId="7678" xr:uid="{A9729A8F-07FC-451E-B95C-47602A82C661}"/>
    <cellStyle name="Normal 2 2 2 4 2" xfId="7679" xr:uid="{D52AF88F-3B49-4134-B96F-D82A598CE228}"/>
    <cellStyle name="Normal 2 2 2 4 2 2" xfId="7680" xr:uid="{87DADD27-6B92-4523-8C6E-320082DF05D8}"/>
    <cellStyle name="Normal 2 2 2 4 2 3" xfId="7681" xr:uid="{68EB2B40-C240-4F88-A904-5039826663FD}"/>
    <cellStyle name="Normal 2 2 2 4 3" xfId="7682" xr:uid="{7323D4AF-A3C8-46BB-836E-6D71466C33FE}"/>
    <cellStyle name="Normal 2 2 2 4 4" xfId="7683" xr:uid="{6E1D7B1D-82BC-4118-BB9D-C0AB73B42A6A}"/>
    <cellStyle name="Normal 2 2 2 4 5" xfId="7684" xr:uid="{6E5DD9C4-2409-4FEC-9B4E-A78E3FBCF06E}"/>
    <cellStyle name="Normal 2 2 2 4 6" xfId="7685" xr:uid="{08E8C848-F31B-429E-94ED-5F9C596655E8}"/>
    <cellStyle name="Normal 2 2 2 4 7" xfId="7686" xr:uid="{C9FB9799-9286-4BE9-87C4-73E274E7EEED}"/>
    <cellStyle name="Normal 2 2 2 4 8" xfId="7687" xr:uid="{0167F8D9-9155-4826-838E-D703C614EC50}"/>
    <cellStyle name="Normal 2 2 2 4 9" xfId="7688" xr:uid="{7BB9C18B-814E-4F2B-B032-F190585F7819}"/>
    <cellStyle name="Normal 2 2 2 5" xfId="7689" xr:uid="{2ADE0B13-4912-4933-86BD-F725CAC448A5}"/>
    <cellStyle name="Normal 2 2 2 5 10" xfId="7690" xr:uid="{A6254676-B6E1-488C-817F-A78D7720EBE9}"/>
    <cellStyle name="Normal 2 2 2 5 11" xfId="7691" xr:uid="{BE2C1396-31FB-46FE-9561-AB357C83B944}"/>
    <cellStyle name="Normal 2 2 2 5 12" xfId="7692" xr:uid="{1DE9BE41-9905-4EDB-95D4-39233B835068}"/>
    <cellStyle name="Normal 2 2 2 5 13" xfId="7693" xr:uid="{5E2E44ED-BFF2-4502-B875-C7FC87F64081}"/>
    <cellStyle name="Normal 2 2 2 5 14" xfId="7694" xr:uid="{3ECF033D-5651-4789-8971-5706E4774491}"/>
    <cellStyle name="Normal 2 2 2 5 15" xfId="7695" xr:uid="{CD36D673-6D34-4C43-B9B8-C1AEF4B6A177}"/>
    <cellStyle name="Normal 2 2 2 5 2" xfId="7696" xr:uid="{91F1882A-746A-45DA-A96A-4B56B9F110E5}"/>
    <cellStyle name="Normal 2 2 2 5 2 2" xfId="7697" xr:uid="{F7528C31-9F17-4FD5-91BF-CB177F045181}"/>
    <cellStyle name="Normal 2 2 2 5 2 3" xfId="7698" xr:uid="{F739F3E6-F60A-41EE-A45C-1CD5B90F675C}"/>
    <cellStyle name="Normal 2 2 2 5 3" xfId="7699" xr:uid="{230B0CE3-9879-4DF7-B31B-0138DBFAC584}"/>
    <cellStyle name="Normal 2 2 2 5 4" xfId="7700" xr:uid="{FF2FA0FE-67B0-4FB5-A222-A5D8AFD25BFA}"/>
    <cellStyle name="Normal 2 2 2 5 5" xfId="7701" xr:uid="{213CE08C-0A6F-4498-9089-CE16A03D4B78}"/>
    <cellStyle name="Normal 2 2 2 5 6" xfId="7702" xr:uid="{C5344EA1-6016-4A5D-9ABE-46C37068F08F}"/>
    <cellStyle name="Normal 2 2 2 5 7" xfId="7703" xr:uid="{0D488FB9-DC30-4B7C-957D-094BECE32064}"/>
    <cellStyle name="Normal 2 2 2 5 8" xfId="7704" xr:uid="{905B8F27-81DF-449F-9530-232451385387}"/>
    <cellStyle name="Normal 2 2 2 5 9" xfId="7705" xr:uid="{F0DA3B39-2829-4756-B4C8-FBD5A916AB7B}"/>
    <cellStyle name="Normal 2 2 2 6" xfId="7706" xr:uid="{CD9CDA59-99FD-4956-B6C2-B2104458F004}"/>
    <cellStyle name="Normal 2 2 2 6 10" xfId="7707" xr:uid="{C5205E12-A9A0-4A5A-A584-8BB6F15971BF}"/>
    <cellStyle name="Normal 2 2 2 6 11" xfId="7708" xr:uid="{53AAA061-A353-461C-B4AB-901E7DE758EE}"/>
    <cellStyle name="Normal 2 2 2 6 12" xfId="7709" xr:uid="{AD628F6E-5975-42DA-9D68-78418D75C191}"/>
    <cellStyle name="Normal 2 2 2 6 13" xfId="7710" xr:uid="{06999376-2D04-43B2-B96A-517143ED7F54}"/>
    <cellStyle name="Normal 2 2 2 6 14" xfId="7711" xr:uid="{3A03C211-0086-421C-BD89-EB8C66C9391E}"/>
    <cellStyle name="Normal 2 2 2 6 15" xfId="7712" xr:uid="{DF03EB68-F1AF-488A-9ECE-B4B20AF5CCAF}"/>
    <cellStyle name="Normal 2 2 2 6 2" xfId="7713" xr:uid="{F33A587F-452B-4DA8-BBD8-20007660433D}"/>
    <cellStyle name="Normal 2 2 2 6 2 2" xfId="7714" xr:uid="{DB4FDADD-A0F0-464B-A714-329EFE836FC6}"/>
    <cellStyle name="Normal 2 2 2 6 2 3" xfId="7715" xr:uid="{E56587F3-08DB-4370-AC13-73574ECFB691}"/>
    <cellStyle name="Normal 2 2 2 6 3" xfId="7716" xr:uid="{86EF4CB7-E5F8-40A0-AF42-DE68DD107D97}"/>
    <cellStyle name="Normal 2 2 2 6 4" xfId="7717" xr:uid="{964C8AFD-E29E-4F82-940D-F3C478E04DD7}"/>
    <cellStyle name="Normal 2 2 2 6 5" xfId="7718" xr:uid="{3E9DA6D8-0923-4634-8B5E-524D3819F6FE}"/>
    <cellStyle name="Normal 2 2 2 6 6" xfId="7719" xr:uid="{0BA31EF4-58E7-4F92-9391-2F1D4558B0FF}"/>
    <cellStyle name="Normal 2 2 2 6 7" xfId="7720" xr:uid="{291400DF-FD15-4C11-B579-F76701EC1E1F}"/>
    <cellStyle name="Normal 2 2 2 6 8" xfId="7721" xr:uid="{663EFD36-B164-4887-AFE2-2BCC24B19111}"/>
    <cellStyle name="Normal 2 2 2 6 9" xfId="7722" xr:uid="{FF170BE0-8F68-43DA-A687-D10F89457FE0}"/>
    <cellStyle name="Normal 2 2 2 7" xfId="7723" xr:uid="{DB6CE7EB-077B-4998-B22B-95D8A8E24B88}"/>
    <cellStyle name="Normal 2 2 2 7 2" xfId="7724" xr:uid="{894BE4A4-337B-40BA-9E97-370F3602AC26}"/>
    <cellStyle name="Normal 2 2 2 7 2 2" xfId="7725" xr:uid="{7E2D3CC9-4C5F-43D4-A10D-A3250B9C2175}"/>
    <cellStyle name="Normal 2 2 2 7 2 3" xfId="7726" xr:uid="{60C4C19E-02D0-4BDE-9AEF-BB8EE060C5CA}"/>
    <cellStyle name="Normal 2 2 2 7 2 4" xfId="7727" xr:uid="{4FA4A47B-3FD8-4CA1-A805-1163209011BA}"/>
    <cellStyle name="Normal 2 2 2 7 3" xfId="7728" xr:uid="{10B75C9F-2616-4B31-93FF-D20AF3982395}"/>
    <cellStyle name="Normal 2 2 2 7 4" xfId="7729" xr:uid="{0E9BB813-A9D2-443D-B91D-B20F7BD84A83}"/>
    <cellStyle name="Normal 2 2 2 7 5" xfId="7730" xr:uid="{276B9364-9033-4280-80DF-DC1FD9059A0A}"/>
    <cellStyle name="Normal 2 2 2 8" xfId="7731" xr:uid="{0D546583-EB04-4A30-984E-DBBBD6A91C82}"/>
    <cellStyle name="Normal 2 2 2 8 2" xfId="7732" xr:uid="{E605693F-ECBA-4192-8EC0-48B78D77B932}"/>
    <cellStyle name="Normal 2 2 2 8 2 2" xfId="7733" xr:uid="{26365023-A8ED-406D-AE8B-6DAAD55859C7}"/>
    <cellStyle name="Normal 2 2 2 8 2 3" xfId="7734" xr:uid="{68452A61-74F2-4C93-B115-48938467ED08}"/>
    <cellStyle name="Normal 2 2 2 8 3" xfId="7735" xr:uid="{56841793-7533-46A4-81CC-DFE0DAC54554}"/>
    <cellStyle name="Normal 2 2 2 8 4" xfId="7736" xr:uid="{25C8F3D4-ECD4-4F48-BEA3-F5AB24F30374}"/>
    <cellStyle name="Normal 2 2 2 9" xfId="7737" xr:uid="{9C87EFDA-8B9B-414E-9140-C4B8D878C9EA}"/>
    <cellStyle name="Normal 2 2 2 9 2" xfId="7738" xr:uid="{BBF4190E-F8E5-48E4-ACC9-7CA68CFCACA4}"/>
    <cellStyle name="Normal 2 2 20" xfId="7739" xr:uid="{9ED51E70-4F37-4188-8B16-4CFE0B18BA61}"/>
    <cellStyle name="Normal 2 2 21" xfId="7740" xr:uid="{04207A3A-5509-4A27-A391-9D1FC8ED502E}"/>
    <cellStyle name="Normal 2 2 22" xfId="7741" xr:uid="{FDADAAFC-3526-49E0-ABC1-0DF2878B7C70}"/>
    <cellStyle name="Normal 2 2 23" xfId="7742" xr:uid="{930EDE07-E514-4F17-B107-BD2825D23CAC}"/>
    <cellStyle name="Normal 2 2 24" xfId="7743" xr:uid="{5855FB21-C87C-4548-8C38-4533EE3F4329}"/>
    <cellStyle name="Normal 2 2 25" xfId="7744" xr:uid="{8BEAF112-1DFF-4F59-9504-672326732936}"/>
    <cellStyle name="Normal 2 2 26" xfId="16475" xr:uid="{DCDA8EEC-FE80-4A2E-93E2-4692B2092E17}"/>
    <cellStyle name="Normal 2 2 3" xfId="7745" xr:uid="{080B8A52-FBDA-42B7-ACE9-7F878315BA61}"/>
    <cellStyle name="Normal 2 2 3 2" xfId="7746" xr:uid="{94DCCD38-9507-471A-87B2-F994D4C3EAAF}"/>
    <cellStyle name="Normal 2 2 3 2 2" xfId="7747" xr:uid="{2EB87A32-74AB-4C5A-BC00-06FAD19BAEAE}"/>
    <cellStyle name="Normal 2 2 3 2 2 2" xfId="7748" xr:uid="{1945D639-A322-41B4-A467-36ED97A50BA5}"/>
    <cellStyle name="Normal 2 2 3 2 2 2 2" xfId="7749" xr:uid="{74C13C50-D086-4839-A08B-FCCF635E0F97}"/>
    <cellStyle name="Normal 2 2 3 2 2 3" xfId="7750" xr:uid="{37E9F467-C722-46C4-A19E-F42C2A883265}"/>
    <cellStyle name="Normal 2 2 3 2 2 4" xfId="7751" xr:uid="{7486B1CC-4E91-4C57-8183-8B32EEF1439B}"/>
    <cellStyle name="Normal 2 2 3 2 3" xfId="7752" xr:uid="{B9D92772-D688-4F1F-A8B6-1ADC0112E21D}"/>
    <cellStyle name="Normal 2 2 3 2 3 2" xfId="7753" xr:uid="{1CAC2C61-1421-4279-9E57-8E1BFA8DFA3D}"/>
    <cellStyle name="Normal 2 2 3 2 3 3" xfId="7754" xr:uid="{5CE8C328-B480-450D-BC28-C99F06F9E983}"/>
    <cellStyle name="Normal 2 2 3 2 4" xfId="7755" xr:uid="{C17A5C35-76B0-4D96-AFAF-EC7846B27A80}"/>
    <cellStyle name="Normal 2 2 3 2 5" xfId="7756" xr:uid="{010E2027-31DD-4610-ABC2-7BEAF21F38FD}"/>
    <cellStyle name="Normal 2 2 3 2 6" xfId="7757" xr:uid="{9D3FAA29-3C8A-48E7-A370-0E88BEA5FA13}"/>
    <cellStyle name="Normal 2 2 3 3" xfId="7758" xr:uid="{928FF20F-951D-40C2-A56E-8160DC78C6DA}"/>
    <cellStyle name="Normal 2 2 3 3 2" xfId="7759" xr:uid="{F316FE73-622A-4E4F-AD7E-139201337BD0}"/>
    <cellStyle name="Normal 2 2 3 3 2 2" xfId="7760" xr:uid="{B21941D8-4E5B-4C59-AD44-0399A3787EB7}"/>
    <cellStyle name="Normal 2 2 3 3 3" xfId="7761" xr:uid="{6473A102-EBD9-44CF-9C3B-9B239E6CB841}"/>
    <cellStyle name="Normal 2 2 3 3 4" xfId="7762" xr:uid="{B5D0C7DB-1287-4E18-841F-DE4ED99D0389}"/>
    <cellStyle name="Normal 2 2 3 3 5" xfId="7763" xr:uid="{E5D789F7-9564-4795-99F3-BCFBB4FEBF62}"/>
    <cellStyle name="Normal 2 2 3 4" xfId="7764" xr:uid="{F50FE953-6811-4234-8169-1EF475F6AD31}"/>
    <cellStyle name="Normal 2 2 3 4 2" xfId="7765" xr:uid="{223B9CF1-CCFB-4F19-942D-2A885D97864F}"/>
    <cellStyle name="Normal 2 2 3 5" xfId="7766" xr:uid="{0D817796-BE33-4F83-86F3-9EBE92D1E943}"/>
    <cellStyle name="Normal 2 2 3 6" xfId="7767" xr:uid="{7DFCD040-BC84-4699-BB6E-A8400E3F0519}"/>
    <cellStyle name="Normal 2 2 3 7" xfId="7768" xr:uid="{F27AAD19-D1C2-456A-B841-E265B18F153B}"/>
    <cellStyle name="Normal 2 2 4" xfId="7769" xr:uid="{A1831813-597B-4BB5-AC3B-A17BEE307A39}"/>
    <cellStyle name="Normal 2 2 4 2" xfId="7770" xr:uid="{8C1DD270-35E4-45A6-9927-28A43815D35A}"/>
    <cellStyle name="Normal 2 2 4 2 2" xfId="7771" xr:uid="{917C5CD2-2B24-4FBB-9B93-6B0B7EFDA36D}"/>
    <cellStyle name="Normal 2 2 4 2 2 2" xfId="7772" xr:uid="{208CD07F-6DFD-4D7A-A747-C44F14B0685A}"/>
    <cellStyle name="Normal 2 2 4 2 2 3" xfId="7773" xr:uid="{4CADD2AC-41F7-42AE-8FAD-7EFB93EC1A50}"/>
    <cellStyle name="Normal 2 2 4 2 3" xfId="7774" xr:uid="{40A8D7ED-2391-4BC1-BB87-81563694329B}"/>
    <cellStyle name="Normal 2 2 4 2 3 2" xfId="7775" xr:uid="{B4448B98-9B96-4C30-A5BF-69021708D6FA}"/>
    <cellStyle name="Normal 2 2 4 2 4" xfId="7776" xr:uid="{C3F0B5E9-1A10-4FA7-9932-945151A6BF9C}"/>
    <cellStyle name="Normal 2 2 4 2 5" xfId="7777" xr:uid="{67EA4DD9-8EDA-4CF2-97BA-D27E05BC733A}"/>
    <cellStyle name="Normal 2 2 4 3" xfId="7778" xr:uid="{1CB1DDB0-DE59-4EB1-B76F-F8533304D929}"/>
    <cellStyle name="Normal 2 2 4 3 2" xfId="7779" xr:uid="{E67CED0B-B4B2-4495-9E29-439DC31F76B2}"/>
    <cellStyle name="Normal 2 2 4 4" xfId="7780" xr:uid="{98A70A41-FACD-41D7-958B-7002F879C63D}"/>
    <cellStyle name="Normal 2 2 4 5" xfId="7781" xr:uid="{9CB448EC-636A-4BA8-AC46-FD261395881A}"/>
    <cellStyle name="Normal 2 2 4 6" xfId="7782" xr:uid="{92DA1EBB-D15F-4828-9F38-87630FC3315A}"/>
    <cellStyle name="Normal 2 2 5" xfId="7783" xr:uid="{7F3B013C-0723-43E2-B528-475B60C61631}"/>
    <cellStyle name="Normal 2 2 5 2" xfId="7784" xr:uid="{973530E5-BABA-4AF2-8FB2-C0C8D2418E2D}"/>
    <cellStyle name="Normal 2 2 5 2 2" xfId="7785" xr:uid="{4E3E3364-C927-4AD3-8E63-DC68A563CD1F}"/>
    <cellStyle name="Normal 2 2 5 2 2 2" xfId="7786" xr:uid="{CFB8473C-009D-4ED3-8F19-89F48B6E60A3}"/>
    <cellStyle name="Normal 2 2 5 2 3" xfId="7787" xr:uid="{9D61458F-8FCE-4BC2-BB99-CA6D994C629A}"/>
    <cellStyle name="Normal 2 2 5 2 4" xfId="7788" xr:uid="{F3479BCA-9089-4A1D-8EC8-47ADC2D7BD2E}"/>
    <cellStyle name="Normal 2 2 5 3" xfId="7789" xr:uid="{56AD701C-753E-4F6C-A5B8-0B6F6BF4DAFD}"/>
    <cellStyle name="Normal 2 2 5 4" xfId="7790" xr:uid="{543AEC19-4EBD-4FAA-9DC7-705756DE285D}"/>
    <cellStyle name="Normal 2 2 5 5" xfId="7791" xr:uid="{2F160596-2F2D-4A45-A97C-7DD7C9D9C3D7}"/>
    <cellStyle name="Normal 2 2 6" xfId="7792" xr:uid="{4FB22C28-F0F7-4CFE-8D84-259F923B3ADF}"/>
    <cellStyle name="Normal 2 2 6 2" xfId="7793" xr:uid="{67E23BBD-5360-427A-B624-CD80DC41AC88}"/>
    <cellStyle name="Normal 2 2 6 2 2" xfId="7794" xr:uid="{85509FEA-D6CB-4F15-8B10-5480ED382B93}"/>
    <cellStyle name="Normal 2 2 6 2 3" xfId="7795" xr:uid="{719E81AE-FF3B-4437-B1D7-330D101027FC}"/>
    <cellStyle name="Normal 2 2 6 2 4" xfId="7796" xr:uid="{151FA7AC-3A83-4F8F-8976-43E95CEBA48B}"/>
    <cellStyle name="Normal 2 2 6 3" xfId="7797" xr:uid="{7A5A8E0E-6FFD-4FC8-B322-0487DC03265A}"/>
    <cellStyle name="Normal 2 2 6 4" xfId="7798" xr:uid="{5232F7FB-BBC0-4CDA-9A64-24FA0A417DD3}"/>
    <cellStyle name="Normal 2 2 7" xfId="7799" xr:uid="{0ACFA4BA-C117-400D-99F1-2C7F8D3899FF}"/>
    <cellStyle name="Normal 2 2 7 2" xfId="7800" xr:uid="{36FEA3D6-63C7-4B4B-A571-158B976A853C}"/>
    <cellStyle name="Normal 2 2 7 2 2" xfId="7801" xr:uid="{00D14F12-D94F-46C9-87BC-1C18BF72C913}"/>
    <cellStyle name="Normal 2 2 7 3" xfId="7802" xr:uid="{766F843C-19E5-4C49-95DE-A865FB92BEEE}"/>
    <cellStyle name="Normal 2 2 7 4" xfId="7803" xr:uid="{9BD31BAD-E38C-4994-8DF1-B686A1D14719}"/>
    <cellStyle name="Normal 2 2 7 5" xfId="7804" xr:uid="{FCD48AD2-FBDD-4576-9ADD-9A901C0AED15}"/>
    <cellStyle name="Normal 2 2 8" xfId="7805" xr:uid="{CF7FD55B-1D32-46A2-88AD-4C49F8EB8CE4}"/>
    <cellStyle name="Normal 2 2 8 2" xfId="7806" xr:uid="{A9C6EE58-0AA8-4CD4-83B7-36DAD285ABE9}"/>
    <cellStyle name="Normal 2 2 8 3" xfId="7807" xr:uid="{7777A570-F28C-4382-9722-FE338CB36001}"/>
    <cellStyle name="Normal 2 2 9" xfId="7808" xr:uid="{470AE553-F9B2-4FA8-9D30-740AAC8CECEE}"/>
    <cellStyle name="Normal 2 2 9 2" xfId="7809" xr:uid="{69005960-A8E6-4EE5-B111-0DB2BD83E257}"/>
    <cellStyle name="Normal 2 2 9 3" xfId="7810" xr:uid="{D6D9F6F2-01F1-4E45-8E24-F22161EFAC41}"/>
    <cellStyle name="Normal 2 2_Copy of Commissioning date correction" xfId="7811" xr:uid="{75F701D8-3558-46C7-865C-9E6B8E7D3D7E}"/>
    <cellStyle name="Normal 2 20" xfId="7812" xr:uid="{8233789D-E428-4C18-B3D3-59E5E6E8E904}"/>
    <cellStyle name="Normal 2 20 2" xfId="7813" xr:uid="{7E21A3F7-D0C5-4321-802A-BDC4E8C8F50A}"/>
    <cellStyle name="Normal 2 21" xfId="7814" xr:uid="{A95BE416-7674-48F6-8E15-85C22222CB52}"/>
    <cellStyle name="Normal 2 21 2" xfId="7815" xr:uid="{81C7413C-49C5-436D-8A00-2DA42C0C1D9A}"/>
    <cellStyle name="Normal 2 22" xfId="7816" xr:uid="{6F572E51-CF20-46EB-863E-553149BDB1E4}"/>
    <cellStyle name="Normal 2 22 2" xfId="7817" xr:uid="{7B12BCD4-D21A-4F71-BB5E-E6DE7E47E7FA}"/>
    <cellStyle name="Normal 2 23" xfId="7818" xr:uid="{8F1418A5-2976-441A-AF1B-47AFEAD48396}"/>
    <cellStyle name="Normal 2 23 2" xfId="7819" xr:uid="{3525E0F6-D3C5-4534-817E-1E0BBBAAB516}"/>
    <cellStyle name="Normal 2 24" xfId="7820" xr:uid="{1B8CB256-1722-4745-A64C-E693BEF187EC}"/>
    <cellStyle name="Normal 2 24 2" xfId="7821" xr:uid="{28694379-0023-4E24-A5FE-3066A7DF9C67}"/>
    <cellStyle name="Normal 2 25" xfId="7822" xr:uid="{148F1B37-5EAC-483A-9C31-7AA2BA79812D}"/>
    <cellStyle name="Normal 2 25 2" xfId="7823" xr:uid="{FA0DEDFD-6C8C-41A1-BF88-BAE510D79414}"/>
    <cellStyle name="Normal 2 26" xfId="7824" xr:uid="{A65A51D6-2795-42B2-AA48-262C609EB8FF}"/>
    <cellStyle name="Normal 2 26 2" xfId="7825" xr:uid="{24F5182D-C5C1-4783-8DBF-51962161F711}"/>
    <cellStyle name="Normal 2 27" xfId="7826" xr:uid="{32682DAA-CF51-4F6E-97B6-0F275739CF86}"/>
    <cellStyle name="Normal 2 27 2" xfId="7827" xr:uid="{6EE3C7CB-D081-4636-AA9B-845EB99FC8CF}"/>
    <cellStyle name="Normal 2 28" xfId="7828" xr:uid="{E52F2B87-C817-4B52-97E4-CAA43887FE57}"/>
    <cellStyle name="Normal 2 28 2" xfId="7829" xr:uid="{55002740-2B13-4FC0-8B69-80DECBC448BD}"/>
    <cellStyle name="Normal 2 28 3" xfId="16516" xr:uid="{74A5B07E-33D7-48EC-8943-51984DF4B7F5}"/>
    <cellStyle name="Normal 2 29" xfId="7830" xr:uid="{24826632-14DF-4585-95F1-0C70E15C20D2}"/>
    <cellStyle name="Normal 2 29 2" xfId="7831" xr:uid="{B9F318FB-C21A-44C9-BFE9-2376E48F8C0A}"/>
    <cellStyle name="Normal 2 3" xfId="7832" xr:uid="{C87592ED-7203-4E7A-9440-5AAF534F1A6F}"/>
    <cellStyle name="Normal 2 3 10" xfId="7833" xr:uid="{66A7751D-73E0-4604-8895-7C8F67F53E81}"/>
    <cellStyle name="Normal 2 3 11" xfId="7834" xr:uid="{2EF1C51E-3C13-415E-A65F-AD84DA793130}"/>
    <cellStyle name="Normal 2 3 12" xfId="7835" xr:uid="{329BF120-C43B-4703-8ED6-ADF2927284AB}"/>
    <cellStyle name="Normal 2 3 13" xfId="7836" xr:uid="{44DE55D2-70E8-40A4-A5B0-69F3B99198BA}"/>
    <cellStyle name="Normal 2 3 14" xfId="7837" xr:uid="{AC25ACAD-ADCB-4FB5-AFC1-F48BBBE70FE6}"/>
    <cellStyle name="Normal 2 3 15" xfId="7838" xr:uid="{0B2AFE17-27A7-4C53-8F52-34B3F928D02D}"/>
    <cellStyle name="Normal 2 3 16" xfId="7839" xr:uid="{DDF19F49-5315-499C-9182-BCBD7EB72A74}"/>
    <cellStyle name="Normal 2 3 17" xfId="7840" xr:uid="{15BC6E0E-703A-49AC-93B0-EFBD4C36F65A}"/>
    <cellStyle name="Normal 2 3 18" xfId="7841" xr:uid="{B8133FB2-06AD-4254-9BF2-4B6638193EBE}"/>
    <cellStyle name="Normal 2 3 19" xfId="7842" xr:uid="{EE65D72A-D18D-45C3-9BE4-F9F1DEA15333}"/>
    <cellStyle name="Normal 2 3 2" xfId="7843" xr:uid="{39A03ED9-5FD6-408D-9AA5-D38A8A109275}"/>
    <cellStyle name="Normal 2 3 2 2" xfId="7844" xr:uid="{8BF84EE6-AB36-49C0-8056-7CE5FFA005C1}"/>
    <cellStyle name="Normal 2 3 2 2 2" xfId="7845" xr:uid="{0BDFE8A1-82FB-49E8-8A13-3C1DA9355F00}"/>
    <cellStyle name="Normal 2 3 2 2 3" xfId="7846" xr:uid="{14680F83-16BA-4B16-9300-9700E8D68806}"/>
    <cellStyle name="Normal 2 3 2 2 4" xfId="7847" xr:uid="{522BBC2B-8D7E-430F-9571-4DF6010BAE6C}"/>
    <cellStyle name="Normal 2 3 2 3" xfId="7848" xr:uid="{C399B05D-2F9B-4E5A-9018-613B3015611D}"/>
    <cellStyle name="Normal 2 3 2 4" xfId="7849" xr:uid="{21FA6623-81D2-43FD-88E2-1D495CF4B990}"/>
    <cellStyle name="Normal 2 3 2 5" xfId="7850" xr:uid="{27E927AF-F6DB-40D7-956F-1FB5CD6E11A7}"/>
    <cellStyle name="Normal 2 3 2 6" xfId="7851" xr:uid="{8F8742F0-DB3D-46E3-A540-A19F29650631}"/>
    <cellStyle name="Normal 2 3 20" xfId="7852" xr:uid="{B90D0F4B-A695-48D1-803F-707EE6F397E3}"/>
    <cellStyle name="Normal 2 3 21" xfId="16460" xr:uid="{0D693BB1-560A-4914-95C9-BCBB2E62CE1F}"/>
    <cellStyle name="Normal 2 3 3" xfId="7853" xr:uid="{FBD1E9B3-97E4-4729-A201-00B8EFD9486B}"/>
    <cellStyle name="Normal 2 3 3 2" xfId="7854" xr:uid="{63821825-E0AB-40DE-BD79-922593A8393F}"/>
    <cellStyle name="Normal 2 3 3 3" xfId="7855" xr:uid="{4A1B90C1-4410-4813-80AA-95CD3B8FD3F8}"/>
    <cellStyle name="Normal 2 3 3 4" xfId="7856" xr:uid="{15A6797F-B897-4FC2-A5CC-32059C533DAC}"/>
    <cellStyle name="Normal 2 3 3 5" xfId="7857" xr:uid="{CF8C37E9-057B-4BCC-9960-F794DC0AD8B0}"/>
    <cellStyle name="Normal 2 3 4" xfId="7858" xr:uid="{46857247-69A0-459F-96F3-C941DF822A8E}"/>
    <cellStyle name="Normal 2 3 4 2" xfId="7859" xr:uid="{44B6ACA2-F61A-4A3E-87C6-768DD82A9957}"/>
    <cellStyle name="Normal 2 3 4 3" xfId="7860" xr:uid="{F70F33CE-7AB1-45A4-BD41-F6266E44DDAA}"/>
    <cellStyle name="Normal 2 3 4 4" xfId="7861" xr:uid="{70B47C9D-155B-4EB3-AFD3-9B9B01BE1BEC}"/>
    <cellStyle name="Normal 2 3 4 5" xfId="7862" xr:uid="{10745C13-6947-450D-BAEF-691F5DEA65F2}"/>
    <cellStyle name="Normal 2 3 4 6" xfId="7863" xr:uid="{43E3E73F-601D-4631-BFDD-9D29CA980FEB}"/>
    <cellStyle name="Normal 2 3 5" xfId="7864" xr:uid="{55C2DDA8-AEB3-4C52-9F58-C90461500C02}"/>
    <cellStyle name="Normal 2 3 5 2" xfId="7865" xr:uid="{91B520D6-3EEE-414A-851C-9BADD393195A}"/>
    <cellStyle name="Normal 2 3 5 3" xfId="7866" xr:uid="{8BCA873D-33F0-4F9C-89CD-3D1C09CE88A1}"/>
    <cellStyle name="Normal 2 3 5 4" xfId="7867" xr:uid="{84BC789F-DBD7-4F3C-B578-DBAA45AB248D}"/>
    <cellStyle name="Normal 2 3 6" xfId="7868" xr:uid="{8BFA3C20-2F17-483A-9E7C-6E585E942B88}"/>
    <cellStyle name="Normal 2 3 6 2" xfId="7869" xr:uid="{198A0E76-4911-4A96-B539-5AE6C2D1FC48}"/>
    <cellStyle name="Normal 2 3 7" xfId="7870" xr:uid="{8F1EDEEB-D96D-46B4-8B2F-6621A1F97341}"/>
    <cellStyle name="Normal 2 3 7 2" xfId="7871" xr:uid="{5F45CEE4-A458-4C7B-92A7-EC9C132C94B0}"/>
    <cellStyle name="Normal 2 3 8" xfId="7872" xr:uid="{E7287F33-771E-483F-9C93-E094EF7AFB26}"/>
    <cellStyle name="Normal 2 3 8 2" xfId="7873" xr:uid="{9C8D2D47-D94A-4033-B0B9-62360F9B99F9}"/>
    <cellStyle name="Normal 2 3 9" xfId="7874" xr:uid="{C1F9DE2F-7A96-47A3-8DC6-4CC80D951FE3}"/>
    <cellStyle name="Normal 2 30" xfId="7875" xr:uid="{823B7344-6921-4574-8BB9-AF796F0E914D}"/>
    <cellStyle name="Normal 2 30 2" xfId="7876" xr:uid="{F47D407A-6115-4056-B0DC-14875C99FBE1}"/>
    <cellStyle name="Normal 2 31" xfId="7877" xr:uid="{857FF7FE-853D-47A3-9B01-9AB414428C19}"/>
    <cellStyle name="Normal 2 31 2" xfId="7878" xr:uid="{0B5C323B-8737-4832-9087-45AEB2154D14}"/>
    <cellStyle name="Normal 2 32" xfId="7879" xr:uid="{B38BB93E-74AD-4008-8341-848ED41E5A61}"/>
    <cellStyle name="Normal 2 33" xfId="7880" xr:uid="{9E8C9C15-845A-43A6-89E6-8FDE747BD365}"/>
    <cellStyle name="Normal 2 34" xfId="7881" xr:uid="{6DDB3E40-F37C-4FE0-8B79-9EC3CC35CD48}"/>
    <cellStyle name="Normal 2 35" xfId="7882" xr:uid="{718D9216-922C-4168-B20B-0BE3BA2183E1}"/>
    <cellStyle name="Normal 2 36" xfId="16458" xr:uid="{2BE70F3C-1282-4E02-B591-D5C0F4383D30}"/>
    <cellStyle name="Normal 2 37" xfId="16504" xr:uid="{65F6542F-C4C7-41D1-B032-52EC03B6D557}"/>
    <cellStyle name="Normal 2 4" xfId="7883" xr:uid="{AB12B94A-F349-4C70-862D-A5B1BA23F689}"/>
    <cellStyle name="Normal 2 4 10" xfId="7884" xr:uid="{B4DA3DB0-5AA2-4AE0-BA45-C18C6312F9A3}"/>
    <cellStyle name="Normal 2 4 11" xfId="7885" xr:uid="{B7E3D86A-9A02-4DF3-A70E-27EC99788576}"/>
    <cellStyle name="Normal 2 4 12" xfId="7886" xr:uid="{FCA3B059-C68C-48C4-82EF-1C0E1FF1FD9F}"/>
    <cellStyle name="Normal 2 4 13" xfId="7887" xr:uid="{0C3D1999-7DEC-406B-B257-43238CC7BB93}"/>
    <cellStyle name="Normal 2 4 14" xfId="7888" xr:uid="{D6D72826-2DDB-4C47-A3BF-37B267BF848C}"/>
    <cellStyle name="Normal 2 4 15" xfId="16481" xr:uid="{A6926DF4-DDD8-4029-8356-3B787124E8C2}"/>
    <cellStyle name="Normal 2 4 2" xfId="7889" xr:uid="{58495BEE-0EED-4BBB-BC19-C2603297F878}"/>
    <cellStyle name="Normal 2 4 2 2" xfId="7890" xr:uid="{067C2415-FE31-4D2F-A2D1-2DBB08120F6A}"/>
    <cellStyle name="Normal 2 4 2 2 2" xfId="7891" xr:uid="{886D7C71-665B-4841-9202-2617E47BA59F}"/>
    <cellStyle name="Normal 2 4 2 3" xfId="7892" xr:uid="{A62D37AF-3924-4D22-958F-593CE9DA9D45}"/>
    <cellStyle name="Normal 2 4 2 4" xfId="7893" xr:uid="{BC1374CC-FB92-4E6F-AF5E-88C9329D2633}"/>
    <cellStyle name="Normal 2 4 3" xfId="7894" xr:uid="{6D305D68-A369-4F87-9972-365570BE6786}"/>
    <cellStyle name="Normal 2 4 3 2" xfId="7895" xr:uid="{526A6839-EE15-4A5A-B744-668876A0C2CF}"/>
    <cellStyle name="Normal 2 4 3 3" xfId="7896" xr:uid="{E4FB8C90-F5AF-412F-8EBF-C7D784EC2115}"/>
    <cellStyle name="Normal 2 4 4" xfId="7897" xr:uid="{89061F6F-EFEC-4746-8912-9686EB10A272}"/>
    <cellStyle name="Normal 2 4 4 2" xfId="7898" xr:uid="{B2528D60-CE14-4484-8E74-79CCC3E04B70}"/>
    <cellStyle name="Normal 2 4 4 3" xfId="7899" xr:uid="{FBD8330A-1F13-4771-8E6C-FE6148F14AEC}"/>
    <cellStyle name="Normal 2 4 5" xfId="7900" xr:uid="{2EA3A8CB-A980-441F-9591-9A8B5798F750}"/>
    <cellStyle name="Normal 2 4 5 2" xfId="7901" xr:uid="{AA1F6947-9F29-4DB7-AEFF-F1472BE9EC4C}"/>
    <cellStyle name="Normal 2 4 5 3" xfId="7902" xr:uid="{8CB69656-CCDF-46C9-95B2-838A0E78B4EE}"/>
    <cellStyle name="Normal 2 4 6" xfId="7903" xr:uid="{776ECD52-6C16-4782-AAFE-30E184571FCB}"/>
    <cellStyle name="Normal 2 4 6 2" xfId="7904" xr:uid="{8BAB5332-B7C1-44E0-A936-D478F378B08D}"/>
    <cellStyle name="Normal 2 4 6 3" xfId="7905" xr:uid="{8DBB5C29-CF21-4808-B17E-3FF8E04AB6AB}"/>
    <cellStyle name="Normal 2 4 7" xfId="7906" xr:uid="{13873314-0A3A-4D19-874C-7F54A0B110E5}"/>
    <cellStyle name="Normal 2 4 7 2" xfId="7907" xr:uid="{D1F72A75-F1F9-4D2B-A114-040A4FCE4F9E}"/>
    <cellStyle name="Normal 2 4 8" xfId="7908" xr:uid="{7FE28064-62CE-4580-89EE-D58E76B01C5F}"/>
    <cellStyle name="Normal 2 4 8 2" xfId="7909" xr:uid="{4426B84A-B12D-4EC5-9B21-FC2CA8DF78F1}"/>
    <cellStyle name="Normal 2 4 9" xfId="7910" xr:uid="{359154A1-3DBE-4BEE-BB42-6B283A9333E1}"/>
    <cellStyle name="Normal 2 5" xfId="7911" xr:uid="{6F85C699-1419-4F1D-B657-401522449C50}"/>
    <cellStyle name="Normal 2 5 10" xfId="7912" xr:uid="{1DCB5E05-BDCE-450E-962A-016E82D30342}"/>
    <cellStyle name="Normal 2 5 11" xfId="16493" xr:uid="{8A5F1F12-A13B-477A-AC19-5F4B902525CE}"/>
    <cellStyle name="Normal 2 5 2" xfId="7913" xr:uid="{0F3A156B-FDD8-4AC1-AE81-6737DD32DAA9}"/>
    <cellStyle name="Normal 2 5 2 2" xfId="7914" xr:uid="{B8D42183-2BC8-49D2-ACA3-D83CE98DA2FB}"/>
    <cellStyle name="Normal 2 5 2 2 2" xfId="7915" xr:uid="{4B4F92C1-79AC-4159-8753-D0DA3AF11DCF}"/>
    <cellStyle name="Normal 2 5 2 2 2 2" xfId="7916" xr:uid="{6F972F84-7CD1-4C81-AE40-31A262279FFE}"/>
    <cellStyle name="Normal 2 5 2 2 2 2 2" xfId="7917" xr:uid="{70924D43-7C76-4B3E-89B7-72D20412224D}"/>
    <cellStyle name="Normal 2 5 2 2 2 3" xfId="7918" xr:uid="{73929708-2D0F-400E-9939-4393E167D5F6}"/>
    <cellStyle name="Normal 2 5 2 2 2 4" xfId="7919" xr:uid="{1DBFB22D-A629-4B35-B1F6-34D75E984D1E}"/>
    <cellStyle name="Normal 2 5 2 2 3" xfId="7920" xr:uid="{78512192-D5C1-4FBF-A341-CFB3E9B13122}"/>
    <cellStyle name="Normal 2 5 2 2 3 2" xfId="7921" xr:uid="{C640424A-1864-43C3-86E7-231366F0DE35}"/>
    <cellStyle name="Normal 2 5 2 2 3 3" xfId="7922" xr:uid="{0E20D7C2-9E72-459D-82DB-2120743550F0}"/>
    <cellStyle name="Normal 2 5 2 2 4" xfId="7923" xr:uid="{5D013F1B-9063-4C07-82B0-4D0ACEF7FE38}"/>
    <cellStyle name="Normal 2 5 2 2 5" xfId="7924" xr:uid="{FF862D61-0BFE-49C7-9360-4CA07003F773}"/>
    <cellStyle name="Normal 2 5 2 2 6" xfId="7925" xr:uid="{7BBCBD40-8002-4684-AA47-F326D9088B1F}"/>
    <cellStyle name="Normal 2 5 2 3" xfId="7926" xr:uid="{4DEAD061-5086-4DC3-9A63-7F074C0A1206}"/>
    <cellStyle name="Normal 2 5 2 3 2" xfId="7927" xr:uid="{CEC785AF-160B-4107-9D49-3C2C9A81BE4D}"/>
    <cellStyle name="Normal 2 5 2 3 2 2" xfId="7928" xr:uid="{6119F645-1627-4427-9EA6-9C228AAB30B6}"/>
    <cellStyle name="Normal 2 5 2 3 3" xfId="7929" xr:uid="{420CB40F-78F5-4491-81D0-C0995B7FAD56}"/>
    <cellStyle name="Normal 2 5 2 3 4" xfId="7930" xr:uid="{14158063-EB2A-44E3-85AB-88DE88BD4E7E}"/>
    <cellStyle name="Normal 2 5 2 3 5" xfId="7931" xr:uid="{05B46800-3BCC-4A30-9386-0E30E5FC60C5}"/>
    <cellStyle name="Normal 2 5 2 4" xfId="7932" xr:uid="{74300118-D622-431B-B7CF-C45FC8CEEB4B}"/>
    <cellStyle name="Normal 2 5 2 4 2" xfId="7933" xr:uid="{4FD14041-8467-42BB-BE5C-9DD6B07CD1EB}"/>
    <cellStyle name="Normal 2 5 2 5" xfId="7934" xr:uid="{B902D5DC-8A45-40A2-9E06-00A0E67A1B2F}"/>
    <cellStyle name="Normal 2 5 2 6" xfId="7935" xr:uid="{DB687A45-4C6D-4023-B8E6-0AE2692FC01E}"/>
    <cellStyle name="Normal 2 5 2 7" xfId="7936" xr:uid="{ACA78C29-BB8B-4A1C-861B-DDBB56C4E013}"/>
    <cellStyle name="Normal 2 5 3" xfId="7937" xr:uid="{1502A64B-8485-4AD4-B394-6E37B3E261E6}"/>
    <cellStyle name="Normal 2 5 3 2" xfId="7938" xr:uid="{4C9A608A-FABD-4B78-A117-4D69A90129A9}"/>
    <cellStyle name="Normal 2 5 3 2 2" xfId="7939" xr:uid="{58CF89B1-DE22-441A-8C44-69AD765D2C5C}"/>
    <cellStyle name="Normal 2 5 3 2 2 2" xfId="7940" xr:uid="{DA1F7850-F839-48C8-BCA6-9DBD9394FFB0}"/>
    <cellStyle name="Normal 2 5 3 2 2 2 2" xfId="7941" xr:uid="{F4D83334-3F27-46FF-91E0-706D6E687122}"/>
    <cellStyle name="Normal 2 5 3 2 2 3" xfId="7942" xr:uid="{61AF423D-442D-4BEF-A426-177C3F7EC64D}"/>
    <cellStyle name="Normal 2 5 3 2 3" xfId="7943" xr:uid="{4A4697B9-BA05-487A-80F9-F471EA602A9D}"/>
    <cellStyle name="Normal 2 5 3 2 3 2" xfId="7944" xr:uid="{96BEE78D-859A-4597-BC4D-B2039BB76DE5}"/>
    <cellStyle name="Normal 2 5 3 2 4" xfId="7945" xr:uid="{A3F68401-A375-444F-83E8-3F7ABF224467}"/>
    <cellStyle name="Normal 2 5 3 2 5" xfId="7946" xr:uid="{1BEB4379-BAC1-4B43-A19D-90E37CB5CC86}"/>
    <cellStyle name="Normal 2 5 3 3" xfId="7947" xr:uid="{EDE86CC4-470D-4F0F-B12E-9288B45E2072}"/>
    <cellStyle name="Normal 2 5 3 3 2" xfId="7948" xr:uid="{D62A557B-CA7A-4B4F-BA6F-1F0BAF069A40}"/>
    <cellStyle name="Normal 2 5 3 3 2 2" xfId="7949" xr:uid="{FC9AE5C9-43DA-4977-97B6-E6AF2E630B1A}"/>
    <cellStyle name="Normal 2 5 3 3 3" xfId="7950" xr:uid="{AC0D98D6-05A9-4B88-84A6-8860C819F45C}"/>
    <cellStyle name="Normal 2 5 3 3 4" xfId="7951" xr:uid="{3F6371BA-F148-41C3-AF2D-5241BCC63103}"/>
    <cellStyle name="Normal 2 5 3 4" xfId="7952" xr:uid="{1C18BF95-D392-4252-9F44-84C099407B8F}"/>
    <cellStyle name="Normal 2 5 3 4 2" xfId="7953" xr:uid="{17745D96-E1FD-4F25-AE0D-84F57395A8F9}"/>
    <cellStyle name="Normal 2 5 3 5" xfId="7954" xr:uid="{1BBFFEAA-FC13-412F-8A66-3D53E2AA4C93}"/>
    <cellStyle name="Normal 2 5 3 6" xfId="7955" xr:uid="{75B9D08B-AE72-4664-8166-0050BF2E7B1A}"/>
    <cellStyle name="Normal 2 5 3 7" xfId="7956" xr:uid="{0A02808D-970D-4DF4-8871-61413032E94D}"/>
    <cellStyle name="Normal 2 5 4" xfId="7957" xr:uid="{4B446FB8-DB17-4D94-8400-E679D33B33F7}"/>
    <cellStyle name="Normal 2 5 4 2" xfId="7958" xr:uid="{A8F452C7-F9FF-45BA-9703-EDCDD77A93B3}"/>
    <cellStyle name="Normal 2 5 4 2 2" xfId="7959" xr:uid="{42C1794A-F033-4D34-B0AC-59A681566BB6}"/>
    <cellStyle name="Normal 2 5 4 2 2 2" xfId="7960" xr:uid="{6435CBA1-364F-439E-B4EC-352C949D4BE9}"/>
    <cellStyle name="Normal 2 5 4 2 3" xfId="7961" xr:uid="{2242B225-5117-4DBC-9680-CAD78093F2F0}"/>
    <cellStyle name="Normal 2 5 4 3" xfId="7962" xr:uid="{B53A618E-6675-43CF-9FB1-B398630B9FCC}"/>
    <cellStyle name="Normal 2 5 4 3 2" xfId="7963" xr:uid="{86640D4A-AE9D-4FB2-8F3B-6B2E4D58DA1A}"/>
    <cellStyle name="Normal 2 5 4 4" xfId="7964" xr:uid="{CC4F5837-27EB-480D-9E01-B247900EC71D}"/>
    <cellStyle name="Normal 2 5 4 5" xfId="7965" xr:uid="{FC392296-28B3-4F03-A805-2CD08D096D74}"/>
    <cellStyle name="Normal 2 5 4 6" xfId="7966" xr:uid="{48A77500-B497-4938-B47E-1058974D8D8F}"/>
    <cellStyle name="Normal 2 5 5" xfId="7967" xr:uid="{66F8D71A-52DE-4E5A-8B23-D037938A383E}"/>
    <cellStyle name="Normal 2 5 5 2" xfId="7968" xr:uid="{6C2DE7EA-7752-471F-855F-22955CCD614D}"/>
    <cellStyle name="Normal 2 5 5 2 2" xfId="7969" xr:uid="{B5E0A939-D1B3-47B1-9904-BE99005CD4C7}"/>
    <cellStyle name="Normal 2 5 5 3" xfId="7970" xr:uid="{992F39EA-657A-4B69-98AE-48916387771D}"/>
    <cellStyle name="Normal 2 5 5 4" xfId="7971" xr:uid="{9349E9FE-7C0A-4B15-9C4E-0BB1B5151DAE}"/>
    <cellStyle name="Normal 2 5 5 5" xfId="7972" xr:uid="{4B49ACA0-B289-453A-95BB-55C5EDFF3A40}"/>
    <cellStyle name="Normal 2 5 6" xfId="7973" xr:uid="{F3D02BB5-F8BB-4029-BB3A-9E75FC4E796C}"/>
    <cellStyle name="Normal 2 5 6 2" xfId="7974" xr:uid="{9C9FDF3A-8ABE-4D02-B6B0-69B361581E69}"/>
    <cellStyle name="Normal 2 5 6 3" xfId="7975" xr:uid="{0452A7C9-2145-4DE9-8AFD-36E4B83E902D}"/>
    <cellStyle name="Normal 2 5 6 4" xfId="7976" xr:uid="{C895A9E5-802D-4349-A78B-3190901E1B08}"/>
    <cellStyle name="Normal 2 5 7" xfId="7977" xr:uid="{8092A75A-3F3C-4AC5-8579-4BEA6754E36F}"/>
    <cellStyle name="Normal 2 5 7 2" xfId="7978" xr:uid="{F8931456-EFEF-4241-A80A-15969964EFD7}"/>
    <cellStyle name="Normal 2 5 7 3" xfId="7979" xr:uid="{EE39C36B-1B48-454F-B8F9-2F10D3CC6D2E}"/>
    <cellStyle name="Normal 2 5 8" xfId="7980" xr:uid="{0661D4F2-64AB-4E96-BBA7-3D5FF5E406E2}"/>
    <cellStyle name="Normal 2 5 8 2" xfId="7981" xr:uid="{B7008CF1-0FCA-4394-B167-A78317503B29}"/>
    <cellStyle name="Normal 2 5 9" xfId="7982" xr:uid="{106206CC-8105-410E-B41A-FE5F0E6E297E}"/>
    <cellStyle name="Normal 2 6" xfId="7983" xr:uid="{1DE19DAC-F3C2-4273-8EA9-68B2F6A321CF}"/>
    <cellStyle name="Normal 2 6 10" xfId="7984" xr:uid="{9DE6D73E-D854-41B6-B972-2ACF40CFCD74}"/>
    <cellStyle name="Normal 2 6 11" xfId="16477" xr:uid="{05AFFD3D-1E38-4B3D-AB32-DAAC735C3EBF}"/>
    <cellStyle name="Normal 2 6 2" xfId="7985" xr:uid="{B4A7EF5F-7B90-4D3C-A922-0C11FEAAF586}"/>
    <cellStyle name="Normal 2 6 2 2" xfId="7986" xr:uid="{F80E9F59-2F86-48D1-A954-39EF00051A5C}"/>
    <cellStyle name="Normal 2 6 2 2 2" xfId="7987" xr:uid="{8F5BD4EA-1184-4881-8C07-B658F74A29B3}"/>
    <cellStyle name="Normal 2 6 2 2 2 2" xfId="7988" xr:uid="{8E41FC5C-55AA-4D5A-AC61-542E1ED227B3}"/>
    <cellStyle name="Normal 2 6 2 2 2 2 2" xfId="7989" xr:uid="{C03CFF8A-A4E5-46CB-AD2B-CF562A71AD0A}"/>
    <cellStyle name="Normal 2 6 2 2 2 3" xfId="7990" xr:uid="{76A6E70B-CCA4-4457-97C2-B2289BDDA8DC}"/>
    <cellStyle name="Normal 2 6 2 2 3" xfId="7991" xr:uid="{D283AC39-5F35-42C9-B245-6D42DA34AE3B}"/>
    <cellStyle name="Normal 2 6 2 2 3 2" xfId="7992" xr:uid="{2FFAE111-E99A-440D-A051-61971797DEEE}"/>
    <cellStyle name="Normal 2 6 2 2 4" xfId="7993" xr:uid="{DD5F7F83-E3D0-4878-93C3-9725D02E6AE8}"/>
    <cellStyle name="Normal 2 6 2 2 5" xfId="7994" xr:uid="{34F43373-C10B-431E-B751-AA9FA93D48B6}"/>
    <cellStyle name="Normal 2 6 2 2 6" xfId="7995" xr:uid="{B9FEE94D-07DB-4CBC-B1BD-3097D92C5872}"/>
    <cellStyle name="Normal 2 6 2 3" xfId="7996" xr:uid="{FA574560-004B-46B3-9D64-2E3033566D9A}"/>
    <cellStyle name="Normal 2 6 2 3 2" xfId="7997" xr:uid="{2A3304F1-4761-4646-9189-DCDA56A97571}"/>
    <cellStyle name="Normal 2 6 2 3 2 2" xfId="7998" xr:uid="{6698E70A-7CC7-4316-B3E1-5E2C82DD159C}"/>
    <cellStyle name="Normal 2 6 2 3 3" xfId="7999" xr:uid="{D6180021-D235-467E-ABDC-6E594B279FFE}"/>
    <cellStyle name="Normal 2 6 2 3 4" xfId="8000" xr:uid="{5C1CDF86-EA79-4DCE-90EE-36B3A2452A33}"/>
    <cellStyle name="Normal 2 6 2 4" xfId="8001" xr:uid="{11D00CFE-7818-48CC-A6B0-D37577724DD6}"/>
    <cellStyle name="Normal 2 6 2 4 2" xfId="8002" xr:uid="{62E206D9-8D5D-43A9-9992-D02D5B832F15}"/>
    <cellStyle name="Normal 2 6 2 5" xfId="8003" xr:uid="{6FF4824A-8489-453F-908C-E0CFF3E167FE}"/>
    <cellStyle name="Normal 2 6 2 6" xfId="8004" xr:uid="{0296D97B-82F4-482E-A130-85AA4700EBED}"/>
    <cellStyle name="Normal 2 6 2 7" xfId="8005" xr:uid="{7E80C391-7233-4975-B03E-543191A1CDFD}"/>
    <cellStyle name="Normal 2 6 3" xfId="8006" xr:uid="{6B0C0CB9-23DA-4999-AF55-ED1167EF59C9}"/>
    <cellStyle name="Normal 2 6 3 2" xfId="8007" xr:uid="{D2F4D4C7-3FCE-499E-B759-6C16AC9FAFB8}"/>
    <cellStyle name="Normal 2 6 3 2 2" xfId="8008" xr:uid="{98F587C5-A751-4C2A-BDC6-DB93D028B877}"/>
    <cellStyle name="Normal 2 6 3 2 2 2" xfId="8009" xr:uid="{6F18C849-B5BB-48BE-8B9B-7C7EFFF0B41E}"/>
    <cellStyle name="Normal 2 6 3 2 3" xfId="8010" xr:uid="{093A1C22-8514-40C8-876F-186056957CD4}"/>
    <cellStyle name="Normal 2 6 3 3" xfId="8011" xr:uid="{7FB53F28-400A-4A4A-9253-449F59F207B2}"/>
    <cellStyle name="Normal 2 6 3 3 2" xfId="8012" xr:uid="{B7C390B7-CB2B-4F39-972E-DEC5202E82AA}"/>
    <cellStyle name="Normal 2 6 3 4" xfId="8013" xr:uid="{82D3808A-F753-490D-B246-AED5E77A56D7}"/>
    <cellStyle name="Normal 2 6 3 5" xfId="8014" xr:uid="{7A2FF9B8-FF6A-4334-A4A4-160F74E522CA}"/>
    <cellStyle name="Normal 2 6 3 6" xfId="8015" xr:uid="{FD6C7591-E5C5-4F6D-83F7-822ABEFD9FF5}"/>
    <cellStyle name="Normal 2 6 4" xfId="8016" xr:uid="{8CB4F7E5-34BE-4914-9734-DE1A5D72339D}"/>
    <cellStyle name="Normal 2 6 4 2" xfId="8017" xr:uid="{14C4B127-424F-4864-8691-68EFFBF202AF}"/>
    <cellStyle name="Normal 2 6 4 2 2" xfId="8018" xr:uid="{6D5340A3-7047-4A41-89AC-5D6D4C18F22C}"/>
    <cellStyle name="Normal 2 6 4 3" xfId="8019" xr:uid="{D2900932-DF07-4B98-9174-2653C6E85C8A}"/>
    <cellStyle name="Normal 2 6 4 4" xfId="8020" xr:uid="{A1D5B46E-F861-4B39-8208-514561C991D3}"/>
    <cellStyle name="Normal 2 6 4 5" xfId="8021" xr:uid="{0B9D78F4-5ABE-4A0F-9631-0454820A7D17}"/>
    <cellStyle name="Normal 2 6 5" xfId="8022" xr:uid="{72AE4C5A-6BE4-4FF8-8536-A99C88F994B4}"/>
    <cellStyle name="Normal 2 6 5 2" xfId="8023" xr:uid="{D92F54D1-AE07-43AD-99B7-35B243BB921F}"/>
    <cellStyle name="Normal 2 6 5 3" xfId="8024" xr:uid="{C02563AA-5960-41B6-AB5C-0B085F034EDE}"/>
    <cellStyle name="Normal 2 6 5 4" xfId="8025" xr:uid="{5EEBEF42-1459-4A58-AF7A-2A7CBBB34658}"/>
    <cellStyle name="Normal 2 6 6" xfId="8026" xr:uid="{BE9F00D6-DCA7-4E70-830A-25AC48A3EA14}"/>
    <cellStyle name="Normal 2 6 6 2" xfId="8027" xr:uid="{D30FD28C-2D9D-493D-A4E8-8BA48B3FA68F}"/>
    <cellStyle name="Normal 2 6 6 3" xfId="8028" xr:uid="{69DED55E-CCDF-4755-B160-73DBB473995A}"/>
    <cellStyle name="Normal 2 6 7" xfId="8029" xr:uid="{62BC1BEA-F837-42FF-8A27-AB97B4ACFC83}"/>
    <cellStyle name="Normal 2 6 7 2" xfId="8030" xr:uid="{2A8C025D-D1DF-4F4F-BFEF-329689A96B26}"/>
    <cellStyle name="Normal 2 6 8" xfId="8031" xr:uid="{2B552F4D-BBBB-484A-A2EF-C25E82C517D4}"/>
    <cellStyle name="Normal 2 6 8 2" xfId="8032" xr:uid="{567807E2-81EF-4B69-BC5C-68E5CF68DC92}"/>
    <cellStyle name="Normal 2 6 8 3" xfId="8033" xr:uid="{11060392-4D7E-4A2A-A3A2-FBA22E8B4B6E}"/>
    <cellStyle name="Normal 2 6 9" xfId="8034" xr:uid="{6777E114-7D29-4004-BFA9-E453BB5FB605}"/>
    <cellStyle name="Normal 2 6 9 2" xfId="8035" xr:uid="{41D3AC9B-8E47-4E63-AE01-D960EDB83A9E}"/>
    <cellStyle name="Normal 2 7" xfId="8036" xr:uid="{E1DC65D2-BB21-433D-AB01-C11F77B9BBE1}"/>
    <cellStyle name="Normal 2 7 10" xfId="8037" xr:uid="{AB6E6762-D51A-4F11-AB36-AF8F5D0F70AF}"/>
    <cellStyle name="Normal 2 7 11" xfId="16469" xr:uid="{B5EEABB6-FC99-4FDF-B906-BA0C28645F0F}"/>
    <cellStyle name="Normal 2 7 2" xfId="8038" xr:uid="{58D30070-1D67-421B-BDF5-B35173F3EC9D}"/>
    <cellStyle name="Normal 2 7 2 2" xfId="8039" xr:uid="{D8667B3E-4ACA-4099-8B02-8012BF18EEE8}"/>
    <cellStyle name="Normal 2 7 2 2 2" xfId="8040" xr:uid="{D9830E37-68F6-4613-B4DB-E8636ECCF4AD}"/>
    <cellStyle name="Normal 2 7 2 2 2 2" xfId="8041" xr:uid="{1429C583-6893-48E1-A988-7D2A772CC31D}"/>
    <cellStyle name="Normal 2 7 2 2 3" xfId="8042" xr:uid="{03DFD99B-A359-4230-A1D5-27FDB0FA0F25}"/>
    <cellStyle name="Normal 2 7 2 2 4" xfId="8043" xr:uid="{F7B5716A-8C73-483A-B06A-469777BA3219}"/>
    <cellStyle name="Normal 2 7 2 3" xfId="8044" xr:uid="{BB09BA62-9826-4B9B-A298-0200677C4302}"/>
    <cellStyle name="Normal 2 7 2 3 2" xfId="8045" xr:uid="{716DEBF0-694D-49E0-962D-70EAE7CA972F}"/>
    <cellStyle name="Normal 2 7 2 4" xfId="8046" xr:uid="{8FF839FD-ADEA-413A-9715-FB7606C851D0}"/>
    <cellStyle name="Normal 2 7 2 5" xfId="8047" xr:uid="{17E17437-E77F-45A6-93A6-C7720CE2D725}"/>
    <cellStyle name="Normal 2 7 2 6" xfId="8048" xr:uid="{97BD61FF-0421-4D9D-8417-8076D400EBCF}"/>
    <cellStyle name="Normal 2 7 3" xfId="8049" xr:uid="{970AD39F-AE47-4E98-8797-7AFEF00D5B41}"/>
    <cellStyle name="Normal 2 7 3 2" xfId="8050" xr:uid="{C9EE1DFA-604C-4102-958C-CF8A90E4D403}"/>
    <cellStyle name="Normal 2 7 3 2 2" xfId="8051" xr:uid="{500CE3CE-4799-441D-8508-A6CF893D89B9}"/>
    <cellStyle name="Normal 2 7 3 3" xfId="8052" xr:uid="{4F373C5B-F85E-459B-A87F-B7BAD21F0D01}"/>
    <cellStyle name="Normal 2 7 3 4" xfId="8053" xr:uid="{6D372541-5CA4-4CA9-9BE2-60CDA8A4FF4F}"/>
    <cellStyle name="Normal 2 7 3 5" xfId="8054" xr:uid="{9FC88CBA-10E9-409F-ACCD-70111DD756BC}"/>
    <cellStyle name="Normal 2 7 4" xfId="8055" xr:uid="{8DC0516A-11C1-40C6-9A42-5E8A83B2C4A3}"/>
    <cellStyle name="Normal 2 7 4 2" xfId="8056" xr:uid="{1BD1AAEE-1E6D-40E1-86CD-3BC3291FF427}"/>
    <cellStyle name="Normal 2 7 4 3" xfId="8057" xr:uid="{65976F2E-28E5-4507-84FA-6DEC47D0883E}"/>
    <cellStyle name="Normal 2 7 4 4" xfId="8058" xr:uid="{C3BBAE0E-EB5F-4DFB-B829-BA3D1CAB2AE4}"/>
    <cellStyle name="Normal 2 7 5" xfId="8059" xr:uid="{8D585426-3030-48A7-B630-CF7F5E5F8158}"/>
    <cellStyle name="Normal 2 7 5 2" xfId="8060" xr:uid="{39744FCD-85F8-41E5-A18E-327A8C4793FE}"/>
    <cellStyle name="Normal 2 7 5 3" xfId="8061" xr:uid="{38193756-D9B9-429B-B902-A129C2201141}"/>
    <cellStyle name="Normal 2 7 6" xfId="8062" xr:uid="{49346652-F2B1-4CC7-8893-6B115BF12BC9}"/>
    <cellStyle name="Normal 2 7 6 2" xfId="8063" xr:uid="{E1DB5F71-293B-4998-AA23-777F99B12529}"/>
    <cellStyle name="Normal 2 7 7" xfId="8064" xr:uid="{88F09288-3E6A-4AC8-ABF8-ABAEA944933C}"/>
    <cellStyle name="Normal 2 7 7 2" xfId="8065" xr:uid="{14983D48-95AF-4959-93BB-EF5B71CBFEF1}"/>
    <cellStyle name="Normal 2 7 8" xfId="8066" xr:uid="{FFDA37A5-957D-40B1-9BBA-3A872B1400E6}"/>
    <cellStyle name="Normal 2 7 9" xfId="8067" xr:uid="{81022741-A93D-455D-A88E-4E5C51A28CE4}"/>
    <cellStyle name="Normal 2 8" xfId="8068" xr:uid="{7350076B-443E-4E80-968E-F43B74681C00}"/>
    <cellStyle name="Normal 2 8 10" xfId="8069" xr:uid="{36D30708-D7C5-4A38-B262-5B3D0DC731D0}"/>
    <cellStyle name="Normal 2 8 2" xfId="8070" xr:uid="{A5814071-16EE-47CD-B3B3-843386B6F88F}"/>
    <cellStyle name="Normal 2 8 2 2" xfId="8071" xr:uid="{9939A484-2A29-46E8-9273-A344F1198B53}"/>
    <cellStyle name="Normal 2 8 2 2 2" xfId="8072" xr:uid="{53DF9BF8-098F-42CD-94ED-58460E613246}"/>
    <cellStyle name="Normal 2 8 2 2 2 2" xfId="8073" xr:uid="{5CCADAAD-3FB2-47E1-89D1-EDB286731BE6}"/>
    <cellStyle name="Normal 2 8 2 2 3" xfId="8074" xr:uid="{4F53DAF8-1918-4425-907C-8FF8591508CA}"/>
    <cellStyle name="Normal 2 8 2 2 4" xfId="8075" xr:uid="{281B58E5-5F8A-456C-B00F-5174F3ED2BD9}"/>
    <cellStyle name="Normal 2 8 2 3" xfId="8076" xr:uid="{0461B094-6489-4E20-B6CE-E99C71278E4E}"/>
    <cellStyle name="Normal 2 8 2 3 2" xfId="8077" xr:uid="{50ED325F-D895-4334-94B0-ABCA4A42F138}"/>
    <cellStyle name="Normal 2 8 2 4" xfId="8078" xr:uid="{E314E9BC-A30A-43C8-9CD7-C690E2E1509A}"/>
    <cellStyle name="Normal 2 8 2 5" xfId="8079" xr:uid="{A606544A-1DE3-4E5A-A85D-8F3D60E5EB53}"/>
    <cellStyle name="Normal 2 8 2 6" xfId="8080" xr:uid="{C650E8F6-83F6-41D4-85CD-46B1E83AA0C8}"/>
    <cellStyle name="Normal 2 8 3" xfId="8081" xr:uid="{1BF6E107-CE92-45B7-B8B7-4499E0620CC5}"/>
    <cellStyle name="Normal 2 8 3 2" xfId="8082" xr:uid="{6C06F5D3-2D71-49A8-8E1F-74B15CB4DB87}"/>
    <cellStyle name="Normal 2 8 3 2 2" xfId="8083" xr:uid="{153A3D81-41DA-4FA6-9067-213ACAE6091D}"/>
    <cellStyle name="Normal 2 8 3 3" xfId="8084" xr:uid="{3989B0FF-DD8F-4E3A-ABC9-3A1F07F24305}"/>
    <cellStyle name="Normal 2 8 3 4" xfId="8085" xr:uid="{D1ABFB3D-9194-448F-8B73-A59BE9743141}"/>
    <cellStyle name="Normal 2 8 3 5" xfId="8086" xr:uid="{86BC6BD8-DCD3-4100-A68A-283F9C20F047}"/>
    <cellStyle name="Normal 2 8 4" xfId="8087" xr:uid="{B634B14F-1083-49E7-81CF-3EE16A9C63BF}"/>
    <cellStyle name="Normal 2 8 4 2" xfId="8088" xr:uid="{EDB703C7-275B-47B4-BAC9-1A5078BC6990}"/>
    <cellStyle name="Normal 2 8 4 3" xfId="8089" xr:uid="{BA4FC00F-7384-4E89-B38D-5E7F23229F57}"/>
    <cellStyle name="Normal 2 8 4 4" xfId="8090" xr:uid="{9EE173F4-2720-4880-9716-4E751812B785}"/>
    <cellStyle name="Normal 2 8 5" xfId="8091" xr:uid="{1AC3E1AA-D558-4122-9EE6-B39CA017C08E}"/>
    <cellStyle name="Normal 2 8 5 2" xfId="8092" xr:uid="{7758B8F4-623B-4DAB-B719-0B58D881AE19}"/>
    <cellStyle name="Normal 2 8 5 3" xfId="8093" xr:uid="{A0A9D91F-77DD-4B2D-96EE-6371C88DE14E}"/>
    <cellStyle name="Normal 2 8 6" xfId="8094" xr:uid="{6883336A-4181-40D7-8EB4-A349CF3AB692}"/>
    <cellStyle name="Normal 2 8 6 2" xfId="8095" xr:uid="{3110DF7C-6E20-4625-B3E4-3B1AF7DB2D02}"/>
    <cellStyle name="Normal 2 8 7" xfId="8096" xr:uid="{87E24C53-3553-41F6-B660-A411051EB640}"/>
    <cellStyle name="Normal 2 8 7 2" xfId="8097" xr:uid="{65C10FA1-7DB5-4EA0-A649-607DB6A3004E}"/>
    <cellStyle name="Normal 2 8 8" xfId="8098" xr:uid="{818B0D61-8052-4D04-96E3-9657114E4280}"/>
    <cellStyle name="Normal 2 8 9" xfId="8099" xr:uid="{09F5D23A-7AAF-4C20-B73E-F8C18AF5297D}"/>
    <cellStyle name="Normal 2 9" xfId="8100" xr:uid="{19332835-A969-4F86-93B7-80A1A37EE001}"/>
    <cellStyle name="Normal 2 9 2" xfId="8101" xr:uid="{44A03BBF-9116-4FBB-9B5B-1DE973EB9585}"/>
    <cellStyle name="Normal 2 9 2 2" xfId="8102" xr:uid="{E1328200-A15C-492F-9377-FA5F8268AA9C}"/>
    <cellStyle name="Normal 2 9 2 2 2" xfId="8103" xr:uid="{8984DF78-9376-443C-90FB-AA5B8CF3D94B}"/>
    <cellStyle name="Normal 2 9 2 2 2 2" xfId="8104" xr:uid="{4DB4A265-23F5-4EE4-9FA1-209A95CCE583}"/>
    <cellStyle name="Normal 2 9 2 2 3" xfId="8105" xr:uid="{FFC23F93-0D86-4B55-8125-DB48C26CD44A}"/>
    <cellStyle name="Normal 2 9 2 3" xfId="8106" xr:uid="{8FA6B91F-D8CE-4E68-BBE5-F4A28C1D5B4E}"/>
    <cellStyle name="Normal 2 9 2 3 2" xfId="8107" xr:uid="{6E09667F-5D71-4CC2-BFF7-5B44A17023E8}"/>
    <cellStyle name="Normal 2 9 2 4" xfId="8108" xr:uid="{85D86729-4E3E-4549-8AD9-88C41BA781D2}"/>
    <cellStyle name="Normal 2 9 2 5" xfId="8109" xr:uid="{FAFF4A28-33A4-4E24-83AA-30CB85428D8C}"/>
    <cellStyle name="Normal 2 9 3" xfId="8110" xr:uid="{1564E8FA-02B5-47DE-B8FF-ED4C9A72D5AB}"/>
    <cellStyle name="Normal 2 9 3 2" xfId="8111" xr:uid="{F316BEC3-B4F1-4814-8700-6E1A36397CA2}"/>
    <cellStyle name="Normal 2 9 4" xfId="8112" xr:uid="{72043E20-8104-410A-9769-476DA2B63809}"/>
    <cellStyle name="Normal 2 9 5" xfId="8113" xr:uid="{D2B37CF4-304D-47FD-8833-D9BB771B4122}"/>
    <cellStyle name="Normal 2 9 6" xfId="8114" xr:uid="{FE9218E7-46FF-4FAE-9892-8FD0BDEFF8D3}"/>
    <cellStyle name="Normal 2_Copy of Commissioning date correction" xfId="8115" xr:uid="{15B4E46F-B573-412C-A5D0-3E4AF2454811}"/>
    <cellStyle name="Normal 20" xfId="8116" xr:uid="{A5FE7EE3-35CC-48C0-B133-BA537456A706}"/>
    <cellStyle name="Normal 20 10" xfId="8117" xr:uid="{ABEDE735-1B40-4A4C-809B-1BAEDEA106F8}"/>
    <cellStyle name="Normal 20 11" xfId="8118" xr:uid="{D4AE9E67-F9D3-46A3-8CA1-A1A7D147F032}"/>
    <cellStyle name="Normal 20 12" xfId="8119" xr:uid="{8F883881-D4E1-4590-845D-E91E44A0E2CB}"/>
    <cellStyle name="Normal 20 13" xfId="8120" xr:uid="{3D6244EE-3D91-45A9-9757-68F0E5933152}"/>
    <cellStyle name="Normal 20 14" xfId="8121" xr:uid="{B52AEFF2-C932-44EB-861F-BBE3C3A4B52E}"/>
    <cellStyle name="Normal 20 15" xfId="8122" xr:uid="{58915AD7-AE17-4FD5-9C8D-D7A31554625E}"/>
    <cellStyle name="Normal 20 16" xfId="8123" xr:uid="{C9112BF2-CBB8-46CD-BB02-4A577E0A646D}"/>
    <cellStyle name="Normal 20 17" xfId="8124" xr:uid="{AF452C10-ECF4-4ABD-83A9-7CC23BBDB724}"/>
    <cellStyle name="Normal 20 18" xfId="8125" xr:uid="{73ECE4ED-BCA7-4468-997A-5548A831A7A1}"/>
    <cellStyle name="Normal 20 19" xfId="8126" xr:uid="{8530578F-9713-4D6E-8884-AC9363B4AE1B}"/>
    <cellStyle name="Normal 20 2" xfId="8127" xr:uid="{5AA1B843-8924-4D5E-B24C-77896D5B5472}"/>
    <cellStyle name="Normal 20 2 10" xfId="8128" xr:uid="{579CA4DB-C025-447C-A21D-99B508F6E0E4}"/>
    <cellStyle name="Normal 20 2 11" xfId="8129" xr:uid="{AE9F6EF3-27D3-4071-9422-3E9C7B109020}"/>
    <cellStyle name="Normal 20 2 12" xfId="8130" xr:uid="{681A63AC-C029-4313-BCB3-9B69CF513F4D}"/>
    <cellStyle name="Normal 20 2 13" xfId="8131" xr:uid="{CEC8B235-D6A1-44AC-AD69-A1F2AA3E238E}"/>
    <cellStyle name="Normal 20 2 14" xfId="8132" xr:uid="{9A0F8A4F-1946-4C91-9453-68CEDDB8B8F4}"/>
    <cellStyle name="Normal 20 2 15" xfId="8133" xr:uid="{4590952C-C74B-47BD-838A-2DA15851B256}"/>
    <cellStyle name="Normal 20 2 16" xfId="8134" xr:uid="{DE03F394-80FA-4037-824A-23B9225C401F}"/>
    <cellStyle name="Normal 20 2 17" xfId="8135" xr:uid="{40396444-0CBE-48A9-903C-FE987BE03074}"/>
    <cellStyle name="Normal 20 2 18" xfId="8136" xr:uid="{69E63196-EC56-41E5-8D23-1F183551E27B}"/>
    <cellStyle name="Normal 20 2 2" xfId="8137" xr:uid="{8834C478-E0A8-464A-8F76-4495B3DF242F}"/>
    <cellStyle name="Normal 20 2 2 2" xfId="8138" xr:uid="{9E695A74-970B-4FC1-BB68-E8E053521B8A}"/>
    <cellStyle name="Normal 20 2 2 2 2" xfId="8139" xr:uid="{0D677F72-F976-45BA-865E-E6FBB8B4C96C}"/>
    <cellStyle name="Normal 20 2 2 3" xfId="8140" xr:uid="{2D596C5E-D1F7-4D6A-B95E-ECD6EDB4DF43}"/>
    <cellStyle name="Normal 20 2 3" xfId="8141" xr:uid="{B4C644BB-D814-4E73-898B-8882B5BE1030}"/>
    <cellStyle name="Normal 20 2 3 2" xfId="8142" xr:uid="{BA23DA83-A2B9-4DE6-80EB-5AF686B0D0F0}"/>
    <cellStyle name="Normal 20 2 4" xfId="8143" xr:uid="{82326209-228B-4B8B-9695-3D3974124A07}"/>
    <cellStyle name="Normal 20 2 4 2" xfId="8144" xr:uid="{C3DDFF91-EB08-4C9A-A5BF-E1AE0695D221}"/>
    <cellStyle name="Normal 20 2 5" xfId="8145" xr:uid="{3DAE1C29-E81E-4C08-85EC-06D48BB5F26E}"/>
    <cellStyle name="Normal 20 2 5 2" xfId="8146" xr:uid="{E75A8E96-BB40-48B4-84B9-673D39BFEEB8}"/>
    <cellStyle name="Normal 20 2 6" xfId="8147" xr:uid="{0C98BBA9-40BC-4BC6-B61B-45BC718ACEF2}"/>
    <cellStyle name="Normal 20 2 6 2" xfId="8148" xr:uid="{A3CFA7B4-E500-4929-B7B0-1EB8EB1B0FDC}"/>
    <cellStyle name="Normal 20 2 7" xfId="8149" xr:uid="{27A64572-273C-49BD-A014-261742D2CC9B}"/>
    <cellStyle name="Normal 20 2 8" xfId="8150" xr:uid="{656FAC3A-5195-4CB5-BA30-0475535E1D73}"/>
    <cellStyle name="Normal 20 2 9" xfId="8151" xr:uid="{3A9B7891-AF27-48BD-A353-1DCCEB76DFE2}"/>
    <cellStyle name="Normal 20 20" xfId="8152" xr:uid="{A8F31CF9-A955-4D65-B0CD-13DA57B85D7B}"/>
    <cellStyle name="Normal 20 21" xfId="8153" xr:uid="{9AAD12F4-EBD1-409D-AAA6-88215774DE8D}"/>
    <cellStyle name="Normal 20 3" xfId="8154" xr:uid="{74E8AC20-0D99-474C-B07F-D81BCF33DF42}"/>
    <cellStyle name="Normal 20 3 10" xfId="8155" xr:uid="{55D5EBAB-20C6-4784-A83F-3A350395F9DC}"/>
    <cellStyle name="Normal 20 3 11" xfId="8156" xr:uid="{949D127D-E79E-4EEA-83EC-3C72AEE56B0A}"/>
    <cellStyle name="Normal 20 3 12" xfId="8157" xr:uid="{A4A41BF5-8242-44B6-9845-CF22D36FD908}"/>
    <cellStyle name="Normal 20 3 13" xfId="8158" xr:uid="{68E77FF9-6A53-4032-BA73-9A36B0656E1D}"/>
    <cellStyle name="Normal 20 3 14" xfId="8159" xr:uid="{319E0E58-51D3-45C8-90C7-90E19DC8EDA5}"/>
    <cellStyle name="Normal 20 3 15" xfId="8160" xr:uid="{35A81991-F38F-4FC2-8216-9FAC2B5548CD}"/>
    <cellStyle name="Normal 20 3 16" xfId="8161" xr:uid="{BC13CD35-B8E4-403F-9083-4CACC8BF0664}"/>
    <cellStyle name="Normal 20 3 17" xfId="8162" xr:uid="{9EF62C20-FC88-40DB-9D7F-FE30C071EF69}"/>
    <cellStyle name="Normal 20 3 18" xfId="8163" xr:uid="{28DB728F-3440-4820-ABD9-34B1AFEDD427}"/>
    <cellStyle name="Normal 20 3 2" xfId="8164" xr:uid="{EAE14CB1-8072-4000-BC8E-8048C96A267B}"/>
    <cellStyle name="Normal 20 3 2 2" xfId="8165" xr:uid="{F5874D38-628B-4F4F-B0E7-9A8003ED2566}"/>
    <cellStyle name="Normal 20 3 2 2 2" xfId="8166" xr:uid="{67A0AE87-AAE7-463C-A5E3-471465D960C6}"/>
    <cellStyle name="Normal 20 3 2 3" xfId="8167" xr:uid="{C729C7C0-154E-465B-8219-0822BD135FD6}"/>
    <cellStyle name="Normal 20 3 3" xfId="8168" xr:uid="{5D3D14E7-1A17-47D2-A3DB-C5D2E391DAAA}"/>
    <cellStyle name="Normal 20 3 3 2" xfId="8169" xr:uid="{048B9858-6A3B-4AB6-B940-0CBA751FCD1D}"/>
    <cellStyle name="Normal 20 3 4" xfId="8170" xr:uid="{791A4876-B405-479C-9C3C-7E2E04A36CC4}"/>
    <cellStyle name="Normal 20 3 4 2" xfId="8171" xr:uid="{8148C4A2-1D63-41A2-840B-14E9BABB2DB8}"/>
    <cellStyle name="Normal 20 3 5" xfId="8172" xr:uid="{E729C354-D15E-4103-A27A-665007A4D393}"/>
    <cellStyle name="Normal 20 3 5 2" xfId="8173" xr:uid="{F1355814-3878-4D68-9D80-342AB910DF1E}"/>
    <cellStyle name="Normal 20 3 6" xfId="8174" xr:uid="{2B4C2C89-745E-4775-A4AD-A03136833AF9}"/>
    <cellStyle name="Normal 20 3 6 2" xfId="8175" xr:uid="{F198C850-852F-477C-8C88-31EC82E7F0F4}"/>
    <cellStyle name="Normal 20 3 7" xfId="8176" xr:uid="{67CFD6F1-A21C-4511-A28B-090D790BE709}"/>
    <cellStyle name="Normal 20 3 8" xfId="8177" xr:uid="{9393C022-4CF6-4DB5-BD17-C304E8190C4E}"/>
    <cellStyle name="Normal 20 3 9" xfId="8178" xr:uid="{79F2BE3D-B8BA-46D1-8830-55240EFF7001}"/>
    <cellStyle name="Normal 20 4" xfId="8179" xr:uid="{4AF151B7-ABF4-4DD3-94CF-BECE77BF14E0}"/>
    <cellStyle name="Normal 20 4 2" xfId="8180" xr:uid="{DC0EC233-DF32-4C2C-ABA6-5AB2B4282B95}"/>
    <cellStyle name="Normal 20 4 2 2" xfId="8181" xr:uid="{93B3DE89-1B72-44CB-95E2-99ACB5751731}"/>
    <cellStyle name="Normal 20 4 2 2 2" xfId="8182" xr:uid="{BA4034CA-DB6A-43C8-A98B-369121675471}"/>
    <cellStyle name="Normal 20 4 2 3" xfId="8183" xr:uid="{43E134D2-D510-4739-8B21-22D5C54DB2E8}"/>
    <cellStyle name="Normal 20 4 3" xfId="8184" xr:uid="{63CD487B-7129-4153-B06D-A0A8AEB26E4E}"/>
    <cellStyle name="Normal 20 4 3 2" xfId="8185" xr:uid="{3FB7623E-0207-4672-B915-5774B7BC53D4}"/>
    <cellStyle name="Normal 20 4 4" xfId="8186" xr:uid="{EAAD797B-4E01-4895-BEC4-07525E1B296F}"/>
    <cellStyle name="Normal 20 4 4 2" xfId="8187" xr:uid="{59C97D54-739C-4EF3-97EE-023896017BF5}"/>
    <cellStyle name="Normal 20 4 5" xfId="8188" xr:uid="{6A802B51-4BD6-4365-9F7C-251F79D4E8CA}"/>
    <cellStyle name="Normal 20 4 5 2" xfId="8189" xr:uid="{8B033E78-3915-4640-B9EA-F80EF4842AB0}"/>
    <cellStyle name="Normal 20 4 6" xfId="8190" xr:uid="{45795DEF-D9A0-41FB-A67F-DB5138FDB537}"/>
    <cellStyle name="Normal 20 4 6 2" xfId="8191" xr:uid="{C427A557-CB7E-4D97-BB3A-C1BE7002EBDE}"/>
    <cellStyle name="Normal 20 4 7" xfId="8192" xr:uid="{96845FDA-8C8E-41D8-B2CB-046B8DE61F36}"/>
    <cellStyle name="Normal 20 4 8" xfId="8193" xr:uid="{B7E7D777-B2A3-4053-80D0-83DE812DC386}"/>
    <cellStyle name="Normal 20 4 9" xfId="8194" xr:uid="{1D9D835E-9433-49F7-834A-18B9F18FBE42}"/>
    <cellStyle name="Normal 20 5" xfId="8195" xr:uid="{2F95C523-9804-4B66-87B4-F90BAD3B5832}"/>
    <cellStyle name="Normal 20 5 2" xfId="8196" xr:uid="{E49370A9-8CB9-4B4D-9B65-C616380B93E3}"/>
    <cellStyle name="Normal 20 5 2 2" xfId="8197" xr:uid="{8CC899CA-753E-40F5-AAF5-CD63887A7B52}"/>
    <cellStyle name="Normal 20 5 2 2 2" xfId="8198" xr:uid="{3C41F6E2-5779-493F-B3E4-E0B5CD2D4A81}"/>
    <cellStyle name="Normal 20 5 2 3" xfId="8199" xr:uid="{88499C56-8574-4892-834F-FEBB034A5E39}"/>
    <cellStyle name="Normal 20 5 3" xfId="8200" xr:uid="{BF9E6AA4-BF73-40CD-815E-C38F5063B316}"/>
    <cellStyle name="Normal 20 5 3 2" xfId="8201" xr:uid="{24B08670-46D9-4923-9610-3BF0BD5CBF77}"/>
    <cellStyle name="Normal 20 5 4" xfId="8202" xr:uid="{A253F527-2046-4888-AA5B-2231FC3D8B7E}"/>
    <cellStyle name="Normal 20 5 4 2" xfId="8203" xr:uid="{8CD884C5-9CD9-48A8-A7B1-A592CE4B78E5}"/>
    <cellStyle name="Normal 20 5 5" xfId="8204" xr:uid="{4AD6C9A1-5FAB-494E-8FB8-A592112BE291}"/>
    <cellStyle name="Normal 20 5 5 2" xfId="8205" xr:uid="{D58379A8-89DA-4226-B6D0-7B2BF5D4E649}"/>
    <cellStyle name="Normal 20 5 6" xfId="8206" xr:uid="{B6642342-6678-47B9-98E0-A4D87CE3E032}"/>
    <cellStyle name="Normal 20 5 6 2" xfId="8207" xr:uid="{97674081-2952-4044-8D6E-7D405A140B93}"/>
    <cellStyle name="Normal 20 5 7" xfId="8208" xr:uid="{DDE92AD3-A30C-4BDA-AE37-F46F0315A396}"/>
    <cellStyle name="Normal 20 5 8" xfId="8209" xr:uid="{CC164434-9736-46FC-9296-94B86C93581B}"/>
    <cellStyle name="Normal 20 5 9" xfId="8210" xr:uid="{AA368859-1B34-4C63-A1C7-0612C84ED4CF}"/>
    <cellStyle name="Normal 20 6" xfId="8211" xr:uid="{335458DD-BBEF-40D4-A736-56FD98869D8D}"/>
    <cellStyle name="Normal 20 6 2" xfId="8212" xr:uid="{5B98A04C-6F25-48C2-A51F-08FF6538F34C}"/>
    <cellStyle name="Normal 20 6 2 2" xfId="8213" xr:uid="{721B3379-B11A-4ED9-A3F0-9361636C2A56}"/>
    <cellStyle name="Normal 20 6 2 2 2" xfId="8214" xr:uid="{E45FB71E-AB8D-4243-8518-F26D7EEA7C69}"/>
    <cellStyle name="Normal 20 6 2 3" xfId="8215" xr:uid="{80E1CDFB-B2DA-4DCD-8990-93B3DB977DA4}"/>
    <cellStyle name="Normal 20 6 3" xfId="8216" xr:uid="{337F4401-9EFE-4405-A89F-6B01BD8FE8CD}"/>
    <cellStyle name="Normal 20 6 3 2" xfId="8217" xr:uid="{19F7B151-A704-47C0-A8C7-FD70D0521FB9}"/>
    <cellStyle name="Normal 20 6 4" xfId="8218" xr:uid="{1CC9BD23-875C-4616-9A38-A395DDC0D693}"/>
    <cellStyle name="Normal 20 6 4 2" xfId="8219" xr:uid="{81552E15-D354-40A4-9558-4D8C6A83207B}"/>
    <cellStyle name="Normal 20 6 5" xfId="8220" xr:uid="{93F53D98-6B1B-4845-AAF4-DD386F5AA5CE}"/>
    <cellStyle name="Normal 20 6 5 2" xfId="8221" xr:uid="{64A7ED6E-B1FC-4DF5-A416-54667230CC55}"/>
    <cellStyle name="Normal 20 6 6" xfId="8222" xr:uid="{E465DFA6-28C7-4389-9BD9-3BCE140BC8A5}"/>
    <cellStyle name="Normal 20 6 6 2" xfId="8223" xr:uid="{30E302EC-7294-4E62-939B-308EE518BBAC}"/>
    <cellStyle name="Normal 20 6 7" xfId="8224" xr:uid="{B4473B4E-46BC-4BC4-ABC5-F237053FC8BD}"/>
    <cellStyle name="Normal 20 6 8" xfId="8225" xr:uid="{199EAF12-AA29-4EB8-ABC0-19D4CEFA11FA}"/>
    <cellStyle name="Normal 20 6 9" xfId="8226" xr:uid="{28DD2937-B755-4E96-B6BB-3F2BA378E624}"/>
    <cellStyle name="Normal 20 7" xfId="8227" xr:uid="{BCAEF035-5F92-4DF0-B90F-0EF1EF86869E}"/>
    <cellStyle name="Normal 20 8" xfId="8228" xr:uid="{205962B8-EFDB-457B-9D86-44E974CE3A7D}"/>
    <cellStyle name="Normal 20 9" xfId="8229" xr:uid="{1540DA33-577C-49EB-B254-66CB99D1D36F}"/>
    <cellStyle name="Normal 21" xfId="8230" xr:uid="{56F2627C-4ED0-4283-B017-7121FAEE0155}"/>
    <cellStyle name="Normal 21 10" xfId="8231" xr:uid="{B9434565-9EFA-4497-B290-2C56A47C6D1D}"/>
    <cellStyle name="Normal 21 11" xfId="8232" xr:uid="{7B72B8AD-BA13-4877-B008-8B8BEB35E5FD}"/>
    <cellStyle name="Normal 21 12" xfId="8233" xr:uid="{BBB43B2F-0332-4E34-9239-05CF2F66510F}"/>
    <cellStyle name="Normal 21 13" xfId="8234" xr:uid="{F1ABDB0C-FB43-4A86-9455-6F9D2A3AC13C}"/>
    <cellStyle name="Normal 21 14" xfId="8235" xr:uid="{DACC4CB7-CC58-465C-97A3-450EB5A69B6F}"/>
    <cellStyle name="Normal 21 15" xfId="8236" xr:uid="{B85BBEA0-E9A6-4104-B5AE-CF9BEFEEE9B2}"/>
    <cellStyle name="Normal 21 16" xfId="8237" xr:uid="{346453C7-02B1-47E7-BC73-FD71CAAA8139}"/>
    <cellStyle name="Normal 21 17" xfId="8238" xr:uid="{71007597-E415-41A6-9B47-D1499790B315}"/>
    <cellStyle name="Normal 21 18" xfId="8239" xr:uid="{5ABD00CB-6769-4FD4-B300-506AB28FEE2B}"/>
    <cellStyle name="Normal 21 19" xfId="8240" xr:uid="{68A82E45-A2F7-4C87-B489-BA1B6B91E01F}"/>
    <cellStyle name="Normal 21 2" xfId="8241" xr:uid="{D7E94023-C33C-46F6-A1D0-502B67BAC063}"/>
    <cellStyle name="Normal 21 2 10" xfId="8242" xr:uid="{A8EBC8B0-FEED-49B6-A50E-951D50F87553}"/>
    <cellStyle name="Normal 21 2 11" xfId="8243" xr:uid="{E73E4B44-5C87-4FD7-8111-5DC6CC86ADF1}"/>
    <cellStyle name="Normal 21 2 12" xfId="8244" xr:uid="{50A65421-BCCA-4826-9BC9-71F3622520CD}"/>
    <cellStyle name="Normal 21 2 13" xfId="8245" xr:uid="{FDCC0ADC-08BA-4A02-85DE-1011D3CD88DD}"/>
    <cellStyle name="Normal 21 2 14" xfId="8246" xr:uid="{9872C238-361A-40B2-944B-7DEF228FF401}"/>
    <cellStyle name="Normal 21 2 15" xfId="8247" xr:uid="{11E93EDF-8B38-4361-99B5-B1D8AD5F15B7}"/>
    <cellStyle name="Normal 21 2 16" xfId="8248" xr:uid="{BDC73002-3A91-40D5-B5C6-66D64F91F44E}"/>
    <cellStyle name="Normal 21 2 17" xfId="8249" xr:uid="{C8070071-5655-4500-A78C-43743A40F411}"/>
    <cellStyle name="Normal 21 2 18" xfId="8250" xr:uid="{CE46164F-8FEE-41FB-BB8A-770DCCE32E6D}"/>
    <cellStyle name="Normal 21 2 2" xfId="8251" xr:uid="{4E2C6663-77A3-4BDE-91DD-AF2B66F6C2DF}"/>
    <cellStyle name="Normal 21 2 2 2" xfId="8252" xr:uid="{42DA4487-BF4A-4425-800F-3417E4B3153A}"/>
    <cellStyle name="Normal 21 2 2 2 2" xfId="8253" xr:uid="{2F5E9845-1DDC-4AA9-81A8-29A13A9EDAB2}"/>
    <cellStyle name="Normal 21 2 2 3" xfId="8254" xr:uid="{F4E71EF4-31F7-4ABD-BE8E-A035547F7F04}"/>
    <cellStyle name="Normal 21 2 3" xfId="8255" xr:uid="{47ECEB68-38FC-4477-A341-58D4B0D25C16}"/>
    <cellStyle name="Normal 21 2 3 2" xfId="8256" xr:uid="{4B376572-90CD-4212-AD98-5BADB13FB404}"/>
    <cellStyle name="Normal 21 2 4" xfId="8257" xr:uid="{C9962BD6-3E8A-48A4-8A95-A1F94E9E71CB}"/>
    <cellStyle name="Normal 21 2 4 2" xfId="8258" xr:uid="{3DCA9EBC-3896-470E-AFA3-377C25C8CF2F}"/>
    <cellStyle name="Normal 21 2 5" xfId="8259" xr:uid="{5C7F30D9-5F8C-4388-A404-FAC81B8422D8}"/>
    <cellStyle name="Normal 21 2 5 2" xfId="8260" xr:uid="{3978912C-4750-4520-8BCC-3DC030DDF739}"/>
    <cellStyle name="Normal 21 2 6" xfId="8261" xr:uid="{D0A10AAB-5319-4F62-BE59-3DF8A43DC74B}"/>
    <cellStyle name="Normal 21 2 6 2" xfId="8262" xr:uid="{8236898F-5C69-48B3-9679-8C4C5E056019}"/>
    <cellStyle name="Normal 21 2 7" xfId="8263" xr:uid="{2268F473-81BB-42CE-929D-11F08D5B93B6}"/>
    <cellStyle name="Normal 21 2 8" xfId="8264" xr:uid="{702CDFB6-6539-4A86-8710-108340019672}"/>
    <cellStyle name="Normal 21 2 9" xfId="8265" xr:uid="{BE633F9D-4B21-4A32-A7C0-5EC1D3150569}"/>
    <cellStyle name="Normal 21 20" xfId="8266" xr:uid="{3D349A3B-52AD-47EA-96F3-4C73C83B173A}"/>
    <cellStyle name="Normal 21 3" xfId="8267" xr:uid="{BD324DB7-F2CD-48A6-BD43-530CEFB2DE60}"/>
    <cellStyle name="Normal 21 3 10" xfId="8268" xr:uid="{6748873E-A252-4314-A124-47B96A08A212}"/>
    <cellStyle name="Normal 21 3 11" xfId="8269" xr:uid="{17C608A9-1C89-4E7E-AE70-8ED1AECE825D}"/>
    <cellStyle name="Normal 21 3 12" xfId="8270" xr:uid="{BF5E0465-C690-46F8-A337-1644210D5142}"/>
    <cellStyle name="Normal 21 3 13" xfId="8271" xr:uid="{8AE12B02-9563-48E1-8DE0-CAE8BF4A5513}"/>
    <cellStyle name="Normal 21 3 14" xfId="8272" xr:uid="{480799F6-8DB5-4E06-9F86-9A420CBBC802}"/>
    <cellStyle name="Normal 21 3 15" xfId="8273" xr:uid="{0C18378B-09F8-4F6E-A43C-ED126CEE2EDB}"/>
    <cellStyle name="Normal 21 3 16" xfId="8274" xr:uid="{61D77125-232B-4444-BC4D-1B3014923CC0}"/>
    <cellStyle name="Normal 21 3 17" xfId="8275" xr:uid="{DD3DF582-40F0-4ABC-9083-3ED55B3D1325}"/>
    <cellStyle name="Normal 21 3 18" xfId="8276" xr:uid="{D90218AC-3657-4CCB-B124-A8A3A461DECB}"/>
    <cellStyle name="Normal 21 3 2" xfId="8277" xr:uid="{05A674E8-FDBA-4FA7-A934-8B2706AE020D}"/>
    <cellStyle name="Normal 21 3 2 2" xfId="8278" xr:uid="{C9AA78AF-B647-4CAA-B6F6-0BDEF7846542}"/>
    <cellStyle name="Normal 21 3 2 2 2" xfId="8279" xr:uid="{00337F7D-FD54-4B4D-81FE-2E3DCBBD0438}"/>
    <cellStyle name="Normal 21 3 2 3" xfId="8280" xr:uid="{F5E9CD6B-4476-45CA-975D-AE8E9ABE3932}"/>
    <cellStyle name="Normal 21 3 3" xfId="8281" xr:uid="{4725DC3F-3DA8-4805-8046-196C83864FC1}"/>
    <cellStyle name="Normal 21 3 3 2" xfId="8282" xr:uid="{1BBA3E52-AB38-4F95-88C8-78F16287BF50}"/>
    <cellStyle name="Normal 21 3 4" xfId="8283" xr:uid="{99F5A58F-4BFC-4555-BFA7-29DB64D51BC3}"/>
    <cellStyle name="Normal 21 3 4 2" xfId="8284" xr:uid="{F5090B92-B3FA-4198-8CFB-83CADAB7B941}"/>
    <cellStyle name="Normal 21 3 5" xfId="8285" xr:uid="{464FE995-300B-4472-8C3D-FDF0F34254FC}"/>
    <cellStyle name="Normal 21 3 5 2" xfId="8286" xr:uid="{40C3BE06-6F99-41CB-B923-E131F8F18245}"/>
    <cellStyle name="Normal 21 3 6" xfId="8287" xr:uid="{9238BE2B-B62B-438A-83AB-79B04BA82B1C}"/>
    <cellStyle name="Normal 21 3 6 2" xfId="8288" xr:uid="{AE5C4CF9-ACE9-48FD-8D54-FCF12855C1B5}"/>
    <cellStyle name="Normal 21 3 7" xfId="8289" xr:uid="{E9AD0BE6-ECAF-4479-92E8-7C06CE5EB211}"/>
    <cellStyle name="Normal 21 3 8" xfId="8290" xr:uid="{D6F9D0E9-583D-4680-93C0-009657657A98}"/>
    <cellStyle name="Normal 21 3 9" xfId="8291" xr:uid="{6CB8EEE4-FFC9-41AF-865E-2B238EA3414D}"/>
    <cellStyle name="Normal 21 4" xfId="8292" xr:uid="{7A9720BD-42E2-43D5-9ECC-4A00A217319E}"/>
    <cellStyle name="Normal 21 4 2" xfId="8293" xr:uid="{FA29F077-FABB-4B9C-83C5-4A7F292D2D79}"/>
    <cellStyle name="Normal 21 4 2 2" xfId="8294" xr:uid="{78C8D671-A3B5-4B1E-9AD0-BBCD19E1AA43}"/>
    <cellStyle name="Normal 21 4 2 2 2" xfId="8295" xr:uid="{0855DE21-5980-4632-BDBC-ED97D3CE6DF7}"/>
    <cellStyle name="Normal 21 4 2 3" xfId="8296" xr:uid="{1D30BB92-2321-40C2-B4AD-F8FE22737A6F}"/>
    <cellStyle name="Normal 21 4 3" xfId="8297" xr:uid="{F3BDB82F-C457-4931-9A07-515857370324}"/>
    <cellStyle name="Normal 21 4 3 2" xfId="8298" xr:uid="{6C8C7E6B-A667-44DD-BA4C-DAE8C8353D7A}"/>
    <cellStyle name="Normal 21 4 4" xfId="8299" xr:uid="{25C994D0-1337-49A7-B9CA-EEF09D5723F5}"/>
    <cellStyle name="Normal 21 4 4 2" xfId="8300" xr:uid="{263F8EC2-50C1-445A-B0C4-F4F751A008B0}"/>
    <cellStyle name="Normal 21 4 5" xfId="8301" xr:uid="{2800A4A5-845A-4E25-9897-320CB33489BB}"/>
    <cellStyle name="Normal 21 4 5 2" xfId="8302" xr:uid="{17513373-E341-481C-B2DF-BFBD246D0F61}"/>
    <cellStyle name="Normal 21 4 6" xfId="8303" xr:uid="{53DEF1C0-DE9B-4F2F-9B49-09D45FEB52E9}"/>
    <cellStyle name="Normal 21 4 6 2" xfId="8304" xr:uid="{5B15E441-A782-41E9-A19C-DE91027CDC55}"/>
    <cellStyle name="Normal 21 4 7" xfId="8305" xr:uid="{8A847446-DA59-47F4-908D-9B9FF149FE18}"/>
    <cellStyle name="Normal 21 4 8" xfId="8306" xr:uid="{34F28880-5AE3-41D7-92FE-3C3B4C4EF22B}"/>
    <cellStyle name="Normal 21 4 9" xfId="8307" xr:uid="{2575B93A-38E9-46D5-AFDE-1643F92EFE52}"/>
    <cellStyle name="Normal 21 5" xfId="8308" xr:uid="{5902DCE8-412D-4710-B9F6-44EE48D3ED2E}"/>
    <cellStyle name="Normal 21 5 2" xfId="8309" xr:uid="{00A197BD-8279-43E3-9652-A064350D1BF8}"/>
    <cellStyle name="Normal 21 5 2 2" xfId="8310" xr:uid="{6A40CB88-657A-496B-933C-F750E4BCD9EC}"/>
    <cellStyle name="Normal 21 5 2 2 2" xfId="8311" xr:uid="{C48FE5BC-8CF8-4CB5-ACCB-0D334437849D}"/>
    <cellStyle name="Normal 21 5 2 3" xfId="8312" xr:uid="{B9E7A87C-63B1-4890-AB33-1C2F0C950FD5}"/>
    <cellStyle name="Normal 21 5 3" xfId="8313" xr:uid="{E6519CC3-FAA9-48E2-A1D9-6D1104A7B390}"/>
    <cellStyle name="Normal 21 5 3 2" xfId="8314" xr:uid="{D7797DF2-6801-440E-A3C0-7F8F5E9AD4CF}"/>
    <cellStyle name="Normal 21 5 4" xfId="8315" xr:uid="{BEB2CA41-6037-4313-B8AA-7725C52F025B}"/>
    <cellStyle name="Normal 21 5 4 2" xfId="8316" xr:uid="{FB32AF6B-DA56-4AF9-82AE-149542F8F8F9}"/>
    <cellStyle name="Normal 21 5 5" xfId="8317" xr:uid="{5A85F72C-E679-46DE-9CB2-8805987D37F3}"/>
    <cellStyle name="Normal 21 5 5 2" xfId="8318" xr:uid="{12E979C3-6223-46A6-90B6-3CFC87731F38}"/>
    <cellStyle name="Normal 21 5 6" xfId="8319" xr:uid="{0111DF45-F268-4586-A82C-699B6EBF823A}"/>
    <cellStyle name="Normal 21 5 6 2" xfId="8320" xr:uid="{181412FA-1EA0-4711-8B03-5859916BE631}"/>
    <cellStyle name="Normal 21 5 7" xfId="8321" xr:uid="{BE495F8B-AFC4-4A7F-8CAD-6AB83BB43A29}"/>
    <cellStyle name="Normal 21 5 8" xfId="8322" xr:uid="{0603B6A9-CBA8-4F88-AB08-9CF55C8B4743}"/>
    <cellStyle name="Normal 21 5 9" xfId="8323" xr:uid="{EA550CCF-D0CE-4F08-BC63-0DF419CA3C5F}"/>
    <cellStyle name="Normal 21 6" xfId="8324" xr:uid="{FA12B067-7C52-4FDB-AA0B-10450D800376}"/>
    <cellStyle name="Normal 21 6 2" xfId="8325" xr:uid="{1CE1C106-1524-4B7E-AC58-F5709F25E48E}"/>
    <cellStyle name="Normal 21 6 2 2" xfId="8326" xr:uid="{BE260BFE-AF99-4FEA-B07F-3727C67EC96E}"/>
    <cellStyle name="Normal 21 6 2 2 2" xfId="8327" xr:uid="{2E8CD870-15CE-40E5-B7D1-732CD6E48D67}"/>
    <cellStyle name="Normal 21 6 2 3" xfId="8328" xr:uid="{2E0722E2-7833-428D-BA59-2DF2A4ED69D1}"/>
    <cellStyle name="Normal 21 6 3" xfId="8329" xr:uid="{22A746F3-9AEE-41A8-A3C3-A619C07D8290}"/>
    <cellStyle name="Normal 21 6 3 2" xfId="8330" xr:uid="{821AC791-DFF8-4AD8-8FA4-8774D3704AF5}"/>
    <cellStyle name="Normal 21 6 4" xfId="8331" xr:uid="{45345FA7-15C2-48B6-85B8-13F23ABDC6AD}"/>
    <cellStyle name="Normal 21 6 4 2" xfId="8332" xr:uid="{057B87F2-E4ED-48AB-86CF-1FC9DB9A5008}"/>
    <cellStyle name="Normal 21 6 5" xfId="8333" xr:uid="{8E280502-3E8B-4CD6-A2E3-F2502EB156B6}"/>
    <cellStyle name="Normal 21 6 5 2" xfId="8334" xr:uid="{E25FDAA0-D6A2-44BE-81D7-19A970167EC1}"/>
    <cellStyle name="Normal 21 6 6" xfId="8335" xr:uid="{0FAB10F2-3F5C-48E9-A489-4E6594CD4203}"/>
    <cellStyle name="Normal 21 6 6 2" xfId="8336" xr:uid="{A8C90908-56D3-4BCD-990D-6566FE742A58}"/>
    <cellStyle name="Normal 21 6 7" xfId="8337" xr:uid="{9C6366D1-5101-4D63-9B87-28D1DCB0BA27}"/>
    <cellStyle name="Normal 21 6 8" xfId="8338" xr:uid="{832307AC-ECD6-47F4-8F09-794131070F0E}"/>
    <cellStyle name="Normal 21 6 9" xfId="8339" xr:uid="{A959D92D-28CA-402D-B3A7-FEBA2BE10CF2}"/>
    <cellStyle name="Normal 21 7" xfId="8340" xr:uid="{1580C1BB-008A-4E2D-9199-9D60E39D997E}"/>
    <cellStyle name="Normal 21 8" xfId="8341" xr:uid="{4A50C0BC-77BF-40DD-8F14-06D88D4DC8C5}"/>
    <cellStyle name="Normal 21 9" xfId="8342" xr:uid="{4B69B294-270F-4CD1-92AD-7AC74F02D5DF}"/>
    <cellStyle name="Normal 22" xfId="8343" xr:uid="{51CE5A61-5431-4F68-81E3-9DE143E3C6AE}"/>
    <cellStyle name="Normal 22 10" xfId="8344" xr:uid="{905E5B3D-0835-49A4-8175-683B29718A1D}"/>
    <cellStyle name="Normal 22 10 2" xfId="8345" xr:uid="{44B89F07-250C-41A8-92B6-72B3098738E6}"/>
    <cellStyle name="Normal 22 11" xfId="8346" xr:uid="{7FC97E1E-9E75-44F9-AE73-2DB8F44FD12D}"/>
    <cellStyle name="Normal 22 12" xfId="8347" xr:uid="{4FBA9C77-BE75-4640-BADA-D2CAEF95BC32}"/>
    <cellStyle name="Normal 22 13" xfId="8348" xr:uid="{3D74323C-69A9-4DB5-AEBF-279A12735DFC}"/>
    <cellStyle name="Normal 22 14" xfId="8349" xr:uid="{B700A63C-EA4F-4ACC-B918-49F39D870FD6}"/>
    <cellStyle name="Normal 22 15" xfId="8350" xr:uid="{59D7D9DB-1537-494A-8872-9A09DB2D4533}"/>
    <cellStyle name="Normal 22 16" xfId="8351" xr:uid="{4F33C602-EAF3-4EEF-AEE2-B8F82CD4ED41}"/>
    <cellStyle name="Normal 22 17" xfId="8352" xr:uid="{215B1C4F-E03A-4EA5-A39C-DDEA1C2BA4B5}"/>
    <cellStyle name="Normal 22 18" xfId="8353" xr:uid="{5DF335D3-4876-4951-A055-ACD6AC581B8D}"/>
    <cellStyle name="Normal 22 19" xfId="8354" xr:uid="{36F5D800-4278-4B26-9EE5-F6C12175373A}"/>
    <cellStyle name="Normal 22 2" xfId="8355" xr:uid="{D6509523-CABE-49D3-B575-FEEBAF135C40}"/>
    <cellStyle name="Normal 22 2 10" xfId="8356" xr:uid="{581373B7-9C8F-4423-9F03-4B9224EE3763}"/>
    <cellStyle name="Normal 22 2 11" xfId="8357" xr:uid="{85A79E83-B254-4E71-A23A-DED01BFF6415}"/>
    <cellStyle name="Normal 22 2 12" xfId="8358" xr:uid="{25479D40-6CC4-43D0-B69A-B23F71B28FE6}"/>
    <cellStyle name="Normal 22 2 13" xfId="8359" xr:uid="{E2D0B21B-135A-4D07-91A7-327340846ED2}"/>
    <cellStyle name="Normal 22 2 14" xfId="8360" xr:uid="{7E842DBF-7199-475E-B6DE-CFB5BC8A449F}"/>
    <cellStyle name="Normal 22 2 15" xfId="8361" xr:uid="{D1110132-B83D-4EB8-AA77-3B65D2DFC937}"/>
    <cellStyle name="Normal 22 2 16" xfId="8362" xr:uid="{3AA11E87-FDC1-49CE-AD6B-F713F6DA7A15}"/>
    <cellStyle name="Normal 22 2 17" xfId="8363" xr:uid="{E5AF48A1-E8DA-4C86-BD5E-0351494CF25F}"/>
    <cellStyle name="Normal 22 2 18" xfId="8364" xr:uid="{8D31FDBF-8454-4DE7-B2F8-52C8BDC0F184}"/>
    <cellStyle name="Normal 22 2 2" xfId="8365" xr:uid="{EBD9D0BA-F7FB-4891-88F1-3B2117B1C249}"/>
    <cellStyle name="Normal 22 2 2 2" xfId="8366" xr:uid="{8FC9F47E-99DC-4DF7-8361-6BD05B2A094E}"/>
    <cellStyle name="Normal 22 2 2 2 2" xfId="8367" xr:uid="{C79C075E-9613-4115-B989-95436847B904}"/>
    <cellStyle name="Normal 22 2 2 3" xfId="8368" xr:uid="{A7273F53-718F-4542-B7EE-5E563AE8CD2C}"/>
    <cellStyle name="Normal 22 2 3" xfId="8369" xr:uid="{94B34A77-4428-4AB9-8E74-567AC16BD411}"/>
    <cellStyle name="Normal 22 2 3 2" xfId="8370" xr:uid="{B01BB0E9-E35F-4A12-969F-723CED23F066}"/>
    <cellStyle name="Normal 22 2 4" xfId="8371" xr:uid="{C28E144F-4340-411B-96EA-E77CE1D80D2C}"/>
    <cellStyle name="Normal 22 2 4 2" xfId="8372" xr:uid="{C60FC738-E962-40FB-886A-08706EE4C90B}"/>
    <cellStyle name="Normal 22 2 5" xfId="8373" xr:uid="{D0EB0A31-E488-483C-AAAD-9C2E10D9FB8F}"/>
    <cellStyle name="Normal 22 2 5 2" xfId="8374" xr:uid="{5A83D4B3-28CA-45EC-AAE5-A65DF222B991}"/>
    <cellStyle name="Normal 22 2 6" xfId="8375" xr:uid="{629058C8-D108-472B-A8DE-32000A31364C}"/>
    <cellStyle name="Normal 22 2 6 2" xfId="8376" xr:uid="{48DF9395-1F77-4DF5-8D2B-949611F9EA7A}"/>
    <cellStyle name="Normal 22 2 7" xfId="8377" xr:uid="{59EA3E68-52FC-4B17-8DBE-D893ADE88888}"/>
    <cellStyle name="Normal 22 2 8" xfId="8378" xr:uid="{2874F597-BCC3-44E7-BEA5-9BCAB43908B2}"/>
    <cellStyle name="Normal 22 2 9" xfId="8379" xr:uid="{AA485FED-359D-4BF3-BA9F-148675F16B22}"/>
    <cellStyle name="Normal 22 20" xfId="8380" xr:uid="{2C404018-D0BE-4952-A2AD-54C307D08879}"/>
    <cellStyle name="Normal 22 21" xfId="8381" xr:uid="{12960814-51AA-490F-BDFC-C325FEDCD9C5}"/>
    <cellStyle name="Normal 22 22" xfId="8382" xr:uid="{F9F1FCB7-3629-4F6B-83A5-C112F7BE6587}"/>
    <cellStyle name="Normal 22 23" xfId="8383" xr:uid="{5F29DC97-2034-4A42-B4F0-EB4B7C0E680C}"/>
    <cellStyle name="Normal 22 24" xfId="8384" xr:uid="{B11A5B7D-5580-49A8-9503-9BC77E912E99}"/>
    <cellStyle name="Normal 22 3" xfId="8385" xr:uid="{8273A33E-1505-45D6-AFB5-A3543D0D54DE}"/>
    <cellStyle name="Normal 22 3 10" xfId="8386" xr:uid="{7E1FCCDE-6AFB-44C8-B7CB-0075244B73FA}"/>
    <cellStyle name="Normal 22 3 11" xfId="8387" xr:uid="{BCA8778D-946F-4895-8ABF-4AEEFEF462D6}"/>
    <cellStyle name="Normal 22 3 12" xfId="8388" xr:uid="{712115B7-7A6A-4321-8D62-9C37ECC1310D}"/>
    <cellStyle name="Normal 22 3 13" xfId="8389" xr:uid="{0437286E-6CED-4F54-A578-D609EA7840F6}"/>
    <cellStyle name="Normal 22 3 14" xfId="8390" xr:uid="{308F7728-C078-4484-B554-D908B700AFB0}"/>
    <cellStyle name="Normal 22 3 15" xfId="8391" xr:uid="{63565BBF-8598-44E2-8FF9-12E2AFB9446B}"/>
    <cellStyle name="Normal 22 3 16" xfId="8392" xr:uid="{0C3C87E9-0622-474D-9560-2DD1DBADBCE5}"/>
    <cellStyle name="Normal 22 3 17" xfId="8393" xr:uid="{25008838-EA30-49FB-882F-9E8A0944BAC0}"/>
    <cellStyle name="Normal 22 3 18" xfId="8394" xr:uid="{4E177BB1-8C0D-44DF-B293-DCAD68635CDD}"/>
    <cellStyle name="Normal 22 3 2" xfId="8395" xr:uid="{EDD88C15-40B1-4508-A9C2-5916190DA3D2}"/>
    <cellStyle name="Normal 22 3 2 2" xfId="8396" xr:uid="{2FBAF145-A4FA-463F-A3EA-2293F5D4CFBE}"/>
    <cellStyle name="Normal 22 3 2 2 2" xfId="8397" xr:uid="{27DCEADB-24E8-4993-A18C-A5159BB3827E}"/>
    <cellStyle name="Normal 22 3 2 3" xfId="8398" xr:uid="{97060D6F-ED78-46D9-AA56-C6ECCF851FF3}"/>
    <cellStyle name="Normal 22 3 3" xfId="8399" xr:uid="{2128EDE7-493B-4D60-8D8E-AA9041C688C6}"/>
    <cellStyle name="Normal 22 3 3 2" xfId="8400" xr:uid="{6A7C4104-7339-451A-B3C4-2BDD9145EB0F}"/>
    <cellStyle name="Normal 22 3 4" xfId="8401" xr:uid="{0A98218A-F75A-4391-B543-FF8BDA8282C6}"/>
    <cellStyle name="Normal 22 3 4 2" xfId="8402" xr:uid="{7F4C3B8A-6C35-4391-ADC5-15B4C35BB19D}"/>
    <cellStyle name="Normal 22 3 5" xfId="8403" xr:uid="{B97ABC2E-1B90-4F08-ACEE-6BBBCCA4237E}"/>
    <cellStyle name="Normal 22 3 5 2" xfId="8404" xr:uid="{97FC081C-37BF-437B-B724-DBFF25E471EC}"/>
    <cellStyle name="Normal 22 3 6" xfId="8405" xr:uid="{293E7C4A-6F95-4CEC-B5CC-795D173B2071}"/>
    <cellStyle name="Normal 22 3 6 2" xfId="8406" xr:uid="{4B177A57-D726-4E95-8932-D29550BFC850}"/>
    <cellStyle name="Normal 22 3 7" xfId="8407" xr:uid="{E3B9F668-6D87-4D67-A278-7F2AE9FBCE28}"/>
    <cellStyle name="Normal 22 3 8" xfId="8408" xr:uid="{CC7D3293-CD39-47BF-B345-54EAAF3B5005}"/>
    <cellStyle name="Normal 22 3 9" xfId="8409" xr:uid="{1239B2D0-9502-44FF-A7BE-510484D951AB}"/>
    <cellStyle name="Normal 22 4" xfId="8410" xr:uid="{929D0063-DB08-49B3-A673-58B6F973B9CD}"/>
    <cellStyle name="Normal 22 4 2" xfId="8411" xr:uid="{B9D18AC5-27CB-49AA-9464-6D1B42D8FF93}"/>
    <cellStyle name="Normal 22 4 2 2" xfId="8412" xr:uid="{A61DB42D-5F0F-41ED-AE73-EE346AC864C0}"/>
    <cellStyle name="Normal 22 4 2 2 2" xfId="8413" xr:uid="{CD531359-D6D3-48A4-BF4E-136A388EA859}"/>
    <cellStyle name="Normal 22 4 2 3" xfId="8414" xr:uid="{97B2539D-A349-4C5C-8A63-7829A65BBCA9}"/>
    <cellStyle name="Normal 22 4 3" xfId="8415" xr:uid="{B7B14A9D-7E66-4E41-849A-62738F3CDEDF}"/>
    <cellStyle name="Normal 22 4 3 2" xfId="8416" xr:uid="{CBD7C37D-707B-4246-BE62-C4939D513F8D}"/>
    <cellStyle name="Normal 22 4 4" xfId="8417" xr:uid="{18ED1BE8-8ACF-42AF-AA44-C268CAE5B855}"/>
    <cellStyle name="Normal 22 4 4 2" xfId="8418" xr:uid="{FA023C08-4CC8-4340-9D23-A0142294CD6B}"/>
    <cellStyle name="Normal 22 4 5" xfId="8419" xr:uid="{A639B8B2-B9D7-44CB-8418-8C42B9128242}"/>
    <cellStyle name="Normal 22 4 5 2" xfId="8420" xr:uid="{CB446877-6783-489A-9F8A-DBDF5FEEAE3A}"/>
    <cellStyle name="Normal 22 4 6" xfId="8421" xr:uid="{196965A2-9C69-4DE3-B3E0-1A598AEA75A6}"/>
    <cellStyle name="Normal 22 4 6 2" xfId="8422" xr:uid="{4D8F180D-140A-4E56-BA3F-982AA4CCC17E}"/>
    <cellStyle name="Normal 22 4 7" xfId="8423" xr:uid="{9631C7A6-8D99-4973-85C6-245302F1E9E4}"/>
    <cellStyle name="Normal 22 4 8" xfId="8424" xr:uid="{D54699C7-1BFC-429D-9129-8705EE28F444}"/>
    <cellStyle name="Normal 22 4 9" xfId="8425" xr:uid="{08E61ED0-36A1-43AD-A9BF-6D054059CFBA}"/>
    <cellStyle name="Normal 22 5" xfId="8426" xr:uid="{5BF0E029-C8CD-43F1-BBD1-0AF03F1FB8CB}"/>
    <cellStyle name="Normal 22 5 2" xfId="8427" xr:uid="{46C9F9A2-9222-4611-87B6-0A0575BA3E57}"/>
    <cellStyle name="Normal 22 5 2 2" xfId="8428" xr:uid="{330723D9-D53A-4E4C-9660-580D45E0FDCF}"/>
    <cellStyle name="Normal 22 5 2 2 2" xfId="8429" xr:uid="{3342F9EB-57B7-4094-BC87-A508A11C7862}"/>
    <cellStyle name="Normal 22 5 2 3" xfId="8430" xr:uid="{4CCD185B-C564-44BC-B4EB-7590A93C48A3}"/>
    <cellStyle name="Normal 22 5 3" xfId="8431" xr:uid="{D9C0FE5D-A97A-42CB-8E44-2ACFC7A2A077}"/>
    <cellStyle name="Normal 22 5 3 2" xfId="8432" xr:uid="{32FB1245-C630-435B-88F6-2736F1100B47}"/>
    <cellStyle name="Normal 22 5 4" xfId="8433" xr:uid="{D52D5FCE-6A94-4B47-8EA7-89085005FDAA}"/>
    <cellStyle name="Normal 22 5 4 2" xfId="8434" xr:uid="{B80B6371-F26A-42AD-B796-B54DA7FCAD75}"/>
    <cellStyle name="Normal 22 5 5" xfId="8435" xr:uid="{E269A5D4-0ADD-4186-ABF8-2C8577A09BF2}"/>
    <cellStyle name="Normal 22 5 5 2" xfId="8436" xr:uid="{03ACDC78-1D50-4D72-9C6A-6CA84670A0C0}"/>
    <cellStyle name="Normal 22 5 6" xfId="8437" xr:uid="{D20135EE-6A88-4013-B1CE-13B22EA04754}"/>
    <cellStyle name="Normal 22 5 6 2" xfId="8438" xr:uid="{D88BF489-CDD1-401F-8B47-664FDF930CBD}"/>
    <cellStyle name="Normal 22 5 7" xfId="8439" xr:uid="{202B43A7-AB34-4BC7-A45D-054B5954ECF1}"/>
    <cellStyle name="Normal 22 5 8" xfId="8440" xr:uid="{8FF32347-CAF7-4070-84F6-B3D28A179A8F}"/>
    <cellStyle name="Normal 22 5 9" xfId="8441" xr:uid="{A9EDE35D-15B8-4BFA-9E75-ABA9537EC598}"/>
    <cellStyle name="Normal 22 6" xfId="8442" xr:uid="{9A10C9CE-F1F7-41E2-BCEE-C7A5ABF5B6D9}"/>
    <cellStyle name="Normal 22 6 2" xfId="8443" xr:uid="{91737C6B-6EAE-41CE-B364-3151378F5002}"/>
    <cellStyle name="Normal 22 6 2 2" xfId="8444" xr:uid="{0F2F6E13-86B2-4F15-9808-F2E87CEFCAB1}"/>
    <cellStyle name="Normal 22 6 2 2 2" xfId="8445" xr:uid="{1A4A3ABF-9782-45DC-BCD5-35D8E93C8959}"/>
    <cellStyle name="Normal 22 6 2 3" xfId="8446" xr:uid="{D7DAF435-3579-4B99-9655-9D80F00A5261}"/>
    <cellStyle name="Normal 22 6 3" xfId="8447" xr:uid="{8FAD8360-B335-4AEE-985D-D3D5B4D42616}"/>
    <cellStyle name="Normal 22 6 3 2" xfId="8448" xr:uid="{2A9B6F5C-0905-412F-BDEB-0F3E9907C491}"/>
    <cellStyle name="Normal 22 6 4" xfId="8449" xr:uid="{38290B90-3C92-49FD-8B55-904A2CB5E437}"/>
    <cellStyle name="Normal 22 6 4 2" xfId="8450" xr:uid="{22B5DC1E-025F-456A-BCD1-E19D3AE2573D}"/>
    <cellStyle name="Normal 22 6 5" xfId="8451" xr:uid="{E205DE7A-CFFD-4410-81B7-DB8B6670DF9B}"/>
    <cellStyle name="Normal 22 6 5 2" xfId="8452" xr:uid="{EE8E7EA0-F6A7-46A4-B8F8-F8F7CCC0F0C4}"/>
    <cellStyle name="Normal 22 6 6" xfId="8453" xr:uid="{B83D0D5B-485C-44AA-967C-9510D6B32BB7}"/>
    <cellStyle name="Normal 22 6 6 2" xfId="8454" xr:uid="{9895C085-091A-4CFE-AB12-957E07CC2B5E}"/>
    <cellStyle name="Normal 22 6 7" xfId="8455" xr:uid="{B9E375D4-8492-4652-923B-3D1BE3802A40}"/>
    <cellStyle name="Normal 22 6 8" xfId="8456" xr:uid="{C2CE67E3-9F2A-414B-B67A-6690FF2A6589}"/>
    <cellStyle name="Normal 22 6 9" xfId="8457" xr:uid="{6FE95FD5-1617-48FA-BE3D-318F881F6392}"/>
    <cellStyle name="Normal 22 7" xfId="8458" xr:uid="{05665C7D-D6D5-4B30-98AC-1C9F3DA2C6EB}"/>
    <cellStyle name="Normal 22 7 2" xfId="8459" xr:uid="{518EB83A-8E66-4B0F-8B8E-CD7ACFAEF14D}"/>
    <cellStyle name="Normal 22 8" xfId="8460" xr:uid="{C552F162-A0AF-4F8D-B732-4032B4ABAD6D}"/>
    <cellStyle name="Normal 22 8 2" xfId="8461" xr:uid="{508AEDCB-C61B-4BF9-97D6-5A75A0D66B35}"/>
    <cellStyle name="Normal 22 9" xfId="8462" xr:uid="{3AF0D568-6C09-44CE-9B4D-4D192F50D638}"/>
    <cellStyle name="Normal 22 9 2" xfId="8463" xr:uid="{ECAA77B3-2186-4D21-B3B7-5536EBF027DC}"/>
    <cellStyle name="Normal 23" xfId="8464" xr:uid="{96AC7E4E-03BE-48EB-AC1F-4B325823D8A3}"/>
    <cellStyle name="Normal 23 10" xfId="8465" xr:uid="{C84D29F8-EBEA-45F6-9F71-9A97E5E814B1}"/>
    <cellStyle name="Normal 23 11" xfId="8466" xr:uid="{92907CAE-ACAE-45AB-AB22-50F5D0175A14}"/>
    <cellStyle name="Normal 23 12" xfId="8467" xr:uid="{7E141ACD-DE8C-41C0-891C-059DEF8AEFD3}"/>
    <cellStyle name="Normal 23 13" xfId="8468" xr:uid="{FC6A19A8-9EEA-4CEE-85A1-055AC88DF4A5}"/>
    <cellStyle name="Normal 23 14" xfId="8469" xr:uid="{2C01E052-6240-47A8-A1B1-1F5A6E73622A}"/>
    <cellStyle name="Normal 23 15" xfId="8470" xr:uid="{7F90E7E8-4182-4173-A0E3-CAD83C459A93}"/>
    <cellStyle name="Normal 23 16" xfId="8471" xr:uid="{C960871B-0B83-485E-B767-ECB403BA6177}"/>
    <cellStyle name="Normal 23 17" xfId="8472" xr:uid="{1152BC6B-B29C-435B-8914-7C17EB22825A}"/>
    <cellStyle name="Normal 23 18" xfId="8473" xr:uid="{A09F234B-9BB9-4A19-B7F9-4ACE5A7CDD0C}"/>
    <cellStyle name="Normal 23 19" xfId="8474" xr:uid="{2C72F823-1FDF-4665-9147-06C1D979DD5D}"/>
    <cellStyle name="Normal 23 2" xfId="8475" xr:uid="{1060E5CF-D122-491B-B8D5-E5B4F6B9BB33}"/>
    <cellStyle name="Normal 23 2 10" xfId="8476" xr:uid="{F6DB8229-9942-4928-A6B0-ECFCBBD82A31}"/>
    <cellStyle name="Normal 23 2 11" xfId="8477" xr:uid="{CF133218-3B48-446E-B21F-89BB9DFA1285}"/>
    <cellStyle name="Normal 23 2 12" xfId="8478" xr:uid="{08941963-52E2-4470-B4A2-EC238433095D}"/>
    <cellStyle name="Normal 23 2 13" xfId="8479" xr:uid="{1C015DA7-E68F-4C47-A732-0EC1DDEB248B}"/>
    <cellStyle name="Normal 23 2 14" xfId="8480" xr:uid="{805578C6-3D93-47C7-86D4-DF6E0AD3F847}"/>
    <cellStyle name="Normal 23 2 15" xfId="8481" xr:uid="{F5DA51B7-5B0C-47CC-BF94-62610443A698}"/>
    <cellStyle name="Normal 23 2 16" xfId="8482" xr:uid="{4D1D576B-AA34-4B91-A088-834D6943D5AF}"/>
    <cellStyle name="Normal 23 2 17" xfId="8483" xr:uid="{BBB63B95-B154-4004-B391-C54BD131BA54}"/>
    <cellStyle name="Normal 23 2 18" xfId="8484" xr:uid="{1A22A64D-874F-4225-B026-36092E04F54C}"/>
    <cellStyle name="Normal 23 2 2" xfId="8485" xr:uid="{D225C98C-7EEC-4882-9AEF-EA48546B6779}"/>
    <cellStyle name="Normal 23 2 2 2" xfId="8486" xr:uid="{A9954469-6A37-4243-A0F9-58D9BEE92A1D}"/>
    <cellStyle name="Normal 23 2 2 2 2" xfId="8487" xr:uid="{97E73DC3-517F-4100-8C02-86860CF13124}"/>
    <cellStyle name="Normal 23 2 2 3" xfId="8488" xr:uid="{955804A7-AEAE-4041-8F8C-179C6C4DD0E7}"/>
    <cellStyle name="Normal 23 2 3" xfId="8489" xr:uid="{622C1B1C-CA4E-451A-9E59-F5901B9D99E1}"/>
    <cellStyle name="Normal 23 2 3 2" xfId="8490" xr:uid="{67E3E45F-13F5-48F5-8B63-59625932AD59}"/>
    <cellStyle name="Normal 23 2 4" xfId="8491" xr:uid="{DF847D1D-CF7B-41EA-8B29-F273C643516E}"/>
    <cellStyle name="Normal 23 2 4 2" xfId="8492" xr:uid="{1D97DB87-4F48-4E7F-8B80-06D48F0955A1}"/>
    <cellStyle name="Normal 23 2 5" xfId="8493" xr:uid="{FFE979D8-9DA4-4BAB-859A-3E9C7DDB5536}"/>
    <cellStyle name="Normal 23 2 5 2" xfId="8494" xr:uid="{964B10EC-BC47-43F0-B658-E0A8119BA691}"/>
    <cellStyle name="Normal 23 2 6" xfId="8495" xr:uid="{18EF03C5-2965-45B7-9CC3-8DA01F783388}"/>
    <cellStyle name="Normal 23 2 6 2" xfId="8496" xr:uid="{A19A4ABA-07E0-47DD-A86B-B3BC22BE23D0}"/>
    <cellStyle name="Normal 23 2 7" xfId="8497" xr:uid="{57BF3456-26D1-445E-9F57-3C879A02DB6D}"/>
    <cellStyle name="Normal 23 2 8" xfId="8498" xr:uid="{9CA10879-2EFC-4104-8ED1-8863D7AB5865}"/>
    <cellStyle name="Normal 23 2 9" xfId="8499" xr:uid="{EE116EB5-3D87-42A8-83E1-FECBBF8B9739}"/>
    <cellStyle name="Normal 23 20" xfId="8500" xr:uid="{39F3175F-E00D-4376-AA9D-434224757A34}"/>
    <cellStyle name="Normal 23 3" xfId="8501" xr:uid="{177A6475-CC79-418D-86F8-D7934084704B}"/>
    <cellStyle name="Normal 23 3 10" xfId="8502" xr:uid="{A8CB4D78-4064-44FF-A62E-9805DB6A7ECA}"/>
    <cellStyle name="Normal 23 3 11" xfId="8503" xr:uid="{E8D82E6D-6095-491A-A1AA-FD3D813B16F1}"/>
    <cellStyle name="Normal 23 3 12" xfId="8504" xr:uid="{8740034A-A88B-41C0-8B68-AB4809F906B8}"/>
    <cellStyle name="Normal 23 3 13" xfId="8505" xr:uid="{E2DFB3C8-214D-40B9-B508-5AFBF14C34E8}"/>
    <cellStyle name="Normal 23 3 14" xfId="8506" xr:uid="{7A4AE88F-1808-4A19-B796-6D00BB51FE08}"/>
    <cellStyle name="Normal 23 3 15" xfId="8507" xr:uid="{4E86C408-7DE5-4F49-AABE-9C8D33012C45}"/>
    <cellStyle name="Normal 23 3 16" xfId="8508" xr:uid="{B0876AFB-7480-4884-B217-A4C42E83924E}"/>
    <cellStyle name="Normal 23 3 17" xfId="8509" xr:uid="{35B130CE-3D94-4378-930F-63007ACCD2E1}"/>
    <cellStyle name="Normal 23 3 18" xfId="8510" xr:uid="{B518CCD6-13CE-4967-B0EA-5C0D6A43EB12}"/>
    <cellStyle name="Normal 23 3 2" xfId="8511" xr:uid="{F0EB8742-04D9-42E2-9924-EAC4106CA226}"/>
    <cellStyle name="Normal 23 3 2 2" xfId="8512" xr:uid="{2FF4AA63-3EB8-428E-9404-8862533129FA}"/>
    <cellStyle name="Normal 23 3 2 2 2" xfId="8513" xr:uid="{7E4B2F50-B611-4392-9628-A44F7DB84811}"/>
    <cellStyle name="Normal 23 3 2 3" xfId="8514" xr:uid="{1EE3968C-2137-4F47-A8AC-DA56B2C7327D}"/>
    <cellStyle name="Normal 23 3 3" xfId="8515" xr:uid="{56F06781-4CC2-48A6-A6C5-E23F74A4AFB9}"/>
    <cellStyle name="Normal 23 3 3 2" xfId="8516" xr:uid="{618DE56B-2B88-420B-B9AD-89E7985C7DAF}"/>
    <cellStyle name="Normal 23 3 4" xfId="8517" xr:uid="{D122CC12-8A3F-405A-8C95-8C95F1D532B3}"/>
    <cellStyle name="Normal 23 3 4 2" xfId="8518" xr:uid="{45AACBEE-1280-4666-B0AA-B3CB0140C54B}"/>
    <cellStyle name="Normal 23 3 5" xfId="8519" xr:uid="{4545819E-8E5A-4E19-B0CA-C7C3457DB0E7}"/>
    <cellStyle name="Normal 23 3 5 2" xfId="8520" xr:uid="{42EF63AF-863F-4D2C-AD38-A9C4EB45358C}"/>
    <cellStyle name="Normal 23 3 6" xfId="8521" xr:uid="{0D6DCC7D-28F8-4326-AD64-1CA5853616C4}"/>
    <cellStyle name="Normal 23 3 6 2" xfId="8522" xr:uid="{6E39783B-DF11-45FC-8522-9148E9E4CB05}"/>
    <cellStyle name="Normal 23 3 7" xfId="8523" xr:uid="{3876D5F8-6BA9-474F-9107-469B8BF269C1}"/>
    <cellStyle name="Normal 23 3 8" xfId="8524" xr:uid="{03C02D53-F35D-4C75-A134-4BD4EE062D52}"/>
    <cellStyle name="Normal 23 3 9" xfId="8525" xr:uid="{27915FDF-B1F9-4FB3-81EB-7539274AE0DB}"/>
    <cellStyle name="Normal 23 4" xfId="8526" xr:uid="{50E919D7-4E50-4BA3-A02D-EE9F5AD12936}"/>
    <cellStyle name="Normal 23 4 2" xfId="8527" xr:uid="{3DC36CF6-1AEC-4319-9622-C5676AB6FC6C}"/>
    <cellStyle name="Normal 23 4 2 2" xfId="8528" xr:uid="{2B173D7E-0618-43BA-98D1-4ACCCBD997EC}"/>
    <cellStyle name="Normal 23 4 2 2 2" xfId="8529" xr:uid="{F21F4C30-E939-47BB-B292-1D5D15B8F6E2}"/>
    <cellStyle name="Normal 23 4 2 3" xfId="8530" xr:uid="{894B839A-61D6-45F6-A33F-E3509BD9B9C0}"/>
    <cellStyle name="Normal 23 4 3" xfId="8531" xr:uid="{B093403C-1B08-427A-B84E-46541A87A5BC}"/>
    <cellStyle name="Normal 23 4 3 2" xfId="8532" xr:uid="{2198CBAA-B10A-4935-8859-66AE8F30FC58}"/>
    <cellStyle name="Normal 23 4 4" xfId="8533" xr:uid="{A21C1A4A-706A-4386-9CD8-6BBFF9421EE9}"/>
    <cellStyle name="Normal 23 4 4 2" xfId="8534" xr:uid="{1751B4A5-00F2-4278-A2F6-6D8C2C7292E5}"/>
    <cellStyle name="Normal 23 4 5" xfId="8535" xr:uid="{5ADA8734-3624-4542-81F3-B9037137E012}"/>
    <cellStyle name="Normal 23 4 5 2" xfId="8536" xr:uid="{C4B9C090-9CE4-4A0B-9745-A1E6089F5D7E}"/>
    <cellStyle name="Normal 23 4 6" xfId="8537" xr:uid="{ED702C8B-1026-4504-81C7-65045C905693}"/>
    <cellStyle name="Normal 23 4 6 2" xfId="8538" xr:uid="{73A841CF-C96F-479A-83C3-4F3B19D81BB2}"/>
    <cellStyle name="Normal 23 4 7" xfId="8539" xr:uid="{215DC395-45E6-4D81-8EA5-E0AF532426C2}"/>
    <cellStyle name="Normal 23 4 8" xfId="8540" xr:uid="{8A7AFBBB-C831-4324-9F62-2B1EBB6FD333}"/>
    <cellStyle name="Normal 23 4 9" xfId="8541" xr:uid="{F917B513-A409-417C-94F0-E3EFD8D5D782}"/>
    <cellStyle name="Normal 23 5" xfId="8542" xr:uid="{78697953-39F6-44D6-B6EF-6DE4D167BE2C}"/>
    <cellStyle name="Normal 23 5 2" xfId="8543" xr:uid="{EDE5E6E3-BC93-4CF1-B45F-083869AE77BD}"/>
    <cellStyle name="Normal 23 5 2 2" xfId="8544" xr:uid="{FD9F4C4D-0181-42B7-886C-4D4EFA0E7E9B}"/>
    <cellStyle name="Normal 23 5 2 2 2" xfId="8545" xr:uid="{28BECDFC-7439-4798-AD0A-A27021B8E4B3}"/>
    <cellStyle name="Normal 23 5 2 3" xfId="8546" xr:uid="{C9120E94-88CB-44CB-862A-00B50A812EDF}"/>
    <cellStyle name="Normal 23 5 3" xfId="8547" xr:uid="{AA7330AF-3E7C-45BE-A609-E9A47D416ABE}"/>
    <cellStyle name="Normal 23 5 3 2" xfId="8548" xr:uid="{FDC4337B-05F5-492D-8E17-79B3D328BCD3}"/>
    <cellStyle name="Normal 23 5 4" xfId="8549" xr:uid="{1625DC1C-72DA-4765-8602-4162E7DFEB11}"/>
    <cellStyle name="Normal 23 5 4 2" xfId="8550" xr:uid="{43A26B80-4AB7-439D-B6F6-17520C30D4BE}"/>
    <cellStyle name="Normal 23 5 5" xfId="8551" xr:uid="{4CE40018-5DA6-416F-8FF7-0BBAB01E13F1}"/>
    <cellStyle name="Normal 23 5 5 2" xfId="8552" xr:uid="{4071462E-F52A-493D-9252-ED8BDE0DA11A}"/>
    <cellStyle name="Normal 23 5 6" xfId="8553" xr:uid="{E3BF8F95-9C85-47EB-BB2E-F57DA66D0A45}"/>
    <cellStyle name="Normal 23 5 6 2" xfId="8554" xr:uid="{1D659E33-9A81-43EB-ADED-1219B704CAF7}"/>
    <cellStyle name="Normal 23 5 7" xfId="8555" xr:uid="{C8F5C218-AC4F-428A-B3D2-CCEEF68BA56A}"/>
    <cellStyle name="Normal 23 5 8" xfId="8556" xr:uid="{A71FE52C-A080-4CAC-8F4C-CC665AD7A528}"/>
    <cellStyle name="Normal 23 5 9" xfId="8557" xr:uid="{330F1250-4B22-4CEE-896B-9D62B93B92BA}"/>
    <cellStyle name="Normal 23 6" xfId="8558" xr:uid="{C1AB2BFD-7213-4BAB-AC7D-BE6B9FF47C86}"/>
    <cellStyle name="Normal 23 6 2" xfId="8559" xr:uid="{E7B7085C-2C29-4949-8C88-7E41C7C706EC}"/>
    <cellStyle name="Normal 23 6 2 2" xfId="8560" xr:uid="{5B554DFA-32B5-4D7F-BC7A-D482981FF4BA}"/>
    <cellStyle name="Normal 23 6 2 2 2" xfId="8561" xr:uid="{5B7B9328-FFA4-4E52-A8EB-E756360D0589}"/>
    <cellStyle name="Normal 23 6 2 3" xfId="8562" xr:uid="{89C9624F-8877-4F06-A43D-567EF2FDA8E2}"/>
    <cellStyle name="Normal 23 6 3" xfId="8563" xr:uid="{16A6C102-75BC-486D-B5E1-051FAF122B27}"/>
    <cellStyle name="Normal 23 6 3 2" xfId="8564" xr:uid="{4A34DFFF-F104-4246-A7BD-F88D4DDF6284}"/>
    <cellStyle name="Normal 23 6 4" xfId="8565" xr:uid="{25AC84AF-D016-43DD-B8B9-7155C3BD9D1B}"/>
    <cellStyle name="Normal 23 6 4 2" xfId="8566" xr:uid="{67284C67-B1FD-42A7-8F6D-D5D049B0C708}"/>
    <cellStyle name="Normal 23 6 5" xfId="8567" xr:uid="{5FCA76CD-F96E-4AD0-813A-8E636529D97C}"/>
    <cellStyle name="Normal 23 6 5 2" xfId="8568" xr:uid="{98C97CC1-CAF4-4756-8471-B6E3C166039A}"/>
    <cellStyle name="Normal 23 6 6" xfId="8569" xr:uid="{F1C1B564-E442-4CF8-AF51-5305CC060206}"/>
    <cellStyle name="Normal 23 6 6 2" xfId="8570" xr:uid="{D5980E06-D740-4476-8780-A49F28526C35}"/>
    <cellStyle name="Normal 23 6 7" xfId="8571" xr:uid="{DF77CE6D-DF49-4A51-81D1-88345A5F06C0}"/>
    <cellStyle name="Normal 23 6 8" xfId="8572" xr:uid="{A9C7B2AF-BD27-4B86-897D-090FFEA78916}"/>
    <cellStyle name="Normal 23 6 9" xfId="8573" xr:uid="{27C3A296-8AB7-4BF2-B762-3E6AEB4C9D92}"/>
    <cellStyle name="Normal 23 7" xfId="8574" xr:uid="{D48104A7-0B3F-46FB-B451-5A5A7665AB64}"/>
    <cellStyle name="Normal 23 8" xfId="8575" xr:uid="{EFBE8995-E57F-48D8-A6BF-50B3DFF67835}"/>
    <cellStyle name="Normal 23 9" xfId="8576" xr:uid="{170A796B-4B1B-48C1-904F-6D2697CC7668}"/>
    <cellStyle name="Normal 24" xfId="8577" xr:uid="{4C9E6517-A470-4B2A-BB4B-12BA89311E5C}"/>
    <cellStyle name="Normal 24 10" xfId="8578" xr:uid="{14D74C62-055C-4267-9FAA-29DCF18A769A}"/>
    <cellStyle name="Normal 24 10 2" xfId="8579" xr:uid="{84B1A588-673B-4781-9365-632E520BDE96}"/>
    <cellStyle name="Normal 24 11" xfId="8580" xr:uid="{C7339F76-3AEF-45E1-8A61-6B7D07207F45}"/>
    <cellStyle name="Normal 24 11 2" xfId="8581" xr:uid="{DA9503D4-B45B-42F2-A209-740CF2431ECA}"/>
    <cellStyle name="Normal 24 12" xfId="8582" xr:uid="{27A1C3BB-0C92-4323-AEA8-57DC11283FE2}"/>
    <cellStyle name="Normal 24 13" xfId="8583" xr:uid="{6D0F9A4D-0C3A-4AF9-B3C2-AD1BA959FD11}"/>
    <cellStyle name="Normal 24 14" xfId="8584" xr:uid="{06606A65-EA7E-4AC3-B1C8-85B6CBEE9638}"/>
    <cellStyle name="Normal 24 15" xfId="8585" xr:uid="{B0CD76DC-BF0A-407B-8E1C-B992D76B4A32}"/>
    <cellStyle name="Normal 24 16" xfId="8586" xr:uid="{33839460-E0BE-4F85-AA8C-94D20AE6B9F3}"/>
    <cellStyle name="Normal 24 17" xfId="8587" xr:uid="{F806D0A2-9072-4198-A348-212536A702F7}"/>
    <cellStyle name="Normal 24 18" xfId="8588" xr:uid="{E7DD554B-75A9-4FA7-A660-1F7AF92FF335}"/>
    <cellStyle name="Normal 24 19" xfId="8589" xr:uid="{0C989CEF-16B8-4ECF-9BE1-6BA7EC2D30DF}"/>
    <cellStyle name="Normal 24 2" xfId="8590" xr:uid="{73CBC4EF-45BB-4BBA-BD9F-D33526A66EF0}"/>
    <cellStyle name="Normal 24 2 10" xfId="8591" xr:uid="{E6801B72-62EA-4E78-A8F7-ED24B2ECB027}"/>
    <cellStyle name="Normal 24 2 11" xfId="8592" xr:uid="{75FD7C4C-148E-4851-B207-76EFB4CC0EEB}"/>
    <cellStyle name="Normal 24 2 12" xfId="8593" xr:uid="{BDBCBAFB-A10A-4136-ADCB-3C368560ED30}"/>
    <cellStyle name="Normal 24 2 13" xfId="8594" xr:uid="{900131DA-EDE7-40ED-98A2-CED95D9748D4}"/>
    <cellStyle name="Normal 24 2 14" xfId="8595" xr:uid="{ACCA9751-E720-46E8-AE95-D0935AE25A8E}"/>
    <cellStyle name="Normal 24 2 15" xfId="8596" xr:uid="{EC1CE0EE-6E84-483D-B6BC-B617B3612A69}"/>
    <cellStyle name="Normal 24 2 16" xfId="8597" xr:uid="{52B34F5A-C75B-4803-A206-8A147C412CDA}"/>
    <cellStyle name="Normal 24 2 17" xfId="8598" xr:uid="{8E1D853D-1A83-40CD-AABC-911D024B71AB}"/>
    <cellStyle name="Normal 24 2 18" xfId="8599" xr:uid="{49C93911-EC5A-4C91-920A-2323C2BAFFBB}"/>
    <cellStyle name="Normal 24 2 2" xfId="8600" xr:uid="{A4E3A67A-D152-448F-BAD7-A617BBC805A4}"/>
    <cellStyle name="Normal 24 2 2 2" xfId="8601" xr:uid="{4FEBB35A-3A4D-4F07-8259-D95344486190}"/>
    <cellStyle name="Normal 24 2 2 2 2" xfId="8602" xr:uid="{78ADDCE4-00DD-44D4-9A1A-0F9C3ED87815}"/>
    <cellStyle name="Normal 24 2 2 3" xfId="8603" xr:uid="{BEAF90A6-786C-4C7C-8B2E-05C8B2C0D407}"/>
    <cellStyle name="Normal 24 2 3" xfId="8604" xr:uid="{9FB54BA6-80CB-447F-9638-BEEC1586AEF9}"/>
    <cellStyle name="Normal 24 2 3 2" xfId="8605" xr:uid="{FB8A5DC3-B3CC-4C48-AFAB-45189AEC9C4A}"/>
    <cellStyle name="Normal 24 2 4" xfId="8606" xr:uid="{1E95BF57-28F3-4903-A659-DE6EC5668A28}"/>
    <cellStyle name="Normal 24 2 4 2" xfId="8607" xr:uid="{C8C592A1-1684-4686-BEF0-F93DF77B3988}"/>
    <cellStyle name="Normal 24 2 5" xfId="8608" xr:uid="{F795D928-3C74-4016-9516-84436BBD5338}"/>
    <cellStyle name="Normal 24 2 5 2" xfId="8609" xr:uid="{3E5F195B-5054-49DB-B212-BE1978FD0F65}"/>
    <cellStyle name="Normal 24 2 6" xfId="8610" xr:uid="{5871CE3D-DF9A-4C4D-A8E0-D4561D2301FB}"/>
    <cellStyle name="Normal 24 2 6 2" xfId="8611" xr:uid="{051BD4E0-D853-4359-BE8C-8821AB02C93D}"/>
    <cellStyle name="Normal 24 2 7" xfId="8612" xr:uid="{450E27EE-0B78-4BDB-B4B5-90E5444CE107}"/>
    <cellStyle name="Normal 24 2 8" xfId="8613" xr:uid="{69278344-3F74-4856-968C-C57DB766DB6C}"/>
    <cellStyle name="Normal 24 2 9" xfId="8614" xr:uid="{0CB85388-4854-492D-9D44-B6E5AD438EB6}"/>
    <cellStyle name="Normal 24 20" xfId="8615" xr:uid="{E9A5DED5-1965-435B-AAE1-C6584951DF55}"/>
    <cellStyle name="Normal 24 21" xfId="8616" xr:uid="{B5797BBD-74BD-4A2D-904F-8F4ECF1A0DEB}"/>
    <cellStyle name="Normal 24 22" xfId="8617" xr:uid="{54F6DE38-00DA-43AF-BCB3-4E84FFB84CF7}"/>
    <cellStyle name="Normal 24 23" xfId="8618" xr:uid="{096E4B13-0069-4935-98E6-CC9068607AD9}"/>
    <cellStyle name="Normal 24 24" xfId="8619" xr:uid="{AF8EE92C-2799-4AA1-96D3-EB1BC2F3ED8E}"/>
    <cellStyle name="Normal 24 25" xfId="8620" xr:uid="{F2C116A9-7290-4484-9D67-228A10DB254C}"/>
    <cellStyle name="Normal 24 3" xfId="8621" xr:uid="{59724669-0803-4202-8207-DE954032E36C}"/>
    <cellStyle name="Normal 24 3 10" xfId="8622" xr:uid="{50950EFE-A6B4-4D1D-9237-6D82197D4941}"/>
    <cellStyle name="Normal 24 3 11" xfId="8623" xr:uid="{9E285466-E5B2-4876-89F4-3D8E08EEBB96}"/>
    <cellStyle name="Normal 24 3 12" xfId="8624" xr:uid="{5CDE8B00-6E4B-460F-8824-6F97F7782D11}"/>
    <cellStyle name="Normal 24 3 13" xfId="8625" xr:uid="{4902F42A-5994-4B4D-89E8-BC218A6B41AD}"/>
    <cellStyle name="Normal 24 3 14" xfId="8626" xr:uid="{C18D2E84-534B-4088-9875-C59FB196F712}"/>
    <cellStyle name="Normal 24 3 15" xfId="8627" xr:uid="{D0ED2735-11F3-465A-A45B-F22BA4D4D1DC}"/>
    <cellStyle name="Normal 24 3 16" xfId="8628" xr:uid="{A29AF98B-ECB3-413F-BE12-4020FF1966ED}"/>
    <cellStyle name="Normal 24 3 17" xfId="8629" xr:uid="{751F0F40-56AD-477A-ABC4-B5B8B3D96DE3}"/>
    <cellStyle name="Normal 24 3 18" xfId="8630" xr:uid="{40C868EC-5CB0-4410-8287-635EE9A1FC44}"/>
    <cellStyle name="Normal 24 3 2" xfId="8631" xr:uid="{D59E0532-0372-41BC-9956-177B1341CFF4}"/>
    <cellStyle name="Normal 24 3 2 2" xfId="8632" xr:uid="{33F631C7-DEE2-4F9F-9BDB-4FA47D8B7FA1}"/>
    <cellStyle name="Normal 24 3 2 2 2" xfId="8633" xr:uid="{9C81BA9A-35E1-4473-8E42-6670ACD5D70D}"/>
    <cellStyle name="Normal 24 3 2 3" xfId="8634" xr:uid="{7FA6634B-67F2-4CB0-877C-2686C2EE21DB}"/>
    <cellStyle name="Normal 24 3 3" xfId="8635" xr:uid="{13792668-642D-4524-8AB1-AA37A1CA6AAF}"/>
    <cellStyle name="Normal 24 3 3 2" xfId="8636" xr:uid="{C67E6423-53DA-4941-8D4F-3EA6B82F9DED}"/>
    <cellStyle name="Normal 24 3 4" xfId="8637" xr:uid="{BAA1576F-9326-4B58-9427-4EE3A54070B8}"/>
    <cellStyle name="Normal 24 3 4 2" xfId="8638" xr:uid="{E858B65E-DE46-4B44-A287-588310136205}"/>
    <cellStyle name="Normal 24 3 5" xfId="8639" xr:uid="{A385F2AB-C499-48A2-AD11-AD212CCE9167}"/>
    <cellStyle name="Normal 24 3 5 2" xfId="8640" xr:uid="{8BC1CC1A-85A2-4A1B-B14F-E228958D2F07}"/>
    <cellStyle name="Normal 24 3 6" xfId="8641" xr:uid="{54A3AA32-8509-4A13-8C73-7937DCAD1D99}"/>
    <cellStyle name="Normal 24 3 6 2" xfId="8642" xr:uid="{4B75B63A-5472-4978-B5E1-A8CB9DA397C6}"/>
    <cellStyle name="Normal 24 3 7" xfId="8643" xr:uid="{780673CC-FDBF-4AFD-B4ED-1B5E91640848}"/>
    <cellStyle name="Normal 24 3 8" xfId="8644" xr:uid="{C965A5E0-5B2C-47F7-A7CF-2D1153767C1E}"/>
    <cellStyle name="Normal 24 3 9" xfId="8645" xr:uid="{9A2F12E3-E0ED-4411-9DFC-0CC9302FC03F}"/>
    <cellStyle name="Normal 24 4" xfId="8646" xr:uid="{9E3EB84D-0238-4B6D-814E-036E2774DB59}"/>
    <cellStyle name="Normal 24 4 2" xfId="8647" xr:uid="{A5C77F71-E8AC-4D21-8D75-0C7232871575}"/>
    <cellStyle name="Normal 24 4 2 2" xfId="8648" xr:uid="{E03774F9-8AE3-488A-87C6-DE0F8C9112E9}"/>
    <cellStyle name="Normal 24 4 2 2 2" xfId="8649" xr:uid="{C0D266D5-0891-4C62-B872-CAF19DA88024}"/>
    <cellStyle name="Normal 24 4 2 3" xfId="8650" xr:uid="{81B886FB-833C-4506-9292-73D3DC220048}"/>
    <cellStyle name="Normal 24 4 3" xfId="8651" xr:uid="{AD5C183C-2832-49C4-95FE-F50BA8550935}"/>
    <cellStyle name="Normal 24 4 3 2" xfId="8652" xr:uid="{D2E95D9A-9B0E-47D2-88AE-76A85CEC0B24}"/>
    <cellStyle name="Normal 24 4 4" xfId="8653" xr:uid="{D5484D84-AA25-4D88-B266-85EC84B29013}"/>
    <cellStyle name="Normal 24 4 4 2" xfId="8654" xr:uid="{F89E67EE-F771-4821-B9B3-80FA2DEEA968}"/>
    <cellStyle name="Normal 24 4 5" xfId="8655" xr:uid="{EABAE3B5-B6DF-443A-95EC-583E33ADB893}"/>
    <cellStyle name="Normal 24 4 5 2" xfId="8656" xr:uid="{680D6CAC-BA31-42E3-9816-15574F5797FF}"/>
    <cellStyle name="Normal 24 4 6" xfId="8657" xr:uid="{E42EEC34-534C-401A-B519-00213AB1A59F}"/>
    <cellStyle name="Normal 24 4 6 2" xfId="8658" xr:uid="{6B4EAEE3-DF3E-41D9-916D-913087BA5E7A}"/>
    <cellStyle name="Normal 24 4 7" xfId="8659" xr:uid="{50D979E9-8D52-40CE-83E3-C8511B2AA3E4}"/>
    <cellStyle name="Normal 24 4 8" xfId="8660" xr:uid="{5240B168-D0F0-4579-9747-B584DAAF5193}"/>
    <cellStyle name="Normal 24 4 9" xfId="8661" xr:uid="{AEFAC3AA-E0D7-43BE-A64B-815C9AB78919}"/>
    <cellStyle name="Normal 24 5" xfId="8662" xr:uid="{CEB5EFD4-9A05-4EEA-84F3-FA664A4FE81E}"/>
    <cellStyle name="Normal 24 5 2" xfId="8663" xr:uid="{9745B5FE-C6C0-482B-B2FC-E61DB004D8B6}"/>
    <cellStyle name="Normal 24 5 2 2" xfId="8664" xr:uid="{5E4614F8-3A94-42B6-9A83-2BBD5D4FD310}"/>
    <cellStyle name="Normal 24 5 2 2 2" xfId="8665" xr:uid="{810C264A-4384-4AAF-A7E7-72CEDAEAC35B}"/>
    <cellStyle name="Normal 24 5 2 3" xfId="8666" xr:uid="{F9F39510-1776-4CEB-9BDC-2E64E2AB812F}"/>
    <cellStyle name="Normal 24 5 3" xfId="8667" xr:uid="{36545876-F4CB-41B4-9EC5-5737670FC5C9}"/>
    <cellStyle name="Normal 24 5 3 2" xfId="8668" xr:uid="{409E73E9-118B-4C4E-83A9-A391FC6A9A3B}"/>
    <cellStyle name="Normal 24 5 4" xfId="8669" xr:uid="{583EEDB1-ACB2-4653-ABA7-D1ABDFB0D794}"/>
    <cellStyle name="Normal 24 5 4 2" xfId="8670" xr:uid="{AA56E81D-1A2C-42D7-A45D-8A43C9BCD69E}"/>
    <cellStyle name="Normal 24 5 5" xfId="8671" xr:uid="{D32C6320-7D0A-4C81-8C9C-8FB32C3F3834}"/>
    <cellStyle name="Normal 24 5 5 2" xfId="8672" xr:uid="{26E3B3C2-659D-4AB0-83D7-D29D38621CF6}"/>
    <cellStyle name="Normal 24 5 6" xfId="8673" xr:uid="{897E6132-0E0B-49D7-B101-962A7C23F92D}"/>
    <cellStyle name="Normal 24 5 6 2" xfId="8674" xr:uid="{B5FB1DA1-E05E-46BF-A77B-2E3C9E0E6909}"/>
    <cellStyle name="Normal 24 5 7" xfId="8675" xr:uid="{BE799B38-0EA1-4E3B-955D-C69E0E6A1F9A}"/>
    <cellStyle name="Normal 24 5 8" xfId="8676" xr:uid="{ECD3A81C-4819-43E1-8D1B-2B601EEF75C4}"/>
    <cellStyle name="Normal 24 5 9" xfId="8677" xr:uid="{A18A3B69-489D-4F31-9CDA-FEBD9A84F74C}"/>
    <cellStyle name="Normal 24 6" xfId="8678" xr:uid="{BF69A7B7-2566-4BC1-8EA7-C821DC4848F6}"/>
    <cellStyle name="Normal 24 6 2" xfId="8679" xr:uid="{3E0A3A3C-3754-4016-96F9-7D788D65045B}"/>
    <cellStyle name="Normal 24 6 2 2" xfId="8680" xr:uid="{AC444F7D-D440-4443-8284-BA72AF129D30}"/>
    <cellStyle name="Normal 24 6 2 2 2" xfId="8681" xr:uid="{1A99E57C-B010-458E-A769-F9F296D1449A}"/>
    <cellStyle name="Normal 24 6 2 3" xfId="8682" xr:uid="{0C4B83CB-5582-45EA-AD38-9DF2E3DE54CF}"/>
    <cellStyle name="Normal 24 6 3" xfId="8683" xr:uid="{B14FB680-D26D-484B-95C7-77057B466418}"/>
    <cellStyle name="Normal 24 6 3 2" xfId="8684" xr:uid="{5E3B94DB-28A3-4867-A755-3775B28CE9DA}"/>
    <cellStyle name="Normal 24 6 4" xfId="8685" xr:uid="{9DD1E63E-F53E-4E89-AE50-57225DE6A4B4}"/>
    <cellStyle name="Normal 24 6 4 2" xfId="8686" xr:uid="{C8CA634D-6039-408B-B09A-AC9311BB7E94}"/>
    <cellStyle name="Normal 24 6 5" xfId="8687" xr:uid="{E3205712-9D62-40E2-90F0-C6B01946D178}"/>
    <cellStyle name="Normal 24 6 5 2" xfId="8688" xr:uid="{9EEA9085-9E01-4E76-9B71-F0F3EA5FD179}"/>
    <cellStyle name="Normal 24 6 6" xfId="8689" xr:uid="{BB248B3B-F6D4-47BC-A7B1-0DCA664B861A}"/>
    <cellStyle name="Normal 24 6 6 2" xfId="8690" xr:uid="{F3A6D7D7-6953-4F05-9424-D75B4D119C7B}"/>
    <cellStyle name="Normal 24 6 7" xfId="8691" xr:uid="{ADA9119C-F08E-4CF9-AC71-E563BA038D93}"/>
    <cellStyle name="Normal 24 6 8" xfId="8692" xr:uid="{7195405D-F6EC-44AB-A940-4D8C5902DE20}"/>
    <cellStyle name="Normal 24 6 9" xfId="8693" xr:uid="{C0D70DEF-7F3A-4087-B7FD-4E562D875C27}"/>
    <cellStyle name="Normal 24 7" xfId="8694" xr:uid="{93DCF91D-98C6-4C48-B9AC-B69716EE38DD}"/>
    <cellStyle name="Normal 24 7 2" xfId="8695" xr:uid="{73C76B96-9B51-422C-906D-D4542B7E1B27}"/>
    <cellStyle name="Normal 24 7 2 2" xfId="8696" xr:uid="{3282912A-1364-4DC3-8170-8C3B61F9D4BC}"/>
    <cellStyle name="Normal 24 7 3" xfId="8697" xr:uid="{E95785E2-857E-4F7F-803A-C839750DF7F1}"/>
    <cellStyle name="Normal 24 8" xfId="8698" xr:uid="{7AC63342-7E25-4725-91D1-86FF95A56A29}"/>
    <cellStyle name="Normal 24 8 2" xfId="8699" xr:uid="{950D7F74-CD18-411E-A0E2-3A2726EBAACC}"/>
    <cellStyle name="Normal 24 9" xfId="8700" xr:uid="{A28A4055-2C12-4283-BAF3-EC87F9F5D3F8}"/>
    <cellStyle name="Normal 24 9 2" xfId="8701" xr:uid="{0B918352-8A73-4464-8A30-B62F09F2E8BA}"/>
    <cellStyle name="Normal 25" xfId="8702" xr:uid="{FD607958-5D0E-4790-9AB7-C0E35323F2AD}"/>
    <cellStyle name="Normal 25 10" xfId="8703" xr:uid="{C1EEEA6D-38C5-4197-9592-EE8BA94BB0DE}"/>
    <cellStyle name="Normal 25 11" xfId="8704" xr:uid="{3BCD6D57-48E4-4DDA-92E0-47544F426483}"/>
    <cellStyle name="Normal 25 12" xfId="8705" xr:uid="{47EDBDDB-CBCD-4529-A322-A999CF53FE82}"/>
    <cellStyle name="Normal 25 13" xfId="8706" xr:uid="{4A3A9E60-91D6-424A-82DB-C0820DCE1A68}"/>
    <cellStyle name="Normal 25 14" xfId="8707" xr:uid="{F0923056-66BD-46EC-B8C8-52429D7B82D0}"/>
    <cellStyle name="Normal 25 15" xfId="8708" xr:uid="{8D46E43A-9183-4D89-96BC-6FB4B0D84F73}"/>
    <cellStyle name="Normal 25 16" xfId="8709" xr:uid="{FE238013-4400-41DD-9EC3-FB68AF147630}"/>
    <cellStyle name="Normal 25 17" xfId="8710" xr:uid="{BB3E0A57-ABE1-4888-BE2D-C7EF7EF15F11}"/>
    <cellStyle name="Normal 25 18" xfId="8711" xr:uid="{1D8ED85B-8B00-4D87-9CAE-1A6D1327CBC7}"/>
    <cellStyle name="Normal 25 2" xfId="8712" xr:uid="{ADB2F261-457F-4ED8-A92D-4A59BE84B18F}"/>
    <cellStyle name="Normal 25 2 10" xfId="8713" xr:uid="{918EFF52-C860-477D-A41E-FB8A0001E3F2}"/>
    <cellStyle name="Normal 25 2 11" xfId="8714" xr:uid="{F3233E39-3DA8-48AD-AA49-FAC7C1BB8B8F}"/>
    <cellStyle name="Normal 25 2 12" xfId="8715" xr:uid="{2C3D9FE5-CEFC-4DD7-9181-2F3D26AD34FF}"/>
    <cellStyle name="Normal 25 2 2" xfId="8716" xr:uid="{CD6F181F-1D86-4C80-9430-2A13CF6E46B7}"/>
    <cellStyle name="Normal 25 2 2 2" xfId="8717" xr:uid="{0346915F-06A9-42A7-92AE-8E562C10201E}"/>
    <cellStyle name="Normal 25 2 3" xfId="8718" xr:uid="{197F3927-F178-448F-945C-452EC2755152}"/>
    <cellStyle name="Normal 25 2 4" xfId="8719" xr:uid="{C60B8605-677C-437F-A085-52D9160AA9A3}"/>
    <cellStyle name="Normal 25 2 5" xfId="8720" xr:uid="{5B6EEFF3-F0AD-4325-86E6-2C29F64FA8AC}"/>
    <cellStyle name="Normal 25 2 6" xfId="8721" xr:uid="{DD6DA21B-9A9C-4711-A79C-7C1F54253585}"/>
    <cellStyle name="Normal 25 2 7" xfId="8722" xr:uid="{5C4E678F-1165-487E-A4F4-36D3B85B274B}"/>
    <cellStyle name="Normal 25 2 8" xfId="8723" xr:uid="{61BF82F4-A00F-4B2C-9BDE-6916EDCE8F24}"/>
    <cellStyle name="Normal 25 2 9" xfId="8724" xr:uid="{5557463A-D51F-4606-BC3A-681D7BA47B78}"/>
    <cellStyle name="Normal 25 3" xfId="8725" xr:uid="{918F7921-C834-486B-A8C3-4F13C1D7AFD7}"/>
    <cellStyle name="Normal 25 3 10" xfId="8726" xr:uid="{67486A16-3B73-41FB-8450-97EC4C98DB68}"/>
    <cellStyle name="Normal 25 3 11" xfId="8727" xr:uid="{68101245-C11D-4CA2-A496-692674B46F22}"/>
    <cellStyle name="Normal 25 3 2" xfId="8728" xr:uid="{67D862AE-3CF4-4768-A3E5-B98958CE08E5}"/>
    <cellStyle name="Normal 25 3 3" xfId="8729" xr:uid="{E49EB264-5613-4983-BC61-57559EB348D9}"/>
    <cellStyle name="Normal 25 3 4" xfId="8730" xr:uid="{B22A22A0-DA07-4BFF-846D-F84BB8085191}"/>
    <cellStyle name="Normal 25 3 5" xfId="8731" xr:uid="{398E38D3-12E5-4391-818E-6C129D161133}"/>
    <cellStyle name="Normal 25 3 6" xfId="8732" xr:uid="{2D58A61F-230F-408C-9819-D895CE698290}"/>
    <cellStyle name="Normal 25 3 7" xfId="8733" xr:uid="{33EDD1A6-8F5A-4FB7-A7C4-BD294134C32D}"/>
    <cellStyle name="Normal 25 3 8" xfId="8734" xr:uid="{74A77D4E-0B46-4DD0-A90B-F3E96ACC914E}"/>
    <cellStyle name="Normal 25 3 9" xfId="8735" xr:uid="{711BDC91-4415-431C-82C3-9EAC1F98383D}"/>
    <cellStyle name="Normal 25 4" xfId="8736" xr:uid="{561F4CD8-4A03-4EAB-A1F4-E209DD268D6D}"/>
    <cellStyle name="Normal 25 4 2" xfId="8737" xr:uid="{7DE53AEC-E959-4EA8-992E-C62D1D5B131D}"/>
    <cellStyle name="Normal 25 5" xfId="8738" xr:uid="{A4F85685-E1D6-47DA-82D5-D171863864DF}"/>
    <cellStyle name="Normal 25 5 2" xfId="8739" xr:uid="{D9B9E0A2-1D1B-4AAC-802A-0B1AAE779339}"/>
    <cellStyle name="Normal 25 6" xfId="8740" xr:uid="{EB0E7F8F-77B0-43AF-96AF-41CE5F60C77B}"/>
    <cellStyle name="Normal 25 6 2" xfId="8741" xr:uid="{F58A4D26-3E95-450E-A18B-025C9F7B1C07}"/>
    <cellStyle name="Normal 25 7" xfId="8742" xr:uid="{994A9222-4291-494C-9938-1CC393DE7263}"/>
    <cellStyle name="Normal 25 8" xfId="8743" xr:uid="{F6C11525-0E65-4ACE-8625-63BA0057DCCD}"/>
    <cellStyle name="Normal 25 9" xfId="8744" xr:uid="{6566A2C6-DC8E-40A3-987F-81A74D536BDF}"/>
    <cellStyle name="Normal 26" xfId="8745" xr:uid="{0ED8E189-8A58-468D-9ADD-C7B8AD772116}"/>
    <cellStyle name="Normal 26 10" xfId="8746" xr:uid="{E3B5C9F4-DBB3-4BFC-8299-1A35F127A7EB}"/>
    <cellStyle name="Normal 26 11" xfId="8747" xr:uid="{70AD10D8-12D9-44B7-B5BB-FE70CF1AE396}"/>
    <cellStyle name="Normal 26 12" xfId="8748" xr:uid="{C4BE30D3-8090-4023-8273-D954C420DE7D}"/>
    <cellStyle name="Normal 26 13" xfId="8749" xr:uid="{9A20A8F9-B6DC-4A6A-BFC9-DA2280EC527B}"/>
    <cellStyle name="Normal 26 14" xfId="8750" xr:uid="{CDD39C33-35F3-4D87-8656-2C8F7CBC62D2}"/>
    <cellStyle name="Normal 26 15" xfId="8751" xr:uid="{76B34EBD-3569-4583-AA55-5F1AC97CBE08}"/>
    <cellStyle name="Normal 26 2" xfId="8752" xr:uid="{67417190-C82B-45E1-A1D9-7520DA40255E}"/>
    <cellStyle name="Normal 26 2 10" xfId="8753" xr:uid="{FD562D68-811B-4BDD-A773-8BCBE5A32958}"/>
    <cellStyle name="Normal 26 2 2" xfId="8754" xr:uid="{BEC512E3-C7C3-422E-AE65-43C42ABE7E4F}"/>
    <cellStyle name="Normal 26 2 3" xfId="8755" xr:uid="{3E3C46D6-3C8C-4347-817F-FAB64DC9BD5D}"/>
    <cellStyle name="Normal 26 2 4" xfId="8756" xr:uid="{6FB196B6-B412-4A71-93F6-9FF58A17A71D}"/>
    <cellStyle name="Normal 26 2 5" xfId="8757" xr:uid="{B343C662-FC8E-41E1-A891-87188EFA708B}"/>
    <cellStyle name="Normal 26 2 6" xfId="8758" xr:uid="{31663EC1-38CA-4206-AEA5-92DEDA0196B9}"/>
    <cellStyle name="Normal 26 2 7" xfId="8759" xr:uid="{1332C978-A1D7-4508-B724-8DF4AAD559EC}"/>
    <cellStyle name="Normal 26 2 8" xfId="8760" xr:uid="{902BDDFD-8C41-405F-A83C-D86D5448C054}"/>
    <cellStyle name="Normal 26 2 9" xfId="8761" xr:uid="{E3EA4B88-402E-4381-9FB4-D01D85D4C1EF}"/>
    <cellStyle name="Normal 26 3" xfId="8762" xr:uid="{6200341C-C8AE-4725-B746-AD902CD94138}"/>
    <cellStyle name="Normal 26 3 10" xfId="8763" xr:uid="{D2839987-103F-4BDF-B15E-84606778E415}"/>
    <cellStyle name="Normal 26 3 2" xfId="8764" xr:uid="{AE9C7940-61CB-45A8-AAF0-615B8AC74122}"/>
    <cellStyle name="Normal 26 3 3" xfId="8765" xr:uid="{A00CC4EE-675A-44B2-9DB3-BC0B36A7F5A7}"/>
    <cellStyle name="Normal 26 3 4" xfId="8766" xr:uid="{210ACE02-7AB0-4CFF-93F4-6F3E8692D9AB}"/>
    <cellStyle name="Normal 26 3 5" xfId="8767" xr:uid="{26249F8E-F423-4038-8CA3-9A9BADBBB281}"/>
    <cellStyle name="Normal 26 3 6" xfId="8768" xr:uid="{10D64699-1040-41B0-81A4-6CBEE08EA314}"/>
    <cellStyle name="Normal 26 3 7" xfId="8769" xr:uid="{2A505191-5255-4AAB-9C73-818BF1C93E10}"/>
    <cellStyle name="Normal 26 3 8" xfId="8770" xr:uid="{64A13367-059B-4362-8F4B-5B9F7BDA47C0}"/>
    <cellStyle name="Normal 26 3 9" xfId="8771" xr:uid="{55EE5BED-659C-4328-8A6D-A0254F24B8F2}"/>
    <cellStyle name="Normal 26 4" xfId="8772" xr:uid="{AFFC524C-3FF5-45D2-8E35-ABC78218E8B6}"/>
    <cellStyle name="Normal 26 5" xfId="8773" xr:uid="{F4BE82D5-DD3F-48DB-86F7-1ECDAB9F8EB2}"/>
    <cellStyle name="Normal 26 6" xfId="8774" xr:uid="{06E0FBE2-E4FC-49AA-98CF-203539421905}"/>
    <cellStyle name="Normal 26 7" xfId="8775" xr:uid="{B7A10CC2-CE36-49AA-8ACD-03D7B7F38054}"/>
    <cellStyle name="Normal 26 8" xfId="8776" xr:uid="{FDC71B6C-B980-4F22-8E6A-998616CEC327}"/>
    <cellStyle name="Normal 26 9" xfId="8777" xr:uid="{B373082E-82CE-4AD3-BE9A-B44E465F0539}"/>
    <cellStyle name="Normal 27" xfId="8778" xr:uid="{8B492DAB-D5D9-4B16-BA66-F06ACAC90B04}"/>
    <cellStyle name="Normal 27 10" xfId="8779" xr:uid="{3E89ED26-0983-41BB-A340-04886CA16121}"/>
    <cellStyle name="Normal 27 11" xfId="8780" xr:uid="{ABDFD2A0-6351-4226-B816-BBE072A5A23D}"/>
    <cellStyle name="Normal 27 12" xfId="8781" xr:uid="{E341FC7E-F93F-4E0B-8D33-932DFAF9F150}"/>
    <cellStyle name="Normal 27 13" xfId="8782" xr:uid="{4F235955-8D01-4739-AD86-89B0776987B9}"/>
    <cellStyle name="Normal 27 14" xfId="8783" xr:uid="{014A8E86-2A92-4335-AA89-C356B9E6EAF3}"/>
    <cellStyle name="Normal 27 2" xfId="8784" xr:uid="{2C3788E6-00FE-43E9-B989-B2E482981ED7}"/>
    <cellStyle name="Normal 27 2 10" xfId="8785" xr:uid="{E7E037C9-A947-4134-96CF-5E08D26DF287}"/>
    <cellStyle name="Normal 27 2 2" xfId="8786" xr:uid="{4D321209-E5C8-4E90-91C7-60C800DF15BA}"/>
    <cellStyle name="Normal 27 2 3" xfId="8787" xr:uid="{C86FD809-F0C2-4A6D-94A3-91155E754976}"/>
    <cellStyle name="Normal 27 2 4" xfId="8788" xr:uid="{CAC288D8-C413-415A-9A72-1A5A570B4488}"/>
    <cellStyle name="Normal 27 2 5" xfId="8789" xr:uid="{28CC571B-405F-4035-A62B-750BE6890FF0}"/>
    <cellStyle name="Normal 27 2 6" xfId="8790" xr:uid="{776FA7D2-7C3F-41B7-BA40-D778A1F8DBAA}"/>
    <cellStyle name="Normal 27 2 7" xfId="8791" xr:uid="{3516C706-6E99-4016-ADED-4806419F2C9E}"/>
    <cellStyle name="Normal 27 2 8" xfId="8792" xr:uid="{06A02F63-5C2F-43F0-9C54-545E385517B2}"/>
    <cellStyle name="Normal 27 2 9" xfId="8793" xr:uid="{A57747D5-31AF-498D-9DCA-BE93AF0B7914}"/>
    <cellStyle name="Normal 27 3" xfId="8794" xr:uid="{4F49DEB7-845C-4FF3-8910-759E8700DBB9}"/>
    <cellStyle name="Normal 27 3 10" xfId="8795" xr:uid="{5F9D8B6F-D566-487C-95B5-4CF532D5510B}"/>
    <cellStyle name="Normal 27 3 2" xfId="8796" xr:uid="{6687790B-FCAA-46DF-A000-9D1D3369B73A}"/>
    <cellStyle name="Normal 27 3 3" xfId="8797" xr:uid="{BAC4B948-B6A9-44CD-8685-10EAE0C294DE}"/>
    <cellStyle name="Normal 27 3 4" xfId="8798" xr:uid="{58458FD5-0FD2-4276-A605-93CEA7498264}"/>
    <cellStyle name="Normal 27 3 5" xfId="8799" xr:uid="{B87C76B2-2ABF-40AE-BC91-0FE7EF618A14}"/>
    <cellStyle name="Normal 27 3 6" xfId="8800" xr:uid="{2ED31641-1927-46B2-9FFC-65AFDD284E6C}"/>
    <cellStyle name="Normal 27 3 7" xfId="8801" xr:uid="{1F4EF9D5-B119-4832-8E8E-F0C8422EBAB3}"/>
    <cellStyle name="Normal 27 3 8" xfId="8802" xr:uid="{B69227AD-C8EB-4F46-82FF-F59A3C1B08D5}"/>
    <cellStyle name="Normal 27 3 9" xfId="8803" xr:uid="{EC92F837-53F4-4255-B0E6-53ADB3F53331}"/>
    <cellStyle name="Normal 27 4" xfId="8804" xr:uid="{B416C469-A2DA-4E49-BE46-A77AF9108975}"/>
    <cellStyle name="Normal 27 5" xfId="8805" xr:uid="{04EBE2EC-83BC-462B-ADBD-C3F397073F68}"/>
    <cellStyle name="Normal 27 6" xfId="8806" xr:uid="{1AFFAD5A-1C27-4F4B-A847-EE583078C546}"/>
    <cellStyle name="Normal 27 7" xfId="8807" xr:uid="{6113720F-8688-48BD-82B4-33D06205588B}"/>
    <cellStyle name="Normal 27 8" xfId="8808" xr:uid="{726AD99C-9A86-4A6C-B236-8E49B2A82DE8}"/>
    <cellStyle name="Normal 27 9" xfId="8809" xr:uid="{8990204A-517B-4CBB-A78B-0C6604B6F158}"/>
    <cellStyle name="Normal 28" xfId="8810" xr:uid="{13A941EB-89A3-4282-8B02-3E3E9E63407F}"/>
    <cellStyle name="Normal 28 10" xfId="8811" xr:uid="{D383EF45-9B38-42FA-8EEE-1E78FA9FE0BB}"/>
    <cellStyle name="Normal 28 11" xfId="8812" xr:uid="{1DD7CFD7-B1B7-49F0-A3FE-54342FE2197C}"/>
    <cellStyle name="Normal 28 12" xfId="8813" xr:uid="{C6349E30-7024-45AD-9D41-2DA1F50B1CCA}"/>
    <cellStyle name="Normal 28 13" xfId="8814" xr:uid="{769E16D9-C4E8-42E4-9401-224BD043A222}"/>
    <cellStyle name="Normal 28 14" xfId="8815" xr:uid="{951CED7F-F557-40F3-97C6-7840BEE48785}"/>
    <cellStyle name="Normal 28 2" xfId="8816" xr:uid="{28A2D213-4C90-485D-814B-2EFE2E66DBCA}"/>
    <cellStyle name="Normal 28 2 10" xfId="8817" xr:uid="{4AAA1F64-AD54-4B1E-9AA6-5BFC5E9208A4}"/>
    <cellStyle name="Normal 28 2 11" xfId="8818" xr:uid="{BDF2819C-CAA7-43D7-A5EA-7D96867117A0}"/>
    <cellStyle name="Normal 28 2 2" xfId="8819" xr:uid="{2AB93586-4463-4B9C-8287-00E4FB8338CF}"/>
    <cellStyle name="Normal 28 2 3" xfId="8820" xr:uid="{DF8C2B1B-3562-4D39-B5AD-7F2CB935C7A3}"/>
    <cellStyle name="Normal 28 2 4" xfId="8821" xr:uid="{AAF4DD8B-4162-4AC8-8F2C-E7A731E98A9C}"/>
    <cellStyle name="Normal 28 2 5" xfId="8822" xr:uid="{9E5D13F3-66C1-4654-8397-F900F820D447}"/>
    <cellStyle name="Normal 28 2 6" xfId="8823" xr:uid="{38E2E47E-D398-41C8-A90C-3960AB9033B7}"/>
    <cellStyle name="Normal 28 2 7" xfId="8824" xr:uid="{2C23B2B0-A3B4-4F9D-9FDA-5CD4A9DF1C5D}"/>
    <cellStyle name="Normal 28 2 8" xfId="8825" xr:uid="{B6F8C5D8-7262-4449-A137-8F89C6F510BE}"/>
    <cellStyle name="Normal 28 2 9" xfId="8826" xr:uid="{28D717E2-05B0-4C41-A4AF-545AF78ADF94}"/>
    <cellStyle name="Normal 28 3" xfId="8827" xr:uid="{D829F810-DF54-4E02-95A2-0C2D46D9FD8C}"/>
    <cellStyle name="Normal 28 3 10" xfId="8828" xr:uid="{AE09E554-42F3-40E0-AF36-0AC2264A0AFC}"/>
    <cellStyle name="Normal 28 3 2" xfId="8829" xr:uid="{CD2F52E5-32D2-45D5-83B1-E84AC29DC08A}"/>
    <cellStyle name="Normal 28 3 3" xfId="8830" xr:uid="{83C7326B-4612-47BE-A6C1-69D829E8B6D6}"/>
    <cellStyle name="Normal 28 3 4" xfId="8831" xr:uid="{4140A3B9-38F2-4409-8DB8-34E28FA7149D}"/>
    <cellStyle name="Normal 28 3 5" xfId="8832" xr:uid="{4637F514-681B-403E-9FE8-7D75BC433829}"/>
    <cellStyle name="Normal 28 3 6" xfId="8833" xr:uid="{1E1DAB2F-FB00-4038-92CA-CF2C6ADB95A1}"/>
    <cellStyle name="Normal 28 3 7" xfId="8834" xr:uid="{DF3A2E30-B4E5-4C61-9A1B-C1D846D3F2C1}"/>
    <cellStyle name="Normal 28 3 8" xfId="8835" xr:uid="{D7F5EDBA-E104-40B0-BB8C-2F5623F07717}"/>
    <cellStyle name="Normal 28 3 9" xfId="8836" xr:uid="{59CD3D5A-6FBD-44E0-8F6E-57782DC7DAB7}"/>
    <cellStyle name="Normal 28 4" xfId="8837" xr:uid="{1DE3FE63-E67F-468A-9143-B0638EFE1BD8}"/>
    <cellStyle name="Normal 28 5" xfId="8838" xr:uid="{10A77AEE-4535-413C-9522-2D31A9579ABE}"/>
    <cellStyle name="Normal 28 6" xfId="8839" xr:uid="{6E32732E-F0AD-4C48-9F89-F6DC2A4DC4EA}"/>
    <cellStyle name="Normal 28 7" xfId="8840" xr:uid="{286111A7-02F4-4C26-B869-7CF03744F767}"/>
    <cellStyle name="Normal 28 8" xfId="8841" xr:uid="{9FB1169D-A429-4FCD-BD5A-4FFF2425EA90}"/>
    <cellStyle name="Normal 28 9" xfId="8842" xr:uid="{81D25ED3-8D20-4A42-AFDB-D2782CDF98E9}"/>
    <cellStyle name="Normal 29" xfId="8843" xr:uid="{3D70F7DD-EFE0-4565-A0E0-21D45F9B580C}"/>
    <cellStyle name="Normal 29 10" xfId="8844" xr:uid="{9CE6972F-A71B-4A19-8010-380130C01832}"/>
    <cellStyle name="Normal 29 11" xfId="8845" xr:uid="{155356DF-A1C8-49CA-AB87-3F94908800A7}"/>
    <cellStyle name="Normal 29 12" xfId="8846" xr:uid="{6294EF71-AF98-4679-BA81-5932D1DAD62E}"/>
    <cellStyle name="Normal 29 13" xfId="8847" xr:uid="{040515B4-A033-4815-9E5E-E4A895699E83}"/>
    <cellStyle name="Normal 29 14" xfId="8848" xr:uid="{D1015FFC-5322-48C0-8030-8FC45AFFDF28}"/>
    <cellStyle name="Normal 29 2" xfId="8849" xr:uid="{AD887A26-1291-4755-B550-5127803E96D2}"/>
    <cellStyle name="Normal 29 2 10" xfId="8850" xr:uid="{728CE120-0EFF-4772-8511-632087E38D2A}"/>
    <cellStyle name="Normal 29 2 2" xfId="8851" xr:uid="{58892E47-0C85-441F-93C7-57849E8D8C84}"/>
    <cellStyle name="Normal 29 2 3" xfId="8852" xr:uid="{48C6726A-A6D6-4F7D-B608-778CC4133115}"/>
    <cellStyle name="Normal 29 2 4" xfId="8853" xr:uid="{F6D831AA-B756-4BE7-81E5-82AE7A2A2C93}"/>
    <cellStyle name="Normal 29 2 5" xfId="8854" xr:uid="{D22AC65C-B740-4DB4-BFE7-D1E42E9EA684}"/>
    <cellStyle name="Normal 29 2 6" xfId="8855" xr:uid="{E4FD94B1-45B7-42B8-A4F6-ECFAFFA9F269}"/>
    <cellStyle name="Normal 29 2 7" xfId="8856" xr:uid="{21AE12F3-7130-47D7-B439-3DCB050FB333}"/>
    <cellStyle name="Normal 29 2 8" xfId="8857" xr:uid="{9531838B-A4A7-448C-9B91-863B9FAA26D2}"/>
    <cellStyle name="Normal 29 2 9" xfId="8858" xr:uid="{69A52225-78FA-4CBD-A2BA-87839AE5AFAA}"/>
    <cellStyle name="Normal 29 3" xfId="8859" xr:uid="{DF6B6E31-A506-43B7-B077-3BC00FBA9E8A}"/>
    <cellStyle name="Normal 29 3 10" xfId="8860" xr:uid="{45395536-92F7-4F19-9AD1-CAE42F0738C4}"/>
    <cellStyle name="Normal 29 3 2" xfId="8861" xr:uid="{5F9570D4-A2C9-4367-8FE1-6F7B6B1607FB}"/>
    <cellStyle name="Normal 29 3 3" xfId="8862" xr:uid="{A0FE0DC7-32AF-48F0-9E30-F2A2C6F9D997}"/>
    <cellStyle name="Normal 29 3 4" xfId="8863" xr:uid="{ED6B1B44-7D24-4A22-BF4A-B8A76C084CAB}"/>
    <cellStyle name="Normal 29 3 5" xfId="8864" xr:uid="{7E914114-49EF-41DE-ACF5-B19EDE349302}"/>
    <cellStyle name="Normal 29 3 6" xfId="8865" xr:uid="{39CE775D-9BAF-434C-B4AF-BC31B64732E3}"/>
    <cellStyle name="Normal 29 3 7" xfId="8866" xr:uid="{E4EC5EC0-F9ED-4DF5-91EC-24575862B4B6}"/>
    <cellStyle name="Normal 29 3 8" xfId="8867" xr:uid="{A3DC163A-9778-4B75-9FFF-5AFC08158947}"/>
    <cellStyle name="Normal 29 3 9" xfId="8868" xr:uid="{79DE927F-86A7-497D-9AC0-DC3DB7A013AA}"/>
    <cellStyle name="Normal 29 4" xfId="8869" xr:uid="{9D318F49-1A65-4F31-9F31-140C69B8BC9D}"/>
    <cellStyle name="Normal 29 5" xfId="8870" xr:uid="{EA3559AA-AB8C-4A34-BBEF-3BBE2C091707}"/>
    <cellStyle name="Normal 29 6" xfId="8871" xr:uid="{8B71EF4C-EB0D-486C-904C-734C472E1BD2}"/>
    <cellStyle name="Normal 29 7" xfId="8872" xr:uid="{3A9174C2-855C-4935-A22D-13BC553FF983}"/>
    <cellStyle name="Normal 29 8" xfId="8873" xr:uid="{591D2697-D5CD-415D-B9E1-9C109F11EDFC}"/>
    <cellStyle name="Normal 29 9" xfId="8874" xr:uid="{6A057C0C-BAC4-4AC6-8A78-B460C9EDCB8B}"/>
    <cellStyle name="Normal 3" xfId="8875" xr:uid="{61451071-CCFF-423E-9CE7-856ABA49CB21}"/>
    <cellStyle name="Normal 3 10" xfId="8876" xr:uid="{27B4546C-08E4-46ED-B32C-0A7A966751EF}"/>
    <cellStyle name="Normal 3 10 2" xfId="8877" xr:uid="{A6C41568-83C9-49D3-8593-3B3CB89D9524}"/>
    <cellStyle name="Normal 3 10 3" xfId="8878" xr:uid="{1830CA82-4A49-401B-B474-2ECA1054F275}"/>
    <cellStyle name="Normal 3 10 4" xfId="8879" xr:uid="{3AF1CCA5-1098-4E39-AE7F-172F9FC758FF}"/>
    <cellStyle name="Normal 3 11" xfId="8880" xr:uid="{F82927F6-8EEC-4BF1-B520-B9AC4014D98B}"/>
    <cellStyle name="Normal 3 11 2" xfId="8881" xr:uid="{83442631-9489-4BCC-93E4-AA71D8C5F8AA}"/>
    <cellStyle name="Normal 3 11 3" xfId="8882" xr:uid="{2DC4698F-3881-4829-9864-8F34C1C9A021}"/>
    <cellStyle name="Normal 3 12" xfId="8883" xr:uid="{96908567-A05C-42A7-AA1F-BAC8BB37F9F7}"/>
    <cellStyle name="Normal 3 13" xfId="8884" xr:uid="{30FFB9AC-DB05-4B71-B3BF-948D26C9C84D}"/>
    <cellStyle name="Normal 3 14" xfId="8885" xr:uid="{E28755F5-49F1-49D5-B563-6373989423B5}"/>
    <cellStyle name="Normal 3 15" xfId="8886" xr:uid="{35D6F6F0-A0A1-4314-903F-478639D6BD6A}"/>
    <cellStyle name="Normal 3 16" xfId="8887" xr:uid="{90F8E91B-C161-4070-BC0B-D15B300270D2}"/>
    <cellStyle name="Normal 3 17" xfId="8888" xr:uid="{DED8A8EB-7343-4DBD-8D39-C238D0636304}"/>
    <cellStyle name="Normal 3 18" xfId="8889" xr:uid="{403C4656-5BA3-4349-A73E-2C714FFAB38B}"/>
    <cellStyle name="Normal 3 19" xfId="8890" xr:uid="{6C764639-148C-46C9-AC98-76F1148A544A}"/>
    <cellStyle name="Normal 3 2" xfId="8891" xr:uid="{A5F6CE11-F398-4156-ADEB-FAF36C268AA6}"/>
    <cellStyle name="Normal 3 2 10" xfId="8892" xr:uid="{EE1B0692-0BA4-45CB-84FF-9817F854B456}"/>
    <cellStyle name="Normal 3 2 11" xfId="8893" xr:uid="{0C293D29-3A10-4911-A520-91DDE800F8DE}"/>
    <cellStyle name="Normal 3 2 12" xfId="8894" xr:uid="{6EA7A6C4-3A39-47DD-8950-C008D9C1DD67}"/>
    <cellStyle name="Normal 3 2 13" xfId="8895" xr:uid="{A263622C-1F68-46D0-9252-53638EC9E286}"/>
    <cellStyle name="Normal 3 2 14" xfId="8896" xr:uid="{34A2951A-82B0-4D55-B6C8-CF30A7023F9A}"/>
    <cellStyle name="Normal 3 2 15" xfId="8897" xr:uid="{1A91B0DB-09CE-487D-AC0F-6DC18F589235}"/>
    <cellStyle name="Normal 3 2 16" xfId="8898" xr:uid="{2C1C38BE-50E1-4029-9252-F1C7E7F19AD9}"/>
    <cellStyle name="Normal 3 2 17" xfId="8899" xr:uid="{0903CED6-E227-4B23-B099-E75DEE6363B1}"/>
    <cellStyle name="Normal 3 2 18" xfId="8900" xr:uid="{86EB3221-1027-40EE-B394-250992B589A0}"/>
    <cellStyle name="Normal 3 2 19" xfId="8901" xr:uid="{605322F8-4A5A-4DF1-B56C-DFDB6110EEA6}"/>
    <cellStyle name="Normal 3 2 2" xfId="8902" xr:uid="{7CFE9BCE-6967-4583-BDCD-267AB47B4464}"/>
    <cellStyle name="Normal 3 2 2 2" xfId="8903" xr:uid="{A064E808-9427-40E3-B998-4B15EA98BA09}"/>
    <cellStyle name="Normal 3 2 2 2 2" xfId="8904" xr:uid="{84C91E56-9C77-4F2E-B22F-7C97B802AF88}"/>
    <cellStyle name="Normal 3 2 2 2 2 2" xfId="8905" xr:uid="{BADAD0C7-AE66-40EC-BF2A-826BF2B08A4E}"/>
    <cellStyle name="Normal 3 2 2 2 2 2 2" xfId="8906" xr:uid="{3F2FB2A1-1C79-49D8-BE28-33BE966DB602}"/>
    <cellStyle name="Normal 3 2 2 2 2 3" xfId="8907" xr:uid="{092874D8-FEA1-49AB-AC0E-18BA2BD6A68D}"/>
    <cellStyle name="Normal 3 2 2 2 3" xfId="8908" xr:uid="{566B9675-B38B-4949-9B2B-B4454EACE348}"/>
    <cellStyle name="Normal 3 2 2 2 3 2" xfId="8909" xr:uid="{8810E18A-676A-4935-8F06-F4FB629627ED}"/>
    <cellStyle name="Normal 3 2 2 2 4" xfId="8910" xr:uid="{FDBAAFCB-D7A3-4FCB-BFA2-55B0A91FFB08}"/>
    <cellStyle name="Normal 3 2 2 2 5" xfId="8911" xr:uid="{92480DB5-161C-4993-9471-6527D966F35E}"/>
    <cellStyle name="Normal 3 2 2 2 6" xfId="8912" xr:uid="{6AA13E06-5A8B-44F4-B686-8AFC33C67DB6}"/>
    <cellStyle name="Normal 3 2 2 3" xfId="8913" xr:uid="{95DF7F42-F1F9-4B41-88A7-C9F6AF29A6E8}"/>
    <cellStyle name="Normal 3 2 2 3 2" xfId="8914" xr:uid="{6B5632B3-91B0-4950-9E8D-6AA66949486D}"/>
    <cellStyle name="Normal 3 2 2 3 2 2" xfId="8915" xr:uid="{4076F436-5F97-4FD5-83EC-F4B87C3BCE1A}"/>
    <cellStyle name="Normal 3 2 2 3 3" xfId="8916" xr:uid="{23C05A20-2084-4302-AC43-80FD46F27A14}"/>
    <cellStyle name="Normal 3 2 2 3 4" xfId="8917" xr:uid="{E980AA8A-9A3B-481F-993E-B92FD17465A8}"/>
    <cellStyle name="Normal 3 2 2 3 5" xfId="8918" xr:uid="{6CC76855-93AC-49AB-B3B8-E82B9D77243C}"/>
    <cellStyle name="Normal 3 2 2 4" xfId="8919" xr:uid="{03FD00FA-C2C2-49EF-B7F2-4FB022D75B41}"/>
    <cellStyle name="Normal 3 2 2 4 2" xfId="8920" xr:uid="{2452C62A-F323-4ACE-BA28-B41148135D31}"/>
    <cellStyle name="Normal 3 2 2 5" xfId="8921" xr:uid="{53801A5F-09C2-49B2-B2B6-AD157C235A7F}"/>
    <cellStyle name="Normal 3 2 2 6" xfId="8922" xr:uid="{44BBE31A-D052-43FE-8762-EBEB75053373}"/>
    <cellStyle name="Normal 3 2 2 7" xfId="8923" xr:uid="{A419F223-9B05-4807-A7DF-3958BD2E0388}"/>
    <cellStyle name="Normal 3 2 20" xfId="8924" xr:uid="{FE3E2E10-11BA-4C13-B252-17BF25A19A74}"/>
    <cellStyle name="Normal 3 2 21" xfId="16484" xr:uid="{8B5745DD-0E92-43C3-83C7-A2A12631CB3C}"/>
    <cellStyle name="Normal 3 2 3" xfId="8925" xr:uid="{19C279D3-E649-4AA1-841F-19DFF52CE096}"/>
    <cellStyle name="Normal 3 2 3 2" xfId="8926" xr:uid="{8B8198F8-3602-447B-8397-6F79DC8B8075}"/>
    <cellStyle name="Normal 3 2 3 2 2" xfId="8927" xr:uid="{76212093-F835-4C4B-BF33-065A9F3376E7}"/>
    <cellStyle name="Normal 3 2 3 2 2 2" xfId="8928" xr:uid="{9A8C1E74-AB5A-4425-B9AD-92248BAD4851}"/>
    <cellStyle name="Normal 3 2 3 2 2 2 2" xfId="8929" xr:uid="{F90E034C-C912-4CD6-BA53-8838A9672A75}"/>
    <cellStyle name="Normal 3 2 3 2 2 3" xfId="8930" xr:uid="{A85A5881-BA66-4AE5-9873-FC2B3EDBE039}"/>
    <cellStyle name="Normal 3 2 3 2 2 4" xfId="8931" xr:uid="{45310264-D099-4A54-A9D9-E71F5EA12FA5}"/>
    <cellStyle name="Normal 3 2 3 2 3" xfId="8932" xr:uid="{433854FB-C48E-4F1D-B18D-A8E1DF2FE6E0}"/>
    <cellStyle name="Normal 3 2 3 2 3 2" xfId="8933" xr:uid="{FE5C09AE-A5BA-42E7-83D2-9F135142B3EA}"/>
    <cellStyle name="Normal 3 2 3 2 4" xfId="8934" xr:uid="{D9B854B5-11B1-42A6-8A72-B5FCCBE0BDA8}"/>
    <cellStyle name="Normal 3 2 3 2 5" xfId="8935" xr:uid="{29C25D90-7A13-4D15-B912-53D5F809D5E4}"/>
    <cellStyle name="Normal 3 2 3 2 6" xfId="8936" xr:uid="{3BE2A05B-2C9E-49CE-80D1-37C2E1AFFC72}"/>
    <cellStyle name="Normal 3 2 3 3" xfId="8937" xr:uid="{31B26634-2454-4F15-8407-E4730E92B0FD}"/>
    <cellStyle name="Normal 3 2 3 3 2" xfId="8938" xr:uid="{DC879F8D-7678-49CB-B00F-EE4F7B0921C4}"/>
    <cellStyle name="Normal 3 2 3 3 2 2" xfId="8939" xr:uid="{35654526-D82D-4435-9DBA-C7044451DE60}"/>
    <cellStyle name="Normal 3 2 3 3 3" xfId="8940" xr:uid="{AE51124B-C00B-4720-BB8A-74CF19E7485D}"/>
    <cellStyle name="Normal 3 2 3 3 4" xfId="8941" xr:uid="{B9FCC74D-A352-4C2A-8BCA-4778E2BD58E3}"/>
    <cellStyle name="Normal 3 2 3 3 5" xfId="8942" xr:uid="{9D5436D4-1CF4-40B0-A394-3E387D6BC8FE}"/>
    <cellStyle name="Normal 3 2 3 4" xfId="8943" xr:uid="{12608427-3D17-4E47-A4E5-AF2FAE1F4EAB}"/>
    <cellStyle name="Normal 3 2 3 4 2" xfId="8944" xr:uid="{516C6951-7FBE-4923-B61B-576C6E5C9769}"/>
    <cellStyle name="Normal 3 2 3 4 3" xfId="8945" xr:uid="{0692A040-5682-48C9-B554-1537565E725F}"/>
    <cellStyle name="Normal 3 2 3 5" xfId="8946" xr:uid="{E2716AB7-7C74-44BA-A61E-A9086729C0F1}"/>
    <cellStyle name="Normal 3 2 3 6" xfId="8947" xr:uid="{A72E8E1C-3FC2-4E46-B251-28A9C3945725}"/>
    <cellStyle name="Normal 3 2 3 7" xfId="8948" xr:uid="{E14D25A5-153A-4FF0-AA86-E808A31EFFD4}"/>
    <cellStyle name="Normal 3 2 4" xfId="8949" xr:uid="{DBB21BAE-0F26-4786-975F-1703A9126E44}"/>
    <cellStyle name="Normal 3 2 4 2" xfId="8950" xr:uid="{1730BCD2-9F8B-47E2-A97E-2535329451E3}"/>
    <cellStyle name="Normal 3 2 4 2 2" xfId="8951" xr:uid="{CCC8F6FA-0C94-4F57-95D7-597BFB5ED7E1}"/>
    <cellStyle name="Normal 3 2 4 2 2 2" xfId="8952" xr:uid="{4E760082-844C-4EF1-9235-401B3CF36A3C}"/>
    <cellStyle name="Normal 3 2 4 2 3" xfId="8953" xr:uid="{D01D446D-B545-4A26-88D1-22FEFA0C6816}"/>
    <cellStyle name="Normal 3 2 4 3" xfId="8954" xr:uid="{5FABB802-94CA-4487-9DAE-C944E5D3A700}"/>
    <cellStyle name="Normal 3 2 4 3 2" xfId="8955" xr:uid="{85CC4706-951E-4867-9349-638261188C68}"/>
    <cellStyle name="Normal 3 2 4 4" xfId="8956" xr:uid="{79FFBC0B-2016-4911-9927-A1B6475BB565}"/>
    <cellStyle name="Normal 3 2 4 5" xfId="8957" xr:uid="{2E127415-397F-4A4F-A3C8-66B28046E967}"/>
    <cellStyle name="Normal 3 2 4 6" xfId="8958" xr:uid="{BBE0FA3C-702D-4300-A979-93FFAD309248}"/>
    <cellStyle name="Normal 3 2 5" xfId="8959" xr:uid="{D3A22F51-8D7C-4539-B755-56697C029ECC}"/>
    <cellStyle name="Normal 3 2 5 2" xfId="8960" xr:uid="{6D05B36F-E3DB-42A9-BDDD-2B9511F3CF65}"/>
    <cellStyle name="Normal 3 2 5 2 2" xfId="8961" xr:uid="{7F72A8E4-C730-43ED-A1F3-FE8FDD333C76}"/>
    <cellStyle name="Normal 3 2 5 2 3" xfId="8962" xr:uid="{37218AF6-246D-4B85-AC48-11332C5B8A78}"/>
    <cellStyle name="Normal 3 2 5 3" xfId="8963" xr:uid="{135919B1-45D0-4388-8FF3-45092CE8FF45}"/>
    <cellStyle name="Normal 3 2 5 3 2" xfId="8964" xr:uid="{24A9EE29-BBC4-4E4F-9597-5A2AE7DC5571}"/>
    <cellStyle name="Normal 3 2 5 4" xfId="8965" xr:uid="{BAFB3FC6-B632-48AC-B261-EAEA4897CAE6}"/>
    <cellStyle name="Normal 3 2 5 4 2" xfId="8966" xr:uid="{A721ED66-9B36-43DE-AE07-BC77387DEB09}"/>
    <cellStyle name="Normal 3 2 5 5" xfId="8967" xr:uid="{76DB35AC-A2D8-4194-8CD1-FE98987B952F}"/>
    <cellStyle name="Normal 3 2 5 6" xfId="8968" xr:uid="{42F8FA38-513D-419E-9914-038E97BB07C3}"/>
    <cellStyle name="Normal 3 2 6" xfId="8969" xr:uid="{828E2138-1690-4F47-A9EA-71A24DDEC58C}"/>
    <cellStyle name="Normal 3 2 6 2" xfId="8970" xr:uid="{0625BFC0-F9D6-4692-9AE5-4DADBBCD7C9A}"/>
    <cellStyle name="Normal 3 2 6 2 2" xfId="8971" xr:uid="{5967E524-BD6A-40DB-B692-DAFC0155F9C0}"/>
    <cellStyle name="Normal 3 2 6 3" xfId="8972" xr:uid="{3F9A327F-ED18-4905-BF6B-0055F60DEA30}"/>
    <cellStyle name="Normal 3 2 6 4" xfId="8973" xr:uid="{375FD5BB-490C-4134-B49D-5423B8551CFA}"/>
    <cellStyle name="Normal 3 2 7" xfId="8974" xr:uid="{3DAAC451-3F4C-4AE9-AF45-672FD00303BD}"/>
    <cellStyle name="Normal 3 2 7 2" xfId="8975" xr:uid="{BBA71667-C841-4B65-BD1C-DF1CD3F72D0C}"/>
    <cellStyle name="Normal 3 2 7 3" xfId="8976" xr:uid="{A555444B-77D3-453A-8D7C-E8F2D488B569}"/>
    <cellStyle name="Normal 3 2 8" xfId="8977" xr:uid="{5D36DCE1-CD9D-44F2-8369-4D7F1A5F2697}"/>
    <cellStyle name="Normal 3 2 8 2" xfId="8978" xr:uid="{63F7DB51-CFD5-4373-B10D-63A72A13EE04}"/>
    <cellStyle name="Normal 3 2 8 3" xfId="8979" xr:uid="{3D513EFF-2638-4769-A95B-4B51F0B04DF1}"/>
    <cellStyle name="Normal 3 2 9" xfId="8980" xr:uid="{265B8862-5117-420A-8063-9C395E22F654}"/>
    <cellStyle name="Normal 3 20" xfId="8981" xr:uid="{7339051D-9208-4FA6-88C6-EA79FC287B02}"/>
    <cellStyle name="Normal 3 21" xfId="16459" xr:uid="{F0926DD5-0D0B-42DF-A8B8-5B72C015AA4E}"/>
    <cellStyle name="Normal 3 28" xfId="8982" xr:uid="{A4B8DD69-164C-4AC3-8326-B1C779591C22}"/>
    <cellStyle name="Normal 3 28 10" xfId="8983" xr:uid="{C52B33EA-75E7-4625-8BC8-AF91F93134E2}"/>
    <cellStyle name="Normal 3 28 11" xfId="8984" xr:uid="{B5EAF459-E49F-4991-AFB0-16F4D7F65001}"/>
    <cellStyle name="Normal 3 28 12" xfId="16456" xr:uid="{4BA68810-8533-47BA-ABA7-B8C57065BFA3}"/>
    <cellStyle name="Normal 3 28 2" xfId="8985" xr:uid="{A495E145-3B7A-48ED-8E08-A4D9C55F6259}"/>
    <cellStyle name="Normal 3 28 2 2" xfId="8986" xr:uid="{3484EBE3-0924-4E39-84DA-B741D010D5C2}"/>
    <cellStyle name="Normal 3 28 2 2 2" xfId="8987" xr:uid="{293A4B02-B295-4F11-A022-05A735DC8014}"/>
    <cellStyle name="Normal 3 28 2 2 2 2" xfId="8988" xr:uid="{0A4AA595-6CA5-407B-9DBB-C4E68D194DB4}"/>
    <cellStyle name="Normal 3 28 2 2 2 2 2" xfId="8989" xr:uid="{29885485-7D3F-4592-88FF-1D01E76C0FEA}"/>
    <cellStyle name="Normal 3 28 2 2 2 2 2 2" xfId="8990" xr:uid="{43F944E7-200E-4EB6-9748-0F6B92C085CC}"/>
    <cellStyle name="Normal 3 28 2 2 2 2 3" xfId="8991" xr:uid="{6E391C8C-F49F-4BA9-95F9-E4B910B81522}"/>
    <cellStyle name="Normal 3 28 2 2 2 3" xfId="8992" xr:uid="{B8EAE84E-56C0-4A1D-B155-1EA925D32B79}"/>
    <cellStyle name="Normal 3 28 2 2 2 3 2" xfId="8993" xr:uid="{A9013E8B-8B58-4E48-9C76-A2A70006EC9C}"/>
    <cellStyle name="Normal 3 28 2 2 2 4" xfId="8994" xr:uid="{3C9CD50F-CF09-4494-A1CB-D4C56152A9CC}"/>
    <cellStyle name="Normal 3 28 2 2 2 5" xfId="8995" xr:uid="{B7360850-8641-488A-B279-5B585191186A}"/>
    <cellStyle name="Normal 3 28 2 2 3" xfId="8996" xr:uid="{607BD998-EDAA-4DE6-A2E7-BC7D3FD4ABE2}"/>
    <cellStyle name="Normal 3 28 2 2 3 2" xfId="8997" xr:uid="{2C959374-F31A-4CAA-B4B5-C9F8BD4BAEE6}"/>
    <cellStyle name="Normal 3 28 2 2 3 2 2" xfId="8998" xr:uid="{9885064B-9020-43A5-8CCC-A69B7EF77B68}"/>
    <cellStyle name="Normal 3 28 2 2 3 3" xfId="8999" xr:uid="{67D15701-B607-4F87-ACE6-779485F3B3D7}"/>
    <cellStyle name="Normal 3 28 2 2 4" xfId="9000" xr:uid="{F9827D05-9F76-449B-926F-59048CDB4F52}"/>
    <cellStyle name="Normal 3 28 2 2 4 2" xfId="9001" xr:uid="{AFB178FF-1A19-4D4D-912A-F8CB9AA17003}"/>
    <cellStyle name="Normal 3 28 2 2 5" xfId="9002" xr:uid="{6F311E3D-E689-4742-9230-8F737F411FD6}"/>
    <cellStyle name="Normal 3 28 2 2 6" xfId="9003" xr:uid="{31858434-0207-4B8F-84E7-94D22C46B316}"/>
    <cellStyle name="Normal 3 28 2 3" xfId="9004" xr:uid="{AEAA55F2-C0D9-454A-AE43-862C2D3CBE44}"/>
    <cellStyle name="Normal 3 28 2 3 2" xfId="9005" xr:uid="{740E4892-5C62-4909-AB74-76BB840BAF08}"/>
    <cellStyle name="Normal 3 28 2 3 2 2" xfId="9006" xr:uid="{2CB7344B-3B0A-4CA7-8E69-7055845C3B22}"/>
    <cellStyle name="Normal 3 28 2 3 2 2 2" xfId="9007" xr:uid="{84D61DEC-0CED-4E2C-B180-5EDB09773A26}"/>
    <cellStyle name="Normal 3 28 2 3 2 2 2 2" xfId="9008" xr:uid="{64B5B7F5-2440-499D-8FB5-FE7A415EF5B5}"/>
    <cellStyle name="Normal 3 28 2 3 2 2 3" xfId="9009" xr:uid="{84A2CF03-5157-4C72-827B-9BCA2C9480F1}"/>
    <cellStyle name="Normal 3 28 2 3 2 3" xfId="9010" xr:uid="{88F2CF64-FB00-47E4-AF1F-A134EF8C148D}"/>
    <cellStyle name="Normal 3 28 2 3 2 3 2" xfId="9011" xr:uid="{6C76487A-3CDF-4E65-A9A5-54AC76496DA7}"/>
    <cellStyle name="Normal 3 28 2 3 2 4" xfId="9012" xr:uid="{4F2E7AC6-60FE-4A58-965D-1B2C00C46165}"/>
    <cellStyle name="Normal 3 28 2 3 2 5" xfId="9013" xr:uid="{4C1464F6-D7B1-4DA6-9959-BEB95A926EBA}"/>
    <cellStyle name="Normal 3 28 2 3 3" xfId="9014" xr:uid="{76469558-3238-4B5D-81A2-436B1BDD7B9E}"/>
    <cellStyle name="Normal 3 28 2 3 3 2" xfId="9015" xr:uid="{B1EE7EAF-D8AD-4AA4-95D3-3C638C8D91EB}"/>
    <cellStyle name="Normal 3 28 2 3 3 2 2" xfId="9016" xr:uid="{BCD038AC-5660-4372-8C94-5AC52446EBDC}"/>
    <cellStyle name="Normal 3 28 2 3 3 3" xfId="9017" xr:uid="{3E7B4526-3F00-45AC-8574-38C9A935616C}"/>
    <cellStyle name="Normal 3 28 2 3 4" xfId="9018" xr:uid="{056E4DBB-A73B-4C3F-AF70-275903D41F12}"/>
    <cellStyle name="Normal 3 28 2 3 4 2" xfId="9019" xr:uid="{CF29901A-2A41-409E-97C2-13DEA5B1976D}"/>
    <cellStyle name="Normal 3 28 2 3 5" xfId="9020" xr:uid="{DFCF6D03-25B9-4FAA-910F-EC654A182CA5}"/>
    <cellStyle name="Normal 3 28 2 3 6" xfId="9021" xr:uid="{7EDB63C1-5D19-43C6-933E-52E5F3EDC3BE}"/>
    <cellStyle name="Normal 3 28 2 4" xfId="9022" xr:uid="{50D21708-015B-4F0F-8CC0-57A235C12C05}"/>
    <cellStyle name="Normal 3 28 2 4 2" xfId="9023" xr:uid="{AFD15133-1D24-4D33-8F0C-DD3571049F99}"/>
    <cellStyle name="Normal 3 28 2 4 2 2" xfId="9024" xr:uid="{DB3A6ABF-90F1-46B0-9FA2-ED8F2A3D98A5}"/>
    <cellStyle name="Normal 3 28 2 4 2 2 2" xfId="9025" xr:uid="{03F603BD-C09A-40C4-92B0-5DC67910A358}"/>
    <cellStyle name="Normal 3 28 2 4 2 3" xfId="9026" xr:uid="{1EAECF05-5687-43D5-AD08-9A20318D2FAE}"/>
    <cellStyle name="Normal 3 28 2 4 3" xfId="9027" xr:uid="{B1C00AE3-31A8-4CCD-B4F7-0D1E4D79A27D}"/>
    <cellStyle name="Normal 3 28 2 4 3 2" xfId="9028" xr:uid="{B7881AB2-A56F-457E-A2B6-D23153D137F9}"/>
    <cellStyle name="Normal 3 28 2 4 4" xfId="9029" xr:uid="{CB01D950-8CDD-453B-911D-BB5C02B0591B}"/>
    <cellStyle name="Normal 3 28 2 4 5" xfId="9030" xr:uid="{ABA76A12-4116-43CF-BA18-D62EA012ECEA}"/>
    <cellStyle name="Normal 3 28 2 5" xfId="9031" xr:uid="{A7CC9511-C995-4692-8B99-FA166F2A24B6}"/>
    <cellStyle name="Normal 3 28 2 5 2" xfId="9032" xr:uid="{444AA734-658B-4C49-B893-CE6787BAC69F}"/>
    <cellStyle name="Normal 3 28 2 5 2 2" xfId="9033" xr:uid="{0323EB4A-6823-4AE2-B8E8-F88773F93F6B}"/>
    <cellStyle name="Normal 3 28 2 5 3" xfId="9034" xr:uid="{4C799FDB-27F4-4CFD-B6C1-9FE7BFAFB52D}"/>
    <cellStyle name="Normal 3 28 2 6" xfId="9035" xr:uid="{314AC36A-44E4-436C-B6B4-80F75DDF5CC7}"/>
    <cellStyle name="Normal 3 28 2 6 2" xfId="9036" xr:uid="{0CF6A172-0D1B-434E-8395-B8C98EBB24ED}"/>
    <cellStyle name="Normal 3 28 2 7" xfId="9037" xr:uid="{EC93957D-FB71-436A-903D-3B9D1BE28495}"/>
    <cellStyle name="Normal 3 28 2 8" xfId="9038" xr:uid="{DC571726-B606-4190-8CAC-A95FCD17695B}"/>
    <cellStyle name="Normal 3 28 2 9" xfId="16496" xr:uid="{E313DE9E-B690-4731-94D0-8C9D74B2F349}"/>
    <cellStyle name="Normal 3 28 3" xfId="9039" xr:uid="{CACDB9C1-EE4B-48ED-88D4-D011DEBF2D63}"/>
    <cellStyle name="Normal 3 28 3 2" xfId="9040" xr:uid="{B7E24E81-03CA-4FAA-BC81-58BD9164C7B8}"/>
    <cellStyle name="Normal 3 28 3 2 2" xfId="9041" xr:uid="{77EA975E-727D-4DC6-86C1-E7A97A0C866C}"/>
    <cellStyle name="Normal 3 28 3 2 2 2" xfId="9042" xr:uid="{66405160-A61C-40D4-9B09-87E6FBB29C87}"/>
    <cellStyle name="Normal 3 28 3 2 2 2 2" xfId="9043" xr:uid="{D770D425-B16C-4D6C-BB4A-E3BC0898D3C3}"/>
    <cellStyle name="Normal 3 28 3 2 2 2 2 2" xfId="9044" xr:uid="{421FA725-E353-4C32-A6CB-BE82BE9CB114}"/>
    <cellStyle name="Normal 3 28 3 2 2 2 3" xfId="9045" xr:uid="{FB594DCD-5528-4967-AA62-BC0BADC5551F}"/>
    <cellStyle name="Normal 3 28 3 2 2 3" xfId="9046" xr:uid="{61414282-5EF7-44E6-A589-AC1479E9E7A2}"/>
    <cellStyle name="Normal 3 28 3 2 2 3 2" xfId="9047" xr:uid="{80C673AF-DF9B-47DE-91BB-190C5F63F8D6}"/>
    <cellStyle name="Normal 3 28 3 2 2 4" xfId="9048" xr:uid="{CF811F4D-CC89-43CA-B11E-205A984345BB}"/>
    <cellStyle name="Normal 3 28 3 2 2 5" xfId="9049" xr:uid="{517DF9C8-656F-4E26-890B-6B76A49FED3F}"/>
    <cellStyle name="Normal 3 28 3 2 3" xfId="9050" xr:uid="{481E39F5-C7E7-4426-ABCD-0B41200FED1C}"/>
    <cellStyle name="Normal 3 28 3 2 3 2" xfId="9051" xr:uid="{EA1AFF74-91B2-43B8-9D4E-F872BAF5791E}"/>
    <cellStyle name="Normal 3 28 3 2 3 2 2" xfId="9052" xr:uid="{6E9C018E-DD0A-4AB6-9E65-8FB7BDB8CBC7}"/>
    <cellStyle name="Normal 3 28 3 2 3 3" xfId="9053" xr:uid="{8F1AB515-3188-4288-B6C3-E472A300A4A4}"/>
    <cellStyle name="Normal 3 28 3 2 4" xfId="9054" xr:uid="{1AFDA3FB-0703-4355-92B9-826303726BAA}"/>
    <cellStyle name="Normal 3 28 3 2 4 2" xfId="9055" xr:uid="{81A37688-9CC9-4C44-A50B-CD5190615CC5}"/>
    <cellStyle name="Normal 3 28 3 2 5" xfId="9056" xr:uid="{3E5ED10E-D7FA-48DF-9E9D-3135C4B82906}"/>
    <cellStyle name="Normal 3 28 3 2 6" xfId="9057" xr:uid="{D24B0F29-C244-4A6D-BBEB-51E6AB96DD3C}"/>
    <cellStyle name="Normal 3 28 3 3" xfId="9058" xr:uid="{7678A2B4-9E44-4666-A7F5-94E7EFA63581}"/>
    <cellStyle name="Normal 3 28 3 3 2" xfId="9059" xr:uid="{A847BCA0-6AB3-427B-86AF-352B719711ED}"/>
    <cellStyle name="Normal 3 28 3 3 2 2" xfId="9060" xr:uid="{D2BEE66D-7BFC-4808-9BAA-ECEE9A4C9495}"/>
    <cellStyle name="Normal 3 28 3 3 2 2 2" xfId="9061" xr:uid="{C0015D84-EC6A-41AC-AADC-E4BA0A05D45A}"/>
    <cellStyle name="Normal 3 28 3 3 2 3" xfId="9062" xr:uid="{338466A8-E40B-462F-B0F4-15933B807579}"/>
    <cellStyle name="Normal 3 28 3 3 3" xfId="9063" xr:uid="{147CE2A8-6E18-48B1-9BE9-A15E4AE4C551}"/>
    <cellStyle name="Normal 3 28 3 3 3 2" xfId="9064" xr:uid="{78EB2A69-FD95-4DF4-A23D-4B95E181B90C}"/>
    <cellStyle name="Normal 3 28 3 3 4" xfId="9065" xr:uid="{39BC110D-53E2-41B1-AAB0-5E79DE9FA482}"/>
    <cellStyle name="Normal 3 28 3 3 5" xfId="9066" xr:uid="{26200457-35BC-4BAB-B3D1-7B44800E83A6}"/>
    <cellStyle name="Normal 3 28 3 4" xfId="9067" xr:uid="{1CE1CA19-DAB7-4EB7-B818-53A22D544737}"/>
    <cellStyle name="Normal 3 28 3 4 2" xfId="9068" xr:uid="{46F8FA76-7A74-44A1-AEC0-A210B60D2CDE}"/>
    <cellStyle name="Normal 3 28 3 4 2 2" xfId="9069" xr:uid="{CE0EA530-AAFA-409A-9DE3-40F1CAADEF35}"/>
    <cellStyle name="Normal 3 28 3 4 3" xfId="9070" xr:uid="{5FFC7BD6-1358-48B3-AD65-FCD56EF9E2C0}"/>
    <cellStyle name="Normal 3 28 3 5" xfId="9071" xr:uid="{677D3159-E10E-4C93-8645-05CAF1BBB236}"/>
    <cellStyle name="Normal 3 28 3 5 2" xfId="9072" xr:uid="{3F39929E-25DD-4396-BA50-83CD08B98920}"/>
    <cellStyle name="Normal 3 28 3 6" xfId="9073" xr:uid="{51DE3D6D-6010-4B77-A52E-AFA8C6FF4DB4}"/>
    <cellStyle name="Normal 3 28 3 7" xfId="9074" xr:uid="{404925FE-C008-4ACE-9E5A-58DA0216BE6A}"/>
    <cellStyle name="Normal 3 28 3 8" xfId="16480" xr:uid="{E006FD45-F83F-4720-8E40-7B946CC83A93}"/>
    <cellStyle name="Normal 3 28 4" xfId="9075" xr:uid="{34E5ECD3-69C1-40F3-945E-A7412CC6CDA4}"/>
    <cellStyle name="Normal 3 28 4 2" xfId="9076" xr:uid="{7C1E21C4-848E-4BB4-A757-B226556000FE}"/>
    <cellStyle name="Normal 3 28 4 2 2" xfId="9077" xr:uid="{B401931B-713B-4D0F-8F9A-8323162F9DFA}"/>
    <cellStyle name="Normal 3 28 4 2 2 2" xfId="9078" xr:uid="{BB8558CD-66B3-416A-A87C-47BC17802464}"/>
    <cellStyle name="Normal 3 28 4 2 2 2 2" xfId="9079" xr:uid="{D3F4CD1E-3926-4F4C-9524-E8BF50F56BFC}"/>
    <cellStyle name="Normal 3 28 4 2 2 3" xfId="9080" xr:uid="{484F19CE-42D5-4C49-8F96-9A199B322D4C}"/>
    <cellStyle name="Normal 3 28 4 2 3" xfId="9081" xr:uid="{D78C7636-E058-429E-B2BF-B6CF034E0592}"/>
    <cellStyle name="Normal 3 28 4 2 3 2" xfId="9082" xr:uid="{A58FCA6D-1D45-404F-B830-A11D8E0DFE29}"/>
    <cellStyle name="Normal 3 28 4 2 4" xfId="9083" xr:uid="{7C4E6879-97C1-4E0D-A58A-114BCB5F9E76}"/>
    <cellStyle name="Normal 3 28 4 2 5" xfId="9084" xr:uid="{22DC9C6A-D150-4840-ADE2-08E056E424EA}"/>
    <cellStyle name="Normal 3 28 4 3" xfId="9085" xr:uid="{6F1F9846-1248-40EE-B039-924F48DAFE01}"/>
    <cellStyle name="Normal 3 28 4 3 2" xfId="9086" xr:uid="{E3D2575B-99C1-4F49-A697-51F312B5CBDB}"/>
    <cellStyle name="Normal 3 28 4 3 2 2" xfId="9087" xr:uid="{D3D980E9-F5DA-4D16-B04D-EB9FFC4DEF15}"/>
    <cellStyle name="Normal 3 28 4 3 3" xfId="9088" xr:uid="{224798AF-3E9C-402C-BAD1-04363580C378}"/>
    <cellStyle name="Normal 3 28 4 4" xfId="9089" xr:uid="{40278AD3-C98C-4F41-BA1F-43A19C7128F7}"/>
    <cellStyle name="Normal 3 28 4 4 2" xfId="9090" xr:uid="{7EF028E1-54CC-4B22-8678-B88DAFBD0FC1}"/>
    <cellStyle name="Normal 3 28 4 5" xfId="9091" xr:uid="{8FF979F8-98AA-482F-9BD1-4BAAF5D180F1}"/>
    <cellStyle name="Normal 3 28 4 6" xfId="9092" xr:uid="{15D93761-8CF1-4BCF-8531-82B003609F5C}"/>
    <cellStyle name="Normal 3 28 5" xfId="9093" xr:uid="{B346EAB6-41F8-4F7D-8D70-8E021F5FA387}"/>
    <cellStyle name="Normal 3 28 5 2" xfId="9094" xr:uid="{D4F85D99-B003-4FFF-93D4-7AFBC760186D}"/>
    <cellStyle name="Normal 3 28 5 2 2" xfId="9095" xr:uid="{530B5BC2-9C71-41E3-8F7A-8684197FB758}"/>
    <cellStyle name="Normal 3 28 5 2 2 2" xfId="9096" xr:uid="{824ADD9E-4A01-40E0-8420-21A845989FBE}"/>
    <cellStyle name="Normal 3 28 5 2 2 2 2" xfId="9097" xr:uid="{BE582714-3E52-4F89-B1E5-2AA90A92A37E}"/>
    <cellStyle name="Normal 3 28 5 2 2 3" xfId="9098" xr:uid="{3D630371-7183-4D0F-B852-6B99C143F690}"/>
    <cellStyle name="Normal 3 28 5 2 3" xfId="9099" xr:uid="{702B857C-7144-4217-B4F7-0104CAA5E0EF}"/>
    <cellStyle name="Normal 3 28 5 2 3 2" xfId="9100" xr:uid="{EA1C13E6-ED81-48C3-8641-8F653A2E428B}"/>
    <cellStyle name="Normal 3 28 5 2 4" xfId="9101" xr:uid="{36BB904E-E73C-433A-94C7-51589A338598}"/>
    <cellStyle name="Normal 3 28 5 2 5" xfId="9102" xr:uid="{54FEDC0D-1A66-4D15-BFF0-71B586AA6C31}"/>
    <cellStyle name="Normal 3 28 5 3" xfId="9103" xr:uid="{63671C2A-8DF3-4211-B36F-3284D9D6B885}"/>
    <cellStyle name="Normal 3 28 5 3 2" xfId="9104" xr:uid="{C23FF927-DB40-4992-A00D-BF367BB51E64}"/>
    <cellStyle name="Normal 3 28 5 3 2 2" xfId="9105" xr:uid="{CB5B01A2-BC38-46C4-B478-C06AC56C5249}"/>
    <cellStyle name="Normal 3 28 5 3 3" xfId="9106" xr:uid="{67FDC8FC-000A-47F5-B590-2409997419AF}"/>
    <cellStyle name="Normal 3 28 5 4" xfId="9107" xr:uid="{5ECB0EBF-12F3-4BFA-9E2E-085F26355A27}"/>
    <cellStyle name="Normal 3 28 5 4 2" xfId="9108" xr:uid="{2358ABE1-2D4C-41BC-ACEF-C2BD7133B901}"/>
    <cellStyle name="Normal 3 28 5 5" xfId="9109" xr:uid="{B6CEAFCC-EC09-4152-90E7-CD909F2B62D6}"/>
    <cellStyle name="Normal 3 28 5 6" xfId="9110" xr:uid="{F495D70C-022C-42EC-8E9E-78BD0D8DDFFD}"/>
    <cellStyle name="Normal 3 28 6" xfId="9111" xr:uid="{659503BB-9C63-4895-A324-AD5C95224199}"/>
    <cellStyle name="Normal 3 28 6 2" xfId="9112" xr:uid="{42EE8F85-8F12-447E-8288-C859C39AC813}"/>
    <cellStyle name="Normal 3 28 6 2 2" xfId="9113" xr:uid="{B4E17970-C085-43D8-9030-B144828447C2}"/>
    <cellStyle name="Normal 3 28 6 2 2 2" xfId="9114" xr:uid="{056841E5-E023-47B0-A483-761CF529CB30}"/>
    <cellStyle name="Normal 3 28 6 2 3" xfId="9115" xr:uid="{E1004A58-EECE-497A-AA6D-5EA9E310E4BB}"/>
    <cellStyle name="Normal 3 28 6 3" xfId="9116" xr:uid="{424B136D-A94D-44BB-BAFC-F6CDBF049E0E}"/>
    <cellStyle name="Normal 3 28 6 3 2" xfId="9117" xr:uid="{E9D494E5-4708-411B-9D21-7404FDD9A06E}"/>
    <cellStyle name="Normal 3 28 6 4" xfId="9118" xr:uid="{AFFE083D-978E-4740-A477-FB8A08766980}"/>
    <cellStyle name="Normal 3 28 6 5" xfId="9119" xr:uid="{A126A52C-2F99-46E4-8122-4C70780C63B5}"/>
    <cellStyle name="Normal 3 28 7" xfId="9120" xr:uid="{93E6F6F4-3985-4AEC-850F-FC289F9C69F9}"/>
    <cellStyle name="Normal 3 28 7 2" xfId="9121" xr:uid="{9A3950B0-D35D-4356-9665-CC56F0198327}"/>
    <cellStyle name="Normal 3 28 7 2 2" xfId="9122" xr:uid="{D055D554-A29F-4FF7-A438-05C6503BD0DC}"/>
    <cellStyle name="Normal 3 28 7 3" xfId="9123" xr:uid="{B23A3BCA-9E8C-45FC-8D4F-3B7465A87CE9}"/>
    <cellStyle name="Normal 3 28 8" xfId="9124" xr:uid="{B68A14FD-0DD8-429D-A543-87B98BEA743A}"/>
    <cellStyle name="Normal 3 28 8 2" xfId="9125" xr:uid="{A12B8ADD-721A-4FE3-8703-EC71D62121DE}"/>
    <cellStyle name="Normal 3 28 9" xfId="9126" xr:uid="{B6A656B2-EE44-40C2-A074-D69D6D31A360}"/>
    <cellStyle name="Normal 3 3" xfId="9127" xr:uid="{4663D3FA-3EDA-4E9E-A5FA-63A86A84B499}"/>
    <cellStyle name="Normal 3 3 10" xfId="9128" xr:uid="{36D1649B-F9A4-466D-A225-519F970740C5}"/>
    <cellStyle name="Normal 3 3 11" xfId="9129" xr:uid="{DD5526F3-1F6D-4446-A51B-A916D9BEDBCD}"/>
    <cellStyle name="Normal 3 3 12" xfId="9130" xr:uid="{CD10A71F-651A-4ECF-85B8-25D91F153A3C}"/>
    <cellStyle name="Normal 3 3 13" xfId="9131" xr:uid="{49A032E7-A43B-4673-A8FA-66E60B52FF4D}"/>
    <cellStyle name="Normal 3 3 14" xfId="9132" xr:uid="{B15C4B1A-DA11-41DB-9FEE-E69E5B96E0F8}"/>
    <cellStyle name="Normal 3 3 15" xfId="16485" xr:uid="{30C27EFC-EBC1-4CB8-A36D-A9C670BA438B}"/>
    <cellStyle name="Normal 3 3 2" xfId="9133" xr:uid="{2D081B6A-AB1B-4897-9DCF-E2A5409CFA5C}"/>
    <cellStyle name="Normal 3 3 2 2" xfId="9134" xr:uid="{03B34EBE-75CF-4615-BA9D-D12665FA3689}"/>
    <cellStyle name="Normal 3 3 3" xfId="9135" xr:uid="{658B0189-F57C-4C08-87A1-62F6BED6C283}"/>
    <cellStyle name="Normal 3 3 3 2" xfId="9136" xr:uid="{8D25E717-DA40-4802-9BF7-F4F0B016AAA2}"/>
    <cellStyle name="Normal 3 3 4" xfId="9137" xr:uid="{FF906169-A74E-4E91-BC71-47FF5F12CAD9}"/>
    <cellStyle name="Normal 3 3 4 2" xfId="9138" xr:uid="{49111D3A-6B3E-4CFB-8405-9754E0C19AB9}"/>
    <cellStyle name="Normal 3 3 5" xfId="9139" xr:uid="{C119DFCE-7B14-4518-8008-9FEFE0F15DBE}"/>
    <cellStyle name="Normal 3 3 5 2" xfId="9140" xr:uid="{20B1197A-0094-4218-A3EB-3E6D5CE611B3}"/>
    <cellStyle name="Normal 3 3 6" xfId="9141" xr:uid="{F8186FAE-6C65-4431-B4FA-A6577140C790}"/>
    <cellStyle name="Normal 3 3 6 2" xfId="9142" xr:uid="{51D6BB6B-D0E6-46FD-B77B-442F9A6485A3}"/>
    <cellStyle name="Normal 3 3 7" xfId="9143" xr:uid="{1A8FDFC9-B6A8-4A58-9D1F-6CF3D244283E}"/>
    <cellStyle name="Normal 3 3 8" xfId="9144" xr:uid="{3F37059C-39CC-4356-9A9A-5A58758D2277}"/>
    <cellStyle name="Normal 3 3 9" xfId="9145" xr:uid="{B9C41D32-CE46-4660-B228-0BD1575320C7}"/>
    <cellStyle name="Normal 3 4" xfId="9146" xr:uid="{54DDC8D3-178D-4438-860A-92DB4FF40B03}"/>
    <cellStyle name="Normal 3 4 10" xfId="9147" xr:uid="{85B80C73-510A-4BE6-9EFE-725FC71020FF}"/>
    <cellStyle name="Normal 3 4 11" xfId="16486" xr:uid="{3544E9E5-C304-46DC-A089-7E0BAF832792}"/>
    <cellStyle name="Normal 3 4 2" xfId="9148" xr:uid="{9E80EEE4-73B6-4690-AB90-CF7BF710D9CB}"/>
    <cellStyle name="Normal 3 4 2 2" xfId="9149" xr:uid="{EE89E9A3-E81D-4C61-B297-E806884E81F4}"/>
    <cellStyle name="Normal 3 4 3" xfId="9150" xr:uid="{87B0570A-AB17-413D-A311-00ADDA54FD73}"/>
    <cellStyle name="Normal 3 4 4" xfId="9151" xr:uid="{A11758B6-6F83-454D-B014-F08E686C905A}"/>
    <cellStyle name="Normal 3 4 5" xfId="9152" xr:uid="{99B601BA-72FA-4A09-93A8-A57A9AF7E4FB}"/>
    <cellStyle name="Normal 3 4 6" xfId="9153" xr:uid="{10F7098C-724D-48EC-BEC0-D6A14C4D9CBA}"/>
    <cellStyle name="Normal 3 4 7" xfId="9154" xr:uid="{14A615AF-984F-43AC-B11D-D21EFA846D12}"/>
    <cellStyle name="Normal 3 4 8" xfId="9155" xr:uid="{6223AD22-1F60-4DE1-8346-7FB5DFF45B7D}"/>
    <cellStyle name="Normal 3 4 9" xfId="9156" xr:uid="{9B5E2266-C7D7-4AC2-A76A-6E000A131DFB}"/>
    <cellStyle name="Normal 3 5" xfId="9157" xr:uid="{454FF0C9-773D-431A-B7DF-7DA100F3729A}"/>
    <cellStyle name="Normal 3 5 10" xfId="16483" xr:uid="{E8C38877-3C36-4934-B3B8-FF2AABED984C}"/>
    <cellStyle name="Normal 3 5 2" xfId="9158" xr:uid="{0E086ADC-C030-4CDB-BC4A-B0ACCD025CDB}"/>
    <cellStyle name="Normal 3 5 2 2" xfId="9159" xr:uid="{F08CBFEF-B5A7-4EA6-AD9B-AB01D133780A}"/>
    <cellStyle name="Normal 3 5 2 2 2" xfId="9160" xr:uid="{4AF1EB1B-D648-4042-A66F-20587609DA09}"/>
    <cellStyle name="Normal 3 5 2 2 2 2" xfId="9161" xr:uid="{F213FFD8-F1B5-42C5-8FCB-FA342669BA81}"/>
    <cellStyle name="Normal 3 5 2 2 2 2 2" xfId="9162" xr:uid="{8AAE1466-0765-46A3-A408-20D8DA46B7D7}"/>
    <cellStyle name="Normal 3 5 2 2 2 3" xfId="9163" xr:uid="{AC42B10E-D08A-40D6-9E81-8FE8F5910CE9}"/>
    <cellStyle name="Normal 3 5 2 2 3" xfId="9164" xr:uid="{44C3B898-DA17-4780-B3E3-7276088F5325}"/>
    <cellStyle name="Normal 3 5 2 2 3 2" xfId="9165" xr:uid="{AF7B1DC0-AB99-452F-982E-75F1957B0A44}"/>
    <cellStyle name="Normal 3 5 2 2 4" xfId="9166" xr:uid="{12277363-6BFC-4659-8AFE-22E057C25C65}"/>
    <cellStyle name="Normal 3 5 2 2 5" xfId="9167" xr:uid="{A6E8D092-50AD-403F-A15C-7E0C616DCA30}"/>
    <cellStyle name="Normal 3 5 2 2 6" xfId="9168" xr:uid="{B0288C95-60A7-45D1-AF82-A73F2DF7200C}"/>
    <cellStyle name="Normal 3 5 2 3" xfId="9169" xr:uid="{4A60B8C5-00D1-4D32-BECF-2D6CD48A5765}"/>
    <cellStyle name="Normal 3 5 2 3 2" xfId="9170" xr:uid="{4BF5E13C-40FC-4747-BCE4-029BBD372648}"/>
    <cellStyle name="Normal 3 5 2 3 2 2" xfId="9171" xr:uid="{EA38645C-B443-4CE2-9B2E-0C8C2DA85871}"/>
    <cellStyle name="Normal 3 5 2 3 3" xfId="9172" xr:uid="{E580B10D-E979-4038-9343-2C1BA0DE7081}"/>
    <cellStyle name="Normal 3 5 2 4" xfId="9173" xr:uid="{50BE7821-FF0C-4108-84CE-7ADBA0BBA515}"/>
    <cellStyle name="Normal 3 5 2 4 2" xfId="9174" xr:uid="{479E48EC-3609-47D6-AFA7-6A9128939023}"/>
    <cellStyle name="Normal 3 5 2 5" xfId="9175" xr:uid="{2C40A858-CC92-4AA4-A6CC-91B68BC20350}"/>
    <cellStyle name="Normal 3 5 2 6" xfId="9176" xr:uid="{46B82960-3A99-4F0F-951C-D8B16F88B56F}"/>
    <cellStyle name="Normal 3 5 2 7" xfId="9177" xr:uid="{70C02014-C805-4AD6-90ED-C8D8FF350A4F}"/>
    <cellStyle name="Normal 3 5 3" xfId="9178" xr:uid="{BA0E6F63-25F8-450C-AAA4-6620A9612D97}"/>
    <cellStyle name="Normal 3 5 3 2" xfId="9179" xr:uid="{32B200E3-BE9E-463A-AD8C-6EC06649EAA0}"/>
    <cellStyle name="Normal 3 5 3 2 2" xfId="9180" xr:uid="{BCA4D9CE-2855-443F-92DC-ED376F638722}"/>
    <cellStyle name="Normal 3 5 3 2 2 2" xfId="9181" xr:uid="{3269EFEF-06D3-4CD7-91F5-5A3DFEA9BF1C}"/>
    <cellStyle name="Normal 3 5 3 2 3" xfId="9182" xr:uid="{8B375339-A834-44C8-A59E-764A5F4141E6}"/>
    <cellStyle name="Normal 3 5 3 3" xfId="9183" xr:uid="{D8B45657-2C40-4197-9830-CC40DDAA4111}"/>
    <cellStyle name="Normal 3 5 3 3 2" xfId="9184" xr:uid="{A6835D38-FA71-4294-B606-869F4156AE6A}"/>
    <cellStyle name="Normal 3 5 3 4" xfId="9185" xr:uid="{64A57513-A202-4E89-BDA1-464365E462B2}"/>
    <cellStyle name="Normal 3 5 3 5" xfId="9186" xr:uid="{971CBE22-971D-498A-A7BD-1E5EA2724A34}"/>
    <cellStyle name="Normal 3 5 3 6" xfId="9187" xr:uid="{1460A2D9-E2DD-47C6-B520-C75F7C2DC1D6}"/>
    <cellStyle name="Normal 3 5 4" xfId="9188" xr:uid="{8E9C6EB8-1048-4A7F-8D54-5F7EEE6F5335}"/>
    <cellStyle name="Normal 3 5 4 2" xfId="9189" xr:uid="{706C9943-FB6B-469E-A845-36925C1D3A04}"/>
    <cellStyle name="Normal 3 5 4 2 2" xfId="9190" xr:uid="{A240A68D-B4F3-464D-9935-FDDA04111AC2}"/>
    <cellStyle name="Normal 3 5 4 3" xfId="9191" xr:uid="{3610C4E4-DDE3-4706-B59B-8C13E48C00C1}"/>
    <cellStyle name="Normal 3 5 4 4" xfId="9192" xr:uid="{B064C8A1-8CAD-441A-88BC-907B7707F077}"/>
    <cellStyle name="Normal 3 5 4 5" xfId="9193" xr:uid="{2D72B557-E085-4C3A-AF3F-77031D9E783F}"/>
    <cellStyle name="Normal 3 5 5" xfId="9194" xr:uid="{198AC17A-3401-4AD9-8F1F-AE0780FA97D8}"/>
    <cellStyle name="Normal 3 5 5 2" xfId="9195" xr:uid="{132AE974-4760-4461-9D22-866721A149B8}"/>
    <cellStyle name="Normal 3 5 5 3" xfId="9196" xr:uid="{AD84398B-B030-4FCC-A5D2-205D68499BFF}"/>
    <cellStyle name="Normal 3 5 6" xfId="9197" xr:uid="{DD02C5A6-D8A8-46C9-9E5C-2EED00799E7A}"/>
    <cellStyle name="Normal 3 5 6 2" xfId="9198" xr:uid="{A3E75C39-B237-4F8B-ADC1-169F751C6FB8}"/>
    <cellStyle name="Normal 3 5 7" xfId="9199" xr:uid="{D13CDFCB-3DBB-40CA-9553-5F0D65CCE25F}"/>
    <cellStyle name="Normal 3 5 7 2" xfId="9200" xr:uid="{E1696B5C-92DF-4FCC-8064-E3300221D3D5}"/>
    <cellStyle name="Normal 3 5 8" xfId="9201" xr:uid="{F9E293C7-4721-44DC-BE69-4E2F4F49BC18}"/>
    <cellStyle name="Normal 3 5 9" xfId="9202" xr:uid="{612B5A90-E01A-482A-BFEE-410E261CE2B4}"/>
    <cellStyle name="Normal 3 6" xfId="9203" xr:uid="{37198883-B91C-4DAD-B98B-C6EA3BC58190}"/>
    <cellStyle name="Normal 3 6 2" xfId="9204" xr:uid="{86D4996B-F67F-4234-8AD2-6EF76D47CED1}"/>
    <cellStyle name="Normal 3 6 2 2" xfId="9205" xr:uid="{2B265BE2-DC4E-4DCC-AC47-6DC774F80D7A}"/>
    <cellStyle name="Normal 3 6 2 2 2" xfId="9206" xr:uid="{FF844949-B58A-47D9-AF41-BF7CA00921B9}"/>
    <cellStyle name="Normal 3 6 2 2 2 2" xfId="9207" xr:uid="{5C47AE50-3D65-49F5-87FF-FE30AF87806D}"/>
    <cellStyle name="Normal 3 6 2 2 3" xfId="9208" xr:uid="{1B605FFC-38F9-4A4E-9ABC-5F10F693FA3F}"/>
    <cellStyle name="Normal 3 6 2 3" xfId="9209" xr:uid="{E0BFF464-E4E9-4FA9-ACE1-0C5C60496E7E}"/>
    <cellStyle name="Normal 3 6 2 3 2" xfId="9210" xr:uid="{665DB641-27A7-41C1-931E-43D1165B77E3}"/>
    <cellStyle name="Normal 3 6 2 4" xfId="9211" xr:uid="{9EBF17C4-535B-4E4A-9493-96AD6FCD7FA6}"/>
    <cellStyle name="Normal 3 6 2 5" xfId="9212" xr:uid="{3044EE86-107A-4669-BF22-6F080B6CE96C}"/>
    <cellStyle name="Normal 3 6 3" xfId="9213" xr:uid="{FF6218C5-96B1-4CDA-8125-516822CACE70}"/>
    <cellStyle name="Normal 3 6 3 2" xfId="9214" xr:uid="{C1C09572-8727-47A4-83F5-E785B0F77FF9}"/>
    <cellStyle name="Normal 3 6 3 2 2" xfId="9215" xr:uid="{F8FDF431-5162-4B67-8444-590488280D83}"/>
    <cellStyle name="Normal 3 6 3 3" xfId="9216" xr:uid="{5B3A8088-3782-48FD-9C38-F423A9CA61A5}"/>
    <cellStyle name="Normal 3 6 3 4" xfId="9217" xr:uid="{5136867B-FBBF-4585-81FC-384425D8C50E}"/>
    <cellStyle name="Normal 3 6 4" xfId="9218" xr:uid="{CF31B0A9-D4C5-432F-AC4F-4149236F7C0F}"/>
    <cellStyle name="Normal 3 6 4 2" xfId="9219" xr:uid="{96F5F270-4B85-4B45-A508-C12E7B643DC8}"/>
    <cellStyle name="Normal 3 6 5" xfId="9220" xr:uid="{32EEE6F4-EE97-4759-9BC7-98DAA250B0A5}"/>
    <cellStyle name="Normal 3 6 6" xfId="9221" xr:uid="{6633F887-68BA-4FD4-9B0A-6CB9358AED7A}"/>
    <cellStyle name="Normal 3 6 7" xfId="9222" xr:uid="{487FAC96-DB9A-40BF-8049-C5F98A933B03}"/>
    <cellStyle name="Normal 3 6 8" xfId="16471" xr:uid="{46C8A1DA-3CDA-4A5F-A443-21EE4F599E9C}"/>
    <cellStyle name="Normal 3 7" xfId="9223" xr:uid="{8BD180A8-1D9E-4FC4-8BC5-61D1B7999A68}"/>
    <cellStyle name="Normal 3 7 2" xfId="9224" xr:uid="{0B2308D7-1117-4665-BD52-0443F9E4763C}"/>
    <cellStyle name="Normal 3 7 3" xfId="9225" xr:uid="{9EC55ED5-83B8-46E3-8669-9B9AADF3319A}"/>
    <cellStyle name="Normal 3 7 4" xfId="9226" xr:uid="{E438307F-F9E8-4772-AE78-3E717DEBB97F}"/>
    <cellStyle name="Normal 3 7 5" xfId="9227" xr:uid="{4435942D-4E5D-48A2-9FEA-79CCCC947D04}"/>
    <cellStyle name="Normal 3 7 6" xfId="9228" xr:uid="{BD175C93-E398-4802-A1AB-558367A23647}"/>
    <cellStyle name="Normal 3 7 7" xfId="16466" xr:uid="{6BF14F3A-9550-4806-9090-954D2A25C9EB}"/>
    <cellStyle name="Normal 3 8" xfId="9229" xr:uid="{4AA669E7-742F-4D4D-B7FB-16E2675A9A95}"/>
    <cellStyle name="Normal 3 8 2" xfId="9230" xr:uid="{1CDA4D39-C836-44BC-B29C-D0F95F62D67A}"/>
    <cellStyle name="Normal 3 8 3" xfId="9231" xr:uid="{0B704B8D-89E4-41DF-9BAE-1A67C3A72F77}"/>
    <cellStyle name="Normal 3 8 4" xfId="9232" xr:uid="{B1999C5C-C57C-48BC-A617-F4E3814DC920}"/>
    <cellStyle name="Normal 3 9" xfId="9233" xr:uid="{AA1A5F18-9ADD-45B8-AF26-136FCED5BA04}"/>
    <cellStyle name="Normal 3 9 2" xfId="9234" xr:uid="{21A5F434-D473-4B31-91BE-B61F629E1C10}"/>
    <cellStyle name="Normal 3 9 3" xfId="9235" xr:uid="{0BC29630-738C-456C-963D-329F3B1CF688}"/>
    <cellStyle name="Normal 3 9 4" xfId="9236" xr:uid="{D2841CCF-3A78-49AC-B02A-41EC144B3D37}"/>
    <cellStyle name="Normal 3_Copy of Commissioning date correction" xfId="9237" xr:uid="{FD61C4E5-6C54-466E-A351-8DA36972CF57}"/>
    <cellStyle name="Normal 30" xfId="9238" xr:uid="{C31CFFDB-85A0-4C50-A869-85B698427CD8}"/>
    <cellStyle name="Normal 30 10" xfId="9239" xr:uid="{3172C31B-426D-41D6-A98D-DD20DCECBB05}"/>
    <cellStyle name="Normal 30 11" xfId="9240" xr:uid="{F414C8FB-6B4F-407B-97D4-35C5D1556F49}"/>
    <cellStyle name="Normal 30 12" xfId="9241" xr:uid="{BD56070E-D47A-48CC-AB4A-D9A08AFEBA66}"/>
    <cellStyle name="Normal 30 13" xfId="9242" xr:uid="{42F6EF99-E21D-4159-8852-5AABEC040BFC}"/>
    <cellStyle name="Normal 30 14" xfId="9243" xr:uid="{22F8F36D-EE7F-4AEF-8149-D2F67241A49A}"/>
    <cellStyle name="Normal 30 2" xfId="9244" xr:uid="{B583BDE5-8C50-4CFE-861D-65E51DB1236C}"/>
    <cellStyle name="Normal 30 2 10" xfId="9245" xr:uid="{9ECA103A-8631-4040-8946-EAE8AB6DDD0E}"/>
    <cellStyle name="Normal 30 2 2" xfId="9246" xr:uid="{F54015C5-50F3-4994-9B8B-8C53189A3E0D}"/>
    <cellStyle name="Normal 30 2 3" xfId="9247" xr:uid="{EF5A082E-C88B-468F-8A65-BEAF91923E3C}"/>
    <cellStyle name="Normal 30 2 4" xfId="9248" xr:uid="{011B4213-11F9-407F-B5F6-973776EEA944}"/>
    <cellStyle name="Normal 30 2 5" xfId="9249" xr:uid="{B88DA617-96BB-46F7-81F0-3073F4BB1C22}"/>
    <cellStyle name="Normal 30 2 6" xfId="9250" xr:uid="{EBE71945-3EDC-49D7-B173-CBFC1F76B9C4}"/>
    <cellStyle name="Normal 30 2 7" xfId="9251" xr:uid="{D947AD75-B0B0-4B48-B1B7-F331CD4425D8}"/>
    <cellStyle name="Normal 30 2 8" xfId="9252" xr:uid="{724C6F4F-1030-42D5-BAFE-695BC797C7CC}"/>
    <cellStyle name="Normal 30 2 9" xfId="9253" xr:uid="{D351F770-B029-4E4C-A654-045892B9F351}"/>
    <cellStyle name="Normal 30 3" xfId="9254" xr:uid="{ED3B545C-CF4C-472D-95E0-C05F043E4847}"/>
    <cellStyle name="Normal 30 3 10" xfId="9255" xr:uid="{DB6C7E46-0C29-4739-AEFC-856715A70651}"/>
    <cellStyle name="Normal 30 3 2" xfId="9256" xr:uid="{24F15E8B-0DD4-4A59-B27D-66B5A863BC92}"/>
    <cellStyle name="Normal 30 3 3" xfId="9257" xr:uid="{5DB25DC8-3C06-4FEC-8850-C206461B1766}"/>
    <cellStyle name="Normal 30 3 4" xfId="9258" xr:uid="{885BB6ED-E2A6-41E5-959F-CAE23E8B1F9E}"/>
    <cellStyle name="Normal 30 3 5" xfId="9259" xr:uid="{4E83306E-904D-4865-8D4E-7527D0CFECDF}"/>
    <cellStyle name="Normal 30 3 6" xfId="9260" xr:uid="{64599261-1685-46B8-B391-B48EA61DF97F}"/>
    <cellStyle name="Normal 30 3 7" xfId="9261" xr:uid="{75E8EA9B-4C46-44DA-80A0-A474862309D8}"/>
    <cellStyle name="Normal 30 3 8" xfId="9262" xr:uid="{B41A8BBA-8D2A-4D17-BB0C-79EC9F364A71}"/>
    <cellStyle name="Normal 30 3 9" xfId="9263" xr:uid="{AD660FF5-EFCF-4B6B-B7C8-E583315CB09B}"/>
    <cellStyle name="Normal 30 4" xfId="9264" xr:uid="{5FAE10E5-704F-4823-BA8E-A68E277A5EA1}"/>
    <cellStyle name="Normal 30 5" xfId="9265" xr:uid="{650C7B1C-F8F9-4D54-9051-4DF0E7F7842A}"/>
    <cellStyle name="Normal 30 6" xfId="9266" xr:uid="{DAEF31A6-7356-4B4E-9652-0B1B1A92591F}"/>
    <cellStyle name="Normal 30 7" xfId="9267" xr:uid="{03A91E3D-6355-4192-8D74-0E0A14E6E5D9}"/>
    <cellStyle name="Normal 30 8" xfId="9268" xr:uid="{3DAE4E62-5FAD-480B-AB5E-2E9258416DE9}"/>
    <cellStyle name="Normal 30 9" xfId="9269" xr:uid="{61BD81FF-20EE-4A34-8DEE-76262B25371E}"/>
    <cellStyle name="Normal 31" xfId="9270" xr:uid="{10493E2D-B1FD-477E-A82A-3248059AA74F}"/>
    <cellStyle name="Normal 31 10" xfId="9271" xr:uid="{C4260FD9-13EC-46A2-B77C-D82C58F51B74}"/>
    <cellStyle name="Normal 31 11" xfId="9272" xr:uid="{B4E2A88A-3236-4E2B-9F86-F7E4083793EE}"/>
    <cellStyle name="Normal 31 12" xfId="9273" xr:uid="{485106F6-B94C-4685-AF17-93DC733DBBDD}"/>
    <cellStyle name="Normal 31 13" xfId="9274" xr:uid="{503E2880-277A-4DC3-8FAA-1525C2F5CA51}"/>
    <cellStyle name="Normal 31 14" xfId="9275" xr:uid="{5DCD6DC6-A9C8-4B5B-B1E6-62C065A0F1FD}"/>
    <cellStyle name="Normal 31 15" xfId="9276" xr:uid="{DC3BFED4-7F6F-457F-A903-9542E25DFCC3}"/>
    <cellStyle name="Normal 31 16" xfId="9277" xr:uid="{B5C9B33E-6128-4BF9-B95A-F815F6CD5014}"/>
    <cellStyle name="Normal 31 2" xfId="9278" xr:uid="{02868932-DC02-4A52-917E-6F15BFDA084F}"/>
    <cellStyle name="Normal 31 2 10" xfId="9279" xr:uid="{83C57427-C7C4-47A4-B0D1-B6E6A58CE9C4}"/>
    <cellStyle name="Normal 31 2 2" xfId="9280" xr:uid="{1A961256-4524-469A-B6E1-890DF8082F91}"/>
    <cellStyle name="Normal 31 2 3" xfId="9281" xr:uid="{422BB15B-6175-4CAC-98E0-59AA94365FF3}"/>
    <cellStyle name="Normal 31 2 4" xfId="9282" xr:uid="{DE4187A2-2349-40EA-8006-431B32AF554F}"/>
    <cellStyle name="Normal 31 2 5" xfId="9283" xr:uid="{CA62A655-8482-4862-9EEE-79E761C7FDE7}"/>
    <cellStyle name="Normal 31 2 6" xfId="9284" xr:uid="{822915C1-6F20-4587-8647-74467A8D3F28}"/>
    <cellStyle name="Normal 31 2 7" xfId="9285" xr:uid="{0B1101C3-5AC4-4BDA-9A52-DBD54FC9BA75}"/>
    <cellStyle name="Normal 31 2 8" xfId="9286" xr:uid="{A73D4165-17D2-4A3E-A489-6A77EBE9751F}"/>
    <cellStyle name="Normal 31 2 9" xfId="9287" xr:uid="{8CC34C8E-ED0B-48AE-9BD0-635A958D7EEB}"/>
    <cellStyle name="Normal 31 3" xfId="9288" xr:uid="{E8A507E1-F271-4A4C-9070-38662FA78ACD}"/>
    <cellStyle name="Normal 31 3 10" xfId="9289" xr:uid="{F9C9EB0D-FF9F-4010-8985-AE08E46F43DE}"/>
    <cellStyle name="Normal 31 3 2" xfId="9290" xr:uid="{B523138C-E27B-4BF8-BC82-9D5FA3E02868}"/>
    <cellStyle name="Normal 31 3 3" xfId="9291" xr:uid="{5FA7F5B0-8E06-4A28-A5A5-9536EDD4FF81}"/>
    <cellStyle name="Normal 31 3 4" xfId="9292" xr:uid="{40A3658A-A563-4651-96C6-955E83530191}"/>
    <cellStyle name="Normal 31 3 5" xfId="9293" xr:uid="{A4515358-C6A4-42A6-B25B-8E3B46D2F2BF}"/>
    <cellStyle name="Normal 31 3 6" xfId="9294" xr:uid="{4674A062-7ED1-47D6-ABD6-AADD201ED08A}"/>
    <cellStyle name="Normal 31 3 7" xfId="9295" xr:uid="{79288B91-8C65-4934-9EC5-24D9A68439DD}"/>
    <cellStyle name="Normal 31 3 8" xfId="9296" xr:uid="{86A5682F-021B-4F17-B02A-16D6753C82B1}"/>
    <cellStyle name="Normal 31 3 9" xfId="9297" xr:uid="{2B5A8DC0-4915-4919-98C9-22DB6AE2052E}"/>
    <cellStyle name="Normal 31 4" xfId="9298" xr:uid="{8026627B-1530-4D79-9AD2-04F0485D6E56}"/>
    <cellStyle name="Normal 31 5" xfId="9299" xr:uid="{E9E0A055-5005-47DF-9D0C-583DD83249C3}"/>
    <cellStyle name="Normal 31 6" xfId="9300" xr:uid="{CDFEA3E2-ED26-4B10-9E7A-9A25208C40F6}"/>
    <cellStyle name="Normal 31 7" xfId="9301" xr:uid="{D5A6B1D6-BCC9-4669-B675-F00CB154486D}"/>
    <cellStyle name="Normal 31 8" xfId="9302" xr:uid="{DA8168DE-7322-4258-8855-E7B80C644329}"/>
    <cellStyle name="Normal 31 9" xfId="9303" xr:uid="{56093A2D-90F5-4E5B-A4A4-4FE82C773054}"/>
    <cellStyle name="Normal 32" xfId="9304" xr:uid="{E88E4ACA-B62B-484A-AC4F-2986AA9EA2DB}"/>
    <cellStyle name="Normal 32 10" xfId="9305" xr:uid="{8FE75111-8B1D-4C52-BD8E-39C709E416E4}"/>
    <cellStyle name="Normal 32 11" xfId="9306" xr:uid="{AB34C112-EABE-49FA-8279-285B085F8163}"/>
    <cellStyle name="Normal 32 12" xfId="9307" xr:uid="{2370F2C7-B05D-490E-B855-A9F19D6E3348}"/>
    <cellStyle name="Normal 32 13" xfId="9308" xr:uid="{36D33D60-3D00-4BAC-B2EF-FCCECD03FB52}"/>
    <cellStyle name="Normal 32 14" xfId="9309" xr:uid="{81B1481F-F951-4291-A82E-81E41360CB43}"/>
    <cellStyle name="Normal 32 15" xfId="9310" xr:uid="{329D9276-2C18-4F54-BA3F-73D1F90380AE}"/>
    <cellStyle name="Normal 32 2" xfId="9311" xr:uid="{E9FEE231-EECD-42B6-B70D-A5B239AC9B84}"/>
    <cellStyle name="Normal 32 2 10" xfId="9312" xr:uid="{C4A28D5F-6951-44E7-82C7-E7F1695281EF}"/>
    <cellStyle name="Normal 32 2 2" xfId="9313" xr:uid="{110B32E1-CC52-4BD3-A3BA-B1C7D90D0E45}"/>
    <cellStyle name="Normal 32 2 3" xfId="9314" xr:uid="{EA365899-CC36-41A2-B371-344BB57072D6}"/>
    <cellStyle name="Normal 32 2 4" xfId="9315" xr:uid="{15AFA27E-CDA0-4C9E-97CA-2AF3A0807CE9}"/>
    <cellStyle name="Normal 32 2 5" xfId="9316" xr:uid="{FBF3BA38-D91A-4B74-85EC-AE8E92776B45}"/>
    <cellStyle name="Normal 32 2 6" xfId="9317" xr:uid="{1BB51F77-C297-4739-AF45-53B6EAEF1182}"/>
    <cellStyle name="Normal 32 2 7" xfId="9318" xr:uid="{F4A4F88D-AD89-427D-8D85-2A6C73A03A3E}"/>
    <cellStyle name="Normal 32 2 8" xfId="9319" xr:uid="{DD79526B-9FC2-4E79-A14E-A13E13F4EF67}"/>
    <cellStyle name="Normal 32 2 9" xfId="9320" xr:uid="{5C33F12C-C589-4234-A85D-469BF81B5641}"/>
    <cellStyle name="Normal 32 3" xfId="9321" xr:uid="{A9D1CEED-3B70-4D22-AE7A-A7F95FACBF3E}"/>
    <cellStyle name="Normal 32 3 10" xfId="9322" xr:uid="{6CEC50CA-B3A9-44EE-A5CF-DA982DDAF89C}"/>
    <cellStyle name="Normal 32 3 2" xfId="9323" xr:uid="{92A0ABAA-F4E0-4F04-B732-D135C8E3712B}"/>
    <cellStyle name="Normal 32 3 3" xfId="9324" xr:uid="{5C45AEDA-28A0-424F-AD6A-07E641F7EA4B}"/>
    <cellStyle name="Normal 32 3 4" xfId="9325" xr:uid="{4FC3A14A-7986-454F-A1D7-353CF2B4D348}"/>
    <cellStyle name="Normal 32 3 5" xfId="9326" xr:uid="{2EFCE83B-8C88-4823-8073-A56D2C98EB7B}"/>
    <cellStyle name="Normal 32 3 6" xfId="9327" xr:uid="{1471CEFA-8CCE-4318-8FC8-421279E647A0}"/>
    <cellStyle name="Normal 32 3 7" xfId="9328" xr:uid="{957B1CE3-45B7-416D-99D2-AC783A31F3FC}"/>
    <cellStyle name="Normal 32 3 8" xfId="9329" xr:uid="{F8929611-17B1-4CE0-A5A1-0E3786D6B210}"/>
    <cellStyle name="Normal 32 3 9" xfId="9330" xr:uid="{A1DE9E26-14AA-42E8-B053-0C8A2C40649F}"/>
    <cellStyle name="Normal 32 4" xfId="9331" xr:uid="{576ED2A5-795A-42E1-A4DD-D2C3ABAB8E2B}"/>
    <cellStyle name="Normal 32 5" xfId="9332" xr:uid="{4B19CF13-F6A0-4AF3-9052-18DB4DEEDD1B}"/>
    <cellStyle name="Normal 32 6" xfId="9333" xr:uid="{24203A9B-B3B0-4A87-8223-A27A6C5A4B5F}"/>
    <cellStyle name="Normal 32 7" xfId="9334" xr:uid="{384B8E92-ADC5-4D15-9FC6-E90582DCD4B1}"/>
    <cellStyle name="Normal 32 8" xfId="9335" xr:uid="{CFE41FEB-B333-4382-8F2F-C503118297F7}"/>
    <cellStyle name="Normal 32 9" xfId="9336" xr:uid="{2314B7E2-6098-4494-A4DB-6D86C8776B5C}"/>
    <cellStyle name="Normal 33" xfId="9337" xr:uid="{B4E5D3D0-6A1D-4951-BAC4-742ECED4537A}"/>
    <cellStyle name="Normal 33 10" xfId="9338" xr:uid="{129A8489-99BE-46BA-91FB-6C297BA8693C}"/>
    <cellStyle name="Normal 33 11" xfId="9339" xr:uid="{AC6C0D61-133B-4132-84DF-3D41702EE2AA}"/>
    <cellStyle name="Normal 33 12" xfId="9340" xr:uid="{B7686A64-FA2C-422A-A1C1-CD9D1A68EAE6}"/>
    <cellStyle name="Normal 33 13" xfId="9341" xr:uid="{8DF02D94-DA6C-422F-9F03-E01909742BD8}"/>
    <cellStyle name="Normal 33 2" xfId="9342" xr:uid="{BBBEC9A9-7B88-4AAF-8CEB-DEF6C34AD14C}"/>
    <cellStyle name="Normal 33 3" xfId="9343" xr:uid="{66FFEA74-3003-4A2C-88D3-7A03306D6910}"/>
    <cellStyle name="Normal 33 4" xfId="9344" xr:uid="{ECA704FD-1A54-41DA-B8BC-E2FD3DD62E37}"/>
    <cellStyle name="Normal 33 5" xfId="9345" xr:uid="{2EE80B90-EDB9-4405-9767-0E4581CA5D75}"/>
    <cellStyle name="Normal 33 6" xfId="9346" xr:uid="{25EAC575-C6CC-48B0-868C-B8904A939B13}"/>
    <cellStyle name="Normal 33 7" xfId="9347" xr:uid="{4C8CC3BD-D764-4253-812D-F71A0836D8EF}"/>
    <cellStyle name="Normal 33 8" xfId="9348" xr:uid="{35B772CA-969A-42F4-A6D0-CD59281600B8}"/>
    <cellStyle name="Normal 33 9" xfId="9349" xr:uid="{96883D45-DE8E-4CA4-A689-5D694807C97F}"/>
    <cellStyle name="Normal 34" xfId="9350" xr:uid="{D9566DA9-CF34-4E3E-97B8-BFAF8F13BE4B}"/>
    <cellStyle name="Normal 34 10" xfId="9351" xr:uid="{D2D9DCB9-9EEF-4D42-B125-C36B48044244}"/>
    <cellStyle name="Normal 34 11" xfId="9352" xr:uid="{28155DCB-3859-41AC-B7A4-C932B6888DBE}"/>
    <cellStyle name="Normal 34 12" xfId="9353" xr:uid="{4AFCECD9-1A48-4838-81F0-42A9C380A384}"/>
    <cellStyle name="Normal 34 13" xfId="9354" xr:uid="{A4000AC3-81F8-4FC8-BD07-AC4F5CC811D9}"/>
    <cellStyle name="Normal 34 14" xfId="9355" xr:uid="{5261BA46-54B5-4A96-8679-46495B764D02}"/>
    <cellStyle name="Normal 34 15" xfId="9356" xr:uid="{B3E2FD7C-601B-4684-B805-F5668D17FF3C}"/>
    <cellStyle name="Normal 34 2" xfId="9357" xr:uid="{D8B49AF8-409F-453B-AD5E-467189C45D46}"/>
    <cellStyle name="Normal 34 2 10" xfId="9358" xr:uid="{ECF7850B-18AD-4E76-842E-B785E94B67CF}"/>
    <cellStyle name="Normal 34 2 2" xfId="9359" xr:uid="{4D2EA086-00E4-4FB1-9D11-02FE8637D61E}"/>
    <cellStyle name="Normal 34 2 3" xfId="9360" xr:uid="{D82E27F1-2EAF-4A0F-AE99-F9960A4EF477}"/>
    <cellStyle name="Normal 34 2 4" xfId="9361" xr:uid="{79674E90-2B41-433A-92B0-364DD7E9E6ED}"/>
    <cellStyle name="Normal 34 2 5" xfId="9362" xr:uid="{0ED33AC8-A302-432E-88F8-8C9083F35584}"/>
    <cellStyle name="Normal 34 2 6" xfId="9363" xr:uid="{3F0DCE4C-CC64-44E5-8354-AF4D05170B47}"/>
    <cellStyle name="Normal 34 2 7" xfId="9364" xr:uid="{32F06E0E-280F-4CAF-9B5F-8E7212951962}"/>
    <cellStyle name="Normal 34 2 8" xfId="9365" xr:uid="{3C76D41F-B856-4E72-B28E-3831F98A3A6B}"/>
    <cellStyle name="Normal 34 2 9" xfId="9366" xr:uid="{6F3969F7-8686-4A62-B0E1-AF548E5CA3B3}"/>
    <cellStyle name="Normal 34 3" xfId="9367" xr:uid="{DBD6E490-0BF7-409E-95B4-164843559BFE}"/>
    <cellStyle name="Normal 34 3 10" xfId="9368" xr:uid="{82B7FBB6-CCDB-4148-B568-2538A47D6FF1}"/>
    <cellStyle name="Normal 34 3 2" xfId="9369" xr:uid="{9B6AE8B2-E783-4C9B-A5EE-D71FB61B8698}"/>
    <cellStyle name="Normal 34 3 3" xfId="9370" xr:uid="{4E2D8E3E-8930-4581-BDDC-15D5B8BA3AC6}"/>
    <cellStyle name="Normal 34 3 4" xfId="9371" xr:uid="{2197F14B-CAC4-4658-98E3-1F3D2BDCC16C}"/>
    <cellStyle name="Normal 34 3 5" xfId="9372" xr:uid="{CCD3B3B5-78E5-4797-88C3-3FBE9601C20D}"/>
    <cellStyle name="Normal 34 3 6" xfId="9373" xr:uid="{CFD98FD1-18B2-4755-9A10-C3F554462B59}"/>
    <cellStyle name="Normal 34 3 7" xfId="9374" xr:uid="{AFDE4CBB-B828-444C-86EC-B9B05038128E}"/>
    <cellStyle name="Normal 34 3 8" xfId="9375" xr:uid="{45CB517E-77D6-473F-8515-C982917E7F1A}"/>
    <cellStyle name="Normal 34 3 9" xfId="9376" xr:uid="{059E6C64-67E2-45A1-8B75-4F826E662878}"/>
    <cellStyle name="Normal 34 4" xfId="9377" xr:uid="{F349EB5B-15F9-4471-9C6E-8ABE5C3076F3}"/>
    <cellStyle name="Normal 34 5" xfId="9378" xr:uid="{1FCBF5A9-8835-414F-B387-96221D808ECA}"/>
    <cellStyle name="Normal 34 6" xfId="9379" xr:uid="{2D7E5E88-A82E-4E6A-883F-5B9320EF96A0}"/>
    <cellStyle name="Normal 34 7" xfId="9380" xr:uid="{A9561611-3FF3-4252-8BDE-25601A31F2F1}"/>
    <cellStyle name="Normal 34 8" xfId="9381" xr:uid="{9040B243-D636-456B-AA33-57C8825A1DEA}"/>
    <cellStyle name="Normal 34 9" xfId="9382" xr:uid="{015C2B24-1B80-4D8A-A0D4-36A2258F9EBD}"/>
    <cellStyle name="Normal 35" xfId="9383" xr:uid="{2058418D-BE80-47E0-8EE9-B57475EA99FD}"/>
    <cellStyle name="Normal 35 10" xfId="9384" xr:uid="{C7A0EEE2-B2DC-4AB8-A6A6-C99991171101}"/>
    <cellStyle name="Normal 35 11" xfId="9385" xr:uid="{9BE9D962-3DE2-491F-875D-E0520735F53F}"/>
    <cellStyle name="Normal 35 12" xfId="9386" xr:uid="{662920D9-2A67-48C4-AED5-8BB1EF47C751}"/>
    <cellStyle name="Normal 35 13" xfId="9387" xr:uid="{7DDB9858-0BB9-4F60-BC7A-53489D47445E}"/>
    <cellStyle name="Normal 35 14" xfId="9388" xr:uid="{9BEA6B46-E28D-4176-A552-EB0FD10C79D8}"/>
    <cellStyle name="Normal 35 15" xfId="9389" xr:uid="{A5B736A1-D6A5-467F-938D-C3E9B20F4E15}"/>
    <cellStyle name="Normal 35 2" xfId="9390" xr:uid="{CF681868-D04B-471A-B93C-9B3442F8F6A6}"/>
    <cellStyle name="Normal 35 2 10" xfId="9391" xr:uid="{EC5B869E-D6E6-4ACA-824B-57C413ECCA1F}"/>
    <cellStyle name="Normal 35 2 11" xfId="9392" xr:uid="{3FDB92D3-B1A6-408F-A5CF-2EB7EBF79C8C}"/>
    <cellStyle name="Normal 35 2 2" xfId="9393" xr:uid="{99EF5513-8871-4638-836C-DD713994907F}"/>
    <cellStyle name="Normal 35 2 3" xfId="9394" xr:uid="{2B26D35B-DFAC-4484-840B-8B0CCF847517}"/>
    <cellStyle name="Normal 35 2 4" xfId="9395" xr:uid="{65EE44BA-9E7D-407D-A7A6-F2FC918D91FA}"/>
    <cellStyle name="Normal 35 2 5" xfId="9396" xr:uid="{B19E1021-9F71-44CD-9EF7-8A4EC85A2404}"/>
    <cellStyle name="Normal 35 2 6" xfId="9397" xr:uid="{D15C0A41-DAF3-4E3B-A8A4-482AA344463E}"/>
    <cellStyle name="Normal 35 2 7" xfId="9398" xr:uid="{7DA6A46A-8072-46EA-A699-E3CE89F755CD}"/>
    <cellStyle name="Normal 35 2 8" xfId="9399" xr:uid="{036E42AA-7653-458E-9982-62395ACE1127}"/>
    <cellStyle name="Normal 35 2 9" xfId="9400" xr:uid="{D10664B2-DEC5-45DB-9BF3-4ACB32A72814}"/>
    <cellStyle name="Normal 35 3" xfId="9401" xr:uid="{6444D0FE-660A-4A3F-BFB2-ED82D3FA3D08}"/>
    <cellStyle name="Normal 35 3 10" xfId="9402" xr:uid="{7B6B04B1-81E7-40B5-9B9C-1057CA6EE478}"/>
    <cellStyle name="Normal 35 3 2" xfId="9403" xr:uid="{99E36A2F-61D1-4300-AF02-EDBE8B82DB30}"/>
    <cellStyle name="Normal 35 3 3" xfId="9404" xr:uid="{1279F309-F136-4CFE-AF4D-5B45A5AAF9EA}"/>
    <cellStyle name="Normal 35 3 4" xfId="9405" xr:uid="{E63453C7-82A1-40B9-ADE6-458D284CAE9E}"/>
    <cellStyle name="Normal 35 3 5" xfId="9406" xr:uid="{62760123-E4A8-4439-A8B3-7CBEAD08709C}"/>
    <cellStyle name="Normal 35 3 6" xfId="9407" xr:uid="{A997188C-13F8-4137-AFF0-32A445BE8247}"/>
    <cellStyle name="Normal 35 3 7" xfId="9408" xr:uid="{DA950E05-CBB3-46B1-9C90-72C2D4883612}"/>
    <cellStyle name="Normal 35 3 8" xfId="9409" xr:uid="{7066D538-6541-4231-A04C-B874D40B8FCC}"/>
    <cellStyle name="Normal 35 3 9" xfId="9410" xr:uid="{51752EFE-8A95-4741-BF0A-18EACB7237BC}"/>
    <cellStyle name="Normal 35 4" xfId="9411" xr:uid="{19C2A3BA-BA3B-41F7-BAEC-0B0CE29379A2}"/>
    <cellStyle name="Normal 35 5" xfId="9412" xr:uid="{3F2BBEDB-6178-4CD1-BCE9-200C6D5DF7AF}"/>
    <cellStyle name="Normal 35 6" xfId="9413" xr:uid="{1934196B-739A-4479-B9AE-776D6191850D}"/>
    <cellStyle name="Normal 35 7" xfId="9414" xr:uid="{739B892B-9760-49BD-9B8B-142727C986B6}"/>
    <cellStyle name="Normal 35 8" xfId="9415" xr:uid="{853185CD-20FD-413C-B539-1FA7467A4488}"/>
    <cellStyle name="Normal 35 9" xfId="9416" xr:uid="{F017B69D-74F6-4E4A-A772-303891911050}"/>
    <cellStyle name="Normal 36" xfId="9417" xr:uid="{D337E39A-C5AB-4225-90FC-18C017ED5FAE}"/>
    <cellStyle name="Normal 36 10" xfId="9418" xr:uid="{A1F4CA7F-F59C-4419-AC6B-7CB0B93830CC}"/>
    <cellStyle name="Normal 36 11" xfId="9419" xr:uid="{3702ABA6-0A8A-498C-B215-64CAB07D5798}"/>
    <cellStyle name="Normal 36 12" xfId="9420" xr:uid="{C19B68F9-31D3-49AE-BA62-629150EC2BCD}"/>
    <cellStyle name="Normal 36 13" xfId="9421" xr:uid="{E6A53D18-1313-45BA-8F8E-F83A435FA535}"/>
    <cellStyle name="Normal 36 14" xfId="9422" xr:uid="{93F4469B-8B9F-4567-9A35-6A1184E718A4}"/>
    <cellStyle name="Normal 36 2" xfId="9423" xr:uid="{91E27B9A-5825-47E9-901A-7933B962A826}"/>
    <cellStyle name="Normal 36 2 10" xfId="9424" xr:uid="{46B6B4BD-F1A7-4057-9599-8A115DC27E87}"/>
    <cellStyle name="Normal 36 2 2" xfId="9425" xr:uid="{F4DAFBCE-DB4C-4831-95D4-2E6FD1D0C366}"/>
    <cellStyle name="Normal 36 2 3" xfId="9426" xr:uid="{91291F3F-29EF-45D3-8F8C-C357663F24C3}"/>
    <cellStyle name="Normal 36 2 4" xfId="9427" xr:uid="{9EC9B28C-2807-4E27-8615-F11E9BA25BD0}"/>
    <cellStyle name="Normal 36 2 5" xfId="9428" xr:uid="{3B8453D3-0E83-4C87-AE37-CB105B3983E7}"/>
    <cellStyle name="Normal 36 2 6" xfId="9429" xr:uid="{66641B6F-725E-4F7C-B66C-8EFA313741D2}"/>
    <cellStyle name="Normal 36 2 7" xfId="9430" xr:uid="{845AA3A9-F487-410A-ACBB-386B77947E62}"/>
    <cellStyle name="Normal 36 2 8" xfId="9431" xr:uid="{344C1172-7BA7-4276-ADD4-EE6E0C96A646}"/>
    <cellStyle name="Normal 36 2 9" xfId="9432" xr:uid="{E6369EB2-A9EA-43BD-974E-A1F6502F0881}"/>
    <cellStyle name="Normal 36 3" xfId="9433" xr:uid="{4B294F70-FCC9-4089-B4A2-FBC2C8DA6A87}"/>
    <cellStyle name="Normal 36 4" xfId="9434" xr:uid="{2919DC27-7490-4F15-BB09-C6031CD05B58}"/>
    <cellStyle name="Normal 36 5" xfId="9435" xr:uid="{6D6E9D5B-E7C7-4246-A1CE-3831E4AF4F28}"/>
    <cellStyle name="Normal 36 6" xfId="9436" xr:uid="{C20BAA0E-2B15-4CB3-95C5-0E9C20EA3578}"/>
    <cellStyle name="Normal 36 7" xfId="9437" xr:uid="{4B4EE2EA-37D6-437D-A15C-231C1242E93D}"/>
    <cellStyle name="Normal 36 8" xfId="9438" xr:uid="{73B19134-6EE3-48B1-858C-5B7E458563C1}"/>
    <cellStyle name="Normal 36 9" xfId="9439" xr:uid="{2C4E324E-59AE-46B7-BC88-3D60ECE016D4}"/>
    <cellStyle name="Normal 37" xfId="9440" xr:uid="{4CF94B29-DEA3-4B5A-B657-1490226CC24F}"/>
    <cellStyle name="Normal 37 10" xfId="9441" xr:uid="{AA5B9532-62A0-405E-A768-67675D7F2FCB}"/>
    <cellStyle name="Normal 37 11" xfId="9442" xr:uid="{B455AF1F-A235-4B93-8A40-7B3C648A69AA}"/>
    <cellStyle name="Normal 37 12" xfId="9443" xr:uid="{3B2FFC53-7FC5-49DB-B6D2-3D4107A7C92C}"/>
    <cellStyle name="Normal 37 13" xfId="9444" xr:uid="{29F19D2D-A780-472A-98CE-815BD6059F00}"/>
    <cellStyle name="Normal 37 2" xfId="9445" xr:uid="{E361C3DE-4AC3-4D29-88B9-1F469C7E2C67}"/>
    <cellStyle name="Normal 37 2 10" xfId="9446" xr:uid="{1E7E653E-9DA1-49A1-99BC-60E65A1FE071}"/>
    <cellStyle name="Normal 37 2 2" xfId="9447" xr:uid="{A72C0565-E201-416C-9478-5AFE1A4A7894}"/>
    <cellStyle name="Normal 37 2 3" xfId="9448" xr:uid="{3F79A840-974D-40A3-BEF8-B758D14A665D}"/>
    <cellStyle name="Normal 37 2 4" xfId="9449" xr:uid="{F0180647-6BAE-458F-9A31-D55F3B6DAF6A}"/>
    <cellStyle name="Normal 37 2 5" xfId="9450" xr:uid="{7FC1FFBF-DF8E-4221-A1CE-13BC270CE1A9}"/>
    <cellStyle name="Normal 37 2 6" xfId="9451" xr:uid="{09984F78-5B94-4878-BF9A-BF276B9DDBBB}"/>
    <cellStyle name="Normal 37 2 7" xfId="9452" xr:uid="{22EDA32C-6CBE-4493-88A1-1BD11FAAFDD2}"/>
    <cellStyle name="Normal 37 2 8" xfId="9453" xr:uid="{A9E2EB09-F69E-414F-BD74-9A0513CE6857}"/>
    <cellStyle name="Normal 37 2 9" xfId="9454" xr:uid="{827061A9-85A0-47C3-AC0C-0D77F52512F7}"/>
    <cellStyle name="Normal 37 3" xfId="9455" xr:uid="{55092FD6-5B90-49D3-956A-A9F0595B4A7D}"/>
    <cellStyle name="Normal 37 3 10" xfId="9456" xr:uid="{54C8B522-0D62-418C-A4FA-EFAC73E18F9F}"/>
    <cellStyle name="Normal 37 3 2" xfId="9457" xr:uid="{DB5E1346-511A-4BED-BE8F-921A47C1BA6B}"/>
    <cellStyle name="Normal 37 3 3" xfId="9458" xr:uid="{02AA2DDF-E7BB-41C2-A43F-A4A742879BEB}"/>
    <cellStyle name="Normal 37 3 4" xfId="9459" xr:uid="{47652B65-4E6F-4FEE-BDE2-C81631C635DE}"/>
    <cellStyle name="Normal 37 3 5" xfId="9460" xr:uid="{8804D741-F1C2-4B7A-B64B-5BFCCB4C35D4}"/>
    <cellStyle name="Normal 37 3 6" xfId="9461" xr:uid="{8EBB569E-2C08-44AC-95C5-728472CAF8B7}"/>
    <cellStyle name="Normal 37 3 7" xfId="9462" xr:uid="{44E57EAE-C5B9-494B-A88E-15366CE416C8}"/>
    <cellStyle name="Normal 37 3 8" xfId="9463" xr:uid="{646CA6C0-DF70-4481-BCB7-98FACFEEE8B9}"/>
    <cellStyle name="Normal 37 3 9" xfId="9464" xr:uid="{DAF3D266-33B4-4458-9EA7-5A6C937B0AD2}"/>
    <cellStyle name="Normal 37 4" xfId="9465" xr:uid="{C447A90B-52F5-4C55-BF94-FF3AC125C904}"/>
    <cellStyle name="Normal 37 5" xfId="9466" xr:uid="{8833D1F3-0D01-4AE1-903C-ED2AFD6EB749}"/>
    <cellStyle name="Normal 37 6" xfId="9467" xr:uid="{5575689D-946D-49B0-95B4-57F9A7FE3458}"/>
    <cellStyle name="Normal 37 7" xfId="9468" xr:uid="{08F86AE3-8752-48BF-BDF7-F669F249B14D}"/>
    <cellStyle name="Normal 37 8" xfId="9469" xr:uid="{FDE19195-E410-4911-B892-47EC9F2C703D}"/>
    <cellStyle name="Normal 37 9" xfId="9470" xr:uid="{775EC16E-44C1-45A8-9B1F-B42D0D2E4497}"/>
    <cellStyle name="Normal 38" xfId="9471" xr:uid="{5810B4BB-87AE-43FF-BB7F-C260AB5405FD}"/>
    <cellStyle name="Normal 38 10" xfId="9472" xr:uid="{06C7A663-F9F7-4CB6-AAA8-145DDE5FABB2}"/>
    <cellStyle name="Normal 38 11" xfId="9473" xr:uid="{60AE1701-510D-4CA8-B3BD-339BBD1D03FF}"/>
    <cellStyle name="Normal 38 12" xfId="9474" xr:uid="{2D23226C-53F8-4B89-ABAC-C06DADB80C71}"/>
    <cellStyle name="Normal 38 13" xfId="9475" xr:uid="{618952DF-4CCF-4FCC-9145-144CE1865000}"/>
    <cellStyle name="Normal 38 2" xfId="9476" xr:uid="{031C2698-8FA8-46FB-979B-C1A4156AE7A5}"/>
    <cellStyle name="Normal 38 2 10" xfId="9477" xr:uid="{478ADC2E-11B3-4705-8E42-1FBA2AEFBB2C}"/>
    <cellStyle name="Normal 38 2 2" xfId="9478" xr:uid="{16A8297B-9CF1-44EA-96B1-BF70DF38B546}"/>
    <cellStyle name="Normal 38 2 3" xfId="9479" xr:uid="{37903093-E568-4E85-AEF8-D8DF07863552}"/>
    <cellStyle name="Normal 38 2 4" xfId="9480" xr:uid="{A9D79455-F0A4-4ACE-96B9-5074525014E1}"/>
    <cellStyle name="Normal 38 2 5" xfId="9481" xr:uid="{86D4299E-84CB-464F-B50C-DC129B0ED983}"/>
    <cellStyle name="Normal 38 2 6" xfId="9482" xr:uid="{B260B508-1BFD-478A-B46E-728039A5AE9E}"/>
    <cellStyle name="Normal 38 2 7" xfId="9483" xr:uid="{E9AA099C-786E-4620-AD00-C19375B97F2E}"/>
    <cellStyle name="Normal 38 2 8" xfId="9484" xr:uid="{8FF4BD5B-C82A-4988-A300-0DBA69F51D0A}"/>
    <cellStyle name="Normal 38 2 9" xfId="9485" xr:uid="{E2755A34-D63D-4C76-A5FB-E26E97353518}"/>
    <cellStyle name="Normal 38 3" xfId="9486" xr:uid="{CF4B0607-4417-4236-A321-865F44EBF7BF}"/>
    <cellStyle name="Normal 38 3 10" xfId="9487" xr:uid="{E85B7DE2-36D2-416E-9166-DA9A49AB9E96}"/>
    <cellStyle name="Normal 38 3 2" xfId="9488" xr:uid="{1C82551D-B019-4FAD-B969-CAB688B2E9BA}"/>
    <cellStyle name="Normal 38 3 3" xfId="9489" xr:uid="{9FA7AA80-8F28-449C-85ED-651F317FEC3C}"/>
    <cellStyle name="Normal 38 3 4" xfId="9490" xr:uid="{E4E04BEB-A7A2-4E8B-AD3E-0AF3AC439208}"/>
    <cellStyle name="Normal 38 3 5" xfId="9491" xr:uid="{C6F7D3DD-8074-4EE5-A3FE-254E193E1D82}"/>
    <cellStyle name="Normal 38 3 6" xfId="9492" xr:uid="{F0FF2931-75F2-4A2A-A9A4-C12F7B016621}"/>
    <cellStyle name="Normal 38 3 7" xfId="9493" xr:uid="{05C5A19F-4188-4963-AB34-18FEB57767F1}"/>
    <cellStyle name="Normal 38 3 8" xfId="9494" xr:uid="{F1B9E385-EF0E-4AF1-A2B8-EB174A087AC5}"/>
    <cellStyle name="Normal 38 3 9" xfId="9495" xr:uid="{4B6BA303-D14B-4BF1-8C5E-25F570BA3B53}"/>
    <cellStyle name="Normal 38 4" xfId="9496" xr:uid="{84F8D4E6-A4FE-4F50-83D3-64A21B0C60C1}"/>
    <cellStyle name="Normal 38 5" xfId="9497" xr:uid="{85A14503-C34D-49F1-8995-72C7649678A8}"/>
    <cellStyle name="Normal 38 6" xfId="9498" xr:uid="{11E668ED-4CAA-42BD-AC96-470384CDCAA5}"/>
    <cellStyle name="Normal 38 7" xfId="9499" xr:uid="{397B3F13-4F6D-4635-AE7B-3B172D73E0FF}"/>
    <cellStyle name="Normal 38 8" xfId="9500" xr:uid="{294308F5-0A97-478D-8FE9-8E142D53D3A0}"/>
    <cellStyle name="Normal 38 9" xfId="9501" xr:uid="{4AB0E0AA-0BAA-4792-BC75-650312E1374C}"/>
    <cellStyle name="Normal 39" xfId="9502" xr:uid="{57B6AE7D-B6D0-42E7-8C4F-5E7FD5133443}"/>
    <cellStyle name="Normal 39 10" xfId="9503" xr:uid="{DC64A52B-4FE2-4164-8094-AAA69D68B34F}"/>
    <cellStyle name="Normal 39 11" xfId="9504" xr:uid="{6197FB6D-6A09-4755-9232-1DD969AF2843}"/>
    <cellStyle name="Normal 39 12" xfId="9505" xr:uid="{BF8E3131-5B4E-4C60-9EBE-8341AD45FF2D}"/>
    <cellStyle name="Normal 39 13" xfId="9506" xr:uid="{8DE4E264-62C8-4B58-82F9-63D424A696FF}"/>
    <cellStyle name="Normal 39 2" xfId="9507" xr:uid="{2982373A-5643-490F-9718-F394B576721D}"/>
    <cellStyle name="Normal 39 2 10" xfId="9508" xr:uid="{6C08AF21-CA36-40E4-AB72-1C93BAEE7B6F}"/>
    <cellStyle name="Normal 39 2 11" xfId="9509" xr:uid="{BBCCC596-5C42-4181-8380-CA22483AAC81}"/>
    <cellStyle name="Normal 39 2 2" xfId="9510" xr:uid="{7CFA8D11-1629-4B6B-AE8A-9291236CEEB7}"/>
    <cellStyle name="Normal 39 2 3" xfId="9511" xr:uid="{704AF9E4-AD70-4572-AC2C-A4F2C9F9CF0C}"/>
    <cellStyle name="Normal 39 2 4" xfId="9512" xr:uid="{0AE95230-51E3-4C19-801E-B7711C8CA8DC}"/>
    <cellStyle name="Normal 39 2 5" xfId="9513" xr:uid="{5CA20C0F-90F8-4CC8-A0CC-9B7B9E7CF71F}"/>
    <cellStyle name="Normal 39 2 6" xfId="9514" xr:uid="{8D5FB4FB-0C36-49D9-A97A-2792EB571FFE}"/>
    <cellStyle name="Normal 39 2 7" xfId="9515" xr:uid="{5445D926-5B87-4050-8540-EBAC4E24DD2E}"/>
    <cellStyle name="Normal 39 2 8" xfId="9516" xr:uid="{B892011E-7EE7-44D6-895B-506F4EB64F09}"/>
    <cellStyle name="Normal 39 2 9" xfId="9517" xr:uid="{736E03A2-E771-4E5D-A925-4FB77D758984}"/>
    <cellStyle name="Normal 39 3" xfId="9518" xr:uid="{36AA5539-5C64-4CE6-B72B-E2BA258D857C}"/>
    <cellStyle name="Normal 39 3 10" xfId="9519" xr:uid="{0D140D8E-C5BD-4258-AECD-A8EDC92E240C}"/>
    <cellStyle name="Normal 39 3 11" xfId="9520" xr:uid="{E1F90C36-3594-4A94-936E-C4F3ABF1EF01}"/>
    <cellStyle name="Normal 39 3 2" xfId="9521" xr:uid="{A3A2E492-9158-4A68-B5DB-DBF8C0AE2B5B}"/>
    <cellStyle name="Normal 39 3 3" xfId="9522" xr:uid="{D7D20A61-604C-4E0D-B5EA-8F00B3A4E0F3}"/>
    <cellStyle name="Normal 39 3 4" xfId="9523" xr:uid="{A89EDFBA-4011-4A5B-AAB4-201241FD58BD}"/>
    <cellStyle name="Normal 39 3 5" xfId="9524" xr:uid="{C6B91538-8052-41C5-AA89-82D59D0E3158}"/>
    <cellStyle name="Normal 39 3 6" xfId="9525" xr:uid="{1D547B2A-9249-4452-B0A9-BD937B726E5E}"/>
    <cellStyle name="Normal 39 3 7" xfId="9526" xr:uid="{A2DB00AD-C601-4CE7-962B-F27246DC523B}"/>
    <cellStyle name="Normal 39 3 8" xfId="9527" xr:uid="{84F29E10-DFE0-4AE3-B741-4A2184FF0249}"/>
    <cellStyle name="Normal 39 3 9" xfId="9528" xr:uid="{F2D231BD-677F-43AB-984A-0C8788744782}"/>
    <cellStyle name="Normal 39 4" xfId="9529" xr:uid="{79892ABF-2770-413F-94A3-CCB98739CF81}"/>
    <cellStyle name="Normal 39 5" xfId="9530" xr:uid="{43FF0524-EE77-4612-8D7E-224223564C6E}"/>
    <cellStyle name="Normal 39 6" xfId="9531" xr:uid="{A9ED89B3-1749-4C39-A377-E45CF0477CF6}"/>
    <cellStyle name="Normal 39 7" xfId="9532" xr:uid="{5E050E76-EB6F-4510-8F0A-D5D8C9FE09E3}"/>
    <cellStyle name="Normal 39 8" xfId="9533" xr:uid="{C0940621-1B31-4BA5-8DC0-B63440F58FCC}"/>
    <cellStyle name="Normal 39 9" xfId="9534" xr:uid="{45F431C6-AB11-4256-AA4E-2DC826C74BBB}"/>
    <cellStyle name="Normal 4" xfId="9535" xr:uid="{B9ED7442-EF4A-44E6-BBBA-ECD802C6BE0A}"/>
    <cellStyle name="Normal 4 10" xfId="9536" xr:uid="{A847CA96-C95C-4B7A-BED6-4CD4B6DC81F7}"/>
    <cellStyle name="Normal 4 10 2" xfId="9537" xr:uid="{466D4FAA-5869-4A98-97A8-B35146EBBAA3}"/>
    <cellStyle name="Normal 4 11" xfId="9538" xr:uid="{8854873F-0CE9-421A-92EE-C363A3823545}"/>
    <cellStyle name="Normal 4 11 2" xfId="9539" xr:uid="{B2368D27-2416-4DA3-92FD-EB5105A9DD6C}"/>
    <cellStyle name="Normal 4 11 2 2" xfId="9540" xr:uid="{4BAC29CF-AFD3-4A49-AEC2-C90BE7BA029A}"/>
    <cellStyle name="Normal 4 11 2 3" xfId="9541" xr:uid="{2818EC57-4D4A-456F-A67A-9399213F1E79}"/>
    <cellStyle name="Normal 4 11 2 3 2" xfId="9542" xr:uid="{D0488139-5513-4D67-A462-A9CA75B6D0F5}"/>
    <cellStyle name="Normal 4 11 2 4" xfId="9543" xr:uid="{FF087B12-D350-43F9-AC9E-4D71FCAFC0DB}"/>
    <cellStyle name="Normal 4 11 2 5" xfId="9544" xr:uid="{70B8899B-C1DD-406D-A3A6-A590221B68E8}"/>
    <cellStyle name="Normal 4 11 3" xfId="9545" xr:uid="{06C6EE7E-BB87-498E-A831-9906EBF1E3CE}"/>
    <cellStyle name="Normal 4 11 4" xfId="9546" xr:uid="{C9E0AF30-9576-4AC6-A2C2-8C313396188C}"/>
    <cellStyle name="Normal 4 12" xfId="9547" xr:uid="{C0C81350-6546-4DC6-BCA4-A6EB5CCE409E}"/>
    <cellStyle name="Normal 4 12 2" xfId="9548" xr:uid="{8469A4FD-0936-4D94-8D15-9C2CF964A5E6}"/>
    <cellStyle name="Normal 4 13" xfId="9549" xr:uid="{342896D0-0499-45A3-9CCB-FD63ABF0E4EE}"/>
    <cellStyle name="Normal 4 13 2" xfId="9550" xr:uid="{44709AC8-9AAF-4F96-A78B-0030BCB59095}"/>
    <cellStyle name="Normal 4 13 3" xfId="9551" xr:uid="{324F7E6F-0408-4276-BC0C-2D060FADED9C}"/>
    <cellStyle name="Normal 4 14" xfId="9552" xr:uid="{82E55D1F-1F79-4E13-8294-4A588482A571}"/>
    <cellStyle name="Normal 4 14 2" xfId="9553" xr:uid="{37BD733C-B708-4C26-99EB-43933F971A9B}"/>
    <cellStyle name="Normal 4 15" xfId="9554" xr:uid="{F83F58C5-0732-4386-A263-215D56B5DFAD}"/>
    <cellStyle name="Normal 4 15 2" xfId="9555" xr:uid="{5CFA5360-8504-4E0D-AB69-89A92D14CE6C}"/>
    <cellStyle name="Normal 4 16" xfId="9556" xr:uid="{4ED5A434-66A9-4F8A-92FC-65C8010A2FAC}"/>
    <cellStyle name="Normal 4 16 2" xfId="9557" xr:uid="{D32650B7-980C-455D-8542-0C2D216902E6}"/>
    <cellStyle name="Normal 4 17" xfId="9558" xr:uid="{3F1E023F-1F8F-41A4-9F45-C560AC61F47D}"/>
    <cellStyle name="Normal 4 17 2" xfId="9559" xr:uid="{DAE8F98F-3FE1-42EE-8ACF-A7D10B4D94D9}"/>
    <cellStyle name="Normal 4 18" xfId="9560" xr:uid="{CCB4DE9B-6B92-4410-B78B-FEB0C1919351}"/>
    <cellStyle name="Normal 4 18 2" xfId="9561" xr:uid="{2C0783AE-E056-4F14-B3CE-52B1034E6BE9}"/>
    <cellStyle name="Normal 4 19" xfId="9562" xr:uid="{CE17FA90-BC52-401E-ADD7-A5EA7A9CEDD7}"/>
    <cellStyle name="Normal 4 19 2" xfId="9563" xr:uid="{A50CBB11-B320-4939-B604-21DC5E0021D3}"/>
    <cellStyle name="Normal 4 19 2 2" xfId="9564" xr:uid="{6227172D-67C7-4D30-976D-C8B8032CCCF9}"/>
    <cellStyle name="Normal 4 19 3" xfId="9565" xr:uid="{CB155274-5D92-4CC8-8627-21F26EEF85F4}"/>
    <cellStyle name="Normal 4 19 3 2" xfId="9566" xr:uid="{E7F80042-DE39-4DBC-A6D0-0A76390900AC}"/>
    <cellStyle name="Normal 4 19 3 3" xfId="9567" xr:uid="{9565CA71-9CF5-4691-BAC7-18B8BB324D8C}"/>
    <cellStyle name="Normal 4 19 3 3 2" xfId="9568" xr:uid="{8FAEAFCC-0179-481F-89EE-3A6C64BE95A2}"/>
    <cellStyle name="Normal 4 19 3 4" xfId="9569" xr:uid="{AA21046E-98C2-4DE0-B93D-9A269028C554}"/>
    <cellStyle name="Normal 4 19 3 5" xfId="9570" xr:uid="{A07AE381-B368-41F0-BF35-1B0D64C4951A}"/>
    <cellStyle name="Normal 4 19 4" xfId="9571" xr:uid="{E868CB2C-AA0A-419C-862D-64A26E7413C9}"/>
    <cellStyle name="Normal 4 2" xfId="9572" xr:uid="{6AC41302-B2C2-4424-A02C-FF4577B1002B}"/>
    <cellStyle name="Normal 4 2 10" xfId="9573" xr:uid="{F9956271-22B8-4290-BEC2-B13D1EC75B45}"/>
    <cellStyle name="Normal 4 2 11" xfId="9574" xr:uid="{F294B350-6A21-41BF-820F-D30039052962}"/>
    <cellStyle name="Normal 4 2 12" xfId="9575" xr:uid="{28E00905-D55C-434E-9199-C747EAD022FE}"/>
    <cellStyle name="Normal 4 2 13" xfId="9576" xr:uid="{8EBCCDB4-51FF-472D-9E6E-E65C7225058F}"/>
    <cellStyle name="Normal 4 2 14" xfId="9577" xr:uid="{7AF11552-438E-4359-B1D7-249EDE31467A}"/>
    <cellStyle name="Normal 4 2 15" xfId="9578" xr:uid="{E434D4FC-4508-42D5-B36D-A26FEAC6CEFD}"/>
    <cellStyle name="Normal 4 2 16" xfId="9579" xr:uid="{86E22736-72C9-406A-B84C-7DFF67C9275E}"/>
    <cellStyle name="Normal 4 2 17" xfId="9580" xr:uid="{B4CCC040-20F6-4751-ADF3-B7A59C9507FC}"/>
    <cellStyle name="Normal 4 2 18" xfId="9581" xr:uid="{582AC496-EA86-4EAD-8F9A-111B7B408B32}"/>
    <cellStyle name="Normal 4 2 19" xfId="9582" xr:uid="{E45CA398-76E7-46F2-8B66-91D3E6CCFE53}"/>
    <cellStyle name="Normal 4 2 2" xfId="9583" xr:uid="{DFFB35B5-7ADD-43C6-B50F-FF4D20D8C7CC}"/>
    <cellStyle name="Normal 4 2 2 10" xfId="9584" xr:uid="{592B9C46-0783-496D-B319-33A146E2B06C}"/>
    <cellStyle name="Normal 4 2 2 11" xfId="9585" xr:uid="{3830DE6B-C1BD-4BBD-856C-8CF6C4BEFFE8}"/>
    <cellStyle name="Normal 4 2 2 12" xfId="9586" xr:uid="{460B8A08-7D19-4394-9791-43C6E38EB5E0}"/>
    <cellStyle name="Normal 4 2 2 13" xfId="9587" xr:uid="{A39A1DB0-97A5-46F6-812E-2B7DBD9A9993}"/>
    <cellStyle name="Normal 4 2 2 14" xfId="9588" xr:uid="{087D9495-A826-44E2-8C6D-5D4C0174E5EB}"/>
    <cellStyle name="Normal 4 2 2 15" xfId="9589" xr:uid="{E6CB7965-8E5E-4D45-85B0-8F3279A5445B}"/>
    <cellStyle name="Normal 4 2 2 16" xfId="9590" xr:uid="{5AD0E90C-78A5-41C5-9E1B-882D875F66FA}"/>
    <cellStyle name="Normal 4 2 2 17" xfId="9591" xr:uid="{D455A40D-5770-4A48-B459-BA6DE0897715}"/>
    <cellStyle name="Normal 4 2 2 18" xfId="9592" xr:uid="{A93570BA-3B57-4599-ACE9-ED55751254A7}"/>
    <cellStyle name="Normal 4 2 2 2" xfId="9593" xr:uid="{CD8D7884-E19C-408B-BA3A-E86DA6C70B10}"/>
    <cellStyle name="Normal 4 2 2 2 10" xfId="9594" xr:uid="{91D9625D-77B8-452E-9E19-AA9315D50DBB}"/>
    <cellStyle name="Normal 4 2 2 2 11" xfId="9595" xr:uid="{3B18E36A-2943-4D4C-9228-2856F04A56B0}"/>
    <cellStyle name="Normal 4 2 2 2 12" xfId="9596" xr:uid="{F7A90B77-86CD-4E99-8F38-2CFD4C1269BD}"/>
    <cellStyle name="Normal 4 2 2 2 13" xfId="9597" xr:uid="{6F6E3456-A722-49BE-849F-2072DCA35B4F}"/>
    <cellStyle name="Normal 4 2 2 2 14" xfId="9598" xr:uid="{047F26C6-3149-4ED9-90F9-DAF9EBE82031}"/>
    <cellStyle name="Normal 4 2 2 2 15" xfId="9599" xr:uid="{2ECA3E1C-A831-48FA-99A7-A93FD3A37D62}"/>
    <cellStyle name="Normal 4 2 2 2 16" xfId="9600" xr:uid="{F298E86E-A273-4398-A2B7-0A0162E1CAF8}"/>
    <cellStyle name="Normal 4 2 2 2 2" xfId="9601" xr:uid="{8846F1E8-BC31-4438-A871-A1F82F4C3043}"/>
    <cellStyle name="Normal 4 2 2 2 2 2" xfId="9602" xr:uid="{96FA33AF-EF4E-4B9B-AEAF-ABDC80B1AD24}"/>
    <cellStyle name="Normal 4 2 2 2 3" xfId="9603" xr:uid="{B629EEBE-DD64-43D3-AF92-0B4CFC5DDC30}"/>
    <cellStyle name="Normal 4 2 2 2 3 2" xfId="9604" xr:uid="{C9C170AA-AA4A-4C59-AC30-85FD43C9C718}"/>
    <cellStyle name="Normal 4 2 2 2 3 2 2" xfId="9605" xr:uid="{074F9805-E5BC-4B52-BDBB-AC846FCD7000}"/>
    <cellStyle name="Normal 4 2 2 2 4" xfId="9606" xr:uid="{D9B43194-E518-40F2-8019-A68860AFCFE7}"/>
    <cellStyle name="Normal 4 2 2 2 5" xfId="9607" xr:uid="{4E6EBE88-8D00-4A0F-94F3-E2004F8D431B}"/>
    <cellStyle name="Normal 4 2 2 2 6" xfId="9608" xr:uid="{F23DBD8F-6432-4136-BA36-A8DD311853C4}"/>
    <cellStyle name="Normal 4 2 2 2 7" xfId="9609" xr:uid="{D62B0C23-061C-42CB-B69E-243AFAD682ED}"/>
    <cellStyle name="Normal 4 2 2 2 8" xfId="9610" xr:uid="{FE150928-707A-46A5-ACD8-ADB6361CE4B0}"/>
    <cellStyle name="Normal 4 2 2 2 9" xfId="9611" xr:uid="{81208E3E-5E0D-4DDE-A431-A7EE1DCD8C40}"/>
    <cellStyle name="Normal 4 2 2 3" xfId="9612" xr:uid="{81F7FAD3-C650-4F58-AF54-FDB9029E8895}"/>
    <cellStyle name="Normal 4 2 2 4" xfId="9613" xr:uid="{2FEFBB93-E257-4EFA-92A0-DFE6282EEA8A}"/>
    <cellStyle name="Normal 4 2 2 5" xfId="9614" xr:uid="{CA984121-C94B-4FDF-A208-BABC78E43A5D}"/>
    <cellStyle name="Normal 4 2 2 6" xfId="9615" xr:uid="{05ACC69C-0883-443B-A774-C9B18C2D3E48}"/>
    <cellStyle name="Normal 4 2 2 7" xfId="9616" xr:uid="{C7DD03CC-3586-49E6-99B2-F613ED03E4C8}"/>
    <cellStyle name="Normal 4 2 2 8" xfId="9617" xr:uid="{48F6E4F2-85BD-48FD-8D37-4994FFE860F6}"/>
    <cellStyle name="Normal 4 2 2 9" xfId="9618" xr:uid="{1F50905F-D935-4DED-B10A-C4F87CBE5212}"/>
    <cellStyle name="Normal 4 2 20" xfId="9619" xr:uid="{4A35B8DE-67CC-48A3-9664-581633C266BF}"/>
    <cellStyle name="Normal 4 2 21" xfId="9620" xr:uid="{69687E4A-2273-48F6-A9D9-E969E8039A43}"/>
    <cellStyle name="Normal 4 2 22" xfId="9621" xr:uid="{A03AF633-6EBB-4F8F-82CF-544D2E035535}"/>
    <cellStyle name="Normal 4 2 23" xfId="16487" xr:uid="{D02C32E8-1E78-4CD1-BE3A-3D837153CF70}"/>
    <cellStyle name="Normal 4 2 3" xfId="9622" xr:uid="{4E32DBEC-09C8-43B6-9B53-A62AA1BB7327}"/>
    <cellStyle name="Normal 4 2 3 2" xfId="9623" xr:uid="{6B4E0CF0-ADB0-475E-A16F-D9E472AED467}"/>
    <cellStyle name="Normal 4 2 3 2 2" xfId="9624" xr:uid="{AFFC59A0-8E86-40EE-B9CD-755A788AF7D5}"/>
    <cellStyle name="Normal 4 2 3 2 2 2" xfId="9625" xr:uid="{83533663-B8DA-403A-8123-F7BB09C173EE}"/>
    <cellStyle name="Normal 4 2 3 2 3" xfId="9626" xr:uid="{FB1EEB07-AA72-48B3-8463-69B34C89C224}"/>
    <cellStyle name="Normal 4 2 3 2 3 2" xfId="9627" xr:uid="{30FC7A30-8DD1-4D0A-A6D6-590F32926994}"/>
    <cellStyle name="Normal 4 2 3 2 4" xfId="9628" xr:uid="{978590CD-5D31-433A-AAAF-C0880A76B743}"/>
    <cellStyle name="Normal 4 2 3 2 5" xfId="9629" xr:uid="{5AD53ABB-DF21-4E00-8A6B-FB1C202A14A5}"/>
    <cellStyle name="Normal 4 2 3 2 6" xfId="9630" xr:uid="{C0B52A29-F9DE-4A0C-968F-FF2486352EBB}"/>
    <cellStyle name="Normal 4 2 3 3" xfId="9631" xr:uid="{6961480E-FCDA-4785-BB29-425B8761334D}"/>
    <cellStyle name="Normal 4 2 3 4" xfId="9632" xr:uid="{A39DB335-D1A0-4EE5-A31C-842EE59B9DEA}"/>
    <cellStyle name="Normal 4 2 4" xfId="9633" xr:uid="{76011792-7778-4447-B29D-20BEF85EED26}"/>
    <cellStyle name="Normal 4 2 4 2" xfId="9634" xr:uid="{1C4E7CA4-A092-4350-A4DA-B404261F7C4C}"/>
    <cellStyle name="Normal 4 2 4 2 2" xfId="9635" xr:uid="{283CD6BD-FC2C-4179-A1D2-AE9F46C2105E}"/>
    <cellStyle name="Normal 4 2 4 2 3" xfId="9636" xr:uid="{DE01E2CC-EB55-474F-B919-0E540706BDC9}"/>
    <cellStyle name="Normal 4 2 4 2 4" xfId="9637" xr:uid="{76CFFFC2-515E-432F-8F1B-8416767C21B4}"/>
    <cellStyle name="Normal 4 2 4 3" xfId="9638" xr:uid="{B970FD23-179D-44F3-ACBB-324EA298688F}"/>
    <cellStyle name="Normal 4 2 4 4" xfId="9639" xr:uid="{69F2B7C7-E9B9-4ACC-A82D-DFD72214A8E9}"/>
    <cellStyle name="Normal 4 2 5" xfId="9640" xr:uid="{060B7D4E-9531-4F29-A3A7-7F461AF6B997}"/>
    <cellStyle name="Normal 4 2 5 2" xfId="9641" xr:uid="{1EF9CE73-6008-4129-BB3C-A04C9AC59BFF}"/>
    <cellStyle name="Normal 4 2 5 3" xfId="9642" xr:uid="{3490DB43-D52D-49F5-AB33-35E2E5C64E5C}"/>
    <cellStyle name="Normal 4 2 5 3 2" xfId="9643" xr:uid="{686E1165-D586-428C-80ED-50CC37B0ACA8}"/>
    <cellStyle name="Normal 4 2 5 4" xfId="9644" xr:uid="{3DE960B6-156D-4B9A-8699-62F3C97A5659}"/>
    <cellStyle name="Normal 4 2 5 5" xfId="9645" xr:uid="{C23BBC3F-E763-40B2-84BF-F5A44389A2FF}"/>
    <cellStyle name="Normal 4 2 5 6" xfId="9646" xr:uid="{2206C06A-909F-4696-BE29-297CA03E69E0}"/>
    <cellStyle name="Normal 4 2 6" xfId="9647" xr:uid="{EAAFF84A-8D58-425D-83DA-59F9821C89A1}"/>
    <cellStyle name="Normal 4 2 6 2" xfId="9648" xr:uid="{B2815A85-1764-4CAD-A13B-6F42111BD185}"/>
    <cellStyle name="Normal 4 2 6 3" xfId="9649" xr:uid="{1C384DC0-3981-4E8B-B6EF-0A40A35F90DD}"/>
    <cellStyle name="Normal 4 2 7" xfId="9650" xr:uid="{CFFF7C7F-099E-49A0-BDAE-AA1F88EF17D0}"/>
    <cellStyle name="Normal 4 2 7 2" xfId="9651" xr:uid="{503DEF62-FF87-43B9-B879-AEA5086280A4}"/>
    <cellStyle name="Normal 4 2 8" xfId="9652" xr:uid="{F852ECB0-017E-49E2-98A9-01474251A295}"/>
    <cellStyle name="Normal 4 2 8 2" xfId="9653" xr:uid="{39244B57-8AFF-47CC-9D75-3972AE7E6754}"/>
    <cellStyle name="Normal 4 2 9" xfId="9654" xr:uid="{CE4BBB4F-36C8-4BCF-AEAA-543E8A9108AF}"/>
    <cellStyle name="Normal 4 20" xfId="9655" xr:uid="{CB6FA05D-2EEE-4614-B2AB-FA7C6F153BFA}"/>
    <cellStyle name="Normal 4 20 2" xfId="9656" xr:uid="{BF51BD14-74EA-4A97-9963-5F66F6B8DF7F}"/>
    <cellStyle name="Normal 4 20 2 2" xfId="9657" xr:uid="{5D4E67A8-13F9-414F-9F6E-49CA99AB852A}"/>
    <cellStyle name="Normal 4 20 3" xfId="9658" xr:uid="{20B34B6F-A7C5-44DC-ACC8-5CE9757F91AD}"/>
    <cellStyle name="Normal 4 20 3 2" xfId="9659" xr:uid="{33223F0E-9E28-4A1E-B1E0-FD3612442C5D}"/>
    <cellStyle name="Normal 4 20 3 3" xfId="9660" xr:uid="{2099B052-1EB5-4D34-806E-DDBDD5BA2DF3}"/>
    <cellStyle name="Normal 4 20 3 3 2" xfId="9661" xr:uid="{B2E697A9-AC44-4F6C-9225-AF3A3E5D5777}"/>
    <cellStyle name="Normal 4 20 3 4" xfId="9662" xr:uid="{C26D266C-BF9E-46EE-8908-51F5262BB055}"/>
    <cellStyle name="Normal 4 20 3 5" xfId="9663" xr:uid="{EAC8B1D7-AF0A-452D-AFB2-4C95C52B7CD0}"/>
    <cellStyle name="Normal 4 20 4" xfId="9664" xr:uid="{09CA66BC-35F5-4A59-B974-B3D99FB8CE39}"/>
    <cellStyle name="Normal 4 21" xfId="9665" xr:uid="{706C4CDF-5521-48DD-A6C8-4691E36B44D8}"/>
    <cellStyle name="Normal 4 21 2" xfId="9666" xr:uid="{A25D7A16-4EE8-414E-84FB-E5202B1B821A}"/>
    <cellStyle name="Normal 4 22" xfId="9667" xr:uid="{F935884E-87E9-40DE-8B5F-2062045A8E41}"/>
    <cellStyle name="Normal 4 22 2" xfId="9668" xr:uid="{12C077F1-A2FB-434C-8339-8DE605A28695}"/>
    <cellStyle name="Normal 4 23" xfId="9669" xr:uid="{E7AAD672-EAB6-4918-9CAF-1756A9BE2241}"/>
    <cellStyle name="Normal 4 23 2" xfId="9670" xr:uid="{15C4F2E4-8456-40FF-9083-94A5F9CD7A8B}"/>
    <cellStyle name="Normal 4 24" xfId="9671" xr:uid="{70D3DA0E-21AA-48D9-A183-3638A5AAE3D5}"/>
    <cellStyle name="Normal 4 24 2" xfId="9672" xr:uid="{FE9A6EA1-90D1-4410-B933-E277A6AB9277}"/>
    <cellStyle name="Normal 4 25" xfId="9673" xr:uid="{88B8FC3D-9128-4738-8A30-D1CF1BA15682}"/>
    <cellStyle name="Normal 4 25 2" xfId="9674" xr:uid="{05371981-60A5-46DE-9965-FD577EB9B0F6}"/>
    <cellStyle name="Normal 4 26" xfId="9675" xr:uid="{9A5483F3-F086-464E-8685-6136E20878F2}"/>
    <cellStyle name="Normal 4 26 2" xfId="9676" xr:uid="{84CF7B60-720B-430E-9C29-1BA4197393DB}"/>
    <cellStyle name="Normal 4 27" xfId="9677" xr:uid="{FFFDB6AC-B096-4F96-B90F-7504ED1330EA}"/>
    <cellStyle name="Normal 4 27 2" xfId="9678" xr:uid="{2D7955F2-590C-4E7E-AB9B-4EE2523EDAAE}"/>
    <cellStyle name="Normal 4 28" xfId="9679" xr:uid="{B4CD6380-844E-4881-BE43-3A9F3FF09D95}"/>
    <cellStyle name="Normal 4 29" xfId="9680" xr:uid="{71EECCBC-92F8-48A5-94E5-B674119A122D}"/>
    <cellStyle name="Normal 4 3" xfId="9681" xr:uid="{766DE3A0-CB35-4673-B005-3010AC9A27C0}"/>
    <cellStyle name="Normal 4 3 10" xfId="9682" xr:uid="{078D54EA-C968-4386-9CF7-A8F1F569894E}"/>
    <cellStyle name="Normal 4 3 11" xfId="9683" xr:uid="{82DF6805-9A49-4A84-943B-48E86C977CEA}"/>
    <cellStyle name="Normal 4 3 12" xfId="9684" xr:uid="{A9B429D0-4EAD-41F2-B5B8-C43D600C2E77}"/>
    <cellStyle name="Normal 4 3 13" xfId="9685" xr:uid="{AA323209-A54E-452A-A4E2-738AB3A1A851}"/>
    <cellStyle name="Normal 4 3 14" xfId="9686" xr:uid="{795A88F0-D3DA-45D7-AAAA-87D41FAC0373}"/>
    <cellStyle name="Normal 4 3 15" xfId="16501" xr:uid="{09B9A3A0-B606-48A1-8D6D-40DFD2910E7C}"/>
    <cellStyle name="Normal 4 3 2" xfId="9687" xr:uid="{17BB13B0-86C0-4071-9BB7-DB56F7B13BBF}"/>
    <cellStyle name="Normal 4 3 2 2" xfId="9688" xr:uid="{97289DBE-B815-484D-868B-C818157C39EC}"/>
    <cellStyle name="Normal 4 3 2 2 2" xfId="9689" xr:uid="{1F09578C-ED1D-4947-9BB3-E0B49FD08006}"/>
    <cellStyle name="Normal 4 3 2 2 2 2" xfId="9690" xr:uid="{78B4B352-06C4-465A-926E-62CD2A66989C}"/>
    <cellStyle name="Normal 4 3 2 2 3" xfId="9691" xr:uid="{CDD72657-0D35-471A-8CFA-0CFFD9F51514}"/>
    <cellStyle name="Normal 4 3 2 2 4" xfId="9692" xr:uid="{5E1C3E62-2DF6-4265-A552-569251F07E4B}"/>
    <cellStyle name="Normal 4 3 2 3" xfId="9693" xr:uid="{FF78FCA8-A617-4757-ACB6-5828B068B1A2}"/>
    <cellStyle name="Normal 4 3 2 3 2" xfId="9694" xr:uid="{52051351-F60A-47AC-A126-1F7835CB27F0}"/>
    <cellStyle name="Normal 4 3 2 4" xfId="9695" xr:uid="{60D0DDC0-B3F5-4D81-AA81-DC4401FCD061}"/>
    <cellStyle name="Normal 4 3 2 5" xfId="9696" xr:uid="{3321E92E-AF73-41A6-A410-020698D27A04}"/>
    <cellStyle name="Normal 4 3 2 6" xfId="9697" xr:uid="{9ED2ED0A-30FD-407F-ADF4-174FD1277DC1}"/>
    <cellStyle name="Normal 4 3 3" xfId="9698" xr:uid="{7C1E88C7-B308-4455-B094-89C08696E5F4}"/>
    <cellStyle name="Normal 4 3 3 2" xfId="9699" xr:uid="{EE5B76BE-EFAB-4F55-B534-CABE0F5EA4C5}"/>
    <cellStyle name="Normal 4 3 3 2 2" xfId="9700" xr:uid="{D831236E-2D05-4FC9-A3F7-3C944A3935D9}"/>
    <cellStyle name="Normal 4 3 3 2 3" xfId="9701" xr:uid="{31361F39-16C7-476B-8A4B-7A268AAB4527}"/>
    <cellStyle name="Normal 4 3 3 3" xfId="9702" xr:uid="{7E0DCEA2-DAD3-4D0C-9B76-5E6D5F9D5B8C}"/>
    <cellStyle name="Normal 4 3 3 3 2" xfId="9703" xr:uid="{969AE85D-E10F-4008-B406-D6E41E6A4435}"/>
    <cellStyle name="Normal 4 3 3 4" xfId="9704" xr:uid="{58AB648B-4244-4E5F-BBC8-08C29635E452}"/>
    <cellStyle name="Normal 4 3 3 5" xfId="9705" xr:uid="{79BD119B-0B6A-4C74-B911-4E54727314AE}"/>
    <cellStyle name="Normal 4 3 4" xfId="9706" xr:uid="{A4CD1A13-3F01-4844-8078-EC4F1F8E9256}"/>
    <cellStyle name="Normal 4 3 4 2" xfId="9707" xr:uid="{36AADF12-CFAF-43A7-9970-1CBCDB133F2F}"/>
    <cellStyle name="Normal 4 3 4 2 2" xfId="9708" xr:uid="{CD386DC2-C8D1-4FE5-B9DA-AEA3DFA93B0A}"/>
    <cellStyle name="Normal 4 3 4 3" xfId="9709" xr:uid="{80B233DA-0D9E-4232-9D68-4FBEC00634B9}"/>
    <cellStyle name="Normal 4 3 5" xfId="9710" xr:uid="{D518948E-6912-41CA-8654-71ECD47973D0}"/>
    <cellStyle name="Normal 4 3 5 2" xfId="9711" xr:uid="{071205D6-C03A-41AD-9B5B-CD6485E09FA2}"/>
    <cellStyle name="Normal 4 3 5 3" xfId="9712" xr:uid="{F0496EC3-F2BB-4B3E-9C8C-18C96B61163C}"/>
    <cellStyle name="Normal 4 3 6" xfId="9713" xr:uid="{4D835380-DA88-4B31-AFCA-0E8C87E4F3C7}"/>
    <cellStyle name="Normal 4 3 6 2" xfId="9714" xr:uid="{1C850CCF-94EE-41E1-8DD6-F2953697270B}"/>
    <cellStyle name="Normal 4 3 6 3" xfId="9715" xr:uid="{FDF79AB1-5909-4027-9116-68DC3CA3CD28}"/>
    <cellStyle name="Normal 4 3 7" xfId="9716" xr:uid="{03616CE9-BDDA-4BA2-B0FC-BCEC5354A3F1}"/>
    <cellStyle name="Normal 4 3 7 2" xfId="9717" xr:uid="{FAAC672C-0101-4CE3-A8AC-C5A5A3D9F527}"/>
    <cellStyle name="Normal 4 3 8" xfId="9718" xr:uid="{9C686833-737E-4E57-BBB7-F0992CD29E48}"/>
    <cellStyle name="Normal 4 3 9" xfId="9719" xr:uid="{AE1833A7-EA65-4670-BE6C-3C4ABB656D05}"/>
    <cellStyle name="Normal 4 30" xfId="9720" xr:uid="{AFAC6898-E22E-4895-879F-9BDC64BCC171}"/>
    <cellStyle name="Normal 4 31" xfId="9721" xr:uid="{47D3F8A1-A0D7-4A9F-827E-D6B8762A836A}"/>
    <cellStyle name="Normal 4 32" xfId="9722" xr:uid="{36CF8A1E-74C8-4A75-BC57-989ABF3A2ECC}"/>
    <cellStyle name="Normal 4 33" xfId="9723" xr:uid="{37AEDB7A-84E4-4A5C-B0A6-E34CD2949418}"/>
    <cellStyle name="Normal 4 34" xfId="9724" xr:uid="{F6EF1296-9B72-426B-9693-2753954AFC90}"/>
    <cellStyle name="Normal 4 35" xfId="9725" xr:uid="{62BEB2C4-CA46-45FF-BA0A-0B47016BE9EA}"/>
    <cellStyle name="Normal 4 36" xfId="9726" xr:uid="{B0D87B68-2E29-4CF5-886B-EBF65F76F6E1}"/>
    <cellStyle name="Normal 4 37" xfId="9727" xr:uid="{F972A516-C860-48BB-B9EA-D2188DB031C8}"/>
    <cellStyle name="Normal 4 38" xfId="9728" xr:uid="{5E4E1C70-762B-4CAD-B6AB-86400856E451}"/>
    <cellStyle name="Normal 4 39" xfId="9729" xr:uid="{5E52336F-3462-46EC-9862-FB40DEE63E1F}"/>
    <cellStyle name="Normal 4 4" xfId="9730" xr:uid="{745CD041-C59A-489F-A482-04BE4E63816B}"/>
    <cellStyle name="Normal 4 4 10" xfId="16474" xr:uid="{CE1D5B0B-0BD0-41D0-B9EC-BE1BCBAE9780}"/>
    <cellStyle name="Normal 4 4 2" xfId="9731" xr:uid="{E993BE8B-691B-4622-A1E2-DC35BE2017C8}"/>
    <cellStyle name="Normal 4 4 2 2" xfId="9732" xr:uid="{2CAC7FD0-B7D2-4D8D-8E2C-D5B0CF774066}"/>
    <cellStyle name="Normal 4 4 2 2 2" xfId="9733" xr:uid="{3E951ABF-0E93-4995-857E-0FB811B7F41C}"/>
    <cellStyle name="Normal 4 4 2 2 3" xfId="9734" xr:uid="{1CA8FA35-B629-4C75-9B95-8EF8C30B8741}"/>
    <cellStyle name="Normal 4 4 2 3" xfId="9735" xr:uid="{82974C82-D82B-434C-ABBC-621B169C3419}"/>
    <cellStyle name="Normal 4 4 2 4" xfId="9736" xr:uid="{312DC786-12D1-46D3-84A1-115FED615101}"/>
    <cellStyle name="Normal 4 4 2 5" xfId="9737" xr:uid="{0DA01D05-151C-47EA-945E-449489732CD9}"/>
    <cellStyle name="Normal 4 4 3" xfId="9738" xr:uid="{05E1B1A5-2796-41AC-A31A-82441140D182}"/>
    <cellStyle name="Normal 4 4 3 2" xfId="9739" xr:uid="{529F66BB-E8B6-4CC2-9B19-B4621B15E9A2}"/>
    <cellStyle name="Normal 4 4 3 3" xfId="9740" xr:uid="{20A4211A-885D-4B92-949D-B7A326D2E06B}"/>
    <cellStyle name="Normal 4 4 4" xfId="9741" xr:uid="{1FFDBB5F-72F3-445D-A7D3-82EB8E5696AC}"/>
    <cellStyle name="Normal 4 4 4 2" xfId="9742" xr:uid="{815CFA4E-65C6-49DB-A7A8-3851D9DB518D}"/>
    <cellStyle name="Normal 4 4 5" xfId="9743" xr:uid="{31D472DD-A239-457D-8C5A-1C7B78F067B5}"/>
    <cellStyle name="Normal 4 4 5 2" xfId="9744" xr:uid="{307828C5-6456-41F8-B5E3-EF1E49FD970A}"/>
    <cellStyle name="Normal 4 4 6" xfId="9745" xr:uid="{FA3BE3E3-813E-4D9F-8613-27A36498E8D6}"/>
    <cellStyle name="Normal 4 4 7" xfId="9746" xr:uid="{EA265EDD-3835-4FC9-A5D1-BA8B2E1552FB}"/>
    <cellStyle name="Normal 4 4 8" xfId="9747" xr:uid="{D94B31F6-3C0A-4044-BBA1-E1D73414991A}"/>
    <cellStyle name="Normal 4 4 9" xfId="9748" xr:uid="{E540C606-C609-4908-A31E-2533289170A7}"/>
    <cellStyle name="Normal 4 40" xfId="16457" xr:uid="{3E0185CD-EBD0-458A-AAC9-726637F71897}"/>
    <cellStyle name="Normal 4 5" xfId="9749" xr:uid="{392393E6-C9C4-40D0-BCE7-F4386CC6BB0D}"/>
    <cellStyle name="Normal 4 5 10" xfId="9750" xr:uid="{FE28EEB2-4863-4859-835A-E3DDD1812F27}"/>
    <cellStyle name="Normal 4 5 2" xfId="9751" xr:uid="{BD91AD0E-A002-4360-BAAB-AE0D2B53C149}"/>
    <cellStyle name="Normal 4 5 2 2" xfId="9752" xr:uid="{FB75B04B-98F5-4F81-AB33-C8EAB75BE14E}"/>
    <cellStyle name="Normal 4 5 2 2 2" xfId="9753" xr:uid="{7E449717-B377-41AA-8134-C791BBDB8D62}"/>
    <cellStyle name="Normal 4 5 2 3" xfId="9754" xr:uid="{04C5087A-9E5D-43B5-AAB5-C0344F28FB0F}"/>
    <cellStyle name="Normal 4 5 2 4" xfId="9755" xr:uid="{2598234A-867A-4889-8E45-53E4A332330A}"/>
    <cellStyle name="Normal 4 5 3" xfId="9756" xr:uid="{57A54BC7-78FA-4393-AA91-605E29EAD5C9}"/>
    <cellStyle name="Normal 4 5 3 2" xfId="9757" xr:uid="{FBFF7D63-2A6E-490E-B7BF-F8D6E55FC912}"/>
    <cellStyle name="Normal 4 5 4" xfId="9758" xr:uid="{0BB67F73-670E-42F2-906E-20582A7313F0}"/>
    <cellStyle name="Normal 4 5 4 2" xfId="9759" xr:uid="{0A2B1DB3-FAB6-42B4-90DD-A96C66E7F02D}"/>
    <cellStyle name="Normal 4 5 5" xfId="9760" xr:uid="{447D49C2-2801-418B-9E1A-C5F67E9FF922}"/>
    <cellStyle name="Normal 4 5 6" xfId="9761" xr:uid="{5693AF42-4472-4F67-AF90-FE6DF4D80748}"/>
    <cellStyle name="Normal 4 5 7" xfId="9762" xr:uid="{A139F739-3C9A-41ED-97EA-DA2B75F62374}"/>
    <cellStyle name="Normal 4 5 8" xfId="9763" xr:uid="{02579865-D99F-45B0-98A5-ECB0A4A49C7D}"/>
    <cellStyle name="Normal 4 5 9" xfId="9764" xr:uid="{07A2C1EF-BBBF-42EA-9160-3E6C374C98CF}"/>
    <cellStyle name="Normal 4 6" xfId="9765" xr:uid="{9A352117-0801-4DA2-834C-B5B1F5D5A0A6}"/>
    <cellStyle name="Normal 4 6 2" xfId="9766" xr:uid="{149977B9-DEFC-4A02-BE45-08DBC2358837}"/>
    <cellStyle name="Normal 4 6 2 2" xfId="9767" xr:uid="{D3445D5B-37C4-4CA9-83F4-1E8840D34924}"/>
    <cellStyle name="Normal 4 6 2 3" xfId="9768" xr:uid="{F5C45221-7F42-4B20-9D2A-B2BC8726E62A}"/>
    <cellStyle name="Normal 4 6 3" xfId="9769" xr:uid="{76488611-A3F3-46D7-82EE-2BED0F8143E4}"/>
    <cellStyle name="Normal 4 6 4" xfId="9770" xr:uid="{01E3F685-55BA-4FE4-8418-B7564A55CD27}"/>
    <cellStyle name="Normal 4 7" xfId="9771" xr:uid="{A9157F64-DEA7-45E8-AA58-5B158275C79B}"/>
    <cellStyle name="Normal 4 7 2" xfId="9772" xr:uid="{CDFEE23A-6F44-4DA9-8C60-40F6227F7294}"/>
    <cellStyle name="Normal 4 7 3" xfId="9773" xr:uid="{F927F88A-808F-4387-8064-3908E0388806}"/>
    <cellStyle name="Normal 4 8" xfId="9774" xr:uid="{2B889C94-53D1-489C-92A1-D59C8AFA6934}"/>
    <cellStyle name="Normal 4 8 2" xfId="9775" xr:uid="{F96D5A08-21B0-4DE9-B887-D2250FD2D3A8}"/>
    <cellStyle name="Normal 4 8 3" xfId="9776" xr:uid="{5729BE37-C655-407C-836D-D243FD613EA9}"/>
    <cellStyle name="Normal 4 9" xfId="9777" xr:uid="{417820D4-17AA-45D1-A6E3-079B516EFD4A}"/>
    <cellStyle name="Normal 4 9 2" xfId="9778" xr:uid="{23B2B083-5732-419E-809A-733EED78C967}"/>
    <cellStyle name="Normal 4_SUP" xfId="9779" xr:uid="{4D58D7FA-62E5-406E-9C15-78F514FD0A7B}"/>
    <cellStyle name="Normal 40" xfId="9780" xr:uid="{6669F93D-AEA8-40B7-BB80-63C90ADB8E48}"/>
    <cellStyle name="Normal 40 10" xfId="9781" xr:uid="{866EF6C2-C79A-4880-9D61-A35468F4124F}"/>
    <cellStyle name="Normal 40 11" xfId="9782" xr:uid="{25548405-A53F-4383-80A3-CB10148012D4}"/>
    <cellStyle name="Normal 40 2" xfId="9783" xr:uid="{17097106-D886-493E-9FEA-993F5B99D69E}"/>
    <cellStyle name="Normal 40 3" xfId="9784" xr:uid="{F5A765F1-EE2C-452D-93B3-05F91C2F3556}"/>
    <cellStyle name="Normal 40 4" xfId="9785" xr:uid="{1E33715E-E6FA-4B33-9A5C-3C6A4AAFF3A9}"/>
    <cellStyle name="Normal 40 5" xfId="9786" xr:uid="{4E0FAD80-9055-416F-A668-CA3491F71F3F}"/>
    <cellStyle name="Normal 40 6" xfId="9787" xr:uid="{8E8AF5AC-C6AD-4E46-9971-37D16B3FA248}"/>
    <cellStyle name="Normal 40 7" xfId="9788" xr:uid="{BFA62901-AB0A-4680-AC3C-3492FC9D147F}"/>
    <cellStyle name="Normal 40 8" xfId="9789" xr:uid="{D9580C5A-0D92-4782-967A-8957679FAAE8}"/>
    <cellStyle name="Normal 40 9" xfId="9790" xr:uid="{8FBA6FB2-BBAD-4D49-9E5E-86FEF9F35ED7}"/>
    <cellStyle name="Normal 41" xfId="9791" xr:uid="{157A6466-3A85-4CF9-AADB-290A155137C7}"/>
    <cellStyle name="Normal 41 2" xfId="9792" xr:uid="{88949C64-3185-408D-8517-D1B52FF26C09}"/>
    <cellStyle name="Normal 42" xfId="9793" xr:uid="{E8E8CF78-D69E-4515-A0C2-2EF5A0906414}"/>
    <cellStyle name="Normal 42 2" xfId="9794" xr:uid="{7716AB97-3C56-4DB0-B2FF-277D6FA2E834}"/>
    <cellStyle name="Normal 43" xfId="9795" xr:uid="{67479A74-AB92-4FB9-93FD-613109B99B79}"/>
    <cellStyle name="Normal 43 2" xfId="9796" xr:uid="{0484E935-20AA-4D0A-9B78-CAAA590D245C}"/>
    <cellStyle name="Normal 44" xfId="9797" xr:uid="{350BA3C8-B122-4E0F-8A8B-DD63BCCF1782}"/>
    <cellStyle name="Normal 44 2" xfId="9798" xr:uid="{EC9DFD7E-8486-4F4F-87F0-D8CD9433481F}"/>
    <cellStyle name="Normal 45" xfId="9799" xr:uid="{644BB46B-6247-4241-B43B-24C6F74F6644}"/>
    <cellStyle name="Normal 46" xfId="9800" xr:uid="{CE929698-BBA2-420B-B0FF-B7C68B855421}"/>
    <cellStyle name="Normal 47" xfId="9801" xr:uid="{B6C18E69-5C7C-4A65-902F-91596B7D118D}"/>
    <cellStyle name="Normal 47 2" xfId="16517" xr:uid="{BE9C98BC-2ECD-4013-A51E-0FC981512DEE}"/>
    <cellStyle name="Normal 48" xfId="9802" xr:uid="{46D52B3F-434B-4456-A81A-4C4B72C3B6A3}"/>
    <cellStyle name="Normal 49" xfId="9803" xr:uid="{2EDF7759-9102-49BC-8DFB-929C4556BF99}"/>
    <cellStyle name="Normal 5" xfId="9804" xr:uid="{8D59F5C2-2A7C-444A-8B24-93159A388BBA}"/>
    <cellStyle name="Normal 5 10" xfId="9805" xr:uid="{12B09656-3856-439D-8904-D7F1EF18A591}"/>
    <cellStyle name="Normal 5 10 2" xfId="9806" xr:uid="{E468028E-128A-441C-807F-DC1F5F771FD5}"/>
    <cellStyle name="Normal 5 11" xfId="9807" xr:uid="{C7592AAE-BF25-4465-9A85-B286D67958C8}"/>
    <cellStyle name="Normal 5 11 2" xfId="9808" xr:uid="{82B7DB9D-6EAD-4FD8-8A93-38A6D2ABBC8A}"/>
    <cellStyle name="Normal 5 12" xfId="9809" xr:uid="{64FF4A3D-F203-4804-AC88-18ECA8A31003}"/>
    <cellStyle name="Normal 5 12 2" xfId="9810" xr:uid="{0A800D3A-0801-45E0-B928-3BA377044599}"/>
    <cellStyle name="Normal 5 13" xfId="9811" xr:uid="{4801093A-D1B1-4CDC-A4CC-3834605FCE11}"/>
    <cellStyle name="Normal 5 14" xfId="9812" xr:uid="{0B6092C5-2BF5-462C-86BA-B0B39AC44C34}"/>
    <cellStyle name="Normal 5 15" xfId="9813" xr:uid="{14F342E9-1B50-454E-BD33-8A0EFAE808CA}"/>
    <cellStyle name="Normal 5 16" xfId="9814" xr:uid="{9573F201-5AAF-4BDC-8704-2B4DE8282B04}"/>
    <cellStyle name="Normal 5 17" xfId="9815" xr:uid="{02EEEC7D-094C-4EB9-B942-25A3B9F34222}"/>
    <cellStyle name="Normal 5 18" xfId="9816" xr:uid="{A6E54440-46F9-4407-930F-A2B4A832DE3C}"/>
    <cellStyle name="Normal 5 19" xfId="9817" xr:uid="{F3617909-03AB-481C-A298-C8A1DD207001}"/>
    <cellStyle name="Normal 5 2" xfId="9818" xr:uid="{2A1DC4D1-82E0-4ECD-9368-538940CC678F}"/>
    <cellStyle name="Normal 5 2 10" xfId="9819" xr:uid="{DA9978B1-A546-493C-8972-DE4C156365AF}"/>
    <cellStyle name="Normal 5 2 11" xfId="9820" xr:uid="{8D408CDE-E717-45A6-AC0E-94B16B98C663}"/>
    <cellStyle name="Normal 5 2 12" xfId="9821" xr:uid="{988CDFE0-D43A-49A1-9C51-06E3725A1CAA}"/>
    <cellStyle name="Normal 5 2 13" xfId="9822" xr:uid="{40B23669-2E45-4641-9308-020CFAC501E6}"/>
    <cellStyle name="Normal 5 2 14" xfId="9823" xr:uid="{C1BA8E01-FCAD-49DF-A8BF-0B8BBCE6771D}"/>
    <cellStyle name="Normal 5 2 15" xfId="9824" xr:uid="{DC14B154-941A-4A0F-B552-31EA5EDF486F}"/>
    <cellStyle name="Normal 5 2 16" xfId="9825" xr:uid="{8B487073-452D-4D50-AFC5-0B0A41612214}"/>
    <cellStyle name="Normal 5 2 17" xfId="16500" xr:uid="{A741CB19-3150-4B58-B1E3-45F9B92CDCAF}"/>
    <cellStyle name="Normal 5 2 2" xfId="9826" xr:uid="{87F87EA3-01FE-49D4-9388-3A91456A4DCF}"/>
    <cellStyle name="Normal 5 2 2 10" xfId="9827" xr:uid="{B943E324-DE5F-42D5-844A-FD7037DBBE77}"/>
    <cellStyle name="Normal 5 2 2 11" xfId="9828" xr:uid="{911F9174-6354-45EC-B59C-91092EA93BDB}"/>
    <cellStyle name="Normal 5 2 2 12" xfId="9829" xr:uid="{41791124-9F4C-4229-BFE0-57A237C370D1}"/>
    <cellStyle name="Normal 5 2 2 13" xfId="9830" xr:uid="{4DFF7250-BAFC-41AC-A818-54B6B93640E7}"/>
    <cellStyle name="Normal 5 2 2 14" xfId="9831" xr:uid="{51F04188-6B23-43F3-95AE-25B5F13AFA84}"/>
    <cellStyle name="Normal 5 2 2 15" xfId="9832" xr:uid="{5C7B436D-9B2D-46A5-8E45-C58F9241B7FB}"/>
    <cellStyle name="Normal 5 2 2 16" xfId="9833" xr:uid="{79002459-2EA2-4BB3-B4AD-95FFDAD3E23D}"/>
    <cellStyle name="Normal 5 2 2 2" xfId="9834" xr:uid="{A4FA5FBE-D30C-46AC-847F-59476F75939C}"/>
    <cellStyle name="Normal 5 2 2 2 10" xfId="9835" xr:uid="{1601A1EA-C210-4205-94CD-4F379D6C60BA}"/>
    <cellStyle name="Normal 5 2 2 2 11" xfId="9836" xr:uid="{449C6EC0-B831-4A2E-8106-E320C1ADEB92}"/>
    <cellStyle name="Normal 5 2 2 2 12" xfId="9837" xr:uid="{F6259916-431F-4C7B-A3A6-17E015902F67}"/>
    <cellStyle name="Normal 5 2 2 2 13" xfId="9838" xr:uid="{9128B4F0-7E44-47C4-9BB2-20F19C3578A6}"/>
    <cellStyle name="Normal 5 2 2 2 2" xfId="9839" xr:uid="{2EC1C231-A333-48D0-A564-CC34F597A587}"/>
    <cellStyle name="Normal 5 2 2 2 3" xfId="9840" xr:uid="{E834AE9E-4931-473E-9D5C-30ED9C974064}"/>
    <cellStyle name="Normal 5 2 2 2 4" xfId="9841" xr:uid="{97CB095A-E668-476D-A4EB-6B471777253B}"/>
    <cellStyle name="Normal 5 2 2 2 5" xfId="9842" xr:uid="{1DDD96BA-E3B0-495F-9D7D-582E792B4C51}"/>
    <cellStyle name="Normal 5 2 2 2 6" xfId="9843" xr:uid="{3F36B14C-5E6C-4F5C-A67E-115B45857874}"/>
    <cellStyle name="Normal 5 2 2 2 7" xfId="9844" xr:uid="{546A5139-73C0-4789-B970-398AB2E95A03}"/>
    <cellStyle name="Normal 5 2 2 2 8" xfId="9845" xr:uid="{701B8B35-8C9B-4271-A9C4-4280663E32F9}"/>
    <cellStyle name="Normal 5 2 2 2 9" xfId="9846" xr:uid="{50D006B5-3791-4165-B9D2-8EF02195B46F}"/>
    <cellStyle name="Normal 5 2 2 3" xfId="9847" xr:uid="{DE4BB94B-FC94-4F74-AF91-24DCCF857AEC}"/>
    <cellStyle name="Normal 5 2 2 4" xfId="9848" xr:uid="{8220B7B0-CEBE-4EE2-AF14-6E89C4EA7778}"/>
    <cellStyle name="Normal 5 2 2 5" xfId="9849" xr:uid="{D47AEEC9-4640-4243-802D-A3A052490DEE}"/>
    <cellStyle name="Normal 5 2 2 6" xfId="9850" xr:uid="{74FA009D-ED83-4A91-ADE3-F48A4AF9C97A}"/>
    <cellStyle name="Normal 5 2 2 7" xfId="9851" xr:uid="{7EA4311B-5884-495F-BF75-5DA15D1880ED}"/>
    <cellStyle name="Normal 5 2 2 8" xfId="9852" xr:uid="{B12EC9BE-ABB7-40F8-A8B7-254715043678}"/>
    <cellStyle name="Normal 5 2 2 9" xfId="9853" xr:uid="{462D2C5A-9651-4A59-99A0-1B6D10471C4B}"/>
    <cellStyle name="Normal 5 2 3" xfId="9854" xr:uid="{8E71EC8C-0D8D-43B5-8527-468113D44A76}"/>
    <cellStyle name="Normal 5 2 3 2" xfId="9855" xr:uid="{66FD769A-A93D-492E-8785-1FA28D8515E4}"/>
    <cellStyle name="Normal 5 2 3 3" xfId="9856" xr:uid="{3CE20968-BF79-410E-898D-BD18591238A6}"/>
    <cellStyle name="Normal 5 2 4" xfId="9857" xr:uid="{53B21CD8-08CC-40DA-9977-D8C825962C54}"/>
    <cellStyle name="Normal 5 2 4 2" xfId="9858" xr:uid="{E6D2CE4D-BC75-4147-9A26-F3DA11027AFE}"/>
    <cellStyle name="Normal 5 2 5" xfId="9859" xr:uid="{93E32380-EB21-432B-ADAA-A278AFFCB18B}"/>
    <cellStyle name="Normal 5 2 5 2" xfId="9860" xr:uid="{7CFBF130-45D2-4CCF-BAFC-EF289A4B5578}"/>
    <cellStyle name="Normal 5 2 6" xfId="9861" xr:uid="{24B9C803-83CF-497E-8582-2B7B331E1420}"/>
    <cellStyle name="Normal 5 2 6 2" xfId="9862" xr:uid="{CC847FF3-62A1-4574-8D83-FAF020F84F94}"/>
    <cellStyle name="Normal 5 2 7" xfId="9863" xr:uid="{5C8CC455-247E-4FE2-B082-79345A5527C6}"/>
    <cellStyle name="Normal 5 2 7 2" xfId="9864" xr:uid="{11CFEB2F-9861-420F-9EEF-D85067F5B45C}"/>
    <cellStyle name="Normal 5 2 8" xfId="9865" xr:uid="{A24EFDCF-AAC6-4A8D-AEE5-93AF4DB060EF}"/>
    <cellStyle name="Normal 5 2 8 2" xfId="9866" xr:uid="{D3CDAEE3-256E-47B2-A464-B874E0C6188B}"/>
    <cellStyle name="Normal 5 2 9" xfId="9867" xr:uid="{A5981EEB-01BF-49D6-B4A6-953FAFD6E817}"/>
    <cellStyle name="Normal 5 20" xfId="9868" xr:uid="{6EC44D63-F932-4F1C-82F6-C39A5363186E}"/>
    <cellStyle name="Normal 5 21" xfId="9869" xr:uid="{4167559C-E73E-429A-9D2F-B1AD533FE24F}"/>
    <cellStyle name="Normal 5 22" xfId="16463" xr:uid="{62643D98-B21A-4943-B309-DAF76CB37689}"/>
    <cellStyle name="Normal 5 3" xfId="9870" xr:uid="{58E2AA19-84BB-4238-8C70-F847D217FA44}"/>
    <cellStyle name="Normal 5 3 10" xfId="9871" xr:uid="{CF543FB0-7EE0-4386-A2E7-B5187F14331D}"/>
    <cellStyle name="Normal 5 3 11" xfId="9872" xr:uid="{85F2202C-51C9-47D1-A916-12878BDE6FC9}"/>
    <cellStyle name="Normal 5 3 12" xfId="9873" xr:uid="{BA6A2A70-D6D5-4096-82B2-A78AB8653863}"/>
    <cellStyle name="Normal 5 3 13" xfId="9874" xr:uid="{8B624A76-07C4-4613-B5E2-C33F289E6A46}"/>
    <cellStyle name="Normal 5 3 14" xfId="9875" xr:uid="{098B1406-6F7C-48A3-9683-7B74DD2382FB}"/>
    <cellStyle name="Normal 5 3 15" xfId="9876" xr:uid="{33B1F95C-D674-4521-B328-FC8A86C871FE}"/>
    <cellStyle name="Normal 5 3 16" xfId="9877" xr:uid="{89852FE2-D6B2-4441-AAC0-6BAADDC22FBE}"/>
    <cellStyle name="Normal 5 3 17" xfId="9878" xr:uid="{E47C7698-90E2-4633-9809-7EB7F406A85F}"/>
    <cellStyle name="Normal 5 3 18" xfId="9879" xr:uid="{5576BACE-C1BA-4598-BCA7-189CC2132E36}"/>
    <cellStyle name="Normal 5 3 19" xfId="9880" xr:uid="{9BEDCE5A-67AF-4AD1-AD0C-60709A401A2B}"/>
    <cellStyle name="Normal 5 3 2" xfId="9881" xr:uid="{D6CA0AC6-CE9E-408C-B67D-5D8EFE57E63B}"/>
    <cellStyle name="Normal 5 3 2 2" xfId="9882" xr:uid="{3950AF89-CA0C-4A2D-BB7A-EAD01E08E278}"/>
    <cellStyle name="Normal 5 3 20" xfId="16468" xr:uid="{10623B85-2796-4F9B-A6F3-A11ABB33CAC0}"/>
    <cellStyle name="Normal 5 3 3" xfId="9883" xr:uid="{707A5501-0503-4DF6-B63F-42A3AA6D012D}"/>
    <cellStyle name="Normal 5 3 3 2" xfId="9884" xr:uid="{5B096624-A97B-40EF-9D52-3BD17613FBFF}"/>
    <cellStyle name="Normal 5 3 4" xfId="9885" xr:uid="{C7C4792C-E475-4AF4-9F85-B74C6F338804}"/>
    <cellStyle name="Normal 5 3 4 2" xfId="9886" xr:uid="{71F924D7-107F-4DFB-92AA-935B9EFEACDD}"/>
    <cellStyle name="Normal 5 3 5" xfId="9887" xr:uid="{FA564CF9-5964-4390-83E1-594D00FFF35B}"/>
    <cellStyle name="Normal 5 3 5 2" xfId="9888" xr:uid="{68275CA4-A267-458A-AB64-333966810523}"/>
    <cellStyle name="Normal 5 3 6" xfId="9889" xr:uid="{765F4699-4AD3-43AA-99B3-1DCEC6BCEFD4}"/>
    <cellStyle name="Normal 5 3 7" xfId="9890" xr:uid="{6802D81B-0D7D-4D5E-978C-1171670BBEEF}"/>
    <cellStyle name="Normal 5 3 8" xfId="9891" xr:uid="{3FA1FE0D-ADD9-4A7E-A17F-08B489DBD168}"/>
    <cellStyle name="Normal 5 3 9" xfId="9892" xr:uid="{25FF3351-0D50-43F3-A148-83173FB49AE0}"/>
    <cellStyle name="Normal 5 4" xfId="9893" xr:uid="{A6F52E62-6523-4BE7-9764-4F12AB2B8EC6}"/>
    <cellStyle name="Normal 5 4 10" xfId="9894" xr:uid="{9C44C249-220C-4EEF-949D-8F841143BCCB}"/>
    <cellStyle name="Normal 5 4 2" xfId="9895" xr:uid="{F36EDEA0-AB49-4EAD-9747-BED991DD7492}"/>
    <cellStyle name="Normal 5 4 3" xfId="9896" xr:uid="{3B9DED1F-AEA1-4F4F-9F5F-55FB6EC4C8BD}"/>
    <cellStyle name="Normal 5 4 4" xfId="9897" xr:uid="{8B047E4C-4224-4BD5-BC9A-E01F16A41FB3}"/>
    <cellStyle name="Normal 5 4 5" xfId="9898" xr:uid="{29FF58EE-9AC6-45A4-BC07-2974BE00B3F9}"/>
    <cellStyle name="Normal 5 4 6" xfId="9899" xr:uid="{107E4BE2-AB56-4C8F-8088-12D5425C71EF}"/>
    <cellStyle name="Normal 5 4 7" xfId="9900" xr:uid="{5ED1E5CB-FF3C-4E1D-8493-7653ED457E40}"/>
    <cellStyle name="Normal 5 4 8" xfId="9901" xr:uid="{188294E8-E096-4A79-80C0-31D19D08E375}"/>
    <cellStyle name="Normal 5 4 9" xfId="9902" xr:uid="{C1091723-6D63-45EF-BA56-7CFDC10777B4}"/>
    <cellStyle name="Normal 5 5" xfId="9903" xr:uid="{207F37AF-DF89-4B6C-A56C-809C7EE3CCD9}"/>
    <cellStyle name="Normal 5 5 10" xfId="9904" xr:uid="{1E6E0E28-A300-49A4-8DEB-A22A76BCF17C}"/>
    <cellStyle name="Normal 5 5 2" xfId="9905" xr:uid="{6866C873-9CC7-42D7-8DB7-015EC420A52A}"/>
    <cellStyle name="Normal 5 5 2 2" xfId="9906" xr:uid="{DAED0D35-8E03-45A3-B1AA-C9A476EAB21C}"/>
    <cellStyle name="Normal 5 5 3" xfId="9907" xr:uid="{83B8F7E5-8ABE-4BF1-8641-263295B62E35}"/>
    <cellStyle name="Normal 5 5 4" xfId="9908" xr:uid="{4EEDB1FB-AD58-45AB-9B60-319CB2C493D7}"/>
    <cellStyle name="Normal 5 5 5" xfId="9909" xr:uid="{BC7C0FC0-266A-4C7A-8482-FE80DD76A8CA}"/>
    <cellStyle name="Normal 5 5 6" xfId="9910" xr:uid="{0EEC3FCB-8948-481F-AAD3-6880A3E099F7}"/>
    <cellStyle name="Normal 5 5 7" xfId="9911" xr:uid="{B41C7B44-34F1-49BB-8ACA-C636BE1D4EFD}"/>
    <cellStyle name="Normal 5 5 8" xfId="9912" xr:uid="{23370ECF-70AB-42DA-A9AC-8092306C312A}"/>
    <cellStyle name="Normal 5 5 9" xfId="9913" xr:uid="{93A3A029-70E9-462B-8C70-04D82FA1D410}"/>
    <cellStyle name="Normal 5 6" xfId="9914" xr:uid="{CE8045FF-5A74-4336-B96E-0BCA1BBC79D2}"/>
    <cellStyle name="Normal 5 6 2" xfId="9915" xr:uid="{FD96720A-58B8-4A9F-9C1F-199C16ABC960}"/>
    <cellStyle name="Normal 5 7" xfId="9916" xr:uid="{1AD91B0B-EACC-4DE7-847B-94BD1DDE6A16}"/>
    <cellStyle name="Normal 5 8" xfId="9917" xr:uid="{BE48F243-9255-437F-90F5-A215D6F7313B}"/>
    <cellStyle name="Normal 5 8 2" xfId="9918" xr:uid="{E036E262-5872-4219-BFBE-1E0F30B7EBBA}"/>
    <cellStyle name="Normal 5 9" xfId="9919" xr:uid="{6A1EA7ED-7C06-40BD-AFC6-F85224D1248E}"/>
    <cellStyle name="Normal 5 9 2" xfId="9920" xr:uid="{F0CF0EAC-5052-4900-8685-54853B99C00E}"/>
    <cellStyle name="Normal 50" xfId="9921" xr:uid="{C8E7872D-9FCB-4142-B5C9-9D0470714FD0}"/>
    <cellStyle name="Normal 50 10" xfId="9922" xr:uid="{F2440257-AA41-4913-BEDD-FB62AEAD78A0}"/>
    <cellStyle name="Normal 50 11" xfId="9923" xr:uid="{53434633-1BD3-4DAC-B0C7-91D7C9E3237A}"/>
    <cellStyle name="Normal 50 12" xfId="9924" xr:uid="{45113558-CC34-427B-8B8F-EA0002EF47B4}"/>
    <cellStyle name="Normal 50 13" xfId="16465" xr:uid="{EDE2EA86-9211-4E65-A2B5-BDE7A096C6E6}"/>
    <cellStyle name="Normal 50 2" xfId="9925" xr:uid="{85F1FECD-47C2-4E35-870A-C771BE2EB76E}"/>
    <cellStyle name="Normal 50 2 2" xfId="9926" xr:uid="{8395EE81-9EBA-4764-84A4-6D3E65F07D04}"/>
    <cellStyle name="Normal 50 2 2 2" xfId="9927" xr:uid="{AA7FA093-1457-417B-A82A-D01FFB43B2EA}"/>
    <cellStyle name="Normal 50 2 2 2 2" xfId="9928" xr:uid="{10A570EE-F687-4BB0-B7FB-E32046598356}"/>
    <cellStyle name="Normal 50 2 2 2 2 2" xfId="9929" xr:uid="{C1CE005C-9621-4BE0-902C-E0C7DF3D619C}"/>
    <cellStyle name="Normal 50 2 2 2 2 2 2" xfId="9930" xr:uid="{B4349B83-E38D-4EF2-B2B6-97E7D15FB93D}"/>
    <cellStyle name="Normal 50 2 2 2 2 3" xfId="9931" xr:uid="{DE4F7900-70C8-4247-B5A8-98B8FBF9E9BD}"/>
    <cellStyle name="Normal 50 2 2 2 3" xfId="9932" xr:uid="{0FC6701F-F215-413C-8B54-E0056811160D}"/>
    <cellStyle name="Normal 50 2 2 2 3 2" xfId="9933" xr:uid="{282D9C30-B26E-4FB7-A61F-5856EDDFDD2D}"/>
    <cellStyle name="Normal 50 2 2 2 4" xfId="9934" xr:uid="{45314E2F-7626-4344-B59A-E68741E40B24}"/>
    <cellStyle name="Normal 50 2 2 2 5" xfId="9935" xr:uid="{E42198F6-B803-4E53-927A-543CE5D0BDC1}"/>
    <cellStyle name="Normal 50 2 2 3" xfId="9936" xr:uid="{1D669E1D-FB90-4DD8-B997-CE24B7FB80F7}"/>
    <cellStyle name="Normal 50 2 2 3 2" xfId="9937" xr:uid="{AC67A780-BDC1-42C7-91E5-D20D75C8CA53}"/>
    <cellStyle name="Normal 50 2 2 3 2 2" xfId="9938" xr:uid="{C812AAD7-1FE2-47D5-A239-91C0E82CA8D8}"/>
    <cellStyle name="Normal 50 2 2 3 3" xfId="9939" xr:uid="{4314C7E3-D4AE-49EB-9526-BC6C1A5FA053}"/>
    <cellStyle name="Normal 50 2 2 4" xfId="9940" xr:uid="{F7A57E08-07DF-4894-8D2B-51169E0A4E62}"/>
    <cellStyle name="Normal 50 2 2 4 2" xfId="9941" xr:uid="{662DFB32-A338-4B92-B3FF-A4EE7528DD70}"/>
    <cellStyle name="Normal 50 2 2 5" xfId="9942" xr:uid="{02EB82CD-BC86-4176-9692-6B332AE5003B}"/>
    <cellStyle name="Normal 50 2 2 6" xfId="9943" xr:uid="{9C42D608-965C-4D41-BD1C-403AECD98D4D}"/>
    <cellStyle name="Normal 50 2 3" xfId="9944" xr:uid="{4A19A160-FC3B-4E2B-AD10-1C33BD48DDC5}"/>
    <cellStyle name="Normal 50 2 3 2" xfId="9945" xr:uid="{170C5515-BC94-404A-92F3-E3564FBE01A7}"/>
    <cellStyle name="Normal 50 2 3 2 2" xfId="9946" xr:uid="{802CA048-7DDB-4844-AD1C-C66BAE2F8AA8}"/>
    <cellStyle name="Normal 50 2 3 2 2 2" xfId="9947" xr:uid="{BD4D68CE-6276-495B-883D-C12FE9F38B46}"/>
    <cellStyle name="Normal 50 2 3 2 2 2 2" xfId="9948" xr:uid="{B2B28D61-1164-4C49-B515-688053C4AAA2}"/>
    <cellStyle name="Normal 50 2 3 2 2 3" xfId="9949" xr:uid="{9A380649-BE9B-43B2-951D-E6AD3F0BFD63}"/>
    <cellStyle name="Normal 50 2 3 2 3" xfId="9950" xr:uid="{4FCBBFC7-4861-464C-892D-DCB0EAC3D018}"/>
    <cellStyle name="Normal 50 2 3 2 3 2" xfId="9951" xr:uid="{76972355-3BEB-4428-9CB4-BD3ABF528C0D}"/>
    <cellStyle name="Normal 50 2 3 2 4" xfId="9952" xr:uid="{243EE6DF-436C-44E5-B9C3-B769B8722D1F}"/>
    <cellStyle name="Normal 50 2 3 2 5" xfId="9953" xr:uid="{141A0533-B0EF-48B3-A652-29CF3BC6DB6C}"/>
    <cellStyle name="Normal 50 2 3 3" xfId="9954" xr:uid="{35AE3382-A1B5-4C25-ABA9-6D453D8347A7}"/>
    <cellStyle name="Normal 50 2 3 3 2" xfId="9955" xr:uid="{9A32383A-7610-4579-B783-8E1A131B948D}"/>
    <cellStyle name="Normal 50 2 3 3 2 2" xfId="9956" xr:uid="{196DA2E5-A562-4CC0-BDFB-18371C1C09B4}"/>
    <cellStyle name="Normal 50 2 3 3 3" xfId="9957" xr:uid="{05F992EC-BDE6-4CA7-8308-F32DED974E27}"/>
    <cellStyle name="Normal 50 2 3 4" xfId="9958" xr:uid="{031F2FB8-22F3-4F1F-9DBD-3C13F7DB794C}"/>
    <cellStyle name="Normal 50 2 3 4 2" xfId="9959" xr:uid="{13180C93-24DC-4951-BFB9-85D19B8A3E9B}"/>
    <cellStyle name="Normal 50 2 3 5" xfId="9960" xr:uid="{DCD942C0-20C0-4071-B2A1-299DAA2A659F}"/>
    <cellStyle name="Normal 50 2 3 6" xfId="9961" xr:uid="{BA60231D-E313-427E-95CB-796CC04F90F6}"/>
    <cellStyle name="Normal 50 2 4" xfId="9962" xr:uid="{4C65D154-F397-4565-AFD8-CEC06E3CC619}"/>
    <cellStyle name="Normal 50 2 4 2" xfId="9963" xr:uid="{35C34C51-D237-486D-B7ED-06DF5BA6D6A2}"/>
    <cellStyle name="Normal 50 2 4 2 2" xfId="9964" xr:uid="{2B644704-7D0C-4F5C-A5AA-FC8F2B1BF755}"/>
    <cellStyle name="Normal 50 2 4 2 2 2" xfId="9965" xr:uid="{3882DB9D-7447-42A6-9248-3C026761F3C3}"/>
    <cellStyle name="Normal 50 2 4 2 3" xfId="9966" xr:uid="{1A542E03-8492-428E-8EBA-831C8550CA19}"/>
    <cellStyle name="Normal 50 2 4 3" xfId="9967" xr:uid="{02E66B47-A9FD-4321-B86C-1F00D1E889DA}"/>
    <cellStyle name="Normal 50 2 4 3 2" xfId="9968" xr:uid="{F3478C93-9B3A-47B4-A7B7-E925E7CA54F9}"/>
    <cellStyle name="Normal 50 2 4 4" xfId="9969" xr:uid="{ED805ED1-9371-435D-BC6F-238BDC55DEE2}"/>
    <cellStyle name="Normal 50 2 4 5" xfId="9970" xr:uid="{821E653E-3C74-45F8-B0BA-8DD91FBFA4C0}"/>
    <cellStyle name="Normal 50 2 5" xfId="9971" xr:uid="{7743AC9E-E2BF-40E2-878B-2E14D7AC0BAA}"/>
    <cellStyle name="Normal 50 2 5 2" xfId="9972" xr:uid="{D782F07E-5D50-4F63-B88F-34F23DA15465}"/>
    <cellStyle name="Normal 50 2 5 2 2" xfId="9973" xr:uid="{9BB39E8C-B9F4-48CC-9DFC-AB55E2E666AA}"/>
    <cellStyle name="Normal 50 2 5 3" xfId="9974" xr:uid="{627CA0DE-0111-4B61-BBEC-2D7DEFC6008B}"/>
    <cellStyle name="Normal 50 2 6" xfId="9975" xr:uid="{053B95ED-9C88-4193-A591-6271D84A91EA}"/>
    <cellStyle name="Normal 50 2 6 2" xfId="9976" xr:uid="{BE4F108D-7C0B-43C5-ACA8-A87C44D5FC4D}"/>
    <cellStyle name="Normal 50 2 7" xfId="9977" xr:uid="{C80AB360-E872-4EBC-8687-671D92086001}"/>
    <cellStyle name="Normal 50 2 8" xfId="9978" xr:uid="{59876207-876F-4C48-9166-3BB051DD50A1}"/>
    <cellStyle name="Normal 50 2 9" xfId="16494" xr:uid="{62622748-67EF-4637-B5E8-BF653D5AD459}"/>
    <cellStyle name="Normal 50 3" xfId="9979" xr:uid="{782249D5-E771-48C9-BADE-247E655DCA4D}"/>
    <cellStyle name="Normal 50 3 2" xfId="9980" xr:uid="{945A61B9-A131-48F2-89AC-05945B5FCFF2}"/>
    <cellStyle name="Normal 50 3 2 2" xfId="9981" xr:uid="{4737C5A6-9974-47A9-A6D9-F90BD749B018}"/>
    <cellStyle name="Normal 50 3 2 2 2" xfId="9982" xr:uid="{A1F3F05D-47F0-4B8F-9690-BDFFCD0D0188}"/>
    <cellStyle name="Normal 50 3 2 2 2 2" xfId="9983" xr:uid="{891491B7-2832-46CE-945C-C0477E201EBE}"/>
    <cellStyle name="Normal 50 3 2 2 2 2 2" xfId="9984" xr:uid="{4EAB689A-B38D-48D0-B2A1-59CFE63A9B48}"/>
    <cellStyle name="Normal 50 3 2 2 2 3" xfId="9985" xr:uid="{753E61A9-A453-4800-A32C-933AC9A046DE}"/>
    <cellStyle name="Normal 50 3 2 2 3" xfId="9986" xr:uid="{B300C506-853F-4957-8CD6-06885DC00C2D}"/>
    <cellStyle name="Normal 50 3 2 2 3 2" xfId="9987" xr:uid="{B801556A-C50A-4CAF-9D43-FAC70F7B8E85}"/>
    <cellStyle name="Normal 50 3 2 2 4" xfId="9988" xr:uid="{878F89FE-7DD6-4F29-BAB8-35F6E2FADF41}"/>
    <cellStyle name="Normal 50 3 2 2 5" xfId="9989" xr:uid="{68BD213C-958F-46BA-8B30-78A7B929A149}"/>
    <cellStyle name="Normal 50 3 2 3" xfId="9990" xr:uid="{C4F7620A-36F0-445F-B051-BA3809642DA1}"/>
    <cellStyle name="Normal 50 3 2 3 2" xfId="9991" xr:uid="{B1A70F63-EDC2-4434-AB70-1297D198806B}"/>
    <cellStyle name="Normal 50 3 2 3 2 2" xfId="9992" xr:uid="{53EDE47C-119A-4079-B9D0-4DA13DAA4707}"/>
    <cellStyle name="Normal 50 3 2 3 3" xfId="9993" xr:uid="{727294E9-6720-4DCB-B256-463C88E7DA3F}"/>
    <cellStyle name="Normal 50 3 2 4" xfId="9994" xr:uid="{A2C8659F-2EBC-42F9-824A-56747267EE1E}"/>
    <cellStyle name="Normal 50 3 2 4 2" xfId="9995" xr:uid="{E22B3DD8-AB58-4224-AC1E-37D9B3B23EA9}"/>
    <cellStyle name="Normal 50 3 2 5" xfId="9996" xr:uid="{6CA74AA5-C422-48AC-AC8B-C3852F88B410}"/>
    <cellStyle name="Normal 50 3 2 6" xfId="9997" xr:uid="{891D87AD-2A61-4AF9-AA61-9A3F89EBEF1A}"/>
    <cellStyle name="Normal 50 3 3" xfId="9998" xr:uid="{7072BD81-ED6C-40A6-92FF-1A54C8DD5A43}"/>
    <cellStyle name="Normal 50 3 3 2" xfId="9999" xr:uid="{3F5FF392-7CCD-49CF-B05B-D72C31A29936}"/>
    <cellStyle name="Normal 50 3 3 2 2" xfId="10000" xr:uid="{6AC05D5C-BE15-4DD1-8336-30011B02EAAD}"/>
    <cellStyle name="Normal 50 3 3 2 2 2" xfId="10001" xr:uid="{E0AF4846-0BB0-4D2E-89D7-A3037A81B94F}"/>
    <cellStyle name="Normal 50 3 3 2 3" xfId="10002" xr:uid="{B78A7033-2673-4545-A1B3-C296BFF69771}"/>
    <cellStyle name="Normal 50 3 3 3" xfId="10003" xr:uid="{C4557FD5-8352-41B3-829F-8083E8D7F199}"/>
    <cellStyle name="Normal 50 3 3 3 2" xfId="10004" xr:uid="{6FD7F90B-F6A0-4FB8-8791-54B501D4656D}"/>
    <cellStyle name="Normal 50 3 3 4" xfId="10005" xr:uid="{2C4F098B-2830-4B57-B989-7A146D78F0C9}"/>
    <cellStyle name="Normal 50 3 3 5" xfId="10006" xr:uid="{5612FB76-17B9-4B2F-A49B-45DAC6CBB5AC}"/>
    <cellStyle name="Normal 50 3 4" xfId="10007" xr:uid="{ABC1BC18-D8E0-4C2D-9C39-0AD33F48635C}"/>
    <cellStyle name="Normal 50 3 4 2" xfId="10008" xr:uid="{6561808C-730A-4DCC-8500-59DBC2927D62}"/>
    <cellStyle name="Normal 50 3 4 2 2" xfId="10009" xr:uid="{12A7E538-1C95-4F66-A9AD-BA97D3FF4A32}"/>
    <cellStyle name="Normal 50 3 4 3" xfId="10010" xr:uid="{DE275504-85A2-432C-9346-5C041F07769A}"/>
    <cellStyle name="Normal 50 3 5" xfId="10011" xr:uid="{C563E641-74B5-4D5F-9F9F-145327BB0281}"/>
    <cellStyle name="Normal 50 3 5 2" xfId="10012" xr:uid="{4C81E32D-B541-45FB-A059-8CE030DDA7BA}"/>
    <cellStyle name="Normal 50 3 6" xfId="10013" xr:uid="{C35B60A7-5B14-4B30-BF60-5E9C781FC0C9}"/>
    <cellStyle name="Normal 50 3 7" xfId="10014" xr:uid="{2F2035E7-80F9-4396-9CFA-115020473FFA}"/>
    <cellStyle name="Normal 50 3 8" xfId="16478" xr:uid="{8E70BE41-EAE7-429C-B24E-1A56143BCCC2}"/>
    <cellStyle name="Normal 50 4" xfId="10015" xr:uid="{8E289140-28D4-4640-88F3-4586E2D0486C}"/>
    <cellStyle name="Normal 50 4 2" xfId="10016" xr:uid="{BCF40D4F-703A-4634-A480-128E89810CC1}"/>
    <cellStyle name="Normal 50 4 2 2" xfId="10017" xr:uid="{55C312A4-5E2E-427F-8005-CE43442C9BDC}"/>
    <cellStyle name="Normal 50 4 2 2 2" xfId="10018" xr:uid="{9B1B42B9-7DDC-4258-B6CA-86E7F51AA5B3}"/>
    <cellStyle name="Normal 50 4 2 2 2 2" xfId="10019" xr:uid="{B10994E9-FA9F-485D-8FF4-F131877D6326}"/>
    <cellStyle name="Normal 50 4 2 2 3" xfId="10020" xr:uid="{E6BFB553-5411-4521-A202-516CD1D6520B}"/>
    <cellStyle name="Normal 50 4 2 3" xfId="10021" xr:uid="{CE32B465-2AD0-4F98-9056-8B811178E8CF}"/>
    <cellStyle name="Normal 50 4 2 3 2" xfId="10022" xr:uid="{C2BDFD80-9D9F-40FD-BB99-4D01036D9CF4}"/>
    <cellStyle name="Normal 50 4 2 4" xfId="10023" xr:uid="{220B7F86-1E25-405B-90EB-60DA94644D6C}"/>
    <cellStyle name="Normal 50 4 2 5" xfId="10024" xr:uid="{0DF377DE-DA62-4096-B56A-F316DE688945}"/>
    <cellStyle name="Normal 50 4 3" xfId="10025" xr:uid="{46DC5E3F-EEFE-44A8-B5C3-AE6F3D51B6AE}"/>
    <cellStyle name="Normal 50 4 3 2" xfId="10026" xr:uid="{A1F35C21-0831-4596-8ECE-D6637699C9F3}"/>
    <cellStyle name="Normal 50 4 3 2 2" xfId="10027" xr:uid="{FA7A3E0A-2985-451C-8E02-9310756EEED0}"/>
    <cellStyle name="Normal 50 4 3 3" xfId="10028" xr:uid="{9CE7E2E7-AA78-46B0-BD0E-7625ADB6A979}"/>
    <cellStyle name="Normal 50 4 4" xfId="10029" xr:uid="{1B47B842-4097-4B7D-8ADD-14306ACB05F2}"/>
    <cellStyle name="Normal 50 4 4 2" xfId="10030" xr:uid="{38331BE6-83F5-4165-A4E4-ADB9C250ECCC}"/>
    <cellStyle name="Normal 50 4 5" xfId="10031" xr:uid="{2A6CA818-8C23-4373-B7D2-8BA006C5337B}"/>
    <cellStyle name="Normal 50 4 6" xfId="10032" xr:uid="{8A6FF4EA-D388-4F0B-8ACD-7EEBB4F2CBFD}"/>
    <cellStyle name="Normal 50 5" xfId="10033" xr:uid="{DEDD12C3-50EE-44A7-B8B2-0ACAEFBD0A53}"/>
    <cellStyle name="Normal 50 5 2" xfId="10034" xr:uid="{916F3B96-D832-4D94-9E9D-69AA4D683934}"/>
    <cellStyle name="Normal 50 5 2 2" xfId="10035" xr:uid="{176D6220-B362-4BFA-AF36-7BABE73CB9FC}"/>
    <cellStyle name="Normal 50 5 2 2 2" xfId="10036" xr:uid="{CAE071BA-4FB6-46F5-8ABE-694DA19D5609}"/>
    <cellStyle name="Normal 50 5 2 2 2 2" xfId="10037" xr:uid="{563FFED3-6E29-4393-B0A0-2556FE78A38E}"/>
    <cellStyle name="Normal 50 5 2 2 3" xfId="10038" xr:uid="{2AA36184-88D9-494E-9FAA-70BD9AC70C2F}"/>
    <cellStyle name="Normal 50 5 2 3" xfId="10039" xr:uid="{2DB95906-2C5D-4031-9103-4757E99307C4}"/>
    <cellStyle name="Normal 50 5 2 3 2" xfId="10040" xr:uid="{619AE491-4B93-4BCE-AD08-067E28DA173D}"/>
    <cellStyle name="Normal 50 5 2 4" xfId="10041" xr:uid="{00385202-0883-4D71-A97D-8DD8889F5DD0}"/>
    <cellStyle name="Normal 50 5 2 5" xfId="10042" xr:uid="{769A5D74-8FD6-4E80-943E-99F921A69E3D}"/>
    <cellStyle name="Normal 50 5 3" xfId="10043" xr:uid="{2C276EA7-8A3D-47DB-903C-680087A957DE}"/>
    <cellStyle name="Normal 50 5 3 2" xfId="10044" xr:uid="{EE857E6D-0696-49B4-A5A2-AB0FD9F6D062}"/>
    <cellStyle name="Normal 50 5 3 2 2" xfId="10045" xr:uid="{6D57E620-0520-4D39-8655-4E6BABC16687}"/>
    <cellStyle name="Normal 50 5 3 3" xfId="10046" xr:uid="{0617FDA5-6CB9-44D6-9445-CD50EE23D57D}"/>
    <cellStyle name="Normal 50 5 4" xfId="10047" xr:uid="{1005DDC8-B771-42B3-86B0-D40650125A0F}"/>
    <cellStyle name="Normal 50 5 4 2" xfId="10048" xr:uid="{93397E45-8A84-4D98-BD94-6CD810DE78B7}"/>
    <cellStyle name="Normal 50 5 5" xfId="10049" xr:uid="{B48C7DAF-D424-4981-AFF1-06F636E6187B}"/>
    <cellStyle name="Normal 50 5 6" xfId="10050" xr:uid="{2320E5BE-6264-41DE-B5AE-989257CFFAF4}"/>
    <cellStyle name="Normal 50 6" xfId="10051" xr:uid="{1B790E74-C481-4E43-9E31-1C6DE170D8EE}"/>
    <cellStyle name="Normal 50 6 2" xfId="10052" xr:uid="{AD7117FD-1215-4E87-A032-451DB74AB7D5}"/>
    <cellStyle name="Normal 50 6 2 2" xfId="10053" xr:uid="{51147A2A-C999-40E5-9566-C586DC3D7BCB}"/>
    <cellStyle name="Normal 50 6 2 2 2" xfId="10054" xr:uid="{9E048D4D-7E50-4F8E-99CF-5BAFE69AD349}"/>
    <cellStyle name="Normal 50 6 2 3" xfId="10055" xr:uid="{DB385FFC-8FF4-4459-9419-04AD06B0B045}"/>
    <cellStyle name="Normal 50 6 3" xfId="10056" xr:uid="{5E85E887-E068-4EA1-A4A9-98BCC5AA4C7C}"/>
    <cellStyle name="Normal 50 6 3 2" xfId="10057" xr:uid="{C57022B6-61D2-4A72-A553-690A95A0D70A}"/>
    <cellStyle name="Normal 50 6 4" xfId="10058" xr:uid="{A082D8C5-3128-4E58-AF67-2234A0B02657}"/>
    <cellStyle name="Normal 50 6 5" xfId="10059" xr:uid="{C1A23D3C-6081-4895-80D7-7A15C908EC6A}"/>
    <cellStyle name="Normal 50 7" xfId="10060" xr:uid="{E1F0CC98-2862-4948-A96D-DB76D59BD132}"/>
    <cellStyle name="Normal 50 7 10" xfId="10061" xr:uid="{2420098E-DAE0-47DE-A9AA-24EF2AA1DEA9}"/>
    <cellStyle name="Normal 50 7 11" xfId="10062" xr:uid="{0285F6BF-C8B6-4C53-A2D2-B89351BE8C39}"/>
    <cellStyle name="Normal 50 7 12" xfId="16464" xr:uid="{F3B22C90-0E5C-4907-92B9-8B3164991F80}"/>
    <cellStyle name="Normal 50 7 2" xfId="10063" xr:uid="{BF8C76F4-74BF-47A5-8CC9-6DECC8DD411A}"/>
    <cellStyle name="Normal 50 7 2 2" xfId="10064" xr:uid="{7FB78C2E-DE8E-43C8-9B03-E58E74775BCB}"/>
    <cellStyle name="Normal 50 7 2 2 2" xfId="10065" xr:uid="{B21EC9B7-F8E8-4DA5-887A-9B3B5417C3A3}"/>
    <cellStyle name="Normal 50 7 2 2 2 2" xfId="10066" xr:uid="{6F07C3BB-E3AD-40D3-99CF-77133E942C92}"/>
    <cellStyle name="Normal 50 7 2 2 2 2 2" xfId="10067" xr:uid="{1AF708A3-A35D-4249-A9C9-A3CEC0FAE5F4}"/>
    <cellStyle name="Normal 50 7 2 2 2 2 2 2" xfId="10068" xr:uid="{FD054930-7C5B-4415-B440-01F4FB9413FC}"/>
    <cellStyle name="Normal 50 7 2 2 2 2 3" xfId="10069" xr:uid="{2E1AB906-5D34-4E42-BF7E-BE0520FEBFF5}"/>
    <cellStyle name="Normal 50 7 2 2 2 3" xfId="10070" xr:uid="{40C0C84A-3736-4A0C-9F9A-74B9E02A9798}"/>
    <cellStyle name="Normal 50 7 2 2 2 3 2" xfId="10071" xr:uid="{B7B5B225-E112-4403-A139-B411DE80B00B}"/>
    <cellStyle name="Normal 50 7 2 2 2 4" xfId="10072" xr:uid="{8E05C043-29B4-4948-89EC-9DD2343C7055}"/>
    <cellStyle name="Normal 50 7 2 2 2 5" xfId="10073" xr:uid="{C8921B29-F363-4D74-A3F1-E4DA23263927}"/>
    <cellStyle name="Normal 50 7 2 2 3" xfId="10074" xr:uid="{25651C37-D143-4776-A0F9-58BCE5CF15CF}"/>
    <cellStyle name="Normal 50 7 2 2 3 2" xfId="10075" xr:uid="{99D2AEC4-4123-4648-8D19-CFFBAA60A7E4}"/>
    <cellStyle name="Normal 50 7 2 2 3 2 2" xfId="10076" xr:uid="{F9175A7A-79FE-44DD-959A-C829034FF5D2}"/>
    <cellStyle name="Normal 50 7 2 2 3 3" xfId="10077" xr:uid="{A706ADB0-58B3-4321-A4DC-0D7E3C895772}"/>
    <cellStyle name="Normal 50 7 2 2 4" xfId="10078" xr:uid="{606EE963-6738-42F6-BA4A-8A018F327454}"/>
    <cellStyle name="Normal 50 7 2 2 4 2" xfId="10079" xr:uid="{E48E8134-B193-424D-BD48-64B050C6394D}"/>
    <cellStyle name="Normal 50 7 2 2 5" xfId="10080" xr:uid="{92390F7A-216D-48D0-BBCA-59BC1E67B1E4}"/>
    <cellStyle name="Normal 50 7 2 2 6" xfId="10081" xr:uid="{69C6A653-6F0D-43D3-8F34-FAB3E12D3D49}"/>
    <cellStyle name="Normal 50 7 2 3" xfId="10082" xr:uid="{FFBA7A0B-FC66-4F3A-AA3D-6EDA17AB3EF6}"/>
    <cellStyle name="Normal 50 7 2 3 2" xfId="10083" xr:uid="{4A49B492-F578-493D-908A-F1115711347E}"/>
    <cellStyle name="Normal 50 7 2 3 2 2" xfId="10084" xr:uid="{55794470-7942-447A-886F-845E7D313AAE}"/>
    <cellStyle name="Normal 50 7 2 3 2 2 2" xfId="10085" xr:uid="{76292B03-0147-475B-8FD4-8DCF59A3904E}"/>
    <cellStyle name="Normal 50 7 2 3 2 2 2 2" xfId="10086" xr:uid="{BE1A702E-9D05-4183-BF91-76CBFAC9549C}"/>
    <cellStyle name="Normal 50 7 2 3 2 2 3" xfId="10087" xr:uid="{C3938967-9ABA-44E4-9167-2B5325AD152B}"/>
    <cellStyle name="Normal 50 7 2 3 2 3" xfId="10088" xr:uid="{048C1A5A-76C0-4363-8574-3E4167FB2413}"/>
    <cellStyle name="Normal 50 7 2 3 2 3 2" xfId="10089" xr:uid="{EBC5B725-3596-46C5-8540-E7D03426B72D}"/>
    <cellStyle name="Normal 50 7 2 3 2 4" xfId="10090" xr:uid="{F4F4E57D-F28E-415B-BE21-4A80BD79413D}"/>
    <cellStyle name="Normal 50 7 2 3 2 5" xfId="10091" xr:uid="{69F5D3A2-DEC1-404D-AB10-BC86D42244A5}"/>
    <cellStyle name="Normal 50 7 2 3 3" xfId="10092" xr:uid="{6E09012C-C8CE-43FC-A81F-F7C3F48E417D}"/>
    <cellStyle name="Normal 50 7 2 3 3 2" xfId="10093" xr:uid="{1440BA2F-D943-458D-A874-7CAA8CFEB598}"/>
    <cellStyle name="Normal 50 7 2 3 3 2 2" xfId="10094" xr:uid="{D8E37395-C646-49FF-AF1D-7983DB103B1C}"/>
    <cellStyle name="Normal 50 7 2 3 3 3" xfId="10095" xr:uid="{979508E2-CCAB-4204-9E04-7BD2533CE48F}"/>
    <cellStyle name="Normal 50 7 2 3 4" xfId="10096" xr:uid="{932F5142-2C76-49FD-BBCC-E7FEA14A5A01}"/>
    <cellStyle name="Normal 50 7 2 3 4 2" xfId="10097" xr:uid="{781E1C06-60B1-4C84-9CFC-77D2B8F156C5}"/>
    <cellStyle name="Normal 50 7 2 3 5" xfId="10098" xr:uid="{33A775D0-2F3C-444B-BBB6-9BB58AF4E2C9}"/>
    <cellStyle name="Normal 50 7 2 3 6" xfId="10099" xr:uid="{DC1C8D69-45C3-408B-9BC9-0AD0F6D3972C}"/>
    <cellStyle name="Normal 50 7 2 4" xfId="10100" xr:uid="{0B31A152-6070-44D7-AC92-F80B4DEF3B2E}"/>
    <cellStyle name="Normal 50 7 2 4 2" xfId="10101" xr:uid="{8ADB4437-8FD5-461C-B461-BA8882EF72D6}"/>
    <cellStyle name="Normal 50 7 2 4 2 2" xfId="10102" xr:uid="{91306C54-E555-4E1E-BBF9-8A35D59FE226}"/>
    <cellStyle name="Normal 50 7 2 4 2 2 2" xfId="10103" xr:uid="{BBBCBA9C-D06E-41D1-AD0A-BF9C65452F22}"/>
    <cellStyle name="Normal 50 7 2 4 2 3" xfId="10104" xr:uid="{6C67EC5B-977C-4131-94D5-ACFE0D216BA6}"/>
    <cellStyle name="Normal 50 7 2 4 3" xfId="10105" xr:uid="{AA0AC34F-6DCB-4753-9CDE-935808AEB83B}"/>
    <cellStyle name="Normal 50 7 2 4 3 2" xfId="10106" xr:uid="{1E71DD93-50D0-419F-9925-96B3081DBEDD}"/>
    <cellStyle name="Normal 50 7 2 4 4" xfId="10107" xr:uid="{9D4EBE6E-AC08-42B2-9D4D-10D71AB67C79}"/>
    <cellStyle name="Normal 50 7 2 4 5" xfId="10108" xr:uid="{1201BF4D-EA47-4135-B377-3C147B89A2B5}"/>
    <cellStyle name="Normal 50 7 2 5" xfId="10109" xr:uid="{DE76735C-8322-40F4-A9AD-AFAE7C3E5243}"/>
    <cellStyle name="Normal 50 7 2 5 2" xfId="10110" xr:uid="{581BBAD0-3E08-4EE3-A704-DD1CEED99B5B}"/>
    <cellStyle name="Normal 50 7 2 5 2 2" xfId="10111" xr:uid="{266DAC0D-2288-4BE0-854E-098D927C9615}"/>
    <cellStyle name="Normal 50 7 2 5 3" xfId="10112" xr:uid="{7FDF1503-98DA-4877-9118-55E67AD3202C}"/>
    <cellStyle name="Normal 50 7 2 6" xfId="10113" xr:uid="{7FB5891C-4E9E-48B5-BB59-8C78B63AD3E6}"/>
    <cellStyle name="Normal 50 7 2 6 2" xfId="10114" xr:uid="{8D8E913E-7E31-4E77-8ABC-FFCB621646A3}"/>
    <cellStyle name="Normal 50 7 2 7" xfId="10115" xr:uid="{FF90C62A-0251-47BF-8282-2B389DC59B8A}"/>
    <cellStyle name="Normal 50 7 2 8" xfId="10116" xr:uid="{B3F3C221-82F6-4D48-8B70-E7B5263473A2}"/>
    <cellStyle name="Normal 50 7 2 9" xfId="16495" xr:uid="{F6D8BDF9-EB12-4AC3-A313-17DECB03E33A}"/>
    <cellStyle name="Normal 50 7 3" xfId="10117" xr:uid="{BA868FB2-98E5-43C0-A0C8-EE5F259A6E31}"/>
    <cellStyle name="Normal 50 7 3 2" xfId="10118" xr:uid="{5CB138AD-FBEA-48BB-8E57-AE4369876926}"/>
    <cellStyle name="Normal 50 7 3 2 2" xfId="10119" xr:uid="{6A128C4C-1BF6-4D55-A2C6-2C398D0ACF94}"/>
    <cellStyle name="Normal 50 7 3 2 2 2" xfId="10120" xr:uid="{CE29208B-14ED-4781-82F6-9E907ADB0B98}"/>
    <cellStyle name="Normal 50 7 3 2 2 2 2" xfId="10121" xr:uid="{5A41508E-F045-410C-AF38-D297ABAD59B6}"/>
    <cellStyle name="Normal 50 7 3 2 2 2 2 2" xfId="10122" xr:uid="{A447D172-4857-4E8F-B249-E8E449B2E8AE}"/>
    <cellStyle name="Normal 50 7 3 2 2 2 3" xfId="10123" xr:uid="{979B0F64-BF7E-4238-99B3-E7EF3669137A}"/>
    <cellStyle name="Normal 50 7 3 2 2 3" xfId="10124" xr:uid="{1946EBC2-3572-4876-901C-C82DE7358C4E}"/>
    <cellStyle name="Normal 50 7 3 2 2 3 2" xfId="10125" xr:uid="{303570A8-34D0-46EC-BEC9-991EBB9053BB}"/>
    <cellStyle name="Normal 50 7 3 2 2 4" xfId="10126" xr:uid="{F0A63EF1-7242-4A65-B231-771B6C95DCB2}"/>
    <cellStyle name="Normal 50 7 3 2 2 5" xfId="10127" xr:uid="{56F7F5DF-BC07-466B-B706-063406C0CD70}"/>
    <cellStyle name="Normal 50 7 3 2 3" xfId="10128" xr:uid="{35B975F3-79A3-4BC3-8468-DA39B34B9FC5}"/>
    <cellStyle name="Normal 50 7 3 2 3 2" xfId="10129" xr:uid="{E858B70F-2987-40CF-8495-1C09CD35F168}"/>
    <cellStyle name="Normal 50 7 3 2 3 2 2" xfId="10130" xr:uid="{7685836B-97E1-4CDD-8E61-6FFB42327A84}"/>
    <cellStyle name="Normal 50 7 3 2 3 3" xfId="10131" xr:uid="{23D22162-052E-4527-A2AF-5D12E6B49A5D}"/>
    <cellStyle name="Normal 50 7 3 2 4" xfId="10132" xr:uid="{5115CB4D-B179-43C5-B6F0-2BC6F9D608B8}"/>
    <cellStyle name="Normal 50 7 3 2 4 2" xfId="10133" xr:uid="{4DE1722D-82CC-4B84-B02E-1269F29B77E9}"/>
    <cellStyle name="Normal 50 7 3 2 5" xfId="10134" xr:uid="{FE27D3EC-3687-4E17-96D6-1FE7932CB6C9}"/>
    <cellStyle name="Normal 50 7 3 2 6" xfId="10135" xr:uid="{D25842D4-EF5E-4D0B-A542-2ADCC9282478}"/>
    <cellStyle name="Normal 50 7 3 3" xfId="10136" xr:uid="{0865748E-860B-463D-BC2D-610C1858AEBC}"/>
    <cellStyle name="Normal 50 7 3 3 2" xfId="10137" xr:uid="{F2E8CBC7-EE5F-404E-B66D-4C5414248B1E}"/>
    <cellStyle name="Normal 50 7 3 3 2 2" xfId="10138" xr:uid="{2F88E7EC-A263-4141-8BBC-43A408C26E9F}"/>
    <cellStyle name="Normal 50 7 3 3 2 2 2" xfId="10139" xr:uid="{B7EC6A0F-FF96-4F3F-AAF3-621C0D8262AE}"/>
    <cellStyle name="Normal 50 7 3 3 2 3" xfId="10140" xr:uid="{62B514B8-92C5-47F1-927D-646F33A48D79}"/>
    <cellStyle name="Normal 50 7 3 3 3" xfId="10141" xr:uid="{687FB3DA-99B4-44E3-98C2-D18598724627}"/>
    <cellStyle name="Normal 50 7 3 3 3 2" xfId="10142" xr:uid="{19515CBE-2C66-432A-84DC-9BCB96894540}"/>
    <cellStyle name="Normal 50 7 3 3 4" xfId="10143" xr:uid="{7FD1935C-B562-4152-9A18-4017FA349BA5}"/>
    <cellStyle name="Normal 50 7 3 3 5" xfId="10144" xr:uid="{F933667B-3083-4484-9847-A7B31A586A3B}"/>
    <cellStyle name="Normal 50 7 3 4" xfId="10145" xr:uid="{FB210638-F879-4D65-94E9-A6DB061A90AA}"/>
    <cellStyle name="Normal 50 7 3 4 2" xfId="10146" xr:uid="{C68D7323-8CA4-4527-8199-55A85DB4F38D}"/>
    <cellStyle name="Normal 50 7 3 4 2 2" xfId="10147" xr:uid="{6C6ABA78-222A-4DD5-9ED2-054013F50804}"/>
    <cellStyle name="Normal 50 7 3 4 3" xfId="10148" xr:uid="{435E8B6D-1785-4566-BF3B-E278A4CCDE03}"/>
    <cellStyle name="Normal 50 7 3 5" xfId="10149" xr:uid="{391AF8C1-CEDE-4FDA-9602-4B2E5CBA71D5}"/>
    <cellStyle name="Normal 50 7 3 5 2" xfId="10150" xr:uid="{E251D10B-90F2-458A-A6D8-0331581033EA}"/>
    <cellStyle name="Normal 50 7 3 6" xfId="10151" xr:uid="{D6A23EBC-B143-472C-B837-EF3C1C980936}"/>
    <cellStyle name="Normal 50 7 3 7" xfId="10152" xr:uid="{DD834CAB-6C93-4135-A797-99064C282C43}"/>
    <cellStyle name="Normal 50 7 3 8" xfId="16479" xr:uid="{8DC4E200-53D4-47D7-82EA-14DE5AF51EF3}"/>
    <cellStyle name="Normal 50 7 4" xfId="10153" xr:uid="{10C5147F-59A4-415D-A22A-B9E195B88714}"/>
    <cellStyle name="Normal 50 7 4 2" xfId="10154" xr:uid="{3FC206D4-1566-4CD9-A25E-5CECAADB3892}"/>
    <cellStyle name="Normal 50 7 4 2 2" xfId="10155" xr:uid="{471B6382-D871-47A9-AA5E-44BCD2AF53E7}"/>
    <cellStyle name="Normal 50 7 4 2 2 2" xfId="10156" xr:uid="{342D0BED-D3A2-4023-974D-68E2FE63556D}"/>
    <cellStyle name="Normal 50 7 4 2 2 2 2" xfId="10157" xr:uid="{CA9F2BFD-F5DF-4A6A-BCD4-21E2A9EAB0FC}"/>
    <cellStyle name="Normal 50 7 4 2 2 3" xfId="10158" xr:uid="{B9566E51-51A0-49F9-A58D-FBA37DD48048}"/>
    <cellStyle name="Normal 50 7 4 2 3" xfId="10159" xr:uid="{CD37A3AC-B06F-4092-85B0-CEA0A3CBFA05}"/>
    <cellStyle name="Normal 50 7 4 2 3 2" xfId="10160" xr:uid="{04C45590-665D-4FA9-AB11-DF932C5C92F2}"/>
    <cellStyle name="Normal 50 7 4 2 4" xfId="10161" xr:uid="{0CBD67F9-C293-4A1B-8DB1-21C42ED96831}"/>
    <cellStyle name="Normal 50 7 4 2 5" xfId="10162" xr:uid="{47F10AAF-725E-418C-86AE-BBF32CCB224C}"/>
    <cellStyle name="Normal 50 7 4 3" xfId="10163" xr:uid="{4B8E35B3-F6CA-4CF2-9573-46644DB7FF65}"/>
    <cellStyle name="Normal 50 7 4 3 2" xfId="10164" xr:uid="{4C6DA3F9-0F7E-4EDC-B467-C69725955A5D}"/>
    <cellStyle name="Normal 50 7 4 3 2 2" xfId="10165" xr:uid="{80583B0C-FD52-436E-9D31-99D55DF721EF}"/>
    <cellStyle name="Normal 50 7 4 3 3" xfId="10166" xr:uid="{DA137A9E-7E6F-491A-88CF-CFA79AC00698}"/>
    <cellStyle name="Normal 50 7 4 4" xfId="10167" xr:uid="{E6686791-7595-4FC2-A09B-56F2A4BC156F}"/>
    <cellStyle name="Normal 50 7 4 4 2" xfId="10168" xr:uid="{BFA8C230-1BE8-4B8A-8018-7535C5495A79}"/>
    <cellStyle name="Normal 50 7 4 5" xfId="10169" xr:uid="{20072DB8-4EE9-41F3-9B7E-E344D98348E7}"/>
    <cellStyle name="Normal 50 7 4 6" xfId="10170" xr:uid="{35918854-BC95-4304-A217-E8BA99FE35B1}"/>
    <cellStyle name="Normal 50 7 5" xfId="10171" xr:uid="{8E5B4442-F5F1-4A53-B0ED-1B554BF6F001}"/>
    <cellStyle name="Normal 50 7 5 2" xfId="10172" xr:uid="{44B70CFA-3523-41D5-86CE-21F0C2FA9561}"/>
    <cellStyle name="Normal 50 7 5 2 2" xfId="10173" xr:uid="{985984AE-E040-4B9F-9E62-54FDC658FA49}"/>
    <cellStyle name="Normal 50 7 5 2 2 2" xfId="10174" xr:uid="{9104A016-0DE1-4ECD-BBD0-3128C77FAAB5}"/>
    <cellStyle name="Normal 50 7 5 2 2 2 2" xfId="10175" xr:uid="{2B57EB2E-7176-422B-929A-7F8DB2A0E020}"/>
    <cellStyle name="Normal 50 7 5 2 2 3" xfId="10176" xr:uid="{816A8F2E-1523-42FC-BDDD-E7959808A4FB}"/>
    <cellStyle name="Normal 50 7 5 2 3" xfId="10177" xr:uid="{D809FE71-3971-4672-A59C-7267AEA401B0}"/>
    <cellStyle name="Normal 50 7 5 2 3 2" xfId="10178" xr:uid="{1E937DA5-8BA4-46B3-BD87-10D618519E62}"/>
    <cellStyle name="Normal 50 7 5 2 4" xfId="10179" xr:uid="{67525A84-5042-4EEB-B7FD-B01EA17E5EC8}"/>
    <cellStyle name="Normal 50 7 5 2 5" xfId="10180" xr:uid="{15E812C6-25B9-43FD-88C9-10DC7C52E82F}"/>
    <cellStyle name="Normal 50 7 5 3" xfId="10181" xr:uid="{5A1452BB-E4B1-45E4-B19F-2937E6175EAB}"/>
    <cellStyle name="Normal 50 7 5 3 2" xfId="10182" xr:uid="{B5529301-819B-43D0-866A-2CFFAE93D06E}"/>
    <cellStyle name="Normal 50 7 5 3 2 2" xfId="10183" xr:uid="{4EB66E50-5E34-4E41-8073-C611DA4A3149}"/>
    <cellStyle name="Normal 50 7 5 3 3" xfId="10184" xr:uid="{412D6166-C1ED-4840-9F2A-857643938783}"/>
    <cellStyle name="Normal 50 7 5 4" xfId="10185" xr:uid="{30DA6398-4A13-4D2D-B126-D43AD415F6D8}"/>
    <cellStyle name="Normal 50 7 5 4 2" xfId="10186" xr:uid="{4970A396-84BC-46FB-A82B-C99D5BA4D685}"/>
    <cellStyle name="Normal 50 7 5 5" xfId="10187" xr:uid="{370D78CE-A7ED-4A0C-8D1A-0D508572275F}"/>
    <cellStyle name="Normal 50 7 5 6" xfId="10188" xr:uid="{FB4BDABE-52CE-4A9C-92FF-61F40D8E574E}"/>
    <cellStyle name="Normal 50 7 6" xfId="10189" xr:uid="{D13FB5B3-5AAB-4890-AB49-EF4BD1A1590C}"/>
    <cellStyle name="Normal 50 7 6 2" xfId="10190" xr:uid="{6BFC1D8C-FC6A-43A2-A328-4833A5E82EC3}"/>
    <cellStyle name="Normal 50 7 6 2 2" xfId="10191" xr:uid="{65297508-2C40-42A6-B705-33295EDE2F94}"/>
    <cellStyle name="Normal 50 7 6 2 2 2" xfId="10192" xr:uid="{BF5B78BD-AF1B-40C5-BB9E-6ACD2149EA30}"/>
    <cellStyle name="Normal 50 7 6 2 3" xfId="10193" xr:uid="{117368DE-F13B-47D2-AA87-EC9A307AA820}"/>
    <cellStyle name="Normal 50 7 6 3" xfId="10194" xr:uid="{6AEB80CE-DC62-45E2-9D4B-E8B3497FEAD4}"/>
    <cellStyle name="Normal 50 7 6 3 2" xfId="10195" xr:uid="{E5AC1676-C1C1-47BB-9F5D-A870CC90B909}"/>
    <cellStyle name="Normal 50 7 6 4" xfId="10196" xr:uid="{16F886B0-B769-4945-BBB8-B5154CCBEBD1}"/>
    <cellStyle name="Normal 50 7 6 5" xfId="10197" xr:uid="{9958C8DE-4300-491D-8A3D-60F1E8E4D68F}"/>
    <cellStyle name="Normal 50 7 7" xfId="10198" xr:uid="{CD842FF5-B182-4834-9859-CE07C7E7EADC}"/>
    <cellStyle name="Normal 50 7 7 2" xfId="10199" xr:uid="{27DC336A-EDA3-4E73-82F1-7476C677AFDD}"/>
    <cellStyle name="Normal 50 7 7 2 2" xfId="10200" xr:uid="{EB618987-61AF-4DFF-8800-736EBCF76F31}"/>
    <cellStyle name="Normal 50 7 7 3" xfId="10201" xr:uid="{E1DCBC6D-8293-40F9-807F-1DC17450B06A}"/>
    <cellStyle name="Normal 50 7 8" xfId="10202" xr:uid="{B45469B6-BF7B-42D1-B83E-E1378F21BA3A}"/>
    <cellStyle name="Normal 50 7 8 2" xfId="10203" xr:uid="{364D1F22-5DBF-4666-BE94-710D0C709B09}"/>
    <cellStyle name="Normal 50 7 9" xfId="10204" xr:uid="{ADBDFC73-B94C-4FA2-B5EC-9F00DBBA8513}"/>
    <cellStyle name="Normal 50 8" xfId="10205" xr:uid="{5F0EB29C-23F4-4C07-A494-28C6E5DA19B9}"/>
    <cellStyle name="Normal 50 8 2" xfId="10206" xr:uid="{23BB9E02-6221-4D18-AF71-904B98486BA8}"/>
    <cellStyle name="Normal 50 8 2 2" xfId="10207" xr:uid="{995CEBB3-B990-4B3D-A982-523BAEF8862A}"/>
    <cellStyle name="Normal 50 8 3" xfId="10208" xr:uid="{604E6C55-FE2F-4AE8-A09A-CA0A39EEFC06}"/>
    <cellStyle name="Normal 50 9" xfId="10209" xr:uid="{7FD380EB-BC7B-4475-AC2D-9BE6E085D12D}"/>
    <cellStyle name="Normal 50 9 2" xfId="10210" xr:uid="{8888FC2B-2163-4C46-AEE4-C815AFED7D98}"/>
    <cellStyle name="Normal 51" xfId="10211" xr:uid="{B4869B37-2519-487C-B87D-B00C589C8E40}"/>
    <cellStyle name="Normal 52" xfId="43" xr:uid="{880AD54C-E383-45A4-A337-DE75FAAD0914}"/>
    <cellStyle name="Normal 53" xfId="16505" xr:uid="{6545880D-4B8B-40B8-8FE9-7BFBBC0BDDE4}"/>
    <cellStyle name="Normal 58" xfId="16513" xr:uid="{FCE7CA64-9BD9-4363-8701-39718B36F135}"/>
    <cellStyle name="Normal 6" xfId="10212" xr:uid="{38DD81A4-5697-49A8-904C-0CF9354B05AD}"/>
    <cellStyle name="Normal 6 10" xfId="10213" xr:uid="{87856FE7-AB0F-48A8-B003-8788FE3C38DC}"/>
    <cellStyle name="Normal 6 10 2" xfId="10214" xr:uid="{07714D1D-2E76-4ADE-BFB7-DDC76F4CE269}"/>
    <cellStyle name="Normal 6 11" xfId="10215" xr:uid="{1EBF3439-FCB4-4A2D-8313-C2DBEF756B28}"/>
    <cellStyle name="Normal 6 12" xfId="10216" xr:uid="{E4E04A84-752C-436A-B38F-C7089DA3984C}"/>
    <cellStyle name="Normal 6 13" xfId="10217" xr:uid="{8A0E9DE7-9BB9-49D3-9858-4417432C3DEB}"/>
    <cellStyle name="Normal 6 14" xfId="10218" xr:uid="{73DE1075-1102-4EE3-B602-2B95E8315D5B}"/>
    <cellStyle name="Normal 6 15" xfId="10219" xr:uid="{5DF8F05E-27D2-4F0A-B335-733CF2F2085F}"/>
    <cellStyle name="Normal 6 16" xfId="10220" xr:uid="{D6789572-8879-40FB-90A5-F7B1B5BD672B}"/>
    <cellStyle name="Normal 6 17" xfId="10221" xr:uid="{6A38CA03-9FE6-4AA3-8339-8EBD788F3954}"/>
    <cellStyle name="Normal 6 18" xfId="10222" xr:uid="{AB431237-EB7B-4797-BCE3-F4B9F0AA6A65}"/>
    <cellStyle name="Normal 6 19" xfId="10223" xr:uid="{3CBCB9AD-63E6-4974-93AF-D2036AFD6066}"/>
    <cellStyle name="Normal 6 2" xfId="10224" xr:uid="{D43AFC7E-37A4-410C-8E3F-00539405A150}"/>
    <cellStyle name="Normal 6 2 10" xfId="10225" xr:uid="{07C78AF9-2F6A-437F-A902-202F4A954391}"/>
    <cellStyle name="Normal 6 2 11" xfId="10226" xr:uid="{AB0BC7D9-5077-4B17-BB95-5B996D5C188A}"/>
    <cellStyle name="Normal 6 2 12" xfId="10227" xr:uid="{83270F4C-DB66-42F1-BF26-018B0F8FB6D3}"/>
    <cellStyle name="Normal 6 2 13" xfId="10228" xr:uid="{EE4A10F6-3F3F-4730-93B2-79660398F701}"/>
    <cellStyle name="Normal 6 2 14" xfId="10229" xr:uid="{547F10E3-D2D3-4731-BF06-F867BC9B73E4}"/>
    <cellStyle name="Normal 6 2 15" xfId="10230" xr:uid="{FD386783-A1D8-4D49-AEF5-054648E476BD}"/>
    <cellStyle name="Normal 6 2 16" xfId="10231" xr:uid="{17401529-0FC8-4D9F-9254-3A060496B9C2}"/>
    <cellStyle name="Normal 6 2 2" xfId="10232" xr:uid="{7DE0F459-3DAA-4964-AA14-84DC7F04193D}"/>
    <cellStyle name="Normal 6 2 2 10" xfId="10233" xr:uid="{0FD31F37-3EF8-4EF5-B6F8-7018E55984F9}"/>
    <cellStyle name="Normal 6 2 2 11" xfId="10234" xr:uid="{85527A43-974F-40B5-9778-D9A7FA29DAE2}"/>
    <cellStyle name="Normal 6 2 2 12" xfId="10235" xr:uid="{DBA19A37-678A-487B-8D4A-7B7E418ABEB2}"/>
    <cellStyle name="Normal 6 2 2 13" xfId="10236" xr:uid="{67CE770F-2037-4FA4-B7F4-E3DFE910B12B}"/>
    <cellStyle name="Normal 6 2 2 2" xfId="10237" xr:uid="{D6F849C1-22A7-4CD5-A2AD-A910C3D8861C}"/>
    <cellStyle name="Normal 6 2 2 3" xfId="10238" xr:uid="{9A800EC3-75B1-4A30-AC85-B30D93E5EB26}"/>
    <cellStyle name="Normal 6 2 2 4" xfId="10239" xr:uid="{1F82F67E-C756-40EA-9D1E-DDEE7FAA9EF3}"/>
    <cellStyle name="Normal 6 2 2 5" xfId="10240" xr:uid="{3ABDC67B-C006-4552-92A0-2592D2AFD408}"/>
    <cellStyle name="Normal 6 2 2 6" xfId="10241" xr:uid="{523C6FD1-5B2A-4C86-B9AF-96D8F1F86B3B}"/>
    <cellStyle name="Normal 6 2 2 7" xfId="10242" xr:uid="{8D9AFA58-BAB4-4934-89AF-E1FDDC05EFB2}"/>
    <cellStyle name="Normal 6 2 2 8" xfId="10243" xr:uid="{CAB2AE9B-4565-4531-B12D-0B379FA053C4}"/>
    <cellStyle name="Normal 6 2 2 9" xfId="10244" xr:uid="{13C35535-FC47-4BCA-8001-8BEE7369D3AF}"/>
    <cellStyle name="Normal 6 2 3" xfId="10245" xr:uid="{24D82342-5B00-4867-9221-DBA54D47A518}"/>
    <cellStyle name="Normal 6 2 4" xfId="10246" xr:uid="{76B5E22C-015A-4DE7-AAC8-C26116CE989A}"/>
    <cellStyle name="Normal 6 2 4 2" xfId="10247" xr:uid="{B3CE9916-0EEE-4195-A589-627EA4F55CD9}"/>
    <cellStyle name="Normal 6 2 5" xfId="10248" xr:uid="{241EF161-0618-4086-BD46-6D6A21818686}"/>
    <cellStyle name="Normal 6 2 5 2" xfId="10249" xr:uid="{D3B97A19-9F87-437E-A1AA-55E83646A4E7}"/>
    <cellStyle name="Normal 6 2 6" xfId="10250" xr:uid="{9BF56685-3383-4AAE-9726-DD639178A837}"/>
    <cellStyle name="Normal 6 2 6 2" xfId="10251" xr:uid="{2C24006A-910B-41E1-B9D6-AA7C6E57CD2F}"/>
    <cellStyle name="Normal 6 2 7" xfId="10252" xr:uid="{7234B907-AA0B-4D7E-976A-8C646411DAD2}"/>
    <cellStyle name="Normal 6 2 7 2" xfId="10253" xr:uid="{7976C823-33CA-485A-96DF-292E7B678DFD}"/>
    <cellStyle name="Normal 6 2 8" xfId="10254" xr:uid="{54C986DA-A39A-4A07-8C8F-985B4CDA6A49}"/>
    <cellStyle name="Normal 6 2 9" xfId="10255" xr:uid="{ADEFAD4B-F7E6-4BE2-BB4C-D20EC11E3087}"/>
    <cellStyle name="Normal 6 20" xfId="16503" xr:uid="{F8BCEC65-52D6-4204-A929-D1456D845DBD}"/>
    <cellStyle name="Normal 6 3" xfId="10256" xr:uid="{956E890E-98AD-4D52-B7AA-BE91091B8B6B}"/>
    <cellStyle name="Normal 6 3 10" xfId="10257" xr:uid="{202FB1FA-D446-4500-89C8-96E16FFF0D70}"/>
    <cellStyle name="Normal 6 3 11" xfId="10258" xr:uid="{33556170-8902-4624-BF64-B0281E2B7A6B}"/>
    <cellStyle name="Normal 6 3 12" xfId="10259" xr:uid="{5F4F709C-53F0-4887-9DB3-CF0BA5B3352B}"/>
    <cellStyle name="Normal 6 3 13" xfId="10260" xr:uid="{26E32F7B-2E5D-44E8-BCF0-71EFAED73411}"/>
    <cellStyle name="Normal 6 3 14" xfId="10261" xr:uid="{4A5BF764-7FF0-4C99-AF2A-0C26D024A0F7}"/>
    <cellStyle name="Normal 6 3 2" xfId="10262" xr:uid="{621A8D76-117B-4B87-BDEF-AE93D3D36A1E}"/>
    <cellStyle name="Normal 6 3 2 2" xfId="10263" xr:uid="{2492B960-A1ED-45F5-9155-DDBE54B21C53}"/>
    <cellStyle name="Normal 6 3 2 3" xfId="10264" xr:uid="{698CA33D-9172-4D6D-A0C7-5A5FE9E0EAED}"/>
    <cellStyle name="Normal 6 3 3" xfId="10265" xr:uid="{970E6347-CBAB-46E8-A2AC-A6F2D8881031}"/>
    <cellStyle name="Normal 6 3 3 2" xfId="10266" xr:uid="{5951A79E-575F-49FB-87F3-BD062BA17E4C}"/>
    <cellStyle name="Normal 6 3 4" xfId="10267" xr:uid="{25E604B3-6D7C-452B-9294-F22036AA9DBF}"/>
    <cellStyle name="Normal 6 3 4 2" xfId="10268" xr:uid="{A40A4D76-B0FC-4316-BFC2-C3B059D70E69}"/>
    <cellStyle name="Normal 6 3 5" xfId="10269" xr:uid="{5E3DB551-8CDF-4595-ACEB-4C51C4C1A1F2}"/>
    <cellStyle name="Normal 6 3 5 2" xfId="10270" xr:uid="{BE8C7F68-9E7F-4A28-86B6-FA7159C7A737}"/>
    <cellStyle name="Normal 6 3 6" xfId="10271" xr:uid="{91DB2B7B-A66A-40FE-BA6D-D69E7E95372B}"/>
    <cellStyle name="Normal 6 3 6 2" xfId="10272" xr:uid="{8FD7A388-617F-4106-B3A3-F368C5C5480A}"/>
    <cellStyle name="Normal 6 3 7" xfId="10273" xr:uid="{DA5FC1AE-A258-4412-BF2E-34D3F72605AB}"/>
    <cellStyle name="Normal 6 3 7 2" xfId="10274" xr:uid="{05487186-93F3-48CF-BD68-43672684725E}"/>
    <cellStyle name="Normal 6 3 8" xfId="10275" xr:uid="{28CA8E0C-AE4A-41D7-8717-E7FB616F9F8D}"/>
    <cellStyle name="Normal 6 3 9" xfId="10276" xr:uid="{84D23E51-752C-4B6B-B96E-2BF11B778FD4}"/>
    <cellStyle name="Normal 6 4" xfId="10277" xr:uid="{9F8051F6-244F-4B95-927B-78E90E3A8A49}"/>
    <cellStyle name="Normal 6 4 10" xfId="10278" xr:uid="{B2F75D0B-8378-4F25-A870-75A86CDCA343}"/>
    <cellStyle name="Normal 6 4 2" xfId="10279" xr:uid="{361984DB-D261-4496-94B9-D89F0F7B15E5}"/>
    <cellStyle name="Normal 6 4 2 2" xfId="10280" xr:uid="{EE4E6B94-6F43-4ACE-959B-C737ECC832A6}"/>
    <cellStyle name="Normal 6 4 2 3" xfId="10281" xr:uid="{B8C426D7-5383-4538-A3EB-0EDF455C81D3}"/>
    <cellStyle name="Normal 6 4 3" xfId="10282" xr:uid="{D7631A96-0E5F-4FAA-AFFA-57D21977E01A}"/>
    <cellStyle name="Normal 6 4 4" xfId="10283" xr:uid="{64D3A11F-DF08-43D0-AEA7-8D50BDBF9EA5}"/>
    <cellStyle name="Normal 6 4 5" xfId="10284" xr:uid="{EEAEE637-0704-43FB-8BA3-2D04926CEC36}"/>
    <cellStyle name="Normal 6 4 6" xfId="10285" xr:uid="{9EF8F9F2-36DE-4FD2-B224-286CF963788C}"/>
    <cellStyle name="Normal 6 4 7" xfId="10286" xr:uid="{A1272E11-29D9-49D6-AF52-FC3450AE3AC2}"/>
    <cellStyle name="Normal 6 4 8" xfId="10287" xr:uid="{C874592D-A868-4E3C-BBE6-A482C9535491}"/>
    <cellStyle name="Normal 6 4 9" xfId="10288" xr:uid="{2A4E7DF2-79BD-4994-A3FC-475C03550432}"/>
    <cellStyle name="Normal 6 5" xfId="10289" xr:uid="{B3CB7AA3-38F1-4494-90FD-ECA5171BF7AF}"/>
    <cellStyle name="Normal 6 5 2" xfId="10290" xr:uid="{69D40B98-1E24-4614-8196-7109A99F468F}"/>
    <cellStyle name="Normal 6 5 3" xfId="10291" xr:uid="{D4B3FB2C-6835-4D43-BB29-16F5FE44FC18}"/>
    <cellStyle name="Normal 6 5 4" xfId="10292" xr:uid="{972D1412-DCF7-47CD-921E-DCE193B08C53}"/>
    <cellStyle name="Normal 6 5 5" xfId="10293" xr:uid="{91B0BA88-5833-49E7-892C-A19F6CE881F0}"/>
    <cellStyle name="Normal 6 5 6" xfId="10294" xr:uid="{29D85024-7F53-42A9-B10B-0D4DF4F352DB}"/>
    <cellStyle name="Normal 6 5 7" xfId="10295" xr:uid="{83C7B824-37CB-48FA-8D95-F8BB44088F1C}"/>
    <cellStyle name="Normal 6 5 8" xfId="10296" xr:uid="{172924CC-B585-422C-B0FB-17BAF1332BB1}"/>
    <cellStyle name="Normal 6 5 9" xfId="10297" xr:uid="{92A5F0E0-17B8-4C39-9E18-B2A128B35873}"/>
    <cellStyle name="Normal 6 6" xfId="10298" xr:uid="{4F2B7B02-B499-47E7-81E7-BE17B651B286}"/>
    <cellStyle name="Normal 6 6 2" xfId="10299" xr:uid="{12520EC8-F157-4E59-A261-A8FF497C5191}"/>
    <cellStyle name="Normal 6 7" xfId="10300" xr:uid="{C314FC94-0851-4BC8-A1AC-44188817326A}"/>
    <cellStyle name="Normal 6 7 2" xfId="10301" xr:uid="{DF3EFDB3-C4C0-442A-8BFD-0E495D13EA11}"/>
    <cellStyle name="Normal 6 8" xfId="10302" xr:uid="{137A1A26-3EE8-4EC3-8111-3134D2E777C9}"/>
    <cellStyle name="Normal 6 8 2" xfId="10303" xr:uid="{56A30C90-5155-4A3C-9C30-7AEA491B8A00}"/>
    <cellStyle name="Normal 6 9" xfId="10304" xr:uid="{841C1ED8-097C-44FE-8821-5E9FDE762232}"/>
    <cellStyle name="Normal 6 9 2" xfId="10305" xr:uid="{296A7628-7C3A-4A07-8202-4BFF14DEE80A}"/>
    <cellStyle name="Normal 7" xfId="10306" xr:uid="{E938D6E7-7E29-4004-915A-02DB9EF0333C}"/>
    <cellStyle name="Normal 7 10" xfId="10307" xr:uid="{24DE0EE3-86CE-428A-A888-01FA74601B41}"/>
    <cellStyle name="Normal 7 11" xfId="10308" xr:uid="{197004A9-52E0-4B90-898E-91FCA3D568B5}"/>
    <cellStyle name="Normal 7 12" xfId="10309" xr:uid="{505F9C2A-DF79-4DE0-9334-5EF52072D0E2}"/>
    <cellStyle name="Normal 7 13" xfId="10310" xr:uid="{C8691FDF-C45A-49EB-A589-9482EA95E0CA}"/>
    <cellStyle name="Normal 7 14" xfId="10311" xr:uid="{2FF2AE2D-AC63-4BE6-9025-ECA674AC3985}"/>
    <cellStyle name="Normal 7 15" xfId="10312" xr:uid="{35F44FCA-BAB8-49E8-ADAC-03DB44A2FBB1}"/>
    <cellStyle name="Normal 7 16" xfId="10313" xr:uid="{D57B0040-2ADF-4AA0-84D4-A6E721C8C21C}"/>
    <cellStyle name="Normal 7 17" xfId="10314" xr:uid="{7CD66663-EC4B-4766-8925-AF2E4F2325E1}"/>
    <cellStyle name="Normal 7 18" xfId="10315" xr:uid="{896A6185-4E7E-465C-86B8-20E2749622A8}"/>
    <cellStyle name="Normal 7 19" xfId="10316" xr:uid="{D1AF5517-3362-403C-968C-6493BD1BAC2F}"/>
    <cellStyle name="Normal 7 2" xfId="10317" xr:uid="{63388B27-C71B-4D05-BB5D-A05FB3AFF2A8}"/>
    <cellStyle name="Normal 7 2 10" xfId="10318" xr:uid="{34786796-6EAD-4836-A4B7-9B318C64D1EC}"/>
    <cellStyle name="Normal 7 2 11" xfId="10319" xr:uid="{134EA515-39E7-4C44-A2CF-B56F9423D36A}"/>
    <cellStyle name="Normal 7 2 12" xfId="10320" xr:uid="{19E81272-1CF0-4C58-94BE-E788FB1E07A1}"/>
    <cellStyle name="Normal 7 2 13" xfId="10321" xr:uid="{8FA54046-260D-4EB8-B005-129E506C32DD}"/>
    <cellStyle name="Normal 7 2 14" xfId="10322" xr:uid="{FA426635-9042-48B1-88A6-49D14D3ADFC3}"/>
    <cellStyle name="Normal 7 2 2" xfId="10323" xr:uid="{1F6AE272-844C-43D2-9D8A-F8C50F3B484E}"/>
    <cellStyle name="Normal 7 2 2 2" xfId="10324" xr:uid="{0CDF064B-8582-41BF-B2FF-C6D4ABD252E2}"/>
    <cellStyle name="Normal 7 2 3" xfId="10325" xr:uid="{8F507413-BC0E-490A-A247-064FF845320B}"/>
    <cellStyle name="Normal 7 2 3 2" xfId="10326" xr:uid="{1B703F44-0DC4-4967-B8EB-52C706D43CE7}"/>
    <cellStyle name="Normal 7 2 4" xfId="10327" xr:uid="{D594A6ED-BB1E-4155-B1B8-07286517AC27}"/>
    <cellStyle name="Normal 7 2 4 2" xfId="10328" xr:uid="{40676435-11ED-4E79-B8F0-FCB65552F5F5}"/>
    <cellStyle name="Normal 7 2 5" xfId="10329" xr:uid="{56BFB1EF-62CD-4623-B5EA-F6EB1DAA6548}"/>
    <cellStyle name="Normal 7 2 5 2" xfId="10330" xr:uid="{51DF22CA-EA50-4753-9508-C74C0544EA1C}"/>
    <cellStyle name="Normal 7 2 6" xfId="10331" xr:uid="{46604EAB-7988-4DE2-8DEE-E69B27807249}"/>
    <cellStyle name="Normal 7 2 7" xfId="10332" xr:uid="{CA8CD234-D835-44E0-A3D8-72076C8AF9C2}"/>
    <cellStyle name="Normal 7 2 8" xfId="10333" xr:uid="{E3C231AA-1463-44BB-B562-F689F53D010C}"/>
    <cellStyle name="Normal 7 2 9" xfId="10334" xr:uid="{F549617C-4A39-4777-818E-B0DEF137A23E}"/>
    <cellStyle name="Normal 7 20" xfId="10335" xr:uid="{DB32A13E-E621-422E-80EE-B5F2F41AC843}"/>
    <cellStyle name="Normal 7 21" xfId="10336" xr:uid="{9986939D-D52F-47BD-893D-D678F48AB650}"/>
    <cellStyle name="Normal 7 3" xfId="10337" xr:uid="{0CEE7E09-4828-44FD-ACA7-DA25F69E2307}"/>
    <cellStyle name="Normal 7 3 10" xfId="10338" xr:uid="{577ACD07-86BE-4D36-A5A7-BCE0D0CDF743}"/>
    <cellStyle name="Normal 7 3 11" xfId="10339" xr:uid="{2672DE74-FC40-4A73-AA7A-AD2313F362D3}"/>
    <cellStyle name="Normal 7 3 12" xfId="10340" xr:uid="{F88D9696-5067-4805-B315-293F2CCA9D35}"/>
    <cellStyle name="Normal 7 3 13" xfId="10341" xr:uid="{15B90A1E-FB38-4B66-BFF0-B6298BE0B442}"/>
    <cellStyle name="Normal 7 3 14" xfId="10342" xr:uid="{B965EEE5-66E9-4C3E-91F9-780690C9D2EF}"/>
    <cellStyle name="Normal 7 3 2" xfId="10343" xr:uid="{A799E6E5-0688-4C63-93F6-8AF1C18D9AFD}"/>
    <cellStyle name="Normal 7 3 2 2" xfId="10344" xr:uid="{9A5B44A0-EF0C-4B5A-9650-15A15C8B7933}"/>
    <cellStyle name="Normal 7 3 3" xfId="10345" xr:uid="{BFDEE168-205A-4FA5-8668-E0BF3EA5D168}"/>
    <cellStyle name="Normal 7 3 3 2" xfId="10346" xr:uid="{48130304-822D-4C38-BE31-6E44E43FC2CC}"/>
    <cellStyle name="Normal 7 3 4" xfId="10347" xr:uid="{22428056-F1FE-4187-9562-4B0D2F8C38F2}"/>
    <cellStyle name="Normal 7 3 4 2" xfId="10348" xr:uid="{DA476C11-8190-4637-A9CE-A02D6747CAD5}"/>
    <cellStyle name="Normal 7 3 5" xfId="10349" xr:uid="{B6673D8B-22E7-4A8D-8CE6-B5A077A7A170}"/>
    <cellStyle name="Normal 7 3 5 2" xfId="10350" xr:uid="{873A9697-E138-41EC-AA94-9AA5B2888228}"/>
    <cellStyle name="Normal 7 3 6" xfId="10351" xr:uid="{5FF0C66E-A672-40F8-B122-981132DE396B}"/>
    <cellStyle name="Normal 7 3 7" xfId="10352" xr:uid="{885B7DB8-07EF-463E-AEC3-D6AD8BC92932}"/>
    <cellStyle name="Normal 7 3 8" xfId="10353" xr:uid="{FC3D7B87-154D-4FC7-A3DF-82786605CAAC}"/>
    <cellStyle name="Normal 7 3 9" xfId="10354" xr:uid="{EEAFD287-CBF7-4F00-8A04-B0C44FED765D}"/>
    <cellStyle name="Normal 7 4" xfId="10355" xr:uid="{1065B193-DABB-4759-BC8B-C6C2C802E417}"/>
    <cellStyle name="Normal 7 4 10" xfId="10356" xr:uid="{4EBFA59C-E91F-49D8-9AFC-8FBE67AE3CD9}"/>
    <cellStyle name="Normal 7 4 11" xfId="10357" xr:uid="{4D8F8B3C-36D0-4A20-9BA1-0751F6921725}"/>
    <cellStyle name="Normal 7 4 2" xfId="10358" xr:uid="{C283425F-2D8E-48A8-9E5D-82A167732068}"/>
    <cellStyle name="Normal 7 4 3" xfId="10359" xr:uid="{26187F28-04AC-4F60-A620-A90AB1D57768}"/>
    <cellStyle name="Normal 7 4 4" xfId="10360" xr:uid="{9046680B-C0A7-478E-98B5-AD2CDB5F45C9}"/>
    <cellStyle name="Normal 7 4 5" xfId="10361" xr:uid="{5653D9A4-C277-46CD-B578-4FE6E5A32330}"/>
    <cellStyle name="Normal 7 4 6" xfId="10362" xr:uid="{CAF5F4BE-D9BB-4569-94AB-57A3C5AFA756}"/>
    <cellStyle name="Normal 7 4 7" xfId="10363" xr:uid="{1ABC703B-8FA9-4041-B2E3-DF13205B28C2}"/>
    <cellStyle name="Normal 7 4 8" xfId="10364" xr:uid="{3697C2A0-58B8-4FDB-8916-D433C3375C2B}"/>
    <cellStyle name="Normal 7 4 9" xfId="10365" xr:uid="{35D757D0-D757-4F8B-8CF0-2BACECCE21D1}"/>
    <cellStyle name="Normal 7 5" xfId="10366" xr:uid="{E74E0BCA-3239-4134-8D81-FDC39A3508F3}"/>
    <cellStyle name="Normal 7 5 2" xfId="10367" xr:uid="{7C47670D-8F01-42DD-A033-80F34FF0524B}"/>
    <cellStyle name="Normal 7 5 3" xfId="10368" xr:uid="{19D3568D-C3C9-4BB4-B9D9-FEA5911ADD34}"/>
    <cellStyle name="Normal 7 5 4" xfId="10369" xr:uid="{0CC58BE2-3973-4958-8790-618BC8BB6E87}"/>
    <cellStyle name="Normal 7 5 5" xfId="10370" xr:uid="{5A512176-C8A3-49CD-A65B-9439D8609F19}"/>
    <cellStyle name="Normal 7 5 6" xfId="10371" xr:uid="{60787464-8A7E-4BD0-AD6B-F9CECF5B2416}"/>
    <cellStyle name="Normal 7 5 7" xfId="10372" xr:uid="{9B99A9FF-C98C-4DAB-B8A6-ACC5E5E5A5D2}"/>
    <cellStyle name="Normal 7 5 8" xfId="10373" xr:uid="{26BED16A-EE00-459C-BEC3-32F60810BB9D}"/>
    <cellStyle name="Normal 7 5 9" xfId="10374" xr:uid="{329993BD-3310-4074-B0E2-01E96430A871}"/>
    <cellStyle name="Normal 7 6" xfId="10375" xr:uid="{0EE62EBA-50DA-460A-A8E7-036C13E26AEF}"/>
    <cellStyle name="Normal 7 6 2" xfId="10376" xr:uid="{04622473-6BD7-4445-8700-757B7A0C3D76}"/>
    <cellStyle name="Normal 7 7" xfId="10377" xr:uid="{68E235AD-F3AA-4B57-8746-BF031093707F}"/>
    <cellStyle name="Normal 7 7 2" xfId="10378" xr:uid="{40DCF1C8-29CF-4A00-9FC4-DD0D8D9DBCB3}"/>
    <cellStyle name="Normal 7 8" xfId="10379" xr:uid="{DC0D22C4-70FB-4C95-B989-748E77354060}"/>
    <cellStyle name="Normal 7 9" xfId="10380" xr:uid="{679C7586-C613-4D2B-BF86-4C33CE6D5DFA}"/>
    <cellStyle name="Normal 8" xfId="10381" xr:uid="{C0EA8719-4D69-43D4-90FF-589ED951E3E9}"/>
    <cellStyle name="Normal 8 10" xfId="10382" xr:uid="{31031558-E64D-459E-9A4D-CF1281FD25DB}"/>
    <cellStyle name="Normal 8 10 2" xfId="10383" xr:uid="{9212B7FD-4441-4518-8A06-07E9EC2DCA20}"/>
    <cellStyle name="Normal 8 11" xfId="10384" xr:uid="{4D2381C6-72C1-48C1-A1A9-08918F741E53}"/>
    <cellStyle name="Normal 8 11 2" xfId="10385" xr:uid="{56F1F142-8AF0-4CE2-B154-FE98FBDB6FD3}"/>
    <cellStyle name="Normal 8 12" xfId="10386" xr:uid="{F1AEC166-BB60-4650-8642-F6196163D0C9}"/>
    <cellStyle name="Normal 8 12 2" xfId="10387" xr:uid="{E36157F4-31CB-4874-953B-88720508904A}"/>
    <cellStyle name="Normal 8 13" xfId="10388" xr:uid="{1CCA8855-0EBB-42EE-88BD-48FF3989F851}"/>
    <cellStyle name="Normal 8 13 2" xfId="10389" xr:uid="{7DF1D7B2-1E60-49D7-BF85-EC7FFDDC9BFA}"/>
    <cellStyle name="Normal 8 14" xfId="10390" xr:uid="{D2975249-8B8E-4D7D-A3D2-17561D1623B9}"/>
    <cellStyle name="Normal 8 15" xfId="10391" xr:uid="{BB68EE78-72D4-461C-A465-92FE18BC9A17}"/>
    <cellStyle name="Normal 8 16" xfId="10392" xr:uid="{67BE9687-9D3D-486A-A975-EA79050F4F91}"/>
    <cellStyle name="Normal 8 17" xfId="10393" xr:uid="{D83A2DE5-0573-4B2F-86E0-C4C3077F9A70}"/>
    <cellStyle name="Normal 8 18" xfId="10394" xr:uid="{6CA57FA1-4737-4E3A-879A-D4716D894CB4}"/>
    <cellStyle name="Normal 8 19" xfId="10395" xr:uid="{12A4E836-8F09-4813-BE9A-D84FFC449D58}"/>
    <cellStyle name="Normal 8 2" xfId="10396" xr:uid="{82329F96-056D-4C47-891B-A7B8A2F0DDEF}"/>
    <cellStyle name="Normal 8 2 10" xfId="10397" xr:uid="{267A4C0A-1206-48A8-8B88-3798B427A1CB}"/>
    <cellStyle name="Normal 8 2 11" xfId="10398" xr:uid="{0234D9C5-4AD9-486C-9BFB-4EE19BB31202}"/>
    <cellStyle name="Normal 8 2 12" xfId="10399" xr:uid="{5F499803-E4DE-4F9A-AB04-B781C120EA9D}"/>
    <cellStyle name="Normal 8 2 13" xfId="10400" xr:uid="{F31F7E85-8360-45DB-A5A6-5DFDDA609C96}"/>
    <cellStyle name="Normal 8 2 14" xfId="10401" xr:uid="{D1715534-9152-4061-A3EC-B9697DC20926}"/>
    <cellStyle name="Normal 8 2 15" xfId="10402" xr:uid="{0D88ACB5-B812-4528-9919-37C9886ED66A}"/>
    <cellStyle name="Normal 8 2 16" xfId="10403" xr:uid="{E15703E9-764F-4300-B88C-FC903BB4B836}"/>
    <cellStyle name="Normal 8 2 17" xfId="10404" xr:uid="{1E470489-48D1-437E-8E3C-7AFDDC45D614}"/>
    <cellStyle name="Normal 8 2 18" xfId="10405" xr:uid="{E794A674-B369-4385-9B9C-708901B0C380}"/>
    <cellStyle name="Normal 8 2 2" xfId="10406" xr:uid="{8F8A6DFF-E04A-4C8F-B731-1D094A689567}"/>
    <cellStyle name="Normal 8 2 2 2" xfId="10407" xr:uid="{EFC47368-3E35-4377-A132-244A369ED0C0}"/>
    <cellStyle name="Normal 8 2 2 2 2" xfId="10408" xr:uid="{4296D1F0-BF6D-44EE-AC82-EB1080045C95}"/>
    <cellStyle name="Normal 8 2 2 3" xfId="10409" xr:uid="{8FD0F223-3BE8-444C-9815-1D000672FF31}"/>
    <cellStyle name="Normal 8 2 3" xfId="10410" xr:uid="{C1C78218-1E80-4AD1-8D7F-069E344CD248}"/>
    <cellStyle name="Normal 8 2 3 2" xfId="10411" xr:uid="{E2D26464-961A-4E28-B523-79B959DBCE21}"/>
    <cellStyle name="Normal 8 2 4" xfId="10412" xr:uid="{22112150-0F6D-4720-9DCC-50553805B996}"/>
    <cellStyle name="Normal 8 2 4 2" xfId="10413" xr:uid="{0989DB34-B979-44DD-8BCE-801FF79458CB}"/>
    <cellStyle name="Normal 8 2 5" xfId="10414" xr:uid="{EA7633C8-4D41-43CF-B428-DB4A3E89EC98}"/>
    <cellStyle name="Normal 8 2 5 2" xfId="10415" xr:uid="{2D2AAA86-D80D-4F7D-A37D-3FA20C7E4E9C}"/>
    <cellStyle name="Normal 8 2 6" xfId="10416" xr:uid="{16440310-77B6-41E1-AE47-4BF475D801E5}"/>
    <cellStyle name="Normal 8 2 6 2" xfId="10417" xr:uid="{94B1EE44-26FC-4ABF-9D32-2FFD28EF8122}"/>
    <cellStyle name="Normal 8 2 7" xfId="10418" xr:uid="{E777A520-06D5-4EFC-B3B4-EB7EEF784B9D}"/>
    <cellStyle name="Normal 8 2 7 2" xfId="10419" xr:uid="{160B5FE5-9BA6-4FC8-A7AF-D81D64907F68}"/>
    <cellStyle name="Normal 8 2 8" xfId="10420" xr:uid="{BCD221E5-6103-42A8-85C3-149DFA829FBA}"/>
    <cellStyle name="Normal 8 2 8 2" xfId="10421" xr:uid="{ED9F5C7C-12DC-43B9-B086-6D93DF1B0161}"/>
    <cellStyle name="Normal 8 2 9" xfId="10422" xr:uid="{ED378A3A-1C91-42E2-90F2-92717EBB6BEE}"/>
    <cellStyle name="Normal 8 20" xfId="10423" xr:uid="{AF00A94B-AD0E-4D9A-AFBC-406FE1BB2914}"/>
    <cellStyle name="Normal 8 21" xfId="10424" xr:uid="{E307B612-B1CA-4ADE-AE8D-F5F57DD4308C}"/>
    <cellStyle name="Normal 8 22" xfId="10425" xr:uid="{32EFEA26-DDC0-4EFA-B955-E2DC81B2BB22}"/>
    <cellStyle name="Normal 8 23" xfId="10426" xr:uid="{5764D3F6-AA51-4200-B180-A378796D547C}"/>
    <cellStyle name="Normal 8 24" xfId="10427" xr:uid="{86D9C0ED-5302-4169-8A56-5CE12D062FC2}"/>
    <cellStyle name="Normal 8 25" xfId="10428" xr:uid="{AB1F1E56-CFCD-4DFA-859D-76B6FEECDD19}"/>
    <cellStyle name="Normal 8 3" xfId="10429" xr:uid="{14E17F95-2F8D-4372-A04A-55721B62525A}"/>
    <cellStyle name="Normal 8 3 10" xfId="10430" xr:uid="{F042364F-9311-4F26-A19A-4DA09E10E785}"/>
    <cellStyle name="Normal 8 3 11" xfId="10431" xr:uid="{1BBDE01C-DBE5-49C1-AE58-9FB154696059}"/>
    <cellStyle name="Normal 8 3 12" xfId="10432" xr:uid="{66DDE588-9045-49DE-BF6D-C7FD0C49282A}"/>
    <cellStyle name="Normal 8 3 13" xfId="10433" xr:uid="{6F373DE5-9DD5-4E90-8EA5-A498B1B705EF}"/>
    <cellStyle name="Normal 8 3 14" xfId="10434" xr:uid="{CBD0D3DA-C052-47E9-9926-AA5FDFD6EB3E}"/>
    <cellStyle name="Normal 8 3 15" xfId="10435" xr:uid="{F17DAF34-2BBB-4976-A91F-2298074A9E96}"/>
    <cellStyle name="Normal 8 3 16" xfId="10436" xr:uid="{671B64FE-5096-4937-9F01-B27633C0061F}"/>
    <cellStyle name="Normal 8 3 17" xfId="10437" xr:uid="{7B24C5DD-7AD2-4408-904A-D19C1ECA7223}"/>
    <cellStyle name="Normal 8 3 18" xfId="10438" xr:uid="{151C6C4D-FD60-48C8-8A2F-27B0A24D03DA}"/>
    <cellStyle name="Normal 8 3 2" xfId="10439" xr:uid="{2E400258-A3A4-42D8-9E10-F489C9A6F368}"/>
    <cellStyle name="Normal 8 3 2 2" xfId="10440" xr:uid="{571B9CF9-BEC8-4AB4-90B8-DEED9DFBA99B}"/>
    <cellStyle name="Normal 8 3 2 2 2" xfId="10441" xr:uid="{D8B3A3DA-0874-4772-B0FF-41AE13B08DFF}"/>
    <cellStyle name="Normal 8 3 2 3" xfId="10442" xr:uid="{A7359E53-E2A4-4BA1-9954-0967AACBAA12}"/>
    <cellStyle name="Normal 8 3 3" xfId="10443" xr:uid="{1C4A710E-262F-4A7A-BCAC-B2FCC30F9EA0}"/>
    <cellStyle name="Normal 8 3 3 2" xfId="10444" xr:uid="{A4889F3A-C32F-476A-BC89-12FA931C050D}"/>
    <cellStyle name="Normal 8 3 4" xfId="10445" xr:uid="{E6BDA05F-4548-440C-BC64-D825B128B51B}"/>
    <cellStyle name="Normal 8 3 4 2" xfId="10446" xr:uid="{032CD3C8-17EA-4585-9B9D-85EDF3219612}"/>
    <cellStyle name="Normal 8 3 5" xfId="10447" xr:uid="{DD22B66E-89C3-4DEB-B684-90A929B6D6D9}"/>
    <cellStyle name="Normal 8 3 5 2" xfId="10448" xr:uid="{8F619F4E-5325-4C4F-A7CE-05B2544165FC}"/>
    <cellStyle name="Normal 8 3 6" xfId="10449" xr:uid="{035D86D1-61D0-4815-956F-F5808F14005B}"/>
    <cellStyle name="Normal 8 3 6 2" xfId="10450" xr:uid="{C5C6894A-E28E-4A73-8AB9-594F4B146548}"/>
    <cellStyle name="Normal 8 3 7" xfId="10451" xr:uid="{CFC3AA1F-14C6-499F-94D7-55F4F0B294EE}"/>
    <cellStyle name="Normal 8 3 8" xfId="10452" xr:uid="{C11DE8D5-6145-4E93-B164-FEA036A2CB9E}"/>
    <cellStyle name="Normal 8 3 9" xfId="10453" xr:uid="{DB94135E-22A3-4D74-857C-D78DF132C103}"/>
    <cellStyle name="Normal 8 4" xfId="10454" xr:uid="{DCDAB724-24E3-44A3-9A4F-8CF680A46192}"/>
    <cellStyle name="Normal 8 4 10" xfId="10455" xr:uid="{0C919FFB-ED71-4415-928A-0426651EDE8E}"/>
    <cellStyle name="Normal 8 4 11" xfId="10456" xr:uid="{25C3F6C4-8DF9-43BE-8B34-3C9ED4D61ED5}"/>
    <cellStyle name="Normal 8 4 2" xfId="10457" xr:uid="{02C6F13C-550E-4B21-8B0F-30C6587F9CE1}"/>
    <cellStyle name="Normal 8 4 2 2" xfId="10458" xr:uid="{3A7E14A9-AEF2-4D92-98CA-012A13F6F438}"/>
    <cellStyle name="Normal 8 4 2 2 2" xfId="10459" xr:uid="{B7252457-B4E4-4C98-AE94-20CB8439C7A0}"/>
    <cellStyle name="Normal 8 4 2 3" xfId="10460" xr:uid="{DAC51B0C-9303-4EEB-8E62-8443DAAF3298}"/>
    <cellStyle name="Normal 8 4 3" xfId="10461" xr:uid="{E62F24AC-BFEC-4895-BEFD-5E1CD890EA67}"/>
    <cellStyle name="Normal 8 4 3 2" xfId="10462" xr:uid="{F8C4A8C5-99BB-42C6-BA76-A0CB1849A0D1}"/>
    <cellStyle name="Normal 8 4 4" xfId="10463" xr:uid="{8ADEFC45-43D6-4229-9B52-26BD93D744E4}"/>
    <cellStyle name="Normal 8 4 4 2" xfId="10464" xr:uid="{0E8FFF71-CDD1-4458-8D43-BD4A11CB972C}"/>
    <cellStyle name="Normal 8 4 5" xfId="10465" xr:uid="{A1B289B1-D783-4AD7-9A44-DC4C73987574}"/>
    <cellStyle name="Normal 8 4 5 2" xfId="10466" xr:uid="{1495EADE-8D85-4C11-AB5F-C33407F12F85}"/>
    <cellStyle name="Normal 8 4 6" xfId="10467" xr:uid="{7A485757-D182-48D6-A47B-B1F9CFCE47C6}"/>
    <cellStyle name="Normal 8 4 6 2" xfId="10468" xr:uid="{730FE444-23FA-40E1-AB65-A223915CB8E6}"/>
    <cellStyle name="Normal 8 4 7" xfId="10469" xr:uid="{CC4B500D-B6D5-4CFC-B04E-CABD7E3C63D9}"/>
    <cellStyle name="Normal 8 4 8" xfId="10470" xr:uid="{9F7E483C-D2F7-4168-B79D-23C3DFF1C350}"/>
    <cellStyle name="Normal 8 4 9" xfId="10471" xr:uid="{DAC31290-9F1A-4C62-9393-8A9126DEEE74}"/>
    <cellStyle name="Normal 8 5" xfId="10472" xr:uid="{FA477532-F235-4320-AF97-ECDCDAA6C9A1}"/>
    <cellStyle name="Normal 8 5 2" xfId="10473" xr:uid="{80FB2864-3534-4AEA-99EB-EC9A66AF4ABA}"/>
    <cellStyle name="Normal 8 5 2 2" xfId="10474" xr:uid="{70305F67-1901-4AF7-B1AA-A7889AE2A150}"/>
    <cellStyle name="Normal 8 5 2 2 2" xfId="10475" xr:uid="{E5F2E863-C78C-4C4D-8A7B-4564CD8EF924}"/>
    <cellStyle name="Normal 8 5 2 3" xfId="10476" xr:uid="{61E3E8C2-A1CF-4A1F-A865-7B6F7C7AC73B}"/>
    <cellStyle name="Normal 8 5 3" xfId="10477" xr:uid="{CD8EFE77-7C8C-4648-BDAE-3F2514EE994B}"/>
    <cellStyle name="Normal 8 5 3 2" xfId="10478" xr:uid="{E0351E08-E7F0-4493-A667-E8DBBF2638F1}"/>
    <cellStyle name="Normal 8 5 4" xfId="10479" xr:uid="{D3089E97-2E23-4B95-9D29-0F8C370AA32E}"/>
    <cellStyle name="Normal 8 5 4 2" xfId="10480" xr:uid="{F9623FDC-FD34-4FA7-9BFF-F55B87F0B555}"/>
    <cellStyle name="Normal 8 5 5" xfId="10481" xr:uid="{09397C90-6983-4E3B-AC5A-4EB144BFC844}"/>
    <cellStyle name="Normal 8 5 5 2" xfId="10482" xr:uid="{BADD5F16-D424-46C5-93DA-CF18CDDD62C1}"/>
    <cellStyle name="Normal 8 5 6" xfId="10483" xr:uid="{82C0A54E-AD92-43C5-B34E-10AFB1C757D9}"/>
    <cellStyle name="Normal 8 5 6 2" xfId="10484" xr:uid="{4EEC91B9-CC9E-4563-8A4B-F06B87022F9C}"/>
    <cellStyle name="Normal 8 5 7" xfId="10485" xr:uid="{2679B8F7-9131-4C75-ADBE-467F2C8BF149}"/>
    <cellStyle name="Normal 8 5 8" xfId="10486" xr:uid="{FDC9739E-60D8-4A00-8111-6291D5C500EC}"/>
    <cellStyle name="Normal 8 5 9" xfId="10487" xr:uid="{78AE7A3C-BE03-463C-9A01-055611DCAA01}"/>
    <cellStyle name="Normal 8 6" xfId="10488" xr:uid="{9316E60F-9C51-4A33-B2D6-3BD514392AA5}"/>
    <cellStyle name="Normal 8 6 2" xfId="10489" xr:uid="{FA22443E-9289-46C4-A352-66881905AEFB}"/>
    <cellStyle name="Normal 8 6 2 2" xfId="10490" xr:uid="{04E01D2E-F7E3-47AE-AB55-85F392770C3E}"/>
    <cellStyle name="Normal 8 6 2 2 2" xfId="10491" xr:uid="{A7880C95-B900-4456-8B07-9708A10DA1A4}"/>
    <cellStyle name="Normal 8 6 2 3" xfId="10492" xr:uid="{962F6309-426D-4633-8EA6-40EA1F4BD076}"/>
    <cellStyle name="Normal 8 6 3" xfId="10493" xr:uid="{A0922676-3C06-426F-81C2-30857C2A5625}"/>
    <cellStyle name="Normal 8 6 3 2" xfId="10494" xr:uid="{6BFA414D-8C67-4B52-A019-7BBC0EFD6491}"/>
    <cellStyle name="Normal 8 6 4" xfId="10495" xr:uid="{07B14D4D-5D16-42CC-A6C4-9EEC229DDA82}"/>
    <cellStyle name="Normal 8 6 4 2" xfId="10496" xr:uid="{0B3D2DD4-2C58-4F0D-8E4E-5FB0292AA1EC}"/>
    <cellStyle name="Normal 8 6 5" xfId="10497" xr:uid="{6F54C722-D754-42B7-9AD8-D76059832F3A}"/>
    <cellStyle name="Normal 8 6 5 2" xfId="10498" xr:uid="{E795282D-2F32-48B3-9940-76C1B892DEFC}"/>
    <cellStyle name="Normal 8 6 6" xfId="10499" xr:uid="{2E0E5BC9-EE2B-413A-A04C-2E70A57DE082}"/>
    <cellStyle name="Normal 8 6 6 2" xfId="10500" xr:uid="{5C0C593E-1820-4FAC-947E-45EF2A27F146}"/>
    <cellStyle name="Normal 8 6 7" xfId="10501" xr:uid="{97E3F39D-1EA1-4E94-A42C-2E0EDE8EFAFA}"/>
    <cellStyle name="Normal 8 6 8" xfId="10502" xr:uid="{0DDEDBDD-AB09-4F4E-89F8-B05BA1E14CF9}"/>
    <cellStyle name="Normal 8 6 9" xfId="10503" xr:uid="{D3434981-2518-4D24-8356-8EBEF43B6F64}"/>
    <cellStyle name="Normal 8 7" xfId="10504" xr:uid="{FF8A2ABF-1D5E-4AFB-B3C4-3090961BFA6D}"/>
    <cellStyle name="Normal 8 7 2" xfId="10505" xr:uid="{EF092CED-751E-45B8-A7BD-0470F732EA37}"/>
    <cellStyle name="Normal 8 7 2 2" xfId="10506" xr:uid="{2755982C-34C8-49E4-891A-B0EA2AAE2E84}"/>
    <cellStyle name="Normal 8 7 3" xfId="10507" xr:uid="{87975345-AF0A-4FEA-9501-D433CCFC0180}"/>
    <cellStyle name="Normal 8 8" xfId="10508" xr:uid="{241AE826-6D5B-4E76-90FD-45A3CE0AF1CA}"/>
    <cellStyle name="Normal 8 8 2" xfId="10509" xr:uid="{F67F7E9A-EDAD-4A69-AD0C-A918AEEDD3B0}"/>
    <cellStyle name="Normal 8 8 2 2" xfId="10510" xr:uid="{AA64F47C-047B-4208-85D8-99C40C2FA232}"/>
    <cellStyle name="Normal 8 8 3" xfId="10511" xr:uid="{9FD8BE57-DB48-4A75-B0A3-28701628FBB7}"/>
    <cellStyle name="Normal 8 9" xfId="10512" xr:uid="{B3327FCD-9453-4214-B220-F6E58F66A9FC}"/>
    <cellStyle name="Normal 8 9 2" xfId="10513" xr:uid="{B3AD8F11-E25D-401A-9B09-ED52AB75A2F4}"/>
    <cellStyle name="Normal 8 9 2 2" xfId="10514" xr:uid="{C4C51346-3995-4D0A-BA23-ABB46C03FA27}"/>
    <cellStyle name="Normal 8 9 3" xfId="10515" xr:uid="{DD04E0F5-DF87-4A27-8ED3-E408720CD142}"/>
    <cellStyle name="Normal 9" xfId="10516" xr:uid="{25C4006F-BB29-4B54-A087-CB4D5D05A9DD}"/>
    <cellStyle name="Normal 9 10" xfId="10517" xr:uid="{EBF78144-5C86-4EED-A470-82556FF7A4F9}"/>
    <cellStyle name="Normal 9 10 2" xfId="10518" xr:uid="{5424DA44-C47E-4875-AEF8-9A2551F3785E}"/>
    <cellStyle name="Normal 9 11" xfId="10519" xr:uid="{233FE792-8883-47BD-90D7-16422F4FEBB5}"/>
    <cellStyle name="Normal 9 11 2" xfId="10520" xr:uid="{F2605895-3DDD-4EB7-AD72-4CC27270B4CC}"/>
    <cellStyle name="Normal 9 12" xfId="10521" xr:uid="{B238A4CA-8E27-4D57-814D-8CF78806311F}"/>
    <cellStyle name="Normal 9 12 2" xfId="10522" xr:uid="{FFD3F918-4F3A-44DC-83AF-444A9C640A61}"/>
    <cellStyle name="Normal 9 12 3" xfId="10523" xr:uid="{90C56CF4-042E-448B-BAE8-1F849C2E04C2}"/>
    <cellStyle name="Normal 9 12 4" xfId="10524" xr:uid="{B06033C4-64CC-414F-8BFA-93A8CC10C646}"/>
    <cellStyle name="Normal 9 13" xfId="10525" xr:uid="{AA3F1995-4699-4D3B-B46F-184B4D9AC3E8}"/>
    <cellStyle name="Normal 9 14" xfId="10526" xr:uid="{1B8D10CC-DAC4-48F2-885F-AD7C062A8AE3}"/>
    <cellStyle name="Normal 9 15" xfId="10527" xr:uid="{6727A3CD-6C71-47DC-AF43-A98A3E427B5A}"/>
    <cellStyle name="Normal 9 16" xfId="10528" xr:uid="{54DC5BE6-0B4F-47FD-AB14-05A7E950E753}"/>
    <cellStyle name="Normal 9 17" xfId="10529" xr:uid="{134D6399-89CA-474F-BDB5-80AEC6896D10}"/>
    <cellStyle name="Normal 9 18" xfId="10530" xr:uid="{8BBE3FAA-5EB3-47AF-9857-FB72998353AA}"/>
    <cellStyle name="Normal 9 19" xfId="10531" xr:uid="{D6C461F4-224F-4F83-8A64-18E35F7DEE01}"/>
    <cellStyle name="Normal 9 2" xfId="10532" xr:uid="{271B8580-867B-4289-956C-0FACCC2C3D8A}"/>
    <cellStyle name="Normal 9 2 10" xfId="10533" xr:uid="{187DD8C1-0DCC-48A5-84E3-8971276334A5}"/>
    <cellStyle name="Normal 9 2 11" xfId="10534" xr:uid="{FDA91523-EB96-4B10-9B5E-633B6558C3EA}"/>
    <cellStyle name="Normal 9 2 12" xfId="10535" xr:uid="{D8731158-936A-4BED-8897-2A1CC772FA58}"/>
    <cellStyle name="Normal 9 2 13" xfId="10536" xr:uid="{CF1A440B-2E5B-402A-8D55-0FA811B73A42}"/>
    <cellStyle name="Normal 9 2 14" xfId="10537" xr:uid="{5F3B4AFF-421C-4C7A-96EA-7F7595E792EF}"/>
    <cellStyle name="Normal 9 2 15" xfId="10538" xr:uid="{D4C790FF-547B-4F2C-B64D-9B9BD8B8FA6D}"/>
    <cellStyle name="Normal 9 2 16" xfId="10539" xr:uid="{C40131B3-88FE-412E-9A63-BD9BCEB4E425}"/>
    <cellStyle name="Normal 9 2 17" xfId="10540" xr:uid="{40C85061-8102-445C-A3C5-A691923DD6B6}"/>
    <cellStyle name="Normal 9 2 18" xfId="10541" xr:uid="{4EE3F321-B772-4B17-BAAB-DEDBB1B28D10}"/>
    <cellStyle name="Normal 9 2 19" xfId="10542" xr:uid="{A861D72C-1D72-47F2-9ADB-D8D40E5F319A}"/>
    <cellStyle name="Normal 9 2 2" xfId="10543" xr:uid="{28EF345F-31FC-4465-B8AA-B8C32A61F98C}"/>
    <cellStyle name="Normal 9 2 2 2" xfId="10544" xr:uid="{2A86564B-C479-4C91-BC74-FA2F092BB8DE}"/>
    <cellStyle name="Normal 9 2 2 2 2" xfId="10545" xr:uid="{ABA18341-4030-4A1D-BDB6-FE00415E398F}"/>
    <cellStyle name="Normal 9 2 2 3" xfId="10546" xr:uid="{42DAA892-5DF3-4837-A5A6-F43F4E236653}"/>
    <cellStyle name="Normal 9 2 20" xfId="10547" xr:uid="{558AF2B4-CF4F-4172-855D-0F23E757F628}"/>
    <cellStyle name="Normal 9 2 21" xfId="10548" xr:uid="{BF29374C-DB04-4670-9D1B-B06021414F62}"/>
    <cellStyle name="Normal 9 2 3" xfId="10549" xr:uid="{D7501622-49DF-4C12-9608-BCB400E69180}"/>
    <cellStyle name="Normal 9 2 3 2" xfId="10550" xr:uid="{8A79BDB6-EF8D-40BD-9813-B14BC27DECD3}"/>
    <cellStyle name="Normal 9 2 4" xfId="10551" xr:uid="{42FD8A2F-3093-49EA-9204-658D9D3D4F50}"/>
    <cellStyle name="Normal 9 2 4 2" xfId="10552" xr:uid="{0D8D0D59-E560-4DAB-B10E-28662AA9F79B}"/>
    <cellStyle name="Normal 9 2 5" xfId="10553" xr:uid="{99169C4C-8DD0-4DE6-8738-038D8F4BCE9F}"/>
    <cellStyle name="Normal 9 2 5 2" xfId="10554" xr:uid="{8024CB24-B513-4A2F-9F37-959BB478B537}"/>
    <cellStyle name="Normal 9 2 6" xfId="10555" xr:uid="{327FA4F2-480C-4B15-8AC3-EEA9478E1AB9}"/>
    <cellStyle name="Normal 9 2 6 2" xfId="10556" xr:uid="{92580BDF-40B5-42F8-8223-FAB144FBB216}"/>
    <cellStyle name="Normal 9 2 7" xfId="10557" xr:uid="{F81268A7-85D0-412A-8F5F-6B21CD47BD10}"/>
    <cellStyle name="Normal 9 2 8" xfId="10558" xr:uid="{A22A9278-6AA3-4EE0-9C2C-B7278251213D}"/>
    <cellStyle name="Normal 9 2 9" xfId="10559" xr:uid="{F4685DB4-8F31-423C-A7C3-CBCBD3930E91}"/>
    <cellStyle name="Normal 9 2 9 2" xfId="10560" xr:uid="{3A1FDCCA-39A4-4780-9AEE-C170420347F6}"/>
    <cellStyle name="Normal 9 20" xfId="10561" xr:uid="{9F7F0BFB-FC4B-4A93-9C56-D7E72C1CB3A7}"/>
    <cellStyle name="Normal 9 21" xfId="10562" xr:uid="{9893E8F5-A462-4A88-9A68-07439502D24F}"/>
    <cellStyle name="Normal 9 22" xfId="10563" xr:uid="{BB5C8E34-6558-49FA-ADC0-FC8418703E28}"/>
    <cellStyle name="Normal 9 23" xfId="10564" xr:uid="{906AE5D8-A459-4144-949F-E35078612D12}"/>
    <cellStyle name="Normal 9 24" xfId="10565" xr:uid="{54F3733D-561E-4F7F-A614-3987C4D8CFE5}"/>
    <cellStyle name="Normal 9 25" xfId="10566" xr:uid="{976D9D44-7232-4E41-B8A0-AAC09D518238}"/>
    <cellStyle name="Normal 9 26" xfId="10567" xr:uid="{BD883C9E-865F-4A14-B745-B8DC1F411115}"/>
    <cellStyle name="Normal 9 27" xfId="10568" xr:uid="{720A761A-64CC-4CE5-A3A0-DD74FE019B90}"/>
    <cellStyle name="Normal 9 3" xfId="10569" xr:uid="{F90742DA-1161-4DBB-8C80-89699B19E81D}"/>
    <cellStyle name="Normal 9 3 10" xfId="10570" xr:uid="{D0BA5E14-D363-4BFE-8571-76D34E1CC8AC}"/>
    <cellStyle name="Normal 9 3 11" xfId="10571" xr:uid="{8C5302DF-7A47-4C67-B080-07923CCEEBBC}"/>
    <cellStyle name="Normal 9 3 12" xfId="10572" xr:uid="{B94B449B-1BC7-42AD-A684-6A9932AFE282}"/>
    <cellStyle name="Normal 9 3 13" xfId="10573" xr:uid="{94531821-5DB2-4A75-898C-CE264238FEEF}"/>
    <cellStyle name="Normal 9 3 14" xfId="10574" xr:uid="{6C5C4B6E-1E18-4DC1-9DE3-DC0C60739974}"/>
    <cellStyle name="Normal 9 3 15" xfId="10575" xr:uid="{A6F63F0F-3B77-4E41-ADAC-AF9C05199BFC}"/>
    <cellStyle name="Normal 9 3 16" xfId="10576" xr:uid="{0804362B-3D0A-4750-8870-1A37041001B1}"/>
    <cellStyle name="Normal 9 3 17" xfId="10577" xr:uid="{0E8FC6A5-1201-4BB0-802B-A3990D60A9F0}"/>
    <cellStyle name="Normal 9 3 18" xfId="10578" xr:uid="{58B71D93-7B02-4EFC-B973-86D5FA3372D3}"/>
    <cellStyle name="Normal 9 3 2" xfId="10579" xr:uid="{A98211AB-F7B2-4869-AA53-07796F071152}"/>
    <cellStyle name="Normal 9 3 2 2" xfId="10580" xr:uid="{869BCBC5-A2B2-4BD3-8F87-FC7475E6A7F7}"/>
    <cellStyle name="Normal 9 3 2 2 2" xfId="10581" xr:uid="{534C1453-8808-45ED-B53C-0263CF8CF53D}"/>
    <cellStyle name="Normal 9 3 2 3" xfId="10582" xr:uid="{E26E8D54-A996-4444-980A-765C67FE72C0}"/>
    <cellStyle name="Normal 9 3 3" xfId="10583" xr:uid="{5DD7821A-235B-401A-B54A-09CFE59DCC9F}"/>
    <cellStyle name="Normal 9 3 3 2" xfId="10584" xr:uid="{048515C9-B9C7-4C94-9BD2-55394F8799A8}"/>
    <cellStyle name="Normal 9 3 4" xfId="10585" xr:uid="{5356E7C8-B624-4801-998B-C62183E01134}"/>
    <cellStyle name="Normal 9 3 4 2" xfId="10586" xr:uid="{E9CA4DB4-A173-4114-B760-C64AB7F9ED5D}"/>
    <cellStyle name="Normal 9 3 5" xfId="10587" xr:uid="{019DC3CB-06A7-4DA4-8CD9-B4B2414399E1}"/>
    <cellStyle name="Normal 9 3 5 2" xfId="10588" xr:uid="{81B1230F-8B75-4F8C-922C-282DB6B8139F}"/>
    <cellStyle name="Normal 9 3 6" xfId="10589" xr:uid="{81C02A43-47C5-496D-B24D-F10ACBA74BE0}"/>
    <cellStyle name="Normal 9 3 6 2" xfId="10590" xr:uid="{90E279C6-0FC8-4627-9129-CD6B61FF0528}"/>
    <cellStyle name="Normal 9 3 7" xfId="10591" xr:uid="{5D945713-E1DE-4B8E-A69C-5F644F5341BC}"/>
    <cellStyle name="Normal 9 3 8" xfId="10592" xr:uid="{AEEF253E-8282-4892-BF33-CB653CE0008B}"/>
    <cellStyle name="Normal 9 3 9" xfId="10593" xr:uid="{1E9411AB-1234-4982-9EB7-878DED36D705}"/>
    <cellStyle name="Normal 9 4" xfId="10594" xr:uid="{AADDE831-9026-4B7A-A06D-1F285D6F4ABB}"/>
    <cellStyle name="Normal 9 4 2" xfId="10595" xr:uid="{E275C38D-E0B4-4F5D-89B6-2FC94C03D6B9}"/>
    <cellStyle name="Normal 9 4 2 2" xfId="10596" xr:uid="{EE334396-4BF7-4435-8902-A71E2C33A6A5}"/>
    <cellStyle name="Normal 9 4 2 2 2" xfId="10597" xr:uid="{E90026BE-A145-4738-BD44-BB6964C901B8}"/>
    <cellStyle name="Normal 9 4 2 3" xfId="10598" xr:uid="{3BDB7213-BE35-42DE-90AB-3AC646ABB902}"/>
    <cellStyle name="Normal 9 4 3" xfId="10599" xr:uid="{79EDC882-703C-47B5-B9F4-95FFFD2750AC}"/>
    <cellStyle name="Normal 9 4 3 2" xfId="10600" xr:uid="{E8CD2DF8-2F7D-403A-9C0E-2D2E71D2C8E5}"/>
    <cellStyle name="Normal 9 4 4" xfId="10601" xr:uid="{32A0CCD8-982D-463C-A409-129444053225}"/>
    <cellStyle name="Normal 9 4 4 2" xfId="10602" xr:uid="{DA723238-2860-45AB-A912-F3EA44083C08}"/>
    <cellStyle name="Normal 9 4 5" xfId="10603" xr:uid="{18C3B4BB-ABB8-4F36-A3CF-7C049300B5FD}"/>
    <cellStyle name="Normal 9 4 5 2" xfId="10604" xr:uid="{54AB4B14-354C-410D-8161-1400019A4715}"/>
    <cellStyle name="Normal 9 4 6" xfId="10605" xr:uid="{46EFF711-DA50-4060-A7C4-FE9B90D527B1}"/>
    <cellStyle name="Normal 9 4 6 2" xfId="10606" xr:uid="{38A4D911-1885-46F9-BA21-C954D69CF53E}"/>
    <cellStyle name="Normal 9 4 7" xfId="10607" xr:uid="{EA111EFD-A9DF-4331-9D64-8F056C0FB97F}"/>
    <cellStyle name="Normal 9 4 8" xfId="10608" xr:uid="{CA8E142A-FEA9-492D-9FC1-7B7648FE07C3}"/>
    <cellStyle name="Normal 9 4 9" xfId="10609" xr:uid="{1CB19AE5-D45C-4E73-AFA2-6A098F16782A}"/>
    <cellStyle name="Normal 9 5" xfId="10610" xr:uid="{80E62D7B-2931-4AF4-9F3C-2BDEFF397375}"/>
    <cellStyle name="Normal 9 5 2" xfId="10611" xr:uid="{54340AA0-D3A2-416D-9034-CDC9C89BDA49}"/>
    <cellStyle name="Normal 9 5 2 2" xfId="10612" xr:uid="{BDDD336B-1283-4584-B5CA-FD6131C0A969}"/>
    <cellStyle name="Normal 9 5 2 2 2" xfId="10613" xr:uid="{4933DF6D-2347-4698-9427-398FEABD88DD}"/>
    <cellStyle name="Normal 9 5 2 3" xfId="10614" xr:uid="{2CEC0B93-FB35-4FF1-AA57-D51F4FEF114E}"/>
    <cellStyle name="Normal 9 5 3" xfId="10615" xr:uid="{F979208A-8741-4D2E-A5AC-51F49BF3D812}"/>
    <cellStyle name="Normal 9 5 3 2" xfId="10616" xr:uid="{F8D4C5E3-8875-428F-8E14-3F3605D5EF8F}"/>
    <cellStyle name="Normal 9 5 4" xfId="10617" xr:uid="{89B548FC-CF74-4AE3-9838-C3FCE2023A7B}"/>
    <cellStyle name="Normal 9 5 4 2" xfId="10618" xr:uid="{C264AC06-674D-415B-9EFA-15BB0E68AEF7}"/>
    <cellStyle name="Normal 9 5 5" xfId="10619" xr:uid="{97B0F3C6-92D4-43C7-8C78-DD3EE7D3F2DE}"/>
    <cellStyle name="Normal 9 5 5 2" xfId="10620" xr:uid="{38BF5AC0-D4C0-4C58-9C8C-5891C2C8B83A}"/>
    <cellStyle name="Normal 9 5 6" xfId="10621" xr:uid="{AC897DCC-A243-4BD6-A964-661EBB640856}"/>
    <cellStyle name="Normal 9 5 6 2" xfId="10622" xr:uid="{F15FD603-E601-411E-9961-7876801AD788}"/>
    <cellStyle name="Normal 9 5 7" xfId="10623" xr:uid="{E2BD0964-449F-4ACE-AC78-55F57E12E8EC}"/>
    <cellStyle name="Normal 9 5 8" xfId="10624" xr:uid="{8AF77D32-3A70-4CD7-B527-D19FC3A711D1}"/>
    <cellStyle name="Normal 9 5 9" xfId="10625" xr:uid="{62B6E62D-4758-4D1E-BA34-2CF5EDA414D1}"/>
    <cellStyle name="Normal 9 6" xfId="10626" xr:uid="{1CA948F7-418F-40D2-BCC3-3E4D65B0778E}"/>
    <cellStyle name="Normal 9 6 2" xfId="10627" xr:uid="{94589688-AD61-405D-A75F-6E411956D6CA}"/>
    <cellStyle name="Normal 9 6 2 2" xfId="10628" xr:uid="{D6234523-A1BF-405C-8BED-0FDF4D04B460}"/>
    <cellStyle name="Normal 9 6 2 2 2" xfId="10629" xr:uid="{84B8461D-A6CA-4FEC-8E32-C2CBE7E3F0A1}"/>
    <cellStyle name="Normal 9 6 2 3" xfId="10630" xr:uid="{5476BEDC-21BC-4B8F-8A4D-51540B1750B7}"/>
    <cellStyle name="Normal 9 6 3" xfId="10631" xr:uid="{42AF6A13-A5A2-4476-A446-FE0EF747F18B}"/>
    <cellStyle name="Normal 9 6 3 2" xfId="10632" xr:uid="{A5D78797-DF7A-4ADE-A500-1D5658A7700C}"/>
    <cellStyle name="Normal 9 6 4" xfId="10633" xr:uid="{D2350147-8405-4AAD-9BBE-8544E42AA909}"/>
    <cellStyle name="Normal 9 6 4 2" xfId="10634" xr:uid="{A9571691-BC5B-4A87-987E-7E23DAD7C990}"/>
    <cellStyle name="Normal 9 6 5" xfId="10635" xr:uid="{029717D1-05A7-41C2-9CA8-66E61EA3969F}"/>
    <cellStyle name="Normal 9 6 5 2" xfId="10636" xr:uid="{25581A40-FA15-46E0-B117-F2374570E972}"/>
    <cellStyle name="Normal 9 6 6" xfId="10637" xr:uid="{D18AD3A8-238E-4E0A-9ECB-BAB4A76779FC}"/>
    <cellStyle name="Normal 9 6 6 2" xfId="10638" xr:uid="{810E8F5B-98CD-4270-9AB8-878130E8F96E}"/>
    <cellStyle name="Normal 9 6 7" xfId="10639" xr:uid="{6D9BB680-9FF4-4F19-B3D0-A9B86CB1CAFD}"/>
    <cellStyle name="Normal 9 6 8" xfId="10640" xr:uid="{6A775670-8496-46E8-9BE4-5D688D0117DA}"/>
    <cellStyle name="Normal 9 6 9" xfId="10641" xr:uid="{3E1BD7CF-DAB1-4057-B18F-2745B08DB0DE}"/>
    <cellStyle name="Normal 9 7" xfId="10642" xr:uid="{657D23EC-3FBB-45EE-AD01-14F6599D52AF}"/>
    <cellStyle name="Normal 9 7 2" xfId="10643" xr:uid="{DFEFCEE9-6943-4289-B010-EFA66B2F53DA}"/>
    <cellStyle name="Normal 9 7 2 2" xfId="10644" xr:uid="{FDE99AD1-22A0-4EB3-9780-5A47918B4E8A}"/>
    <cellStyle name="Normal 9 7 3" xfId="10645" xr:uid="{8AAE2C69-2AC7-487F-982E-2C80E98BB87A}"/>
    <cellStyle name="Normal 9 8" xfId="10646" xr:uid="{7583BB43-90B4-45A2-8F69-28A5357AE161}"/>
    <cellStyle name="Normal 9 8 2" xfId="10647" xr:uid="{FCC32EB8-F272-466C-8F8C-26D68C3AE07A}"/>
    <cellStyle name="Normal 9 8 2 2" xfId="10648" xr:uid="{3B4AD2FF-32F9-4421-B141-30AF03ACF320}"/>
    <cellStyle name="Normal 9 8 3" xfId="10649" xr:uid="{7AFBCCEA-E8CC-4EE4-BBA5-33C99EA1931E}"/>
    <cellStyle name="Normal 9 9" xfId="10650" xr:uid="{7608EB36-CDCE-4586-97E4-F34A56818885}"/>
    <cellStyle name="Normal 9 9 2" xfId="10651" xr:uid="{1C141048-4D19-48B7-9F80-7060CD422339}"/>
    <cellStyle name="Normal 9 9 2 2" xfId="10652" xr:uid="{67F2E005-8379-43BB-8799-94000101846E}"/>
    <cellStyle name="Normal 9 9 3" xfId="10653" xr:uid="{B414ACB5-7147-47CC-8E60-D30155DB8B2C}"/>
    <cellStyle name="Normal GHG Numbers (0.00)" xfId="10654" xr:uid="{2EC5FFC4-66D9-413D-A9B8-ABC004B9BDFC}"/>
    <cellStyle name="Normal GHG Numbers (0.00) 2" xfId="10655" xr:uid="{3CC11195-AC2D-484F-8146-E4C246A532B2}"/>
    <cellStyle name="Normal GHG Numbers (0.00) 2 2" xfId="10656" xr:uid="{2F045618-C5E3-404C-A1CD-F65814B95A73}"/>
    <cellStyle name="Normal GHG Numbers (0.00) 2 2 2" xfId="10657" xr:uid="{DA76BCE0-7704-41C1-BA92-D3DD4EC91844}"/>
    <cellStyle name="Normal GHG Numbers (0.00) 2 2 2 2" xfId="10658" xr:uid="{A9EA9B24-8816-4A06-ADA2-EB7BF23B6101}"/>
    <cellStyle name="Normal GHG Numbers (0.00) 2 2 3" xfId="10659" xr:uid="{69B7FE92-F040-4E44-9C10-FDA68D75A0B5}"/>
    <cellStyle name="Normal GHG Numbers (0.00) 2 2 3 2" xfId="10660" xr:uid="{19762B4B-FE5F-412C-8D6A-4FBF5BAF575D}"/>
    <cellStyle name="Normal GHG Numbers (0.00) 2 2 4" xfId="10661" xr:uid="{F966035C-0B0A-4282-ACFA-3D918BFFCCD6}"/>
    <cellStyle name="Normal GHG Numbers (0.00) 2 2 5" xfId="10662" xr:uid="{22A70008-FDB2-44F6-BF1D-B50E6C9565A4}"/>
    <cellStyle name="Normal GHG Numbers (0.00) 2 3" xfId="10663" xr:uid="{C3755E3C-71A5-4CA4-B5ED-CDFECC3D2BF2}"/>
    <cellStyle name="Normal GHG Numbers (0.00) 3" xfId="10664" xr:uid="{F3B906F2-46D5-4DF6-BD61-CE4E84F21ECB}"/>
    <cellStyle name="Normal GHG Numbers (0.00) 3 2" xfId="10665" xr:uid="{80ED7D8B-57A4-465D-AC59-EF7B13470B41}"/>
    <cellStyle name="Normal GHG Numbers (0.00) 3 2 2" xfId="10666" xr:uid="{74C9C8C1-7018-4C2B-A92E-F78194BBD6C0}"/>
    <cellStyle name="Normal GHG Numbers (0.00) 3 2 2 2" xfId="10667" xr:uid="{0F40F2A4-907F-464A-8220-D19B7C3ADAA5}"/>
    <cellStyle name="Normal GHG Numbers (0.00) 3 2 3" xfId="10668" xr:uid="{D37D1A5B-145D-4C21-B976-9D2C553DB4D6}"/>
    <cellStyle name="Normal GHG Numbers (0.00) 3 2 3 2" xfId="10669" xr:uid="{92D76385-DF8E-4359-8A8E-310DE05E005A}"/>
    <cellStyle name="Normal GHG Numbers (0.00) 3 2 4" xfId="10670" xr:uid="{F717CEB1-BEA1-4982-A100-C47EC0E95DFE}"/>
    <cellStyle name="Normal GHG Numbers (0.00) 3 3" xfId="10671" xr:uid="{44A48F6B-74DD-4B14-B02C-EF0658F9ECFE}"/>
    <cellStyle name="Normal GHG Numbers (0.00) 4" xfId="10672" xr:uid="{2F13F8F3-9F6D-4CBC-B628-8E50843DE965}"/>
    <cellStyle name="Normal GHG Numbers (0.00) 4 2" xfId="10673" xr:uid="{85F1543A-77F5-462C-A5A7-6434E8315F99}"/>
    <cellStyle name="Normal GHG Numbers (0.00) 4 2 2" xfId="10674" xr:uid="{BE7C140F-E6FF-4CD9-A0E8-AAB312BBB396}"/>
    <cellStyle name="Normal GHG Numbers (0.00) 4 3" xfId="10675" xr:uid="{2C24CF18-76BE-4D78-ADA3-2C59D4282924}"/>
    <cellStyle name="Normal GHG Numbers (0.00) 4 3 2" xfId="10676" xr:uid="{503A34F9-3D9A-47FA-9F29-3943410BE98D}"/>
    <cellStyle name="Normal GHG Numbers (0.00) 4 4" xfId="10677" xr:uid="{28743989-CBF1-4C08-A212-E65656D8375B}"/>
    <cellStyle name="Normal GHG Numbers (0.00) 4 5" xfId="10678" xr:uid="{D085CEED-3BF4-47CF-BF95-AF5DD400073D}"/>
    <cellStyle name="Normal GHG Numbers (0.00) 4 6" xfId="10679" xr:uid="{8F43AD7F-0C9D-4343-BCC7-719080D04A8B}"/>
    <cellStyle name="Normal GHG Numbers (0.00) 5" xfId="10680" xr:uid="{3E2F6612-262A-4F00-AD35-A7472E79A47B}"/>
    <cellStyle name="Normal GHG Textfiels Bold" xfId="10681" xr:uid="{BF46CF48-CD48-4EFB-9F1A-9D72CA2E7B28}"/>
    <cellStyle name="Normal GHG Textfiels Bold 2" xfId="10682" xr:uid="{CC89AEF6-1595-4259-AC80-EDC240CF2361}"/>
    <cellStyle name="Normal GHG whole table" xfId="10683" xr:uid="{99B7AA00-498C-4BA7-AA9B-8029B16662F2}"/>
    <cellStyle name="Normal GHG whole table 2" xfId="10684" xr:uid="{EAB38B6A-3876-4DC4-90B9-61E2C89A1ADF}"/>
    <cellStyle name="Normal GHG whole table 3" xfId="10685" xr:uid="{29FA9E05-5441-423D-9B2B-EF86CA857EC3}"/>
    <cellStyle name="Normal GHG-Shade" xfId="10686" xr:uid="{9061AFB3-67C9-489B-BCA7-F3FD85BD7CA9}"/>
    <cellStyle name="Normal GHG-Shade 2" xfId="10687" xr:uid="{9DEA9667-929B-432B-B91A-61F86CF8815F}"/>
    <cellStyle name="Normal GHG-Shade 2 2" xfId="10688" xr:uid="{09A2B355-5DF8-4726-A749-ACB31D964D27}"/>
    <cellStyle name="Normal GHG-Shade 3" xfId="10689" xr:uid="{CA13DC76-6800-4105-970D-CAC8EE43FA9E}"/>
    <cellStyle name="Normal GHG-Shade 4" xfId="10690" xr:uid="{C06360A7-A93D-44C8-8734-F74C0CE95C6E}"/>
    <cellStyle name="Normal GHG-Shade 5" xfId="10691" xr:uid="{60790751-AB91-44EE-9973-1426097F436C}"/>
    <cellStyle name="Normál_C3EM_v2" xfId="10692" xr:uid="{0A037E86-B27F-4769-958B-57A5F6959142}"/>
    <cellStyle name="Normale 2" xfId="10693" xr:uid="{1862EBAD-C2DB-4DE1-BD51-09E6FD41FA94}"/>
    <cellStyle name="Normale 2 2" xfId="10694" xr:uid="{A5B94D5A-98F9-44C9-A1A4-5E65A0DF0F93}"/>
    <cellStyle name="Normale 2 2 2" xfId="10695" xr:uid="{6A6F65F3-518E-4676-9320-11B9C4DE9B17}"/>
    <cellStyle name="Normale 2 2 2 2" xfId="10696" xr:uid="{72F66BAD-E62C-43D6-A4E9-60E50280FCA8}"/>
    <cellStyle name="Normale 2 2 3" xfId="10697" xr:uid="{360864BD-62ED-4512-88B4-7A8DFEA2D2C2}"/>
    <cellStyle name="Normale 2 3" xfId="10698" xr:uid="{C316595F-9975-44D2-9955-1ABBF308703C}"/>
    <cellStyle name="Normale 3" xfId="10699" xr:uid="{C94260D4-A551-4E74-9AD1-3EEA87C0B241}"/>
    <cellStyle name="Normale 3 2" xfId="10700" xr:uid="{FC8BD2D0-90F6-4144-AC5D-70712BDAB6E6}"/>
    <cellStyle name="Normale 3 2 2" xfId="10701" xr:uid="{EA17864E-E6C0-4BC4-801C-86DF5D9C7D48}"/>
    <cellStyle name="Normale 3 2 3" xfId="10702" xr:uid="{DFECE011-B0E1-47AA-B03F-3477AB1AFCE1}"/>
    <cellStyle name="Normale 3 3" xfId="10703" xr:uid="{604A9829-B267-47A4-96EA-74FE0F4C75E9}"/>
    <cellStyle name="Normale 3 4" xfId="10704" xr:uid="{27D673AB-026A-466C-9C50-D2B35099CEC9}"/>
    <cellStyle name="Normale 3 5" xfId="10705" xr:uid="{00BBEAE3-5E90-46CB-8ED1-A1176885C3DC}"/>
    <cellStyle name="Normale 4" xfId="10706" xr:uid="{0CAAB747-772B-4625-8B45-35EFAAE9813B}"/>
    <cellStyle name="Normale 4 2" xfId="10707" xr:uid="{F9AC319D-CF4B-4FD9-AB83-48E9F817D74F}"/>
    <cellStyle name="Normale 4 2 2" xfId="10708" xr:uid="{23232ABB-ED55-49B5-AA7C-E7EE035793E7}"/>
    <cellStyle name="Normale 4 3" xfId="10709" xr:uid="{1F46B139-5EF7-4197-8DE4-2F110446A8B6}"/>
    <cellStyle name="Normale 4 3 2" xfId="10710" xr:uid="{3BE66745-9C6A-4DED-B112-22A2BEFD23A3}"/>
    <cellStyle name="Normale 4 4" xfId="10711" xr:uid="{1BCED590-6267-4A48-A699-6538BAAD6821}"/>
    <cellStyle name="Normale 4 4 2" xfId="10712" xr:uid="{A53F0476-436E-4CE4-98B9-B114D978A1AC}"/>
    <cellStyle name="Normale 4 5" xfId="10713" xr:uid="{2D9B03F0-AB28-4DF4-B903-0EA5FB2FAE2A}"/>
    <cellStyle name="Normale 4 5 2" xfId="10714" xr:uid="{C8315954-C391-40F4-9D7E-F8DB44471DD0}"/>
    <cellStyle name="Normale 4 6" xfId="10715" xr:uid="{265647C3-0FF6-4A6A-BA56-ADF01B353640}"/>
    <cellStyle name="Normale 4 6 2" xfId="10716" xr:uid="{00A837A8-83BF-49AD-B98F-E4BB60E981A8}"/>
    <cellStyle name="Normale 4 7" xfId="10717" xr:uid="{0E4CD994-ACE8-4D37-8985-A85E8286167C}"/>
    <cellStyle name="Normale 5" xfId="10718" xr:uid="{9213FFBD-1143-4314-80A9-4D06B81E6632}"/>
    <cellStyle name="Normale 5 2" xfId="10719" xr:uid="{885477FC-C36A-486F-8F63-C7CA92D7368F}"/>
    <cellStyle name="Normale 54" xfId="10720" xr:uid="{C2C8EE86-75FE-4528-B655-4C617B33FF44}"/>
    <cellStyle name="Normale 6" xfId="10721" xr:uid="{AAA9F4F4-5179-4576-8C76-2166FF705B1B}"/>
    <cellStyle name="Normale 60" xfId="10722" xr:uid="{38C440CC-3C90-4F7C-9C39-C171ED6C7CB4}"/>
    <cellStyle name="Normale 64" xfId="10723" xr:uid="{0F6E6357-4409-4A0E-9D9C-506F2626EA10}"/>
    <cellStyle name="Normale 65" xfId="10724" xr:uid="{5C51DF39-85A3-48FC-9919-1714F0AC8EF4}"/>
    <cellStyle name="Normale_B2020" xfId="10725" xr:uid="{3B17239F-0809-4BD0-9004-516B9B4049D3}"/>
    <cellStyle name="normální_List1" xfId="10726" xr:uid="{F55BA5CF-2D6F-4FDC-A1D1-FE3892B73BA4}"/>
    <cellStyle name="Nota" xfId="10727" xr:uid="{BB2F0147-EEBD-40CC-9566-39B8F538BF7A}"/>
    <cellStyle name="Nota 2" xfId="10728" xr:uid="{551F53AB-E13D-4FCA-A2AC-C0DE29F0143C}"/>
    <cellStyle name="Nota 2 2" xfId="10729" xr:uid="{1D7921A6-360F-4568-9BED-303D59E8D52F}"/>
    <cellStyle name="Nota 3" xfId="10730" xr:uid="{D0776521-8759-47CC-8918-49EA1CB9801F}"/>
    <cellStyle name="Note" xfId="16" builtinId="10" customBuiltin="1"/>
    <cellStyle name="Note 10" xfId="10731" xr:uid="{BEC4F0F7-5953-4123-9D9C-881815B9C967}"/>
    <cellStyle name="Note 10 2" xfId="10732" xr:uid="{299648E3-D8B1-401E-A073-31E9F22422E8}"/>
    <cellStyle name="Note 10 2 2" xfId="10733" xr:uid="{7B130074-EEFA-4BCF-8575-DD706E438A1F}"/>
    <cellStyle name="Note 10 2 2 2" xfId="10734" xr:uid="{7864FD00-91C0-4FA0-97BC-16DBC77A4421}"/>
    <cellStyle name="Note 10 2 2 2 2" xfId="10735" xr:uid="{9006B8B7-0C5E-4233-9082-8994FBC44869}"/>
    <cellStyle name="Note 10 2 2 3" xfId="10736" xr:uid="{B760166C-C58B-4E68-9345-3A6865264E0B}"/>
    <cellStyle name="Note 10 2 3" xfId="10737" xr:uid="{34B5158B-50BA-4762-B59B-758B92CF545B}"/>
    <cellStyle name="Note 10 2 4" xfId="10738" xr:uid="{048C08FB-3172-4904-908A-8B4B1E081E2F}"/>
    <cellStyle name="Note 10 3" xfId="10739" xr:uid="{3F40A88A-FA13-4A90-880B-941220300CE9}"/>
    <cellStyle name="Note 10 3 2" xfId="10740" xr:uid="{2B7CA607-DA53-41C9-99F1-9F101C885F69}"/>
    <cellStyle name="Note 10 3 2 2" xfId="10741" xr:uid="{E2F04978-906C-4238-922A-E4C3C86F3190}"/>
    <cellStyle name="Note 10 3 3" xfId="10742" xr:uid="{700264CA-FEE3-4227-8468-1E7BB955526F}"/>
    <cellStyle name="Note 10 4" xfId="10743" xr:uid="{7D0CD1AA-82AD-4827-B662-85321917D5DC}"/>
    <cellStyle name="Note 10 5" xfId="10744" xr:uid="{EF5B28CA-D1BC-4B67-AFEC-1D8B94CAA0EB}"/>
    <cellStyle name="Note 11" xfId="10745" xr:uid="{B854A483-2D00-44FE-8D6B-3529AF1D2738}"/>
    <cellStyle name="Note 11 2" xfId="10746" xr:uid="{D0638768-F0E3-441A-9283-488D18DE9C85}"/>
    <cellStyle name="Note 11 2 2" xfId="10747" xr:uid="{D94F3DE7-2E0E-4D3D-859D-6180467E0757}"/>
    <cellStyle name="Note 11 2 2 2" xfId="10748" xr:uid="{432857FF-05FF-423D-A062-4DEE5D2A4FE9}"/>
    <cellStyle name="Note 11 2 2 2 2" xfId="10749" xr:uid="{765A1755-0C41-4273-8938-CE515C6D7B4D}"/>
    <cellStyle name="Note 11 2 2 3" xfId="10750" xr:uid="{9C318BE8-BEA3-4735-A502-B77D15F2D59B}"/>
    <cellStyle name="Note 11 2 3" xfId="10751" xr:uid="{B1F0354D-EF39-4E73-9C29-94AE6D3EE7FD}"/>
    <cellStyle name="Note 11 2 4" xfId="10752" xr:uid="{24671F91-02E0-49CF-96AC-EE5ABEDD3F0A}"/>
    <cellStyle name="Note 11 3" xfId="10753" xr:uid="{C064C365-E298-4A15-9D58-392AA7C2E1BA}"/>
    <cellStyle name="Note 11 3 2" xfId="10754" xr:uid="{10829ED0-4BD0-443C-AE35-F4383D4E23C6}"/>
    <cellStyle name="Note 11 3 2 2" xfId="10755" xr:uid="{245D4B9E-92C5-4E81-B813-600F26321839}"/>
    <cellStyle name="Note 11 3 3" xfId="10756" xr:uid="{112BFE6A-A286-48DB-9024-FB49EF1DFCFF}"/>
    <cellStyle name="Note 11 4" xfId="10757" xr:uid="{AEC83229-E2FB-4DFF-A300-C40E0C31F45A}"/>
    <cellStyle name="Note 11 5" xfId="10758" xr:uid="{98F5C679-65B7-4FB4-84C9-F4D9E5CDB846}"/>
    <cellStyle name="Note 2" xfId="10759" xr:uid="{03ABEAA9-9721-4B8E-BFEE-B37455114AF2}"/>
    <cellStyle name="Note 2 10" xfId="10760" xr:uid="{E35CC823-5542-48AF-8B06-CD7BF46C47D5}"/>
    <cellStyle name="Note 2 10 2" xfId="10761" xr:uid="{10EB26B0-25A1-4595-BE08-FF45AF9E2370}"/>
    <cellStyle name="Note 2 10 2 2" xfId="10762" xr:uid="{80D8871C-5E8B-41BD-90AB-622A0333CEDB}"/>
    <cellStyle name="Note 2 10 2 2 2" xfId="10763" xr:uid="{0389DF07-C58F-4041-885B-F4728D45DFAF}"/>
    <cellStyle name="Note 2 10 2 2 2 2" xfId="10764" xr:uid="{E6AD31ED-EABC-4AB6-9A55-7E46CF11B654}"/>
    <cellStyle name="Note 2 10 2 2 3" xfId="10765" xr:uid="{574A667B-223E-4FC6-91FA-BB66CF044048}"/>
    <cellStyle name="Note 2 10 2 3" xfId="10766" xr:uid="{60CD6DAD-5866-4C21-8658-4F1923509C9C}"/>
    <cellStyle name="Note 2 10 2 4" xfId="10767" xr:uid="{284297C7-AA52-44BE-B026-15951F942106}"/>
    <cellStyle name="Note 2 10 3" xfId="10768" xr:uid="{E9062107-A2D6-488F-A5DC-0427ECDF3DED}"/>
    <cellStyle name="Note 2 10 3 2" xfId="10769" xr:uid="{A8B0AC95-F820-4135-90B0-74B2B62D1D62}"/>
    <cellStyle name="Note 2 10 3 2 2" xfId="10770" xr:uid="{EAEA39FB-57C2-4CAB-BA96-D0C46E725AA2}"/>
    <cellStyle name="Note 2 10 3 3" xfId="10771" xr:uid="{9A165798-976C-40E6-B6ED-77A17E8BBB3A}"/>
    <cellStyle name="Note 2 10 4" xfId="10772" xr:uid="{2742A491-9E30-4484-B409-29039FB0F10D}"/>
    <cellStyle name="Note 2 10 5" xfId="10773" xr:uid="{4D2FD488-4E10-4187-8B07-8DD96219D55B}"/>
    <cellStyle name="Note 2 11" xfId="10774" xr:uid="{900DF133-B7CB-4200-BE8B-82E0D1F3467E}"/>
    <cellStyle name="Note 2 11 2" xfId="10775" xr:uid="{36B38A7E-A0C7-4C6C-8004-A01452BAD769}"/>
    <cellStyle name="Note 2 11 2 2" xfId="10776" xr:uid="{6E828BEC-CBBB-459F-93AD-30180EC05BC7}"/>
    <cellStyle name="Note 2 11 2 2 2" xfId="10777" xr:uid="{532EC5A8-8000-4BBA-88E4-F859E92D1011}"/>
    <cellStyle name="Note 2 11 2 2 2 2" xfId="10778" xr:uid="{E77E2DD3-3162-4B89-B329-77E951CA4894}"/>
    <cellStyle name="Note 2 11 2 2 3" xfId="10779" xr:uid="{27AAA922-44B5-43D3-BF58-35CC18DD0726}"/>
    <cellStyle name="Note 2 11 2 3" xfId="10780" xr:uid="{5904337C-0D0E-4DD3-B154-9EBA09F9107E}"/>
    <cellStyle name="Note 2 11 2 4" xfId="10781" xr:uid="{775FFAAA-2BC8-4CF7-B410-AE1EC239A033}"/>
    <cellStyle name="Note 2 11 3" xfId="10782" xr:uid="{07A06905-FBB7-4B42-9F45-3B1B4D3BAE09}"/>
    <cellStyle name="Note 2 11 3 2" xfId="10783" xr:uid="{CB8BB3DD-DB75-47C9-B760-0628FF6F8EF4}"/>
    <cellStyle name="Note 2 11 3 2 2" xfId="10784" xr:uid="{65200EED-92B1-487C-8EF5-24E95CBE32DB}"/>
    <cellStyle name="Note 2 11 3 3" xfId="10785" xr:uid="{8BAF6809-2327-4902-B3C0-F8EA6C48127B}"/>
    <cellStyle name="Note 2 11 4" xfId="10786" xr:uid="{9E7C63AF-DB6D-4CEB-A905-557399158D84}"/>
    <cellStyle name="Note 2 11 5" xfId="10787" xr:uid="{A976FA0E-52BD-4B79-8B3C-DAAD763D9F4B}"/>
    <cellStyle name="Note 2 12" xfId="10788" xr:uid="{F4027811-CB78-4CBB-8DAB-977488362D99}"/>
    <cellStyle name="Note 2 12 2" xfId="10789" xr:uid="{6863A309-490A-4D84-A2AF-1D23F9011FFC}"/>
    <cellStyle name="Note 2 12 2 2" xfId="10790" xr:uid="{C185F788-2289-462E-97E2-6061DC9F547A}"/>
    <cellStyle name="Note 2 12 2 2 2" xfId="10791" xr:uid="{A7F7E505-35A3-4C75-B6AA-96AD70E4F582}"/>
    <cellStyle name="Note 2 12 2 2 2 2" xfId="10792" xr:uid="{3FB9284E-E83A-4FBA-B351-B1DE799B3131}"/>
    <cellStyle name="Note 2 12 2 2 3" xfId="10793" xr:uid="{6BE6F7B9-01CC-48F6-90D7-82DC6CD29B86}"/>
    <cellStyle name="Note 2 12 2 2 4" xfId="10794" xr:uid="{88ECA255-B529-4898-AE02-86CD622E256F}"/>
    <cellStyle name="Note 2 12 2 2 5" xfId="10795" xr:uid="{021E5AC8-A33B-42DD-AA5C-421DCB4C51F7}"/>
    <cellStyle name="Note 2 12 2 3" xfId="10796" xr:uid="{E7E96995-6E9E-4552-97C1-C6C293E198CF}"/>
    <cellStyle name="Note 2 12 2 3 2" xfId="10797" xr:uid="{38A4BDDC-EA13-46A2-AE30-8D4F158F0A68}"/>
    <cellStyle name="Note 2 12 2 4" xfId="10798" xr:uid="{8E86197E-0447-4526-A549-197BE9F09663}"/>
    <cellStyle name="Note 2 12 2 5" xfId="10799" xr:uid="{010F9347-7686-4B8F-A856-B69B71A1FA4B}"/>
    <cellStyle name="Note 2 12 3" xfId="10800" xr:uid="{8E1F1A92-D1BE-4ADD-A5F0-30A143A52EBC}"/>
    <cellStyle name="Note 2 12 3 2" xfId="10801" xr:uid="{12E2BB07-2BD1-4D7D-9C37-23FBA72C00FA}"/>
    <cellStyle name="Note 2 12 3 2 2" xfId="10802" xr:uid="{AC21E31F-3637-47A9-A720-D0DCA9D86C89}"/>
    <cellStyle name="Note 2 12 3 3" xfId="10803" xr:uid="{CD5479F4-7AFA-461D-8335-9524A7FB9ABC}"/>
    <cellStyle name="Note 2 12 4" xfId="10804" xr:uid="{FC4A3929-F8FB-4CB3-BF42-2E87A3CFC34D}"/>
    <cellStyle name="Note 2 12 5" xfId="10805" xr:uid="{4D86F94A-B106-4A68-90FD-8557446ED8B3}"/>
    <cellStyle name="Note 2 13" xfId="10806" xr:uid="{AF96358E-E013-412F-8752-150B438C5290}"/>
    <cellStyle name="Note 2 13 2" xfId="10807" xr:uid="{4F1F04F0-1B71-4960-9A34-1F4F06883C5E}"/>
    <cellStyle name="Note 2 13 2 2" xfId="10808" xr:uid="{A7BC4240-EE1D-4D6F-B295-19B813EE846E}"/>
    <cellStyle name="Note 2 13 2 2 2" xfId="10809" xr:uid="{D66BA187-3405-476F-9022-9D1637B4C8DE}"/>
    <cellStyle name="Note 2 13 2 2 2 2" xfId="10810" xr:uid="{81C01862-A865-4A2C-A2CA-0A86A17482B6}"/>
    <cellStyle name="Note 2 13 2 2 3" xfId="10811" xr:uid="{A5DED4FD-9328-42BC-AFD6-7E14DD447E75}"/>
    <cellStyle name="Note 2 13 2 3" xfId="10812" xr:uid="{FE5F91FE-66E9-4228-885B-BF9BEB5611A8}"/>
    <cellStyle name="Note 2 13 2 4" xfId="10813" xr:uid="{0394B8CD-D63E-4F7C-9A3D-6FD847233FC7}"/>
    <cellStyle name="Note 2 13 3" xfId="10814" xr:uid="{4B51D406-6B2A-4DE0-B526-39516193133E}"/>
    <cellStyle name="Note 2 13 3 2" xfId="10815" xr:uid="{6A035CD7-3E15-435F-B2CD-C8AEB45D8320}"/>
    <cellStyle name="Note 2 13 3 2 2" xfId="10816" xr:uid="{7882E344-EC77-40D0-A5EA-AEC7B660917A}"/>
    <cellStyle name="Note 2 13 3 3" xfId="10817" xr:uid="{D3D18749-61AA-41D5-8B94-812BB54864CF}"/>
    <cellStyle name="Note 2 13 4" xfId="10818" xr:uid="{CD3B0377-43D9-4C20-944F-F6CE6FA52ED2}"/>
    <cellStyle name="Note 2 13 5" xfId="10819" xr:uid="{F535F920-DC83-42FA-8C41-9DAE114940CC}"/>
    <cellStyle name="Note 2 14" xfId="10820" xr:uid="{91138E1C-DD52-4F6D-8CA5-C2E3FAB02AC4}"/>
    <cellStyle name="Note 2 14 2" xfId="10821" xr:uid="{458C139E-CD26-4213-8684-198B3FEF14DC}"/>
    <cellStyle name="Note 2 14 2 2" xfId="10822" xr:uid="{488A28DE-7853-4D2B-A5C2-E91214354898}"/>
    <cellStyle name="Note 2 14 2 2 2" xfId="10823" xr:uid="{33F900DA-B989-4310-AC60-171C03C1094E}"/>
    <cellStyle name="Note 2 14 2 3" xfId="10824" xr:uid="{A71E2A7E-A512-4628-B306-679AA599CBAC}"/>
    <cellStyle name="Note 2 14 2 4" xfId="10825" xr:uid="{7AF9C8C6-E0CE-4BEC-A91F-08D8C9A6EAF5}"/>
    <cellStyle name="Note 2 14 2 5" xfId="10826" xr:uid="{4F46B571-653C-44AA-910B-C9518D219283}"/>
    <cellStyle name="Note 2 14 3" xfId="10827" xr:uid="{86AC5932-9924-429D-B745-A2AC42B9257E}"/>
    <cellStyle name="Note 2 14 3 2" xfId="10828" xr:uid="{C0A85699-3D4B-4DDA-ACBA-28C39C3FD7A5}"/>
    <cellStyle name="Note 2 14 4" xfId="10829" xr:uid="{37F23757-75B2-4E76-9581-F784917A546E}"/>
    <cellStyle name="Note 2 14 5" xfId="10830" xr:uid="{93571B8E-076C-44B4-A702-3BF2D6E030FE}"/>
    <cellStyle name="Note 2 15" xfId="10831" xr:uid="{E495F8C1-E1C8-455F-A68B-1BF564969905}"/>
    <cellStyle name="Note 2 15 2" xfId="10832" xr:uid="{4AFD3287-DFBD-42A7-BCDB-4238B3ECF7B1}"/>
    <cellStyle name="Note 2 15 2 2" xfId="10833" xr:uid="{667C07A3-3A6A-49A1-A492-2977AE4640BB}"/>
    <cellStyle name="Note 2 15 2 3" xfId="10834" xr:uid="{FB3BB12A-2D64-487F-BFD8-C2038A5B49DF}"/>
    <cellStyle name="Note 2 15 2 4" xfId="10835" xr:uid="{8309371B-9623-463A-9057-AA87D7237756}"/>
    <cellStyle name="Note 2 15 3" xfId="10836" xr:uid="{78F3EDA4-5BF1-4BB9-860A-4EA04D006919}"/>
    <cellStyle name="Note 2 15 4" xfId="10837" xr:uid="{7D92A1FB-28AE-4D0D-B444-762A936E0652}"/>
    <cellStyle name="Note 2 15 5" xfId="10838" xr:uid="{B5A9525D-DF1F-433B-82D8-E471CED35934}"/>
    <cellStyle name="Note 2 16" xfId="10839" xr:uid="{0D0216B6-F650-4506-BEB4-1038C73365F9}"/>
    <cellStyle name="Note 2 16 2" xfId="10840" xr:uid="{539BE3E8-5A46-480D-800B-1172AD390BD9}"/>
    <cellStyle name="Note 2 16 2 2" xfId="10841" xr:uid="{3BB1B354-D5A0-4A1B-9CA9-E2E5FADB3DA7}"/>
    <cellStyle name="Note 2 16 3" xfId="10842" xr:uid="{3FCA5B0E-E673-4B69-88A7-03468B23CE6C}"/>
    <cellStyle name="Note 2 16 4" xfId="10843" xr:uid="{01E1B48F-5C94-443B-889B-272788F209DA}"/>
    <cellStyle name="Note 2 17" xfId="10844" xr:uid="{E22F0752-7A6B-470F-82C9-C47370C6BF33}"/>
    <cellStyle name="Note 2 2" xfId="10845" xr:uid="{66F0822A-2495-407C-8960-1CFBE116A11A}"/>
    <cellStyle name="Note 2 2 2" xfId="10846" xr:uid="{E4144E45-40F9-4C0F-B371-54017E35DB3D}"/>
    <cellStyle name="Note 2 2 2 2" xfId="10847" xr:uid="{26CAF60A-E67A-414C-85C3-65EB30A0AB2A}"/>
    <cellStyle name="Note 2 2 2 2 2" xfId="10848" xr:uid="{242418BF-9744-4C1C-B40B-751E81412BC2}"/>
    <cellStyle name="Note 2 2 2 2 2 2" xfId="10849" xr:uid="{160DB541-C59B-4D03-BFFA-C5FBA99952FA}"/>
    <cellStyle name="Note 2 2 2 2 3" xfId="10850" xr:uid="{770F1996-EC3B-4775-AC37-794937EC8B43}"/>
    <cellStyle name="Note 2 2 2 2 4" xfId="10851" xr:uid="{2261E36C-CACB-444A-AE56-DD2D1B5726C1}"/>
    <cellStyle name="Note 2 2 2 3" xfId="10852" xr:uid="{A67ECAAE-1FDD-47E1-9DA7-118F0FBB66E8}"/>
    <cellStyle name="Note 2 2 2 4" xfId="10853" xr:uid="{D678384C-858F-4FBF-A0E8-D347DA65D293}"/>
    <cellStyle name="Note 2 2 3" xfId="10854" xr:uid="{ED1F360E-8C47-4F1E-9D55-7D68649669D7}"/>
    <cellStyle name="Note 2 2 3 2" xfId="10855" xr:uid="{412B1364-AD40-42C8-A929-A539A5480515}"/>
    <cellStyle name="Note 2 2 3 2 2" xfId="10856" xr:uid="{33A2E2B8-4A56-4F45-8021-0EA06A56D5C3}"/>
    <cellStyle name="Note 2 2 3 2 2 2" xfId="10857" xr:uid="{1F90890D-9A95-4689-9552-33F3FCCB4F6F}"/>
    <cellStyle name="Note 2 2 3 2 3" xfId="10858" xr:uid="{BC990DCD-A7CB-4D78-9D7D-AD7F2A05C06C}"/>
    <cellStyle name="Note 2 2 3 3" xfId="10859" xr:uid="{E4E86F4A-F743-492F-9F7D-23AC377ECB99}"/>
    <cellStyle name="Note 2 2 3 4" xfId="10860" xr:uid="{F2998312-B4E5-47EB-8F90-E6B859E67F49}"/>
    <cellStyle name="Note 2 2 4" xfId="10861" xr:uid="{0C6731D0-D829-44DF-8C49-3357292EF0B9}"/>
    <cellStyle name="Note 2 2 4 2" xfId="10862" xr:uid="{19CD45A1-46B8-4AC3-BC63-6602EFD43470}"/>
    <cellStyle name="Note 2 2 4 2 2" xfId="10863" xr:uid="{527036B6-8138-4F77-A59B-2B8C28D885BF}"/>
    <cellStyle name="Note 2 2 4 3" xfId="10864" xr:uid="{1E73C615-8B7D-4BEE-8E01-142D0596E426}"/>
    <cellStyle name="Note 2 2 4 4" xfId="10865" xr:uid="{9B9106E8-E67F-44C4-9B0C-B0DDCCB1A121}"/>
    <cellStyle name="Note 2 2 5" xfId="10866" xr:uid="{B4BBE745-E1F4-4A39-9961-90CE9596C6CD}"/>
    <cellStyle name="Note 2 2 6" xfId="10867" xr:uid="{DD1789CC-4247-4B4B-9724-1E424097A98B}"/>
    <cellStyle name="Note 2 3" xfId="10868" xr:uid="{A9EEFAD1-44CC-4127-9D90-80932405CF71}"/>
    <cellStyle name="Note 2 3 2" xfId="10869" xr:uid="{0AD1B599-C01D-4F71-A5FA-BF568CB64CA9}"/>
    <cellStyle name="Note 2 3 2 2" xfId="10870" xr:uid="{D9AECCF9-3869-4574-A5C6-F3552EDE7F73}"/>
    <cellStyle name="Note 2 3 2 2 2" xfId="10871" xr:uid="{E57E48E2-06D1-4C79-8FCB-8C16C00DEFF8}"/>
    <cellStyle name="Note 2 3 2 2 2 2" xfId="10872" xr:uid="{77C6918F-9129-42E2-820F-E7E8B6B1EE32}"/>
    <cellStyle name="Note 2 3 2 2 3" xfId="10873" xr:uid="{8870A040-DC0C-4062-9310-AE853A03F1F2}"/>
    <cellStyle name="Note 2 3 2 3" xfId="10874" xr:uid="{E098D6F6-10F6-4A06-8177-43FB099CABC7}"/>
    <cellStyle name="Note 2 3 2 4" xfId="10875" xr:uid="{68831553-94F2-456F-BE5D-4B26F2D70FA7}"/>
    <cellStyle name="Note 2 3 3" xfId="10876" xr:uid="{A96B102E-1957-4D82-BF62-1BA84947D4D8}"/>
    <cellStyle name="Note 2 3 3 2" xfId="10877" xr:uid="{76CA71B3-A9A4-4333-87E2-ABE24A565FF9}"/>
    <cellStyle name="Note 2 3 3 2 2" xfId="10878" xr:uid="{E71C728D-4AE8-4E03-8A4D-65331F988763}"/>
    <cellStyle name="Note 2 3 3 3" xfId="10879" xr:uid="{AD217686-10A2-4831-8A29-D68B9D75E50A}"/>
    <cellStyle name="Note 2 3 4" xfId="10880" xr:uid="{DB52F1F9-6ED1-4B5F-AFE6-CEBBA9D17311}"/>
    <cellStyle name="Note 2 3 5" xfId="10881" xr:uid="{295CC10A-104F-420A-9B7E-4A93CB46FE1F}"/>
    <cellStyle name="Note 2 4" xfId="10882" xr:uid="{D901B528-AF14-4792-A410-AD71946239FB}"/>
    <cellStyle name="Note 2 4 2" xfId="10883" xr:uid="{48ABD570-B0B8-4622-8365-520235E6468A}"/>
    <cellStyle name="Note 2 4 2 2" xfId="10884" xr:uid="{E57916BC-31B6-4016-ADC4-77874B25C4C6}"/>
    <cellStyle name="Note 2 4 2 2 2" xfId="10885" xr:uid="{C04FCB1C-3983-45FE-8F4B-0811392B5C3F}"/>
    <cellStyle name="Note 2 4 2 2 2 2" xfId="10886" xr:uid="{D81B6209-AD62-4F39-BAB3-D3760223001B}"/>
    <cellStyle name="Note 2 4 2 2 3" xfId="10887" xr:uid="{AB48CA12-7B88-4D18-863C-5B054D1F0CA4}"/>
    <cellStyle name="Note 2 4 2 3" xfId="10888" xr:uid="{FFC21317-C250-476C-9352-F3FDEEC1EE54}"/>
    <cellStyle name="Note 2 4 2 4" xfId="10889" xr:uid="{577A32DE-0260-40A3-8378-447B8604BF3D}"/>
    <cellStyle name="Note 2 4 3" xfId="10890" xr:uid="{1B41EF40-3169-4B9A-A9A0-B9AFCC37E052}"/>
    <cellStyle name="Note 2 4 3 2" xfId="10891" xr:uid="{157BAA79-769C-4C76-8D54-440A668BACDC}"/>
    <cellStyle name="Note 2 4 3 2 2" xfId="10892" xr:uid="{00B670DE-396C-43B5-AC00-738C1F6C517E}"/>
    <cellStyle name="Note 2 4 3 3" xfId="10893" xr:uid="{6916B26E-7A02-461E-BBAC-A6B549FDBE89}"/>
    <cellStyle name="Note 2 4 4" xfId="10894" xr:uid="{D3C6F7F0-FD7B-4FAF-AFEE-A4341B1C8979}"/>
    <cellStyle name="Note 2 4 5" xfId="10895" xr:uid="{45B2D8E8-C2EB-4361-986D-EF4F207B5381}"/>
    <cellStyle name="Note 2 5" xfId="10896" xr:uid="{014310D8-3AB3-4DBC-9719-4277A1C7BB03}"/>
    <cellStyle name="Note 2 5 2" xfId="10897" xr:uid="{E0BA32FF-19F5-47AB-BA60-6B8B442D63E5}"/>
    <cellStyle name="Note 2 5 2 2" xfId="10898" xr:uid="{C03BAACD-6EA9-46FC-8123-AF3052F0D277}"/>
    <cellStyle name="Note 2 5 2 2 2" xfId="10899" xr:uid="{85AE1377-40D7-436D-BFE9-A8054646F1E7}"/>
    <cellStyle name="Note 2 5 2 2 2 2" xfId="10900" xr:uid="{8328C6FD-0EF5-4E74-928F-D6D197A68549}"/>
    <cellStyle name="Note 2 5 2 2 3" xfId="10901" xr:uid="{253B1BAC-CF9D-4BC8-BB95-D784F14EA6D9}"/>
    <cellStyle name="Note 2 5 2 3" xfId="10902" xr:uid="{5DA50371-6016-4E09-9A14-F95CB9BBCC91}"/>
    <cellStyle name="Note 2 5 2 4" xfId="10903" xr:uid="{DBAB33B0-83B5-4F5C-AE9A-AF3E84AFB61B}"/>
    <cellStyle name="Note 2 5 3" xfId="10904" xr:uid="{32ACBF8D-7900-49DF-BE70-635482431E55}"/>
    <cellStyle name="Note 2 5 3 2" xfId="10905" xr:uid="{0917850A-BF45-470B-882D-C11C8EA687DA}"/>
    <cellStyle name="Note 2 5 3 2 2" xfId="10906" xr:uid="{40896E59-0656-4F0C-9DC4-1E3FFEBB1DB2}"/>
    <cellStyle name="Note 2 5 3 3" xfId="10907" xr:uid="{A49C6D8C-A06A-4DD0-BE38-7FDE7793A9F9}"/>
    <cellStyle name="Note 2 5 4" xfId="10908" xr:uid="{938D715B-8A27-4464-B79D-9202EA516D9F}"/>
    <cellStyle name="Note 2 5 5" xfId="10909" xr:uid="{E12D2477-D7F9-4DB7-BA9C-F55625207259}"/>
    <cellStyle name="Note 2 6" xfId="10910" xr:uid="{0A5871CA-E6F7-4547-BC0D-7D586D6507D8}"/>
    <cellStyle name="Note 2 6 2" xfId="10911" xr:uid="{92577B03-E609-40F8-A03B-411C0E0DA6C3}"/>
    <cellStyle name="Note 2 6 2 2" xfId="10912" xr:uid="{7AAF91BC-976A-461C-A18D-D0B82FBEDA71}"/>
    <cellStyle name="Note 2 6 2 2 2" xfId="10913" xr:uid="{03081904-D26D-44BE-B2B8-3C4B773720C4}"/>
    <cellStyle name="Note 2 6 2 2 2 2" xfId="10914" xr:uid="{052CC095-60E9-401F-A249-36B56CBBD2BF}"/>
    <cellStyle name="Note 2 6 2 2 3" xfId="10915" xr:uid="{644A6529-276F-409B-BE16-D6B2377EBF64}"/>
    <cellStyle name="Note 2 6 2 3" xfId="10916" xr:uid="{F2526C4D-A073-488D-BE52-6FB8F9D40ED1}"/>
    <cellStyle name="Note 2 6 2 4" xfId="10917" xr:uid="{5C0240FD-794C-4725-9DD2-9380E0746B66}"/>
    <cellStyle name="Note 2 6 3" xfId="10918" xr:uid="{E2ADCD9A-2351-44BB-BF76-9A712FA1A0E3}"/>
    <cellStyle name="Note 2 6 3 2" xfId="10919" xr:uid="{61FB7C7F-4694-4199-8186-97721A4DCDBB}"/>
    <cellStyle name="Note 2 6 3 2 2" xfId="10920" xr:uid="{03D0862C-11AF-4119-B7FA-F3B70A9C6726}"/>
    <cellStyle name="Note 2 6 3 3" xfId="10921" xr:uid="{4B3949FF-0ECE-4B27-B9B6-5E902024BD31}"/>
    <cellStyle name="Note 2 6 4" xfId="10922" xr:uid="{65FB5B59-5FA9-4AB3-9921-E71A58186B5F}"/>
    <cellStyle name="Note 2 6 5" xfId="10923" xr:uid="{53CC9821-D3ED-42E0-B7F3-0E3EF6AB02B4}"/>
    <cellStyle name="Note 2 7" xfId="10924" xr:uid="{412D320D-D882-452D-9372-1F414D8007F3}"/>
    <cellStyle name="Note 2 7 2" xfId="10925" xr:uid="{75DE6C90-54E8-4FD6-BF91-0B8BC091282F}"/>
    <cellStyle name="Note 2 7 2 2" xfId="10926" xr:uid="{0B7A694C-1970-4F4D-A946-6FF61DE22869}"/>
    <cellStyle name="Note 2 7 2 2 2" xfId="10927" xr:uid="{E2083F66-BDEC-43DA-99C3-011DD5A2E2FA}"/>
    <cellStyle name="Note 2 7 2 2 2 2" xfId="10928" xr:uid="{4363A719-30C9-436A-B53E-3C98E1035F9F}"/>
    <cellStyle name="Note 2 7 2 2 3" xfId="10929" xr:uid="{3236F490-CA0F-448F-A47D-77E463D7EA5B}"/>
    <cellStyle name="Note 2 7 2 3" xfId="10930" xr:uid="{5D1B3522-667B-4EE5-A36A-FAC87DDBB225}"/>
    <cellStyle name="Note 2 7 2 4" xfId="10931" xr:uid="{28D42E39-994E-41AF-A811-6E51607A2ACF}"/>
    <cellStyle name="Note 2 7 3" xfId="10932" xr:uid="{AC04B5E5-0B3C-4DB5-98F4-59ABFC6D9089}"/>
    <cellStyle name="Note 2 7 3 2" xfId="10933" xr:uid="{7907714C-29B7-4330-BEE5-D5DBA5DE6EA2}"/>
    <cellStyle name="Note 2 7 3 2 2" xfId="10934" xr:uid="{C99BB0F4-B15B-4830-B174-E1B0649EE403}"/>
    <cellStyle name="Note 2 7 3 3" xfId="10935" xr:uid="{19F3ACD2-9DDB-434E-947C-2720D4078EBF}"/>
    <cellStyle name="Note 2 7 4" xfId="10936" xr:uid="{74F43A8E-102B-4101-96C8-B6C3ED73A6AB}"/>
    <cellStyle name="Note 2 7 5" xfId="10937" xr:uid="{12846BE0-BEDB-4D0E-BE29-6577C7B0A3CF}"/>
    <cellStyle name="Note 2 8" xfId="10938" xr:uid="{9E2A55F7-11E0-4D59-9C9A-AE1E48EF116C}"/>
    <cellStyle name="Note 2 8 2" xfId="10939" xr:uid="{2CFE6A8B-0727-4BCD-98C2-678744D2EA84}"/>
    <cellStyle name="Note 2 8 2 2" xfId="10940" xr:uid="{9ACDA350-3F92-4059-9014-B308DA5CCE51}"/>
    <cellStyle name="Note 2 8 2 2 2" xfId="10941" xr:uid="{F02840AF-AAC6-4E4B-9FC2-75454026CBC3}"/>
    <cellStyle name="Note 2 8 2 2 2 2" xfId="10942" xr:uid="{FB5945B7-00E1-4E18-90C2-8AF35C073482}"/>
    <cellStyle name="Note 2 8 2 2 3" xfId="10943" xr:uid="{C6C27DD7-ED79-4F95-BEB5-32872FE0EBDF}"/>
    <cellStyle name="Note 2 8 2 3" xfId="10944" xr:uid="{B204AF6A-A4A3-44D3-8470-4E2C016920CE}"/>
    <cellStyle name="Note 2 8 2 4" xfId="10945" xr:uid="{BA2EE1E9-1FC7-4F60-9CB7-79EF897AC270}"/>
    <cellStyle name="Note 2 8 3" xfId="10946" xr:uid="{EEBF4A2F-7211-406C-AD15-B6407D44C5AC}"/>
    <cellStyle name="Note 2 8 3 2" xfId="10947" xr:uid="{3419ECEA-4A32-4AE6-AD97-9E250EC2E98F}"/>
    <cellStyle name="Note 2 8 3 2 2" xfId="10948" xr:uid="{72CDD425-7862-47F7-A20F-B61F68B18A75}"/>
    <cellStyle name="Note 2 8 3 3" xfId="10949" xr:uid="{96CF66C0-699A-478C-AE6B-FF5BB5EB4A59}"/>
    <cellStyle name="Note 2 8 4" xfId="10950" xr:uid="{FF5B5884-9CA2-4784-B93A-413492F40AA3}"/>
    <cellStyle name="Note 2 8 5" xfId="10951" xr:uid="{15E44502-639F-4C44-B17B-239A81FECC0F}"/>
    <cellStyle name="Note 2 9" xfId="10952" xr:uid="{106EE240-0E5C-405F-8946-0BF3179DE627}"/>
    <cellStyle name="Note 2 9 2" xfId="10953" xr:uid="{857D984C-4F03-46FC-9109-17BC51C26ABC}"/>
    <cellStyle name="Note 2 9 2 2" xfId="10954" xr:uid="{2D0343A3-1D79-42E0-B155-3F9ADFA43B68}"/>
    <cellStyle name="Note 2 9 2 2 2" xfId="10955" xr:uid="{958772DD-5CCD-4655-8D0C-58381CBBCCBA}"/>
    <cellStyle name="Note 2 9 2 2 2 2" xfId="10956" xr:uid="{ED60CD99-6DE8-4724-8DDB-7677E730B4FF}"/>
    <cellStyle name="Note 2 9 2 2 3" xfId="10957" xr:uid="{5CB9379A-2B08-4A76-8E56-F83FFB1AD7E9}"/>
    <cellStyle name="Note 2 9 2 3" xfId="10958" xr:uid="{0F93E6BC-F33F-4994-98B8-4B516F4A09A8}"/>
    <cellStyle name="Note 2 9 2 4" xfId="10959" xr:uid="{3641CE1A-7256-4785-9F87-CE8685C15FE2}"/>
    <cellStyle name="Note 2 9 3" xfId="10960" xr:uid="{DECC4B8D-76DA-49CE-B48E-CAAC6C8E271A}"/>
    <cellStyle name="Note 2 9 3 2" xfId="10961" xr:uid="{92D3B840-67FA-4C40-B397-93A20DADE8AD}"/>
    <cellStyle name="Note 2 9 3 2 2" xfId="10962" xr:uid="{E1C8DD09-E66E-430F-97DF-7CBF5FF72551}"/>
    <cellStyle name="Note 2 9 3 3" xfId="10963" xr:uid="{39384B55-6F2D-458E-9D46-4C936110FA87}"/>
    <cellStyle name="Note 2 9 4" xfId="10964" xr:uid="{C119B0A3-7ACD-4CF1-96B6-136AA7100F97}"/>
    <cellStyle name="Note 2 9 5" xfId="10965" xr:uid="{A98D8B1F-3101-477F-8146-F1A0A8743E61}"/>
    <cellStyle name="Note 3" xfId="10966" xr:uid="{D123C236-D024-4FE5-A9D9-5BCCE0BAF49D}"/>
    <cellStyle name="Note 3 10" xfId="10967" xr:uid="{DFB9FA2F-4125-422F-B8F3-64AC78CDFC1F}"/>
    <cellStyle name="Note 3 10 2" xfId="10968" xr:uid="{0B228975-3CCC-4493-8DE4-2C7A53476C55}"/>
    <cellStyle name="Note 3 10 2 2" xfId="10969" xr:uid="{4A5DFFEE-6D5D-4939-B541-CA02C8BF0214}"/>
    <cellStyle name="Note 3 10 2 2 2" xfId="10970" xr:uid="{EB52C065-7C63-497D-8BAA-22D9BCCB3060}"/>
    <cellStyle name="Note 3 10 2 2 2 2" xfId="10971" xr:uid="{E477C97E-DBF9-405D-923A-03D188D2492A}"/>
    <cellStyle name="Note 3 10 2 2 3" xfId="10972" xr:uid="{A6185101-ADF8-4464-9BFA-9A0D17EB7EF0}"/>
    <cellStyle name="Note 3 10 2 3" xfId="10973" xr:uid="{67AD75C1-20FA-4F1D-8507-4D9021AA600B}"/>
    <cellStyle name="Note 3 10 2 4" xfId="10974" xr:uid="{2DC915CF-D588-4541-ADF9-CBE087F5BC23}"/>
    <cellStyle name="Note 3 10 3" xfId="10975" xr:uid="{CF0EDF7B-9569-486C-A9B2-9A22F57CE782}"/>
    <cellStyle name="Note 3 10 3 2" xfId="10976" xr:uid="{713708AA-3CC5-451E-9FE1-2EC0CD49DE17}"/>
    <cellStyle name="Note 3 10 3 2 2" xfId="10977" xr:uid="{7BC5AC96-E9F7-4037-BB04-AB39D2840D8A}"/>
    <cellStyle name="Note 3 10 3 3" xfId="10978" xr:uid="{11E85C42-8DAE-4A58-802B-BFFF99A12B33}"/>
    <cellStyle name="Note 3 10 4" xfId="10979" xr:uid="{CDEA46E4-2C6E-41AC-B5FF-7188E36CC634}"/>
    <cellStyle name="Note 3 10 5" xfId="10980" xr:uid="{318C38BC-E888-41EB-9AFB-0DBFDBC281B7}"/>
    <cellStyle name="Note 3 11" xfId="10981" xr:uid="{F5707BE6-3460-45F7-9FDF-88B61960BB07}"/>
    <cellStyle name="Note 3 11 2" xfId="10982" xr:uid="{E4FC6EF0-0DB9-45E5-9597-CE081770174D}"/>
    <cellStyle name="Note 3 11 2 2" xfId="10983" xr:uid="{54016361-56CC-490A-BC0B-58FFAE1F89EE}"/>
    <cellStyle name="Note 3 11 2 2 2" xfId="10984" xr:uid="{2D235145-62CD-4853-8B11-EEEAF0BE4630}"/>
    <cellStyle name="Note 3 11 2 2 2 2" xfId="10985" xr:uid="{5D932283-4AE2-400D-A9AD-62DE2EA97BD6}"/>
    <cellStyle name="Note 3 11 2 2 3" xfId="10986" xr:uid="{45D783B4-BEF6-42F0-B8DE-B1D6D22C6E86}"/>
    <cellStyle name="Note 3 11 2 3" xfId="10987" xr:uid="{68A27916-380D-44D1-8883-857150A6C8E0}"/>
    <cellStyle name="Note 3 11 2 4" xfId="10988" xr:uid="{6F75438E-DC9D-4FDF-80AE-9F18AE271378}"/>
    <cellStyle name="Note 3 11 3" xfId="10989" xr:uid="{DB623F61-53D9-4E39-A27A-618139567D4F}"/>
    <cellStyle name="Note 3 11 3 2" xfId="10990" xr:uid="{754DF231-D7E9-4DED-BDE7-E485E7E8A530}"/>
    <cellStyle name="Note 3 11 3 2 2" xfId="10991" xr:uid="{1AE0F36E-7554-47ED-A481-34380684FF3C}"/>
    <cellStyle name="Note 3 11 3 3" xfId="10992" xr:uid="{8FEB41E4-3C3D-4F35-A6D0-5AD2489A543C}"/>
    <cellStyle name="Note 3 11 4" xfId="10993" xr:uid="{4FE8653F-73BD-4156-9A71-AC6F6D76B9AD}"/>
    <cellStyle name="Note 3 11 5" xfId="10994" xr:uid="{3F8BC9C6-D9BC-417A-80AC-691A1C4F3008}"/>
    <cellStyle name="Note 3 12" xfId="10995" xr:uid="{75B8684C-969D-40E7-B8E6-5F304D8BB8CC}"/>
    <cellStyle name="Note 3 12 2" xfId="10996" xr:uid="{6CD193E6-C624-413B-9331-547CEA7A63B3}"/>
    <cellStyle name="Note 3 12 2 2" xfId="10997" xr:uid="{3B0AD0EA-A632-4804-ABD7-0F527247E2E0}"/>
    <cellStyle name="Note 3 12 2 2 2" xfId="10998" xr:uid="{4E238675-4E25-4569-80CB-2ABC670AC1C3}"/>
    <cellStyle name="Note 3 12 2 2 2 2" xfId="10999" xr:uid="{B8836BD8-1BDF-43AF-89F4-E75A9D1D0287}"/>
    <cellStyle name="Note 3 12 2 2 3" xfId="11000" xr:uid="{73C49798-E7BE-43AD-9CC1-1A34AD6544DD}"/>
    <cellStyle name="Note 3 12 2 3" xfId="11001" xr:uid="{7F4B0D6D-BFF3-4ACA-BF0C-6952628899E4}"/>
    <cellStyle name="Note 3 12 2 4" xfId="11002" xr:uid="{0C29660B-9340-4AEB-91F9-499EB0D05628}"/>
    <cellStyle name="Note 3 12 3" xfId="11003" xr:uid="{D652D81C-2865-489F-AAF2-F3895D77C54C}"/>
    <cellStyle name="Note 3 12 3 2" xfId="11004" xr:uid="{B1B7A1C8-D04A-49C9-B82B-5F8BEA823A30}"/>
    <cellStyle name="Note 3 12 3 2 2" xfId="11005" xr:uid="{20EE3C4B-93AC-4FDA-9007-B0092536E69E}"/>
    <cellStyle name="Note 3 12 3 3" xfId="11006" xr:uid="{F585091F-EE6D-45B8-AAAC-C4EC8D421646}"/>
    <cellStyle name="Note 3 12 4" xfId="11007" xr:uid="{191587BE-B285-4DF7-8D1F-ED421CAB8350}"/>
    <cellStyle name="Note 3 12 5" xfId="11008" xr:uid="{984F095F-A647-4557-8A4C-8D52125ABD80}"/>
    <cellStyle name="Note 3 13" xfId="11009" xr:uid="{FC1F1387-0246-4291-BBF3-85621F10C328}"/>
    <cellStyle name="Note 3 13 2" xfId="11010" xr:uid="{9CE09DE7-0E28-4F62-9852-88E500A37A94}"/>
    <cellStyle name="Note 3 13 2 2" xfId="11011" xr:uid="{8EBA3260-16AC-4E3D-9B0A-020C3A36A995}"/>
    <cellStyle name="Note 3 13 2 2 2" xfId="11012" xr:uid="{6B850D1A-E04F-43E7-9EAB-9C51EF3EA79A}"/>
    <cellStyle name="Note 3 13 2 2 2 2" xfId="11013" xr:uid="{CF84F7CC-A7CB-420F-B73D-8122F0A3C128}"/>
    <cellStyle name="Note 3 13 2 2 3" xfId="11014" xr:uid="{B3B2AB7D-E48B-4F17-A41C-31110CB27DA8}"/>
    <cellStyle name="Note 3 13 2 3" xfId="11015" xr:uid="{FCB03B15-83EA-46BE-9A4B-E64F5B663AE4}"/>
    <cellStyle name="Note 3 13 2 4" xfId="11016" xr:uid="{4A068DE6-6F26-47D2-82DB-C4794A94704C}"/>
    <cellStyle name="Note 3 13 3" xfId="11017" xr:uid="{3145E846-BAD4-46DB-96C7-19E2F250B987}"/>
    <cellStyle name="Note 3 13 3 2" xfId="11018" xr:uid="{D5336F8A-0F8E-4AFC-BA37-7CDA9904BD5E}"/>
    <cellStyle name="Note 3 13 3 2 2" xfId="11019" xr:uid="{DD203630-0FAE-4711-A11C-D933306D879C}"/>
    <cellStyle name="Note 3 13 3 3" xfId="11020" xr:uid="{44883FCF-F559-4BC0-971B-5D8363D3641F}"/>
    <cellStyle name="Note 3 13 4" xfId="11021" xr:uid="{794DDBDC-DA02-49A2-90C7-1949EA0BF951}"/>
    <cellStyle name="Note 3 13 5" xfId="11022" xr:uid="{4D1AD168-F84C-470D-AD35-0296D1FC8E7D}"/>
    <cellStyle name="Note 3 14" xfId="11023" xr:uid="{EDF2488F-7D9B-45C8-95D7-B0D37F11D467}"/>
    <cellStyle name="Note 3 14 2" xfId="11024" xr:uid="{50CB9D3C-B632-41E9-B1C8-E4AC086A61CE}"/>
    <cellStyle name="Note 3 14 2 2" xfId="11025" xr:uid="{CE3A3AE4-EEA0-40B6-B131-BECA35EB3515}"/>
    <cellStyle name="Note 3 14 2 2 2" xfId="11026" xr:uid="{961A6B61-F659-4D9C-A866-94F42E55A743}"/>
    <cellStyle name="Note 3 14 2 3" xfId="11027" xr:uid="{CF2AEFC0-135B-46FA-8DCE-5023FE32C416}"/>
    <cellStyle name="Note 3 14 3" xfId="11028" xr:uid="{D0CBBD2B-8E1F-4213-BD9E-45EC15210167}"/>
    <cellStyle name="Note 3 14 4" xfId="11029" xr:uid="{54D66ECB-791C-4030-BB7D-FA2BEE7835FA}"/>
    <cellStyle name="Note 3 15" xfId="11030" xr:uid="{A79EB72E-AEE6-4B66-A251-D7923B568B30}"/>
    <cellStyle name="Note 3 15 2" xfId="11031" xr:uid="{A3341FC9-C9B6-4573-85FD-080E71CA8D08}"/>
    <cellStyle name="Note 3 15 2 2" xfId="11032" xr:uid="{3ACBC3A0-BCE5-4D7C-A16F-3BD8382F07A7}"/>
    <cellStyle name="Note 3 15 3" xfId="11033" xr:uid="{372EB551-121B-43AB-A1F9-4A192E462069}"/>
    <cellStyle name="Note 3 16" xfId="11034" xr:uid="{A7879E8E-1263-4030-81A1-C431F79992BE}"/>
    <cellStyle name="Note 3 17" xfId="11035" xr:uid="{4B498706-DFD0-44B5-9C58-8FE694C74EE4}"/>
    <cellStyle name="Note 3 2" xfId="11036" xr:uid="{5743915B-158B-49B3-9E5B-96ECF44F6513}"/>
    <cellStyle name="Note 3 2 2" xfId="11037" xr:uid="{D45713C1-E5A7-40BA-A3CA-90B86DFAA088}"/>
    <cellStyle name="Note 3 2 2 2" xfId="11038" xr:uid="{7634B6FD-B31E-4484-A791-07157C1CD4DA}"/>
    <cellStyle name="Note 3 2 2 2 2" xfId="11039" xr:uid="{EB667001-7767-48E5-9DF8-0254B880D037}"/>
    <cellStyle name="Note 3 2 2 2 2 2" xfId="11040" xr:uid="{B43AFA12-4ED4-4D9E-A56F-EE9C35524116}"/>
    <cellStyle name="Note 3 2 2 2 3" xfId="11041" xr:uid="{87961392-E49E-4DEF-B1F7-AD019F8F969A}"/>
    <cellStyle name="Note 3 2 2 2 4" xfId="11042" xr:uid="{EDCB354C-3437-4953-972C-678D554623F6}"/>
    <cellStyle name="Note 3 2 2 2 5" xfId="11043" xr:uid="{B5E2FA4C-3F73-488F-B1AB-C5FA0722DD39}"/>
    <cellStyle name="Note 3 2 2 3" xfId="11044" xr:uid="{E35F135F-2940-49E4-9EF4-C5533C69A54A}"/>
    <cellStyle name="Note 3 2 2 4" xfId="11045" xr:uid="{EBF2433C-D801-46A0-BE57-9F1D0038A697}"/>
    <cellStyle name="Note 3 2 3" xfId="11046" xr:uid="{E3DB4626-EE7F-49F1-9EEF-D039701D87BC}"/>
    <cellStyle name="Note 3 2 3 2" xfId="11047" xr:uid="{90422A9E-13A2-4977-A88B-1F02E624313D}"/>
    <cellStyle name="Note 3 2 3 2 2" xfId="11048" xr:uid="{58B0AB1B-0CE9-4554-937F-F538A06A60EF}"/>
    <cellStyle name="Note 3 2 3 3" xfId="11049" xr:uid="{1B7B1800-C384-4BC1-B242-35CB93CEB410}"/>
    <cellStyle name="Note 3 2 4" xfId="11050" xr:uid="{D8A1D2D5-A96A-4F0E-A1D4-31876CEE0259}"/>
    <cellStyle name="Note 3 2 5" xfId="11051" xr:uid="{E8F46AA3-E5E9-4E55-9AF1-48351A7F1F65}"/>
    <cellStyle name="Note 3 3" xfId="11052" xr:uid="{A7F32E1A-B07A-451A-84FC-6D32DA93CC52}"/>
    <cellStyle name="Note 3 3 2" xfId="11053" xr:uid="{F8297823-A5C6-4200-8286-8F97CCE4D9DF}"/>
    <cellStyle name="Note 3 3 2 2" xfId="11054" xr:uid="{33032D84-89AF-4CFE-9895-7DFA47EDF421}"/>
    <cellStyle name="Note 3 3 2 2 2" xfId="11055" xr:uid="{4594B9F0-863D-4090-960C-F0055D4B48F0}"/>
    <cellStyle name="Note 3 3 2 2 2 2" xfId="11056" xr:uid="{E946ACD2-3E7A-4BBC-ABAB-F65933CF7099}"/>
    <cellStyle name="Note 3 3 2 2 3" xfId="11057" xr:uid="{9302F31A-6AD4-4CF9-BE4E-84B241FE3B27}"/>
    <cellStyle name="Note 3 3 2 3" xfId="11058" xr:uid="{6D8F88B6-E9D4-4DB7-8436-1A9DBD801914}"/>
    <cellStyle name="Note 3 3 2 4" xfId="11059" xr:uid="{D3DC9FB0-28ED-4317-9965-2375F08FA79F}"/>
    <cellStyle name="Note 3 3 3" xfId="11060" xr:uid="{61CC0928-F8CB-4FDD-B14E-E3869A386955}"/>
    <cellStyle name="Note 3 3 3 2" xfId="11061" xr:uid="{E0C00502-0AE9-4368-BBFF-38B5402563DE}"/>
    <cellStyle name="Note 3 3 3 2 2" xfId="11062" xr:uid="{8F13B61D-FE54-4E6B-BBAE-F4040AC49FE7}"/>
    <cellStyle name="Note 3 3 3 3" xfId="11063" xr:uid="{95F32F96-9897-4614-B730-527600538BC9}"/>
    <cellStyle name="Note 3 3 4" xfId="11064" xr:uid="{46FC27CF-B117-4A51-AB92-40F808AA6B86}"/>
    <cellStyle name="Note 3 3 5" xfId="11065" xr:uid="{154C5D78-408C-4C52-87F2-2988C938EA30}"/>
    <cellStyle name="Note 3 4" xfId="11066" xr:uid="{C3313885-8C75-4248-AD42-A9A438C4230D}"/>
    <cellStyle name="Note 3 4 2" xfId="11067" xr:uid="{17475002-A8DA-4812-A0B8-DAC5B5B7A25D}"/>
    <cellStyle name="Note 3 4 2 2" xfId="11068" xr:uid="{DAB1D921-651C-45F7-A8A6-E4840ECB4B33}"/>
    <cellStyle name="Note 3 4 2 2 2" xfId="11069" xr:uid="{DE996A46-5757-4ECD-B57C-393336D24D7B}"/>
    <cellStyle name="Note 3 4 2 2 2 2" xfId="11070" xr:uid="{F7EBA301-53BE-498C-A9EE-2703F91C7527}"/>
    <cellStyle name="Note 3 4 2 2 3" xfId="11071" xr:uid="{AE5E57C1-EF0A-4E31-B7B7-0D2FE33B201A}"/>
    <cellStyle name="Note 3 4 2 3" xfId="11072" xr:uid="{182356B8-ECF1-4BCD-88EA-FC16F3BD334F}"/>
    <cellStyle name="Note 3 4 2 4" xfId="11073" xr:uid="{9C6B9073-BAFD-43A7-AB88-4603DEC9C018}"/>
    <cellStyle name="Note 3 4 3" xfId="11074" xr:uid="{68983D27-4BD1-4764-94FB-9057D1B96D9D}"/>
    <cellStyle name="Note 3 4 3 2" xfId="11075" xr:uid="{2A81A63F-1609-40A8-A808-EF5A6A64432F}"/>
    <cellStyle name="Note 3 4 3 2 2" xfId="11076" xr:uid="{F29BD285-4242-4368-8917-4635C390082A}"/>
    <cellStyle name="Note 3 4 3 3" xfId="11077" xr:uid="{10DEEA44-249B-439C-9B2B-5B2BE05FC43A}"/>
    <cellStyle name="Note 3 4 4" xfId="11078" xr:uid="{0CCA66E5-CD8F-469C-A206-AC7F51B7865C}"/>
    <cellStyle name="Note 3 4 5" xfId="11079" xr:uid="{B2008B16-E427-49C6-A989-22B2DE37BD8D}"/>
    <cellStyle name="Note 3 5" xfId="11080" xr:uid="{648F9D83-4950-45EC-A4CF-139A4F24A530}"/>
    <cellStyle name="Note 3 5 2" xfId="11081" xr:uid="{847301EE-156A-4011-A9CD-05A5666A3829}"/>
    <cellStyle name="Note 3 5 2 2" xfId="11082" xr:uid="{D65DCB05-2B5F-40D3-ACF7-13EA82474928}"/>
    <cellStyle name="Note 3 5 2 2 2" xfId="11083" xr:uid="{75E53EE4-62B8-4E42-9698-8B72BF118545}"/>
    <cellStyle name="Note 3 5 2 2 2 2" xfId="11084" xr:uid="{2C3D59FE-F8DE-4D5C-A7DC-39E0C42CCA7D}"/>
    <cellStyle name="Note 3 5 2 2 3" xfId="11085" xr:uid="{EAF1B6BE-B3A1-42B6-8C83-CF2838ECDE12}"/>
    <cellStyle name="Note 3 5 2 3" xfId="11086" xr:uid="{9BED8D07-C9D8-4BF4-A49E-7D867B305DFF}"/>
    <cellStyle name="Note 3 5 2 4" xfId="11087" xr:uid="{04084D7F-DFB3-40DA-A870-B2BFCD1C0A8A}"/>
    <cellStyle name="Note 3 5 3" xfId="11088" xr:uid="{F3F945AD-9254-4F8F-A16D-8A770DE62A2C}"/>
    <cellStyle name="Note 3 5 3 2" xfId="11089" xr:uid="{82F71DA3-9FF8-4E96-BFA1-4E1E97EF4D0D}"/>
    <cellStyle name="Note 3 5 3 2 2" xfId="11090" xr:uid="{92BDE962-841D-4EF2-95F5-9D6479B8DF39}"/>
    <cellStyle name="Note 3 5 3 3" xfId="11091" xr:uid="{B2607D06-69FF-46F7-89AA-FEE687619563}"/>
    <cellStyle name="Note 3 5 4" xfId="11092" xr:uid="{29558BF0-D2CE-4A33-B08E-525818EF8598}"/>
    <cellStyle name="Note 3 5 5" xfId="11093" xr:uid="{1906DCEE-2EF0-484C-9FA0-505FE6E8FF1C}"/>
    <cellStyle name="Note 3 6" xfId="11094" xr:uid="{8DA4A090-8A68-4322-9464-4CBF292C08E2}"/>
    <cellStyle name="Note 3 6 2" xfId="11095" xr:uid="{A1371C09-F651-493A-B4BB-880B30911856}"/>
    <cellStyle name="Note 3 6 2 2" xfId="11096" xr:uid="{92D4A0DD-708A-4F26-80F2-53C18E4EDB74}"/>
    <cellStyle name="Note 3 6 2 2 2" xfId="11097" xr:uid="{2A00F73A-3C16-47E8-A59D-15A599CE8F52}"/>
    <cellStyle name="Note 3 6 2 2 2 2" xfId="11098" xr:uid="{E3EEFB34-EBEE-44F1-A5CA-8EEDC116A1A6}"/>
    <cellStyle name="Note 3 6 2 2 3" xfId="11099" xr:uid="{07D6A182-F6C9-4892-9602-BCA44F53392D}"/>
    <cellStyle name="Note 3 6 2 3" xfId="11100" xr:uid="{1003EFAB-774B-45FB-8766-4025E3B402E9}"/>
    <cellStyle name="Note 3 6 2 4" xfId="11101" xr:uid="{B0D8C35B-CCF8-4D4D-B4ED-6C1DC3651763}"/>
    <cellStyle name="Note 3 6 3" xfId="11102" xr:uid="{1C3D7169-61EA-416D-9679-957C9F4BC1ED}"/>
    <cellStyle name="Note 3 6 3 2" xfId="11103" xr:uid="{6C415E72-3398-4AB0-88D7-C2A52D96D7A5}"/>
    <cellStyle name="Note 3 6 3 2 2" xfId="11104" xr:uid="{398CFB73-633D-455E-9C5A-B30D0C080BA5}"/>
    <cellStyle name="Note 3 6 3 3" xfId="11105" xr:uid="{41715D9F-34D9-4FFF-89DE-83A09FDD6C7F}"/>
    <cellStyle name="Note 3 6 4" xfId="11106" xr:uid="{1684A245-0960-4FAB-BFDB-AC83C8345FE2}"/>
    <cellStyle name="Note 3 6 5" xfId="11107" xr:uid="{21258F3B-246A-4BC0-938D-8BB26A6BE941}"/>
    <cellStyle name="Note 3 7" xfId="11108" xr:uid="{A29A5FD3-B966-4564-8A70-FADD8C7892A0}"/>
    <cellStyle name="Note 3 7 2" xfId="11109" xr:uid="{10F6779D-1817-43FA-9EED-BD2B456DEF02}"/>
    <cellStyle name="Note 3 7 2 2" xfId="11110" xr:uid="{8F9BE7F3-EA07-43EF-AC2F-96EE749B4826}"/>
    <cellStyle name="Note 3 7 2 2 2" xfId="11111" xr:uid="{ED5E790F-A9A6-45F4-B27E-334B504C73B5}"/>
    <cellStyle name="Note 3 7 2 2 2 2" xfId="11112" xr:uid="{73CF53E3-8B20-495A-B1A6-6A240DC04291}"/>
    <cellStyle name="Note 3 7 2 2 3" xfId="11113" xr:uid="{A9D787C4-A4B2-421D-8044-E82047625A38}"/>
    <cellStyle name="Note 3 7 2 3" xfId="11114" xr:uid="{5592892F-8230-450C-A883-9649BC86E4AB}"/>
    <cellStyle name="Note 3 7 2 4" xfId="11115" xr:uid="{C7CD2A6B-72C1-4329-A4D3-0CCDAD814EFC}"/>
    <cellStyle name="Note 3 7 3" xfId="11116" xr:uid="{8F4EE4FA-9889-4E62-91AC-43E96EDB40D1}"/>
    <cellStyle name="Note 3 7 3 2" xfId="11117" xr:uid="{357D3A32-425D-4DC6-8938-17227D7DFF34}"/>
    <cellStyle name="Note 3 7 3 2 2" xfId="11118" xr:uid="{DEA4A16C-0229-433B-81FC-E315D323761E}"/>
    <cellStyle name="Note 3 7 3 3" xfId="11119" xr:uid="{FF956E7C-F325-496A-8FC4-547C185156C3}"/>
    <cellStyle name="Note 3 7 4" xfId="11120" xr:uid="{88148FF3-8D2B-4D15-ABC8-D608FA9BA4B9}"/>
    <cellStyle name="Note 3 7 5" xfId="11121" xr:uid="{51A3F086-7367-405A-BE32-9FB8726FED6C}"/>
    <cellStyle name="Note 3 8" xfId="11122" xr:uid="{6E1146C5-A116-437E-B630-BE27498BC14C}"/>
    <cellStyle name="Note 3 8 2" xfId="11123" xr:uid="{6A05BCF5-8219-478E-A164-7E3B010AEA74}"/>
    <cellStyle name="Note 3 8 2 2" xfId="11124" xr:uid="{6CBE5460-9B8F-4BF6-B495-381E402B36F2}"/>
    <cellStyle name="Note 3 8 2 2 2" xfId="11125" xr:uid="{7A0EFFA6-302F-480E-BA35-D1668BFFB594}"/>
    <cellStyle name="Note 3 8 2 2 2 2" xfId="11126" xr:uid="{63D6D0AD-746B-47A0-8017-C16D0E10E1DD}"/>
    <cellStyle name="Note 3 8 2 2 3" xfId="11127" xr:uid="{2D849D25-8B46-4E7B-8B99-8030190B4316}"/>
    <cellStyle name="Note 3 8 2 3" xfId="11128" xr:uid="{3E37FAFE-4EBB-4979-8DCA-F036F5D48461}"/>
    <cellStyle name="Note 3 8 2 4" xfId="11129" xr:uid="{DC575672-78A7-4CFD-9B05-A49416605641}"/>
    <cellStyle name="Note 3 8 3" xfId="11130" xr:uid="{AF2567BD-B675-4CC7-966A-974BAA08E34E}"/>
    <cellStyle name="Note 3 8 3 2" xfId="11131" xr:uid="{1AC5E848-711E-466D-9F8A-212455DADEA2}"/>
    <cellStyle name="Note 3 8 3 2 2" xfId="11132" xr:uid="{D31EC762-131A-426E-8D1E-DC24C81E0D09}"/>
    <cellStyle name="Note 3 8 3 3" xfId="11133" xr:uid="{49BA1FF6-1901-475D-9452-7A74B6FDD45A}"/>
    <cellStyle name="Note 3 8 4" xfId="11134" xr:uid="{FDFCC793-5588-4283-9E44-0C2F02574B76}"/>
    <cellStyle name="Note 3 8 5" xfId="11135" xr:uid="{3E43F5E2-BA67-40B7-B090-F96372FFE83D}"/>
    <cellStyle name="Note 3 9" xfId="11136" xr:uid="{FD0EF6AA-4D08-40F2-8FCE-E2B2C9905197}"/>
    <cellStyle name="Note 3 9 2" xfId="11137" xr:uid="{7878181C-DD83-41EF-AF94-B672009BD509}"/>
    <cellStyle name="Note 3 9 2 2" xfId="11138" xr:uid="{0387080A-D769-46C2-AAF1-ED71813C134C}"/>
    <cellStyle name="Note 3 9 2 2 2" xfId="11139" xr:uid="{6C12E7BE-0AB8-4F23-9D84-F6F154607750}"/>
    <cellStyle name="Note 3 9 2 2 2 2" xfId="11140" xr:uid="{9A29D879-E611-45CC-85FC-CFD5B33B1A86}"/>
    <cellStyle name="Note 3 9 2 2 3" xfId="11141" xr:uid="{7AA1A1F6-2DC4-4CBE-99F7-CFACA13C7B41}"/>
    <cellStyle name="Note 3 9 2 3" xfId="11142" xr:uid="{0461F1FB-CADE-4BF5-B3B0-C8740D220895}"/>
    <cellStyle name="Note 3 9 2 4" xfId="11143" xr:uid="{F3F720ED-D7F2-476F-A2E0-DB350EAD4FAD}"/>
    <cellStyle name="Note 3 9 3" xfId="11144" xr:uid="{DDC77828-F1C9-453A-8B7B-516A6712FDF6}"/>
    <cellStyle name="Note 3 9 3 2" xfId="11145" xr:uid="{B186F3F2-5856-4E3E-A04E-93EC9465061B}"/>
    <cellStyle name="Note 3 9 3 2 2" xfId="11146" xr:uid="{8AB3BC4F-F921-4ABD-B914-2ED78FD999F7}"/>
    <cellStyle name="Note 3 9 3 3" xfId="11147" xr:uid="{E1C8EF32-F436-4AE7-851E-7A367FC87490}"/>
    <cellStyle name="Note 3 9 4" xfId="11148" xr:uid="{F9637740-3A0E-4B67-B44E-EC48337BDCC9}"/>
    <cellStyle name="Note 3 9 5" xfId="11149" xr:uid="{65B986BD-2B22-4648-8E41-8B0738E39C8A}"/>
    <cellStyle name="Note 4" xfId="11150" xr:uid="{2DC73EBB-1605-4C92-8502-7D7ADACB45F2}"/>
    <cellStyle name="Note 4 10" xfId="11151" xr:uid="{B6B8B94D-1347-4E4E-9B12-DE776D446C0D}"/>
    <cellStyle name="Note 4 10 2" xfId="11152" xr:uid="{FB07AB2F-C622-4C82-A4A6-BD0D4CD907F0}"/>
    <cellStyle name="Note 4 10 2 2" xfId="11153" xr:uid="{F4A0B85E-CAD6-4B08-8141-CB49352CFB7C}"/>
    <cellStyle name="Note 4 10 2 2 2" xfId="11154" xr:uid="{A0542A54-5F39-4BCF-AC4A-DA8491D8678C}"/>
    <cellStyle name="Note 4 10 2 2 2 2" xfId="11155" xr:uid="{C5C9F092-0D99-4E85-9136-4B59AED91C31}"/>
    <cellStyle name="Note 4 10 2 2 3" xfId="11156" xr:uid="{94BAC9B9-D427-48FA-B5C9-ADECE1156679}"/>
    <cellStyle name="Note 4 10 2 3" xfId="11157" xr:uid="{D2F6C9A0-5520-45DA-BF9D-264BCCCF25AC}"/>
    <cellStyle name="Note 4 10 2 4" xfId="11158" xr:uid="{184EB4A4-BA35-4AD2-B606-6D3228EB72B3}"/>
    <cellStyle name="Note 4 10 3" xfId="11159" xr:uid="{11E16626-C11E-4090-93EA-A2911D0BDB19}"/>
    <cellStyle name="Note 4 10 3 2" xfId="11160" xr:uid="{83BC83E7-E84D-41AB-98FB-9D4822FCD5AA}"/>
    <cellStyle name="Note 4 10 3 2 2" xfId="11161" xr:uid="{BFCF6D76-B30B-4E5A-B926-76CA57BFE626}"/>
    <cellStyle name="Note 4 10 3 3" xfId="11162" xr:uid="{0BCED0A9-CD46-4B75-8DC9-6432070B8E76}"/>
    <cellStyle name="Note 4 10 4" xfId="11163" xr:uid="{2DA6AA0E-672A-49E3-AAC0-905003780A6B}"/>
    <cellStyle name="Note 4 10 5" xfId="11164" xr:uid="{6D57DFC9-532D-4FD0-9B28-EEA7DBDC3E2F}"/>
    <cellStyle name="Note 4 11" xfId="11165" xr:uid="{D1F0A64A-57EA-4213-A1EC-F9A674A7E251}"/>
    <cellStyle name="Note 4 11 2" xfId="11166" xr:uid="{C59EBE84-BEB6-425A-BBE0-93675F014182}"/>
    <cellStyle name="Note 4 11 2 2" xfId="11167" xr:uid="{BCC51F69-39D0-4DA6-BA69-4B13E5B88045}"/>
    <cellStyle name="Note 4 11 2 2 2" xfId="11168" xr:uid="{6F3E61D9-8FFA-4C1F-8912-727695691C23}"/>
    <cellStyle name="Note 4 11 2 2 2 2" xfId="11169" xr:uid="{C4010BDA-EA7C-4B02-BC18-B133CA714D8E}"/>
    <cellStyle name="Note 4 11 2 2 3" xfId="11170" xr:uid="{F9D8D461-AEB9-45FB-8EF0-198E5BBD8385}"/>
    <cellStyle name="Note 4 11 2 3" xfId="11171" xr:uid="{C1002709-12BC-48A2-ACC8-EF9CAA7BD1F7}"/>
    <cellStyle name="Note 4 11 2 4" xfId="11172" xr:uid="{504233D2-5081-4C96-BF24-EF6DA8A2C1EC}"/>
    <cellStyle name="Note 4 11 3" xfId="11173" xr:uid="{51906A26-E4DA-47DB-BC16-62BF090FC170}"/>
    <cellStyle name="Note 4 11 3 2" xfId="11174" xr:uid="{AC8A6366-2A77-467B-962D-A4BBDE1B7A72}"/>
    <cellStyle name="Note 4 11 3 2 2" xfId="11175" xr:uid="{DA10A904-FF4F-4BC2-B9F0-1655E3809086}"/>
    <cellStyle name="Note 4 11 3 3" xfId="11176" xr:uid="{482FFF10-EEE1-4DFB-A5B7-E62AA6009DE3}"/>
    <cellStyle name="Note 4 11 4" xfId="11177" xr:uid="{E9172C63-116D-4D19-BF6F-DDBECAC32997}"/>
    <cellStyle name="Note 4 11 5" xfId="11178" xr:uid="{5B83173C-F559-4533-A3E9-4683AB048E92}"/>
    <cellStyle name="Note 4 12" xfId="11179" xr:uid="{210CA309-339E-4A45-98F1-CFA4912D1ED1}"/>
    <cellStyle name="Note 4 12 2" xfId="11180" xr:uid="{3E04BC89-DFF0-49C7-9AE8-266B61DF4A51}"/>
    <cellStyle name="Note 4 12 2 2" xfId="11181" xr:uid="{2E59B073-FE8F-4659-AF8E-F20E1823FF1B}"/>
    <cellStyle name="Note 4 12 2 2 2" xfId="11182" xr:uid="{AE4B6CFE-59F7-4443-9635-BA5A1D3AE598}"/>
    <cellStyle name="Note 4 12 2 3" xfId="11183" xr:uid="{6ADB2089-26ED-438E-91F5-1A674E89840B}"/>
    <cellStyle name="Note 4 12 3" xfId="11184" xr:uid="{D38C604C-EBA7-4F73-9719-0A3024565A2A}"/>
    <cellStyle name="Note 4 12 4" xfId="11185" xr:uid="{E6F567DD-0F6C-4A6D-A489-46BE1E0856EE}"/>
    <cellStyle name="Note 4 13" xfId="11186" xr:uid="{05D1E999-0102-4E30-9D3F-097F88683C8D}"/>
    <cellStyle name="Note 4 13 2" xfId="11187" xr:uid="{D35D1C1C-2963-466F-A5DE-53DC6A837A3C}"/>
    <cellStyle name="Note 4 13 2 2" xfId="11188" xr:uid="{5DCEBDF5-BC12-43B9-AD70-F8AFAF769FEB}"/>
    <cellStyle name="Note 4 13 3" xfId="11189" xr:uid="{D9D69F1E-3DC8-4BD5-9670-3774EC974D0C}"/>
    <cellStyle name="Note 4 14" xfId="11190" xr:uid="{53C9F61A-5F07-455C-9E36-921609410E74}"/>
    <cellStyle name="Note 4 15" xfId="11191" xr:uid="{FAFFFF1B-9651-4727-925E-036DE54ECA80}"/>
    <cellStyle name="Note 4 2" xfId="11192" xr:uid="{4FA8FA36-2F13-48FB-8155-AD2A8FC40632}"/>
    <cellStyle name="Note 4 2 2" xfId="11193" xr:uid="{02D70430-7854-429A-ACBA-813EF9CE74C7}"/>
    <cellStyle name="Note 4 2 2 2" xfId="11194" xr:uid="{82965D5E-4ACE-4E25-9654-9DB4072B42BF}"/>
    <cellStyle name="Note 4 2 2 2 2" xfId="11195" xr:uid="{174F62D5-D3FB-40A0-BB05-F474F8FAB7BA}"/>
    <cellStyle name="Note 4 2 2 2 2 2" xfId="11196" xr:uid="{321CC300-3E95-4E3A-8750-01184C27D14E}"/>
    <cellStyle name="Note 4 2 2 2 3" xfId="11197" xr:uid="{49CD4E91-18B5-4FD8-B320-4408EF1157F4}"/>
    <cellStyle name="Note 4 2 2 3" xfId="11198" xr:uid="{BBBCC93E-7045-4711-AC35-EDE8EBFA543B}"/>
    <cellStyle name="Note 4 2 2 4" xfId="11199" xr:uid="{C380B533-4600-4D60-B376-CAAF4CA781AB}"/>
    <cellStyle name="Note 4 2 3" xfId="11200" xr:uid="{9085E738-20B7-4D1B-9EB8-B9A3B41260D9}"/>
    <cellStyle name="Note 4 2 3 2" xfId="11201" xr:uid="{CE5E91A0-BA49-4CDE-BD32-25B57CFB83BC}"/>
    <cellStyle name="Note 4 2 3 2 2" xfId="11202" xr:uid="{DD5BE407-EDB8-4914-BFFE-DBA77C939AE5}"/>
    <cellStyle name="Note 4 2 3 3" xfId="11203" xr:uid="{E91E1151-0FE6-428A-B01D-EB3784DEA456}"/>
    <cellStyle name="Note 4 2 4" xfId="11204" xr:uid="{395EE467-8AA1-40E7-A234-6C20A6D4F8D2}"/>
    <cellStyle name="Note 4 2 5" xfId="11205" xr:uid="{DD904903-6DF7-4021-8A59-CC247B918EBC}"/>
    <cellStyle name="Note 4 3" xfId="11206" xr:uid="{E99D920D-4AA2-4863-984B-7666A5AFA053}"/>
    <cellStyle name="Note 4 3 2" xfId="11207" xr:uid="{95028B9A-A2DC-4FDF-B510-70CFFA5987CF}"/>
    <cellStyle name="Note 4 3 2 2" xfId="11208" xr:uid="{13DBB28B-4524-4D32-996E-889D280072CA}"/>
    <cellStyle name="Note 4 3 2 2 2" xfId="11209" xr:uid="{377D477C-BCCC-4CBC-9FC1-6E2A983729EF}"/>
    <cellStyle name="Note 4 3 2 2 2 2" xfId="11210" xr:uid="{5AC6ABC8-BAE2-463C-8E15-72651825C88E}"/>
    <cellStyle name="Note 4 3 2 2 3" xfId="11211" xr:uid="{CB173A95-5C21-46E8-82A7-8F13FB93CC2A}"/>
    <cellStyle name="Note 4 3 2 3" xfId="11212" xr:uid="{2A7D642E-05CD-46FB-8B49-AC60CA34E2C0}"/>
    <cellStyle name="Note 4 3 2 4" xfId="11213" xr:uid="{0349B23C-CE68-4BD4-ADC8-DFB3BC1ABE0C}"/>
    <cellStyle name="Note 4 3 3" xfId="11214" xr:uid="{86DDF5E1-5806-4365-9562-511AE7DD0322}"/>
    <cellStyle name="Note 4 3 3 2" xfId="11215" xr:uid="{CFEE2DEA-02EC-4140-AA92-E8091C17055C}"/>
    <cellStyle name="Note 4 3 3 2 2" xfId="11216" xr:uid="{830CC25F-9F08-4247-ADF8-FE5EDD556F4B}"/>
    <cellStyle name="Note 4 3 3 3" xfId="11217" xr:uid="{BB698F9B-604A-4FA6-9A2D-4F4D0A4F685F}"/>
    <cellStyle name="Note 4 3 4" xfId="11218" xr:uid="{F7BB71F2-2F03-4D63-A522-3974EFE3ED97}"/>
    <cellStyle name="Note 4 3 5" xfId="11219" xr:uid="{01F348B2-B674-4B79-8A73-45FD795BA6D0}"/>
    <cellStyle name="Note 4 4" xfId="11220" xr:uid="{805A148A-CB6F-4536-93E4-4F7F7C501F8C}"/>
    <cellStyle name="Note 4 4 2" xfId="11221" xr:uid="{26D28247-AB64-4BD2-953E-8435805076EA}"/>
    <cellStyle name="Note 4 4 2 2" xfId="11222" xr:uid="{00524418-5A00-4464-9139-0AF38F4CD334}"/>
    <cellStyle name="Note 4 4 2 2 2" xfId="11223" xr:uid="{C93E4A7A-5897-41B7-B978-9494864C598F}"/>
    <cellStyle name="Note 4 4 2 2 2 2" xfId="11224" xr:uid="{584F7478-7DA8-4693-92BC-60D99B2B9DE9}"/>
    <cellStyle name="Note 4 4 2 2 3" xfId="11225" xr:uid="{CC46CF83-8456-445E-B308-DCA508674404}"/>
    <cellStyle name="Note 4 4 2 3" xfId="11226" xr:uid="{0F8CD340-BB86-40E4-B586-30E6F24660FD}"/>
    <cellStyle name="Note 4 4 2 4" xfId="11227" xr:uid="{5A031EDD-6636-444C-9A24-73BFEE8DA3CC}"/>
    <cellStyle name="Note 4 4 3" xfId="11228" xr:uid="{1C8B7F6C-D81D-4811-A069-C629E3E06323}"/>
    <cellStyle name="Note 4 4 3 2" xfId="11229" xr:uid="{87D2D95D-BB18-4BCF-A5DC-2D43CB1BCAF5}"/>
    <cellStyle name="Note 4 4 3 2 2" xfId="11230" xr:uid="{7A7F3EF6-FA0F-48AB-AD53-8B71886DD54E}"/>
    <cellStyle name="Note 4 4 3 3" xfId="11231" xr:uid="{3E6F01FD-899C-492B-BBEB-1EDD8D3CB19C}"/>
    <cellStyle name="Note 4 4 4" xfId="11232" xr:uid="{C36C3D7E-477A-485C-918F-04ECD2C3B873}"/>
    <cellStyle name="Note 4 4 5" xfId="11233" xr:uid="{FC381DA5-6F9F-4BEB-BF06-03CB35B851C0}"/>
    <cellStyle name="Note 4 5" xfId="11234" xr:uid="{299D42CF-6A47-459F-B823-A3E323D760D7}"/>
    <cellStyle name="Note 4 5 2" xfId="11235" xr:uid="{DB81E2D6-DBB6-4D43-89B3-90B6A22868C5}"/>
    <cellStyle name="Note 4 5 2 2" xfId="11236" xr:uid="{E47C5DFE-B827-46B4-8C91-7CDEA0531436}"/>
    <cellStyle name="Note 4 5 2 2 2" xfId="11237" xr:uid="{D92F6B02-90F1-4FF0-9200-72C19A83B4DA}"/>
    <cellStyle name="Note 4 5 2 2 2 2" xfId="11238" xr:uid="{F74678AE-4EA5-4F7F-96FF-F6F29CC8E113}"/>
    <cellStyle name="Note 4 5 2 2 3" xfId="11239" xr:uid="{910193EF-259E-4E3F-ACC9-4669F43491BE}"/>
    <cellStyle name="Note 4 5 2 3" xfId="11240" xr:uid="{EC2B7D3A-794E-43E3-9990-BA18F42883C5}"/>
    <cellStyle name="Note 4 5 2 4" xfId="11241" xr:uid="{F9A8AFCC-0054-45B2-829D-E92863045558}"/>
    <cellStyle name="Note 4 5 3" xfId="11242" xr:uid="{642AA511-6009-4F52-B600-F14AC18C81ED}"/>
    <cellStyle name="Note 4 5 3 2" xfId="11243" xr:uid="{5541EFF8-66C5-4B23-B608-69E9E9BCCA3F}"/>
    <cellStyle name="Note 4 5 3 2 2" xfId="11244" xr:uid="{7F14389F-2735-4A64-85A8-D6E31C23DB6F}"/>
    <cellStyle name="Note 4 5 3 3" xfId="11245" xr:uid="{AC05B368-F1D3-40D1-9EF7-AD07E3D9B785}"/>
    <cellStyle name="Note 4 5 4" xfId="11246" xr:uid="{210FE31E-A2D9-4E1D-9073-873A6F9994CD}"/>
    <cellStyle name="Note 4 5 5" xfId="11247" xr:uid="{368BA0C4-3209-4672-BA82-EEBC16670CE6}"/>
    <cellStyle name="Note 4 6" xfId="11248" xr:uid="{6BD9E94C-8F98-4314-BFDE-F1E3B496A2FF}"/>
    <cellStyle name="Note 4 6 2" xfId="11249" xr:uid="{2B6BFFFE-66D1-40E9-A138-2834992FC690}"/>
    <cellStyle name="Note 4 6 2 2" xfId="11250" xr:uid="{4DDD48F2-9FE7-4364-A9E0-D498780EA944}"/>
    <cellStyle name="Note 4 6 2 2 2" xfId="11251" xr:uid="{F1F45B55-8417-4EDA-99BF-2E8A9ADE844D}"/>
    <cellStyle name="Note 4 6 2 2 2 2" xfId="11252" xr:uid="{AA10282A-6B71-47EF-8514-BB4B9CBF7084}"/>
    <cellStyle name="Note 4 6 2 2 3" xfId="11253" xr:uid="{988D9D01-D33E-4B2E-9AD5-E8FFC6E4678B}"/>
    <cellStyle name="Note 4 6 2 3" xfId="11254" xr:uid="{865D674A-8BE5-4C72-B87B-4648193FF3E1}"/>
    <cellStyle name="Note 4 6 2 4" xfId="11255" xr:uid="{CEC5D2D7-6D57-4920-B1B1-2BF1A5A2B12A}"/>
    <cellStyle name="Note 4 6 3" xfId="11256" xr:uid="{FC0EEA54-5D5E-4D85-BC7F-D2A2CFAF8D97}"/>
    <cellStyle name="Note 4 6 3 2" xfId="11257" xr:uid="{92ABE8C3-7CA7-49D3-AF97-26DD8548F001}"/>
    <cellStyle name="Note 4 6 3 2 2" xfId="11258" xr:uid="{3D4B67A8-E4E5-4EEF-AF73-4504EA50F4CB}"/>
    <cellStyle name="Note 4 6 3 3" xfId="11259" xr:uid="{349CB6C0-46DC-4CD9-BC44-98D5991FC544}"/>
    <cellStyle name="Note 4 6 4" xfId="11260" xr:uid="{891C2448-2365-4C33-8725-DA7941353141}"/>
    <cellStyle name="Note 4 6 5" xfId="11261" xr:uid="{5BF5A50F-0746-466F-BE96-84814EC5597A}"/>
    <cellStyle name="Note 4 7" xfId="11262" xr:uid="{8BFBFEA8-A9F0-489E-AA56-A90ACC4BA50E}"/>
    <cellStyle name="Note 4 7 2" xfId="11263" xr:uid="{55BEF8D2-8E99-46AF-94B3-944E9DBC67B0}"/>
    <cellStyle name="Note 4 7 2 2" xfId="11264" xr:uid="{61EA1E25-4393-4B4B-BB17-092B96C95B67}"/>
    <cellStyle name="Note 4 7 2 2 2" xfId="11265" xr:uid="{FD12C3D0-0CE6-4448-9DA5-68FAF5B1C039}"/>
    <cellStyle name="Note 4 7 2 2 2 2" xfId="11266" xr:uid="{9E827CCD-2FEA-4BFD-9A6E-AA1C0A941A32}"/>
    <cellStyle name="Note 4 7 2 2 3" xfId="11267" xr:uid="{2307D213-93F9-4D36-92AF-E2F01E0F554D}"/>
    <cellStyle name="Note 4 7 2 3" xfId="11268" xr:uid="{BCCCFB9B-398C-4265-AA56-650244BD74AD}"/>
    <cellStyle name="Note 4 7 2 4" xfId="11269" xr:uid="{2EB9AB7C-2BDB-4D18-9E09-1E2AFA6D7090}"/>
    <cellStyle name="Note 4 7 3" xfId="11270" xr:uid="{59D1E664-3CD0-43B4-9D50-9CCD40E2546D}"/>
    <cellStyle name="Note 4 7 3 2" xfId="11271" xr:uid="{C6E25495-A475-4004-8504-0D3945751CB5}"/>
    <cellStyle name="Note 4 7 3 2 2" xfId="11272" xr:uid="{50E26B6D-0824-4B31-936D-70ECEF898BF2}"/>
    <cellStyle name="Note 4 7 3 3" xfId="11273" xr:uid="{690E66DF-3CBD-42AD-A57A-7A4DF5913948}"/>
    <cellStyle name="Note 4 7 4" xfId="11274" xr:uid="{29E4AAE0-28D8-4B5C-8096-7AC66C72A055}"/>
    <cellStyle name="Note 4 7 5" xfId="11275" xr:uid="{CB099642-8DE1-4EAA-9277-A18DBC453C76}"/>
    <cellStyle name="Note 4 8" xfId="11276" xr:uid="{F608B75C-9738-4801-A6F8-52B4369E31E6}"/>
    <cellStyle name="Note 4 8 2" xfId="11277" xr:uid="{02BF0F7E-B686-43B0-A522-34D9345EA713}"/>
    <cellStyle name="Note 4 8 2 2" xfId="11278" xr:uid="{C5A4B2A7-2205-4446-908C-AAE04FD7BB8A}"/>
    <cellStyle name="Note 4 8 2 2 2" xfId="11279" xr:uid="{D30AD496-96E9-47DF-94D1-1C0ED35E7B0F}"/>
    <cellStyle name="Note 4 8 2 2 2 2" xfId="11280" xr:uid="{FB4C60A8-8FF1-4ED7-9F95-59F85120AD12}"/>
    <cellStyle name="Note 4 8 2 2 3" xfId="11281" xr:uid="{87FA42EB-450E-45A9-B581-2D2BB6CF8205}"/>
    <cellStyle name="Note 4 8 2 3" xfId="11282" xr:uid="{64E949C4-F652-4A8A-BF85-B47C08EC1B83}"/>
    <cellStyle name="Note 4 8 2 4" xfId="11283" xr:uid="{EA368600-E2E3-4B09-AFB8-14FFAA9BDFA7}"/>
    <cellStyle name="Note 4 8 3" xfId="11284" xr:uid="{CCAB5D44-AFAF-47D3-8304-C7780BA4C2A7}"/>
    <cellStyle name="Note 4 8 3 2" xfId="11285" xr:uid="{09AFBC4F-D67A-4232-AE41-3912469E45C8}"/>
    <cellStyle name="Note 4 8 3 2 2" xfId="11286" xr:uid="{D1030A83-9ADC-4E6A-A319-2DA949844EED}"/>
    <cellStyle name="Note 4 8 3 3" xfId="11287" xr:uid="{0DEDF102-7C8E-4C9C-8CE9-2365C11CA203}"/>
    <cellStyle name="Note 4 8 4" xfId="11288" xr:uid="{D2C8632C-C5F9-4FC7-9890-7631092032BB}"/>
    <cellStyle name="Note 4 8 5" xfId="11289" xr:uid="{2405B067-C147-4237-9B34-3041780DCFE8}"/>
    <cellStyle name="Note 4 9" xfId="11290" xr:uid="{EEAE71D7-EE19-49E8-9232-CB5FB64F7367}"/>
    <cellStyle name="Note 4 9 2" xfId="11291" xr:uid="{DAB86B8F-4CBF-48FC-BE73-FD8D0D40BC91}"/>
    <cellStyle name="Note 4 9 2 2" xfId="11292" xr:uid="{5EACC879-D74F-46DB-B213-87372C6A925D}"/>
    <cellStyle name="Note 4 9 2 2 2" xfId="11293" xr:uid="{EAFD6C81-5B6A-4501-BF51-9C34E582D8E7}"/>
    <cellStyle name="Note 4 9 2 2 2 2" xfId="11294" xr:uid="{DB6BEBD5-0350-4DD1-85F2-E4C4EE679FBA}"/>
    <cellStyle name="Note 4 9 2 2 3" xfId="11295" xr:uid="{64D27E71-0E5D-496D-8DC3-7414776C4C97}"/>
    <cellStyle name="Note 4 9 2 3" xfId="11296" xr:uid="{33AA6226-996B-4862-9464-F692D0B49018}"/>
    <cellStyle name="Note 4 9 2 4" xfId="11297" xr:uid="{C78F7E05-23DF-4922-9276-FB9485E977BC}"/>
    <cellStyle name="Note 4 9 3" xfId="11298" xr:uid="{F6933B0C-9C45-4C1E-88FF-CFF43B37EC2A}"/>
    <cellStyle name="Note 4 9 3 2" xfId="11299" xr:uid="{90A88A3B-AEFD-4C17-8AA3-C597896B9D5A}"/>
    <cellStyle name="Note 4 9 3 2 2" xfId="11300" xr:uid="{83BF0460-CAF8-432A-AD7E-38CFB90F0EB1}"/>
    <cellStyle name="Note 4 9 3 3" xfId="11301" xr:uid="{7901EDA3-A335-4267-BAB8-96AE85CCDABA}"/>
    <cellStyle name="Note 4 9 4" xfId="11302" xr:uid="{8B9B54EB-0762-4769-913E-DA0C79C2733D}"/>
    <cellStyle name="Note 4 9 5" xfId="11303" xr:uid="{9F75D362-B9D7-4511-A58D-F5F00AF4FE56}"/>
    <cellStyle name="Note 5" xfId="11304" xr:uid="{B1966139-A735-4AAF-9586-21745976A1C4}"/>
    <cellStyle name="Note 5 10" xfId="11305" xr:uid="{83DE471D-2EDF-4529-AAC7-1EA99C0A1B79}"/>
    <cellStyle name="Note 5 10 2" xfId="11306" xr:uid="{7488A659-34E9-479C-A8B4-5C2A5F6C70DC}"/>
    <cellStyle name="Note 5 10 2 2" xfId="11307" xr:uid="{D44FD329-537A-4A1B-BB47-3BC05E2C2113}"/>
    <cellStyle name="Note 5 10 2 2 2" xfId="11308" xr:uid="{0E69AD40-97A4-4AD2-A85C-5E43211A7CC1}"/>
    <cellStyle name="Note 5 10 2 2 2 2" xfId="11309" xr:uid="{6F36677E-B23F-4E25-948B-7C9DD6AD0442}"/>
    <cellStyle name="Note 5 10 2 2 3" xfId="11310" xr:uid="{3980CEAB-456D-439E-815C-C75C2C85286A}"/>
    <cellStyle name="Note 5 10 2 3" xfId="11311" xr:uid="{C9227527-0423-46A1-8F63-AC7018A88BE5}"/>
    <cellStyle name="Note 5 10 2 4" xfId="11312" xr:uid="{4D11DCE2-A5FF-4B08-9042-6EDED3C4245E}"/>
    <cellStyle name="Note 5 10 3" xfId="11313" xr:uid="{6F01E0AB-491B-49FD-A6F2-FF7F364FDAE8}"/>
    <cellStyle name="Note 5 10 3 2" xfId="11314" xr:uid="{6CF0AD79-64C2-4C2F-89B5-8206CBF880A4}"/>
    <cellStyle name="Note 5 10 3 2 2" xfId="11315" xr:uid="{7449DDE7-5077-4686-95A1-98C7FA18F592}"/>
    <cellStyle name="Note 5 10 3 3" xfId="11316" xr:uid="{D3BB2619-1B8C-49CE-B90B-0D117BE137CF}"/>
    <cellStyle name="Note 5 10 4" xfId="11317" xr:uid="{A9860F1B-C932-4711-AFAF-B43F5A9F6372}"/>
    <cellStyle name="Note 5 10 5" xfId="11318" xr:uid="{86E5D67F-9DB5-4AE1-B924-78B02899D232}"/>
    <cellStyle name="Note 5 11" xfId="11319" xr:uid="{ADD59BD3-5A28-4EAE-8768-04E4836E5054}"/>
    <cellStyle name="Note 5 11 2" xfId="11320" xr:uid="{C92C8905-1607-49EB-8F86-A0FF4B872F42}"/>
    <cellStyle name="Note 5 11 2 2" xfId="11321" xr:uid="{D80E6E24-B2DB-4FEB-8333-85276A5D1B3F}"/>
    <cellStyle name="Note 5 11 2 2 2" xfId="11322" xr:uid="{93830910-ABBB-4A9E-A190-57DDCAA418F6}"/>
    <cellStyle name="Note 5 11 2 2 2 2" xfId="11323" xr:uid="{0ABFA8E3-8958-4C98-BACF-75A034C1B2A7}"/>
    <cellStyle name="Note 5 11 2 2 3" xfId="11324" xr:uid="{32C23EA3-F709-49A8-A7A3-42EF37FE48DD}"/>
    <cellStyle name="Note 5 11 2 3" xfId="11325" xr:uid="{41835138-74A7-4B08-BFC1-943899AE0336}"/>
    <cellStyle name="Note 5 11 2 4" xfId="11326" xr:uid="{BA6B9420-922F-4214-910D-65B0B0FE6675}"/>
    <cellStyle name="Note 5 11 3" xfId="11327" xr:uid="{7FB02E48-466F-4AD7-91E5-8E4D75C3DF57}"/>
    <cellStyle name="Note 5 11 3 2" xfId="11328" xr:uid="{32E5EEA6-DB0C-4048-A0D3-C9ED08E9DEF6}"/>
    <cellStyle name="Note 5 11 3 2 2" xfId="11329" xr:uid="{A7159D3F-01A6-4F9B-A322-CD3500EDFC1D}"/>
    <cellStyle name="Note 5 11 3 3" xfId="11330" xr:uid="{2D35400E-A48B-4329-92C8-7A93A7665EE2}"/>
    <cellStyle name="Note 5 11 4" xfId="11331" xr:uid="{4D0806D9-C8E6-4E76-BEAF-787297669D0E}"/>
    <cellStyle name="Note 5 11 5" xfId="11332" xr:uid="{9C30E8C1-2EFA-4F76-8B57-7FA0B56122DA}"/>
    <cellStyle name="Note 5 12" xfId="11333" xr:uid="{3DA27CFB-6C51-4402-9BDE-D6B7349195A5}"/>
    <cellStyle name="Note 5 12 2" xfId="11334" xr:uid="{71CFFD08-6A06-4F75-A3E8-60C0871C6477}"/>
    <cellStyle name="Note 5 12 2 2" xfId="11335" xr:uid="{EFFCDF9F-9D2C-405D-A788-A13A808585CA}"/>
    <cellStyle name="Note 5 12 2 2 2" xfId="11336" xr:uid="{FA840C99-1FE0-40ED-9518-4A5C17F986A8}"/>
    <cellStyle name="Note 5 12 2 3" xfId="11337" xr:uid="{86C3DE20-B7EC-47A3-A3FB-9A54C42B5488}"/>
    <cellStyle name="Note 5 12 3" xfId="11338" xr:uid="{867ECCF9-E465-4C5F-854B-5360F08BDBD9}"/>
    <cellStyle name="Note 5 12 4" xfId="11339" xr:uid="{04FD84B0-3B93-4C66-9568-6CD63D8D09B8}"/>
    <cellStyle name="Note 5 13" xfId="11340" xr:uid="{D15A151A-93B1-4777-99C8-382DE3708B01}"/>
    <cellStyle name="Note 5 13 2" xfId="11341" xr:uid="{594DF34A-B99B-4C34-93A1-5FD4133D175F}"/>
    <cellStyle name="Note 5 13 2 2" xfId="11342" xr:uid="{99BD2A9C-A839-4915-AFA9-B1056744EF27}"/>
    <cellStyle name="Note 5 13 3" xfId="11343" xr:uid="{A9FAF3B0-C600-47AE-8595-FF1A3598ECE1}"/>
    <cellStyle name="Note 5 14" xfId="11344" xr:uid="{CF3D1348-559F-45D3-88DE-DD877515360C}"/>
    <cellStyle name="Note 5 15" xfId="11345" xr:uid="{BC45A56C-236A-411B-8C4D-EBE6250038D5}"/>
    <cellStyle name="Note 5 2" xfId="11346" xr:uid="{660FBF38-D70B-43EF-BD6A-9C9408380CF3}"/>
    <cellStyle name="Note 5 2 2" xfId="11347" xr:uid="{982A590F-2706-4A35-9BBC-153DD32F021B}"/>
    <cellStyle name="Note 5 2 2 2" xfId="11348" xr:uid="{9DC588AB-9545-44BB-A1AF-EBBEF4832BEC}"/>
    <cellStyle name="Note 5 2 2 2 2" xfId="11349" xr:uid="{BF299C05-D378-48DA-8C7B-F8C80E7EE4D7}"/>
    <cellStyle name="Note 5 2 2 2 2 2" xfId="11350" xr:uid="{DAE1EEEC-588B-4AD1-8C21-4DF4EBF6D9E3}"/>
    <cellStyle name="Note 5 2 2 2 3" xfId="11351" xr:uid="{C9C6835B-18E0-4974-B3B7-A048999DF9E5}"/>
    <cellStyle name="Note 5 2 2 3" xfId="11352" xr:uid="{1F74B11D-1806-491B-B03A-30B12C0046C3}"/>
    <cellStyle name="Note 5 2 2 4" xfId="11353" xr:uid="{7A12B672-3F1D-4E19-BFAF-96197F0CCACA}"/>
    <cellStyle name="Note 5 2 3" xfId="11354" xr:uid="{E5B5870A-E231-4FB7-8584-CF88F0736CCD}"/>
    <cellStyle name="Note 5 2 3 2" xfId="11355" xr:uid="{F83DAADA-F272-4296-B4D4-13E08116C0AD}"/>
    <cellStyle name="Note 5 2 3 2 2" xfId="11356" xr:uid="{3975548E-D1D6-4551-AC1C-8858CFDB1865}"/>
    <cellStyle name="Note 5 2 3 3" xfId="11357" xr:uid="{23975D41-5081-4669-8679-BDC411A4CC55}"/>
    <cellStyle name="Note 5 2 4" xfId="11358" xr:uid="{EF250095-003A-4797-A25D-790B6E8E93F3}"/>
    <cellStyle name="Note 5 2 5" xfId="11359" xr:uid="{7A2F80D2-F7B5-428D-A430-72BEE9632864}"/>
    <cellStyle name="Note 5 3" xfId="11360" xr:uid="{D7DCD1A9-1676-49EF-B62D-7907FEC1C905}"/>
    <cellStyle name="Note 5 3 2" xfId="11361" xr:uid="{2BEEA702-5A01-4965-A192-371A0D693A2B}"/>
    <cellStyle name="Note 5 3 2 2" xfId="11362" xr:uid="{4AB2853D-C2BB-4E1F-B65E-CC9DC8EC8CFE}"/>
    <cellStyle name="Note 5 3 2 2 2" xfId="11363" xr:uid="{D5CB191E-8598-44DC-A70F-BE6984CA8546}"/>
    <cellStyle name="Note 5 3 2 2 2 2" xfId="11364" xr:uid="{FAC6EEA6-6E6F-459D-8358-55F5081D1D68}"/>
    <cellStyle name="Note 5 3 2 2 3" xfId="11365" xr:uid="{2D6812DA-05D4-4359-96F1-993026C6DA18}"/>
    <cellStyle name="Note 5 3 2 3" xfId="11366" xr:uid="{B5886018-8A2A-49D9-AC5D-1505240D77CA}"/>
    <cellStyle name="Note 5 3 2 4" xfId="11367" xr:uid="{12BB488B-5598-4E3B-86C6-BEEC069A16C2}"/>
    <cellStyle name="Note 5 3 3" xfId="11368" xr:uid="{9E9CE853-0C54-4679-8E52-C4D97C43C4F7}"/>
    <cellStyle name="Note 5 3 3 2" xfId="11369" xr:uid="{06C89A30-5A78-43E1-9F9D-5B4C1C7878A6}"/>
    <cellStyle name="Note 5 3 3 2 2" xfId="11370" xr:uid="{3851187E-6543-4176-8454-94F2D75237AA}"/>
    <cellStyle name="Note 5 3 3 3" xfId="11371" xr:uid="{6036C283-3C26-48CF-B183-32E8ADB10FC3}"/>
    <cellStyle name="Note 5 3 4" xfId="11372" xr:uid="{9EA49A59-B634-4859-A90F-73F3CB55E33C}"/>
    <cellStyle name="Note 5 3 5" xfId="11373" xr:uid="{DA189DD9-AABE-4B27-ACD5-F2A22657D64A}"/>
    <cellStyle name="Note 5 4" xfId="11374" xr:uid="{07367EF4-C3AA-4A51-8D1A-7E4B3A148FA8}"/>
    <cellStyle name="Note 5 4 2" xfId="11375" xr:uid="{CA30E739-3AA6-4906-8805-85A65A1847B5}"/>
    <cellStyle name="Note 5 4 2 2" xfId="11376" xr:uid="{002B44C8-58BF-4474-9311-FCA2CAC3E5D3}"/>
    <cellStyle name="Note 5 4 2 2 2" xfId="11377" xr:uid="{0F295372-B523-414D-A6EB-E07149441CDA}"/>
    <cellStyle name="Note 5 4 2 2 2 2" xfId="11378" xr:uid="{C8A8B4D7-6B7D-4954-8866-77F4B92F5C71}"/>
    <cellStyle name="Note 5 4 2 2 3" xfId="11379" xr:uid="{4C3FF82C-1E7D-4913-B6C4-106F4B35E050}"/>
    <cellStyle name="Note 5 4 2 3" xfId="11380" xr:uid="{DAA8706D-5D14-41B9-BD02-2BCA58254518}"/>
    <cellStyle name="Note 5 4 2 4" xfId="11381" xr:uid="{EB479A9F-A4FD-4942-866F-49C0E744E783}"/>
    <cellStyle name="Note 5 4 3" xfId="11382" xr:uid="{F8807032-780A-4421-BBB3-A20169FF90FF}"/>
    <cellStyle name="Note 5 4 3 2" xfId="11383" xr:uid="{4D276090-5B69-41C9-AA5D-6C3DB397C2C4}"/>
    <cellStyle name="Note 5 4 3 2 2" xfId="11384" xr:uid="{C53AAC29-1F4E-4DE6-9D31-F72BD1173970}"/>
    <cellStyle name="Note 5 4 3 3" xfId="11385" xr:uid="{3C003B61-E4BB-4A21-9658-34D7A23E6A07}"/>
    <cellStyle name="Note 5 4 4" xfId="11386" xr:uid="{39F69F6C-9D5D-463F-906E-C33DCA446595}"/>
    <cellStyle name="Note 5 4 5" xfId="11387" xr:uid="{FBBC4DDA-075B-4A13-8CC4-010A0598A97E}"/>
    <cellStyle name="Note 5 5" xfId="11388" xr:uid="{4D70EA6B-2DDE-4CDD-B487-4C79B9229229}"/>
    <cellStyle name="Note 5 5 2" xfId="11389" xr:uid="{ED22CD20-B15C-4C12-AAF6-2B6649F16B9E}"/>
    <cellStyle name="Note 5 5 2 2" xfId="11390" xr:uid="{72DD427B-96A1-4DC6-9B41-44056831A2E6}"/>
    <cellStyle name="Note 5 5 2 2 2" xfId="11391" xr:uid="{6C218F81-8FC5-4288-BCF6-C496FB17F96D}"/>
    <cellStyle name="Note 5 5 2 2 2 2" xfId="11392" xr:uid="{532D1098-15D7-4DC1-B410-25435EB7598C}"/>
    <cellStyle name="Note 5 5 2 2 3" xfId="11393" xr:uid="{BE103120-F4D3-416C-9201-2C7CD4FD45A0}"/>
    <cellStyle name="Note 5 5 2 3" xfId="11394" xr:uid="{0839E67F-D31E-418D-8CCF-94638E58CD15}"/>
    <cellStyle name="Note 5 5 2 4" xfId="11395" xr:uid="{62ADE318-2923-4742-99A7-74EB68B9807F}"/>
    <cellStyle name="Note 5 5 3" xfId="11396" xr:uid="{810D664A-011A-4B2D-885B-928CD7F80E06}"/>
    <cellStyle name="Note 5 5 3 2" xfId="11397" xr:uid="{FAA52B50-A43C-4BA5-B734-F2E50208BFD6}"/>
    <cellStyle name="Note 5 5 3 2 2" xfId="11398" xr:uid="{7359AD41-B5E4-4760-A4F1-F8F628026C04}"/>
    <cellStyle name="Note 5 5 3 3" xfId="11399" xr:uid="{866E2C41-3E11-4196-B321-27BCF8B88995}"/>
    <cellStyle name="Note 5 5 4" xfId="11400" xr:uid="{5B16C314-17BB-49A1-9301-277FE7B4EFF0}"/>
    <cellStyle name="Note 5 5 5" xfId="11401" xr:uid="{542E5D3A-FE73-41A1-9347-AF1FB05FF4BF}"/>
    <cellStyle name="Note 5 6" xfId="11402" xr:uid="{C10E12FD-249B-4A0D-B987-585B9C702D86}"/>
    <cellStyle name="Note 5 6 2" xfId="11403" xr:uid="{17BDDBF6-6DC3-406B-9E27-ABAD7581734A}"/>
    <cellStyle name="Note 5 6 2 2" xfId="11404" xr:uid="{71675758-8F6C-48EE-80B2-F4A4CE3DF0D9}"/>
    <cellStyle name="Note 5 6 2 2 2" xfId="11405" xr:uid="{57D79769-6A6C-4FF7-8FB4-717DE266BECE}"/>
    <cellStyle name="Note 5 6 2 2 2 2" xfId="11406" xr:uid="{18BA99D2-2B72-461B-8DF0-62BC878B0DE3}"/>
    <cellStyle name="Note 5 6 2 2 3" xfId="11407" xr:uid="{6933D9E0-A98C-4CF7-B62D-91038682F1EE}"/>
    <cellStyle name="Note 5 6 2 3" xfId="11408" xr:uid="{20BF414E-8BE2-4686-8822-C990EDD65B4B}"/>
    <cellStyle name="Note 5 6 2 4" xfId="11409" xr:uid="{23949139-F418-4A6D-88DC-117ED417B135}"/>
    <cellStyle name="Note 5 6 3" xfId="11410" xr:uid="{0F1D1ADE-BF3D-4741-8F54-1D0F83F24F7B}"/>
    <cellStyle name="Note 5 6 3 2" xfId="11411" xr:uid="{8232BCB3-149A-48D0-B486-E4A7D3A4ADA4}"/>
    <cellStyle name="Note 5 6 3 2 2" xfId="11412" xr:uid="{06907750-D765-4BFF-B47B-B07CB435DDFD}"/>
    <cellStyle name="Note 5 6 3 3" xfId="11413" xr:uid="{57FC8A5E-1C0B-4F8F-B562-2A4A0688A8F8}"/>
    <cellStyle name="Note 5 6 4" xfId="11414" xr:uid="{E2BE4E26-E8CA-41D1-845E-F40221350E56}"/>
    <cellStyle name="Note 5 6 5" xfId="11415" xr:uid="{DB83E24D-969E-443C-BF86-6EB9E2FEC264}"/>
    <cellStyle name="Note 5 7" xfId="11416" xr:uid="{821B301D-6482-4026-8412-CE58FC7433ED}"/>
    <cellStyle name="Note 5 7 2" xfId="11417" xr:uid="{C4A20574-3785-47CC-9832-1B4FD333971F}"/>
    <cellStyle name="Note 5 7 2 2" xfId="11418" xr:uid="{08021E2A-9523-4DB3-96F6-4FBAA040AEA0}"/>
    <cellStyle name="Note 5 7 2 2 2" xfId="11419" xr:uid="{05E908E1-1E07-4705-AA88-D48494B24E87}"/>
    <cellStyle name="Note 5 7 2 2 2 2" xfId="11420" xr:uid="{361F432A-1CEB-4E72-9306-64DDC4632360}"/>
    <cellStyle name="Note 5 7 2 2 3" xfId="11421" xr:uid="{3BDFEC3A-9D4E-4DAB-A33B-121C9A08A94F}"/>
    <cellStyle name="Note 5 7 2 3" xfId="11422" xr:uid="{7FCAEA65-38E1-439D-9957-D52B09A6F564}"/>
    <cellStyle name="Note 5 7 2 4" xfId="11423" xr:uid="{B5D4BDCD-E9F4-45C1-91B8-EC7BB08161AE}"/>
    <cellStyle name="Note 5 7 3" xfId="11424" xr:uid="{337D72C7-951F-4185-8C2F-E3B735340003}"/>
    <cellStyle name="Note 5 7 3 2" xfId="11425" xr:uid="{AD4D2DAC-FDAD-499F-BD97-5A4477FC28ED}"/>
    <cellStyle name="Note 5 7 3 2 2" xfId="11426" xr:uid="{C1137F41-E70C-448E-9623-F2284D2E3167}"/>
    <cellStyle name="Note 5 7 3 3" xfId="11427" xr:uid="{A86C695F-B7D2-40AA-A947-8F95890E59A6}"/>
    <cellStyle name="Note 5 7 4" xfId="11428" xr:uid="{C850B349-08F5-4D81-88E9-C5FCB365571F}"/>
    <cellStyle name="Note 5 7 5" xfId="11429" xr:uid="{3A80495C-DF69-4806-A8C6-E28A7662B041}"/>
    <cellStyle name="Note 5 8" xfId="11430" xr:uid="{31F6C3A9-1A44-43FB-9157-70E37A06549F}"/>
    <cellStyle name="Note 5 8 2" xfId="11431" xr:uid="{518F726A-36B7-4115-ABBD-BF228149B3CC}"/>
    <cellStyle name="Note 5 8 2 2" xfId="11432" xr:uid="{8E73AC35-1285-4E9E-A839-7899027F9BB9}"/>
    <cellStyle name="Note 5 8 2 2 2" xfId="11433" xr:uid="{ED3F196D-EAB4-4D4F-9E3A-E1C0478B91B4}"/>
    <cellStyle name="Note 5 8 2 2 2 2" xfId="11434" xr:uid="{28C73A74-BEE0-424E-904D-21C840377A5F}"/>
    <cellStyle name="Note 5 8 2 2 3" xfId="11435" xr:uid="{722AB23E-81DF-4B6A-BFE0-42CCFB3A7920}"/>
    <cellStyle name="Note 5 8 2 3" xfId="11436" xr:uid="{5CEC9140-5FFD-4E50-BD94-8739E22D853A}"/>
    <cellStyle name="Note 5 8 2 4" xfId="11437" xr:uid="{E075429A-571D-458F-A2C2-A923F8969C27}"/>
    <cellStyle name="Note 5 8 3" xfId="11438" xr:uid="{F3CDC48E-A74F-479C-BD57-07FFB2405845}"/>
    <cellStyle name="Note 5 8 3 2" xfId="11439" xr:uid="{BF69FFCC-5B3B-4A54-A4E5-C39E3B9EE1B1}"/>
    <cellStyle name="Note 5 8 3 2 2" xfId="11440" xr:uid="{7D8A41CA-7BB3-43C8-A866-931B71E771FF}"/>
    <cellStyle name="Note 5 8 3 3" xfId="11441" xr:uid="{B088BCE2-B005-470F-A7BF-1E61284A96B9}"/>
    <cellStyle name="Note 5 8 4" xfId="11442" xr:uid="{5087B4F0-2C4C-4B3E-804F-C331038754CA}"/>
    <cellStyle name="Note 5 8 5" xfId="11443" xr:uid="{5297DBDC-888A-4B22-A196-61CD6BB5BEB2}"/>
    <cellStyle name="Note 5 9" xfId="11444" xr:uid="{6F3EDFBE-2323-4E91-9CE2-48C434B6B821}"/>
    <cellStyle name="Note 5 9 2" xfId="11445" xr:uid="{69C34988-D74E-4564-BD02-290A711E0F2C}"/>
    <cellStyle name="Note 5 9 2 2" xfId="11446" xr:uid="{3A6B5488-25EA-4F6C-98F2-C8D59D4AE65B}"/>
    <cellStyle name="Note 5 9 2 2 2" xfId="11447" xr:uid="{C7DD2235-DE9C-478D-99D8-92E1F888F6BE}"/>
    <cellStyle name="Note 5 9 2 2 2 2" xfId="11448" xr:uid="{B1DA740F-F7AE-4124-B37E-EA1D3F8AA100}"/>
    <cellStyle name="Note 5 9 2 2 3" xfId="11449" xr:uid="{1CE0FD13-14D3-4C49-8EE8-AEF99BEF11BD}"/>
    <cellStyle name="Note 5 9 2 3" xfId="11450" xr:uid="{817292EA-B2D3-4B44-B87D-199500EB9D98}"/>
    <cellStyle name="Note 5 9 2 4" xfId="11451" xr:uid="{60EAFC8A-B51C-4440-B3A2-E0C920E7971A}"/>
    <cellStyle name="Note 5 9 3" xfId="11452" xr:uid="{BDDAA9BB-3B14-4C26-AF58-747EEABA33E6}"/>
    <cellStyle name="Note 5 9 3 2" xfId="11453" xr:uid="{7B27DBE7-C84C-42A6-9DD0-2ED4389B6CD1}"/>
    <cellStyle name="Note 5 9 3 2 2" xfId="11454" xr:uid="{2D4E0957-2A35-443B-8247-1F729D9B7ED3}"/>
    <cellStyle name="Note 5 9 3 3" xfId="11455" xr:uid="{AA61431C-0AC8-43EF-85D3-06A5C1EC0F7D}"/>
    <cellStyle name="Note 5 9 4" xfId="11456" xr:uid="{90CFA27E-2EC0-420B-BBAF-A7E060B5E3A8}"/>
    <cellStyle name="Note 5 9 5" xfId="11457" xr:uid="{B6295158-220C-41CE-ABAB-97B94E4A5C1B}"/>
    <cellStyle name="Note 6" xfId="11458" xr:uid="{168030A0-C3FC-49C7-99C0-329CA802B046}"/>
    <cellStyle name="Note 6 10" xfId="11459" xr:uid="{6DE14AA5-0A20-46C2-8ADE-B5A4EC543275}"/>
    <cellStyle name="Note 6 10 2" xfId="11460" xr:uid="{BBB9C942-B5A7-4C8A-85F8-320FC57D43F9}"/>
    <cellStyle name="Note 6 10 2 2" xfId="11461" xr:uid="{20B0D2FC-8DC2-43D2-BAC5-C65CFA8049D5}"/>
    <cellStyle name="Note 6 10 2 2 2" xfId="11462" xr:uid="{641F8DBA-26CB-4979-AC25-FE8EA60BFBF1}"/>
    <cellStyle name="Note 6 10 2 2 2 2" xfId="11463" xr:uid="{957756C6-DD63-42FC-B580-91284EE67262}"/>
    <cellStyle name="Note 6 10 2 2 3" xfId="11464" xr:uid="{0E59A0A9-BF1F-4ECC-A866-FCC14AAA6006}"/>
    <cellStyle name="Note 6 10 2 3" xfId="11465" xr:uid="{8807C381-146F-44FC-93E4-ED67E3D18C69}"/>
    <cellStyle name="Note 6 10 2 4" xfId="11466" xr:uid="{D8822045-3DE7-4BB7-A3B8-839A55B448DB}"/>
    <cellStyle name="Note 6 10 3" xfId="11467" xr:uid="{65A40F65-A44B-4771-8D78-FB30AB006A67}"/>
    <cellStyle name="Note 6 10 3 2" xfId="11468" xr:uid="{A09E82B1-1707-492A-ADD3-6AC937772099}"/>
    <cellStyle name="Note 6 10 3 2 2" xfId="11469" xr:uid="{CCFB0D88-60A7-44C7-9780-030F8483F288}"/>
    <cellStyle name="Note 6 10 3 3" xfId="11470" xr:uid="{AC1422F2-B663-4662-9983-691B07C48A55}"/>
    <cellStyle name="Note 6 10 4" xfId="11471" xr:uid="{1E01EA01-DFA6-4F3C-A9D3-2F3EA4995882}"/>
    <cellStyle name="Note 6 10 5" xfId="11472" xr:uid="{E2322FD0-A438-43EB-9DB3-9BFDD5939037}"/>
    <cellStyle name="Note 6 11" xfId="11473" xr:uid="{FF1C2982-BB7D-4E45-920A-0222F984F03D}"/>
    <cellStyle name="Note 6 11 2" xfId="11474" xr:uid="{713C5304-E0FC-41FF-B3C1-EB0B06AA4439}"/>
    <cellStyle name="Note 6 11 2 2" xfId="11475" xr:uid="{ED3842FE-C8C2-45C6-A872-620FB316B5DD}"/>
    <cellStyle name="Note 6 11 2 2 2" xfId="11476" xr:uid="{2667D6DE-B658-491B-82FE-420B1798F311}"/>
    <cellStyle name="Note 6 11 2 2 2 2" xfId="11477" xr:uid="{A4C3B571-99A6-4491-94AE-3E41EEC80129}"/>
    <cellStyle name="Note 6 11 2 2 3" xfId="11478" xr:uid="{8002552A-C45D-43F7-8714-C5C873B5AA9D}"/>
    <cellStyle name="Note 6 11 2 3" xfId="11479" xr:uid="{93B4306C-B044-4225-BFBB-97E8F418473F}"/>
    <cellStyle name="Note 6 11 2 4" xfId="11480" xr:uid="{3E0D22DA-0D10-4D72-A108-73FFE695436E}"/>
    <cellStyle name="Note 6 11 3" xfId="11481" xr:uid="{995DC090-A848-4388-A358-10F4D1C23389}"/>
    <cellStyle name="Note 6 11 3 2" xfId="11482" xr:uid="{0BB840C2-0ECC-4C20-BD6B-8464933EAA47}"/>
    <cellStyle name="Note 6 11 3 2 2" xfId="11483" xr:uid="{8886FB12-40F0-4E5F-BB93-12EF0D3FCBE1}"/>
    <cellStyle name="Note 6 11 3 3" xfId="11484" xr:uid="{24A9D148-E6CD-460C-BCAB-BF1692C93793}"/>
    <cellStyle name="Note 6 11 4" xfId="11485" xr:uid="{762738B1-527E-4528-9232-88740D684C09}"/>
    <cellStyle name="Note 6 11 5" xfId="11486" xr:uid="{3013B92A-87B9-4724-A8AD-A4C6EFEEFBF5}"/>
    <cellStyle name="Note 6 12" xfId="11487" xr:uid="{97753629-0B34-4382-B697-A2BF9ADBE86F}"/>
    <cellStyle name="Note 6 12 2" xfId="11488" xr:uid="{0A813E40-CD5F-4F68-9354-A027AC336A73}"/>
    <cellStyle name="Note 6 12 2 2" xfId="11489" xr:uid="{140954AC-241E-47AD-BE2B-1254B18DA95A}"/>
    <cellStyle name="Note 6 12 2 2 2" xfId="11490" xr:uid="{E7FA19C6-4FB2-4D13-A715-B763B62750A6}"/>
    <cellStyle name="Note 6 12 2 3" xfId="11491" xr:uid="{344795DE-051B-4369-A78C-B8EFABA7CEE4}"/>
    <cellStyle name="Note 6 12 3" xfId="11492" xr:uid="{E1DD3028-36DD-4380-84EE-D3F315B8EA3A}"/>
    <cellStyle name="Note 6 12 4" xfId="11493" xr:uid="{CD2666E8-74C0-437E-973E-477DBFB4CF72}"/>
    <cellStyle name="Note 6 13" xfId="11494" xr:uid="{DF2615A8-13E1-4CB3-B5BD-05A68C92D6FD}"/>
    <cellStyle name="Note 6 13 2" xfId="11495" xr:uid="{656C1F3D-0635-491A-AE32-22DF413D23B3}"/>
    <cellStyle name="Note 6 13 2 2" xfId="11496" xr:uid="{B703A25C-2B24-434A-9AC5-E6D485A66BDD}"/>
    <cellStyle name="Note 6 13 3" xfId="11497" xr:uid="{0D3511CE-50D6-4FCD-A8DA-4A58592CAF37}"/>
    <cellStyle name="Note 6 14" xfId="11498" xr:uid="{80BB81F9-0A86-4687-A01F-B7E14D40C592}"/>
    <cellStyle name="Note 6 15" xfId="11499" xr:uid="{BFC34C38-9D93-45CA-BCD0-53AFB5A8D871}"/>
    <cellStyle name="Note 6 2" xfId="11500" xr:uid="{A57E9405-E576-4D47-B7A0-731CBE26F1C7}"/>
    <cellStyle name="Note 6 2 2" xfId="11501" xr:uid="{26AA3468-94E2-4068-932D-6541EC9DD77D}"/>
    <cellStyle name="Note 6 2 2 2" xfId="11502" xr:uid="{96A363CC-127D-41B6-A28A-F2C18F13200A}"/>
    <cellStyle name="Note 6 2 2 2 2" xfId="11503" xr:uid="{DB562E00-7C81-41A6-B723-0CF7809D0FC0}"/>
    <cellStyle name="Note 6 2 2 2 2 2" xfId="11504" xr:uid="{C5A26829-B1E2-4DBE-9535-F129A151A2EA}"/>
    <cellStyle name="Note 6 2 2 2 3" xfId="11505" xr:uid="{91155B38-8F6A-4148-BC29-1C749386C829}"/>
    <cellStyle name="Note 6 2 2 3" xfId="11506" xr:uid="{A88ACFCA-47F5-4A5F-A62A-6588E0170615}"/>
    <cellStyle name="Note 6 2 2 4" xfId="11507" xr:uid="{F77E08FE-60FF-44CE-B3EA-53945D6F38CA}"/>
    <cellStyle name="Note 6 2 3" xfId="11508" xr:uid="{C8A6DCA2-C3C0-439B-A019-24CB086D72ED}"/>
    <cellStyle name="Note 6 2 3 2" xfId="11509" xr:uid="{0EBE99A7-287E-4963-B99D-75352A6CEE2E}"/>
    <cellStyle name="Note 6 2 3 2 2" xfId="11510" xr:uid="{DBF7DF75-27AF-4F40-8CBF-6FAE0F8E093B}"/>
    <cellStyle name="Note 6 2 3 3" xfId="11511" xr:uid="{C1067B18-D691-48A7-B162-71F58062C1F9}"/>
    <cellStyle name="Note 6 2 4" xfId="11512" xr:uid="{2D54B123-77B6-44F1-B1B7-70A07FCB481F}"/>
    <cellStyle name="Note 6 2 5" xfId="11513" xr:uid="{15BF4304-FBAE-446D-96AA-539DFE69A215}"/>
    <cellStyle name="Note 6 3" xfId="11514" xr:uid="{5910CECE-3483-4EF0-8101-6C2B0ACB7DB4}"/>
    <cellStyle name="Note 6 3 2" xfId="11515" xr:uid="{F4D91B24-D815-46D0-B514-524B057C25D2}"/>
    <cellStyle name="Note 6 3 2 2" xfId="11516" xr:uid="{CBEDD157-5B85-4EC0-BEC7-91E7FF8A635D}"/>
    <cellStyle name="Note 6 3 2 2 2" xfId="11517" xr:uid="{733B8EF8-0A98-4A4E-9014-734A584ED06E}"/>
    <cellStyle name="Note 6 3 2 2 2 2" xfId="11518" xr:uid="{D9F1CE83-12AF-43C1-AEB6-3808B0AB6409}"/>
    <cellStyle name="Note 6 3 2 2 3" xfId="11519" xr:uid="{3B4F6045-C5DB-4417-92FB-5CAA02AD38F8}"/>
    <cellStyle name="Note 6 3 2 3" xfId="11520" xr:uid="{6C2D1614-A259-4860-B3B4-9849A506C2B9}"/>
    <cellStyle name="Note 6 3 2 4" xfId="11521" xr:uid="{BF9D2434-3AB8-40DD-B969-A88D5D7F9060}"/>
    <cellStyle name="Note 6 3 3" xfId="11522" xr:uid="{2CA3A1D0-D3BF-4B8A-851A-A961BFE1715B}"/>
    <cellStyle name="Note 6 3 3 2" xfId="11523" xr:uid="{302D01EA-D0DD-4625-BA7E-DDB72EF7CD84}"/>
    <cellStyle name="Note 6 3 3 2 2" xfId="11524" xr:uid="{AB6B09B1-4946-439B-AE45-2007D22CCC15}"/>
    <cellStyle name="Note 6 3 3 3" xfId="11525" xr:uid="{7BE9B522-88C4-4E02-A1BC-56F9EB50ECE4}"/>
    <cellStyle name="Note 6 3 4" xfId="11526" xr:uid="{5A40EC08-57A5-4E3D-B012-22405EB9FFB2}"/>
    <cellStyle name="Note 6 3 5" xfId="11527" xr:uid="{5E3185C0-E1E2-4C21-8DD4-6BCD140501A9}"/>
    <cellStyle name="Note 6 4" xfId="11528" xr:uid="{9B874AB4-40ED-4DF0-AFAC-CE37E88D0757}"/>
    <cellStyle name="Note 6 4 2" xfId="11529" xr:uid="{71DD76C7-C75A-406F-A53C-45F94DD14CCD}"/>
    <cellStyle name="Note 6 4 2 2" xfId="11530" xr:uid="{246B11F7-4C9C-4BED-ADB6-7E03BC13A3EE}"/>
    <cellStyle name="Note 6 4 2 2 2" xfId="11531" xr:uid="{9D3364A6-B201-4830-AEC4-60DE5D2B4D4A}"/>
    <cellStyle name="Note 6 4 2 2 2 2" xfId="11532" xr:uid="{0E22352C-5BF9-4094-9FF5-E3705A3E7924}"/>
    <cellStyle name="Note 6 4 2 2 3" xfId="11533" xr:uid="{46F52B32-5963-47F8-B9BE-A1667708203D}"/>
    <cellStyle name="Note 6 4 2 3" xfId="11534" xr:uid="{0A481378-B8D1-4A87-B9F4-7C985737734E}"/>
    <cellStyle name="Note 6 4 2 4" xfId="11535" xr:uid="{7AE5BE89-A2EF-41B3-876C-9AC610406391}"/>
    <cellStyle name="Note 6 4 3" xfId="11536" xr:uid="{AA3729CE-5857-4EC3-A152-4B03C0DEB6A6}"/>
    <cellStyle name="Note 6 4 3 2" xfId="11537" xr:uid="{0B396EFD-AB39-4B5C-9EA7-31D25AF7E7EE}"/>
    <cellStyle name="Note 6 4 3 2 2" xfId="11538" xr:uid="{0ACFAFD4-252E-4125-B320-D762FA11440C}"/>
    <cellStyle name="Note 6 4 3 3" xfId="11539" xr:uid="{2AB69946-0773-4628-BC77-FE9342720D0F}"/>
    <cellStyle name="Note 6 4 4" xfId="11540" xr:uid="{3D0AA334-FA59-474E-B802-F491FF3EED6B}"/>
    <cellStyle name="Note 6 4 5" xfId="11541" xr:uid="{8B67C55F-6DF3-41EE-AC37-033664BD9F65}"/>
    <cellStyle name="Note 6 5" xfId="11542" xr:uid="{4B2C6F35-8567-42E2-AB37-5D9C78CEA72C}"/>
    <cellStyle name="Note 6 5 2" xfId="11543" xr:uid="{22AEEC6B-5034-4BD1-9CC9-14546618A03D}"/>
    <cellStyle name="Note 6 5 2 2" xfId="11544" xr:uid="{B4E1BEEB-F5C2-44D7-952F-A60055E83B0E}"/>
    <cellStyle name="Note 6 5 2 2 2" xfId="11545" xr:uid="{97E49995-C0D7-4E8C-BF4B-0DF7F56ED338}"/>
    <cellStyle name="Note 6 5 2 2 2 2" xfId="11546" xr:uid="{F3F9B9F0-9684-40D5-B917-6B6FFD796687}"/>
    <cellStyle name="Note 6 5 2 2 3" xfId="11547" xr:uid="{F977ACD9-DE3B-479D-A9EC-7A2F6B0ACF15}"/>
    <cellStyle name="Note 6 5 2 3" xfId="11548" xr:uid="{FB7FADB9-928E-4890-ACC6-B40D1E463BA4}"/>
    <cellStyle name="Note 6 5 2 4" xfId="11549" xr:uid="{F43EDC81-E162-4C52-ADD3-4B09BB7AD53E}"/>
    <cellStyle name="Note 6 5 3" xfId="11550" xr:uid="{FB948E02-17B4-4281-92DC-4FA8279113D7}"/>
    <cellStyle name="Note 6 5 3 2" xfId="11551" xr:uid="{F9D5E8D1-9149-4CFA-8649-DA9158C16EC8}"/>
    <cellStyle name="Note 6 5 3 2 2" xfId="11552" xr:uid="{0E18B9BC-4784-4D6F-BAE0-BAE44E2F48C4}"/>
    <cellStyle name="Note 6 5 3 3" xfId="11553" xr:uid="{FA73A018-251A-40F9-8BB4-8D9ED95523E7}"/>
    <cellStyle name="Note 6 5 4" xfId="11554" xr:uid="{6206BA7B-8EC5-4E2C-ADC2-B615A29EC3DF}"/>
    <cellStyle name="Note 6 5 5" xfId="11555" xr:uid="{6C030C9D-248E-4307-B9E4-41A247847D92}"/>
    <cellStyle name="Note 6 6" xfId="11556" xr:uid="{67D9F828-20B3-422B-BFEF-139EE48D3DBD}"/>
    <cellStyle name="Note 6 6 2" xfId="11557" xr:uid="{DF53E5BE-7F82-4B8B-AEFB-8D0866D0D347}"/>
    <cellStyle name="Note 6 6 2 2" xfId="11558" xr:uid="{FFB903CC-02A3-4BB1-8AD1-B219769BC681}"/>
    <cellStyle name="Note 6 6 2 2 2" xfId="11559" xr:uid="{0544753B-BC67-4ADB-957A-AF796E4372C1}"/>
    <cellStyle name="Note 6 6 2 2 2 2" xfId="11560" xr:uid="{4A795B53-E196-4626-9D6E-8D2E4089B7CC}"/>
    <cellStyle name="Note 6 6 2 2 3" xfId="11561" xr:uid="{98CBB2A4-4637-4650-B688-2791A9244E78}"/>
    <cellStyle name="Note 6 6 2 3" xfId="11562" xr:uid="{FE851281-0093-4DAD-B1D2-B9EF632DB4AC}"/>
    <cellStyle name="Note 6 6 2 4" xfId="11563" xr:uid="{546757D7-7A43-4CF5-9F23-DC8006C50C66}"/>
    <cellStyle name="Note 6 6 3" xfId="11564" xr:uid="{C5B95B47-EF1D-4F98-9B89-584B9C51D88C}"/>
    <cellStyle name="Note 6 6 3 2" xfId="11565" xr:uid="{3E8B5501-67CE-4CF2-A406-EC37A7F3A29A}"/>
    <cellStyle name="Note 6 6 3 2 2" xfId="11566" xr:uid="{CBB2AB4D-31D2-46C9-8463-178793335AEF}"/>
    <cellStyle name="Note 6 6 3 3" xfId="11567" xr:uid="{1FD1CC61-3459-4F11-A361-B5CE8ED46D73}"/>
    <cellStyle name="Note 6 6 4" xfId="11568" xr:uid="{F7505D29-7BF0-41AC-AB31-F5E0BBCEC3A3}"/>
    <cellStyle name="Note 6 6 5" xfId="11569" xr:uid="{CB863697-69E3-4711-BAD3-AFBE8F36FD5E}"/>
    <cellStyle name="Note 6 7" xfId="11570" xr:uid="{00C90362-189F-4B87-88FB-E0B88FCC387D}"/>
    <cellStyle name="Note 6 7 2" xfId="11571" xr:uid="{698F9A36-AD4E-48BA-996E-3AE3079E5494}"/>
    <cellStyle name="Note 6 7 2 2" xfId="11572" xr:uid="{0A2B23FE-B422-4F09-8A48-30940F9A408F}"/>
    <cellStyle name="Note 6 7 2 2 2" xfId="11573" xr:uid="{892C7FA9-7F45-4117-9F81-D1D2AD63CD40}"/>
    <cellStyle name="Note 6 7 2 2 2 2" xfId="11574" xr:uid="{81F371E9-6FCF-4630-9898-6CAC75EC193F}"/>
    <cellStyle name="Note 6 7 2 2 3" xfId="11575" xr:uid="{3F60BF33-1D3F-4150-AE79-F8F37F3EF6E7}"/>
    <cellStyle name="Note 6 7 2 3" xfId="11576" xr:uid="{FB21DF77-182D-4D7D-93BF-8DB5A10F2989}"/>
    <cellStyle name="Note 6 7 2 4" xfId="11577" xr:uid="{72520AAA-180C-4876-BD27-454440B6EF06}"/>
    <cellStyle name="Note 6 7 3" xfId="11578" xr:uid="{EE255DA4-D972-4FDC-B205-F5CF53B5E754}"/>
    <cellStyle name="Note 6 7 3 2" xfId="11579" xr:uid="{6AF60970-06F5-4E37-86F5-81A978713C5F}"/>
    <cellStyle name="Note 6 7 3 2 2" xfId="11580" xr:uid="{67E4F779-363F-4A8D-8F10-0095E71241A1}"/>
    <cellStyle name="Note 6 7 3 3" xfId="11581" xr:uid="{35CCF289-7792-442A-967C-82E86C29C177}"/>
    <cellStyle name="Note 6 7 4" xfId="11582" xr:uid="{B25AF3E5-507B-46AA-8148-ED6F938ECA5A}"/>
    <cellStyle name="Note 6 7 5" xfId="11583" xr:uid="{5F546E43-4D31-4695-890A-E2B5276ECBF6}"/>
    <cellStyle name="Note 6 8" xfId="11584" xr:uid="{4FE54EDE-0A13-4086-BA16-AA0F3DA7759A}"/>
    <cellStyle name="Note 6 8 2" xfId="11585" xr:uid="{A6D26A5E-7905-4210-BA69-AB7DCB418B2D}"/>
    <cellStyle name="Note 6 8 2 2" xfId="11586" xr:uid="{794291B9-BA48-4A8B-A46D-C0AD27CB308E}"/>
    <cellStyle name="Note 6 8 2 2 2" xfId="11587" xr:uid="{C1DC3F67-CE44-43AC-918F-3182A98EE95F}"/>
    <cellStyle name="Note 6 8 2 2 2 2" xfId="11588" xr:uid="{2BDA09CA-EE99-4521-857C-F7B32BB35D32}"/>
    <cellStyle name="Note 6 8 2 2 3" xfId="11589" xr:uid="{9A19FA0B-7F44-442A-99C9-131C5C1257AF}"/>
    <cellStyle name="Note 6 8 2 3" xfId="11590" xr:uid="{90503B20-C165-44D0-98B9-F392A56A571D}"/>
    <cellStyle name="Note 6 8 2 4" xfId="11591" xr:uid="{87E1EDA2-2C00-4455-B4BF-BC08172815A0}"/>
    <cellStyle name="Note 6 8 3" xfId="11592" xr:uid="{5EDD9246-6327-4318-8AB1-902DAE5CED0A}"/>
    <cellStyle name="Note 6 8 3 2" xfId="11593" xr:uid="{3AF1776C-89BD-4752-8A9C-BCC3FFB8397F}"/>
    <cellStyle name="Note 6 8 3 2 2" xfId="11594" xr:uid="{11480DBF-050C-41D9-9E71-EC88ECF8307F}"/>
    <cellStyle name="Note 6 8 3 3" xfId="11595" xr:uid="{EFBC286C-45CB-416D-B814-E3B7728C4B54}"/>
    <cellStyle name="Note 6 8 4" xfId="11596" xr:uid="{87CF7CE3-5209-4CF7-AFFE-03A6F79C6957}"/>
    <cellStyle name="Note 6 8 5" xfId="11597" xr:uid="{84BF16F0-33DB-447C-910D-1BC3A48DB50E}"/>
    <cellStyle name="Note 6 9" xfId="11598" xr:uid="{9487DBA9-32FC-4E92-BC90-6B61012F1C14}"/>
    <cellStyle name="Note 6 9 2" xfId="11599" xr:uid="{33EEF674-DB7E-4323-A6FD-A09BA839C189}"/>
    <cellStyle name="Note 6 9 2 2" xfId="11600" xr:uid="{3CFE6919-A2F8-4D59-953F-19315B5AE885}"/>
    <cellStyle name="Note 6 9 2 2 2" xfId="11601" xr:uid="{9CD0D23B-05E3-4EF0-837D-6508C2B9DA8E}"/>
    <cellStyle name="Note 6 9 2 2 2 2" xfId="11602" xr:uid="{8EB2D1D0-E5D6-4F9F-95F2-F4F81D322EF2}"/>
    <cellStyle name="Note 6 9 2 2 3" xfId="11603" xr:uid="{55692B15-3E08-46F4-84A6-BCC1516AB074}"/>
    <cellStyle name="Note 6 9 2 3" xfId="11604" xr:uid="{EE65CD64-255F-4381-B5F6-BCBBFC436C40}"/>
    <cellStyle name="Note 6 9 2 4" xfId="11605" xr:uid="{AF251B3B-A613-47A5-BEE1-744E63E1EFB3}"/>
    <cellStyle name="Note 6 9 3" xfId="11606" xr:uid="{B92BB41F-7C6C-4DC9-8444-5D4267D22E51}"/>
    <cellStyle name="Note 6 9 3 2" xfId="11607" xr:uid="{E0579494-48E1-4724-BF36-5012FA69F2A4}"/>
    <cellStyle name="Note 6 9 3 2 2" xfId="11608" xr:uid="{55AC9EC5-2539-486A-B1A2-96122E4CD76F}"/>
    <cellStyle name="Note 6 9 3 3" xfId="11609" xr:uid="{829B8335-5988-4452-AF89-15BE72F149F4}"/>
    <cellStyle name="Note 6 9 4" xfId="11610" xr:uid="{74E88F6B-576B-41CE-8A1C-F7C4B7AD7F6B}"/>
    <cellStyle name="Note 6 9 5" xfId="11611" xr:uid="{6E97C85C-543F-43C7-8709-CCEDC18AFE54}"/>
    <cellStyle name="Note 7" xfId="11612" xr:uid="{145849FF-4FB2-406D-A969-5CE8EC86152B}"/>
    <cellStyle name="Note 7 2" xfId="11613" xr:uid="{AF1B146D-DABB-4125-8B6F-BFAB29F958A5}"/>
    <cellStyle name="Note 7 2 2" xfId="11614" xr:uid="{DF6DB939-2AFB-4765-956E-D1F923B41369}"/>
    <cellStyle name="Note 7 2 2 2" xfId="11615" xr:uid="{B5E43A26-835D-4D09-B951-A2C41D01FEBE}"/>
    <cellStyle name="Note 7 2 2 2 2" xfId="11616" xr:uid="{77039818-48CE-4F8F-93B2-7EFC97E467EE}"/>
    <cellStyle name="Note 7 2 2 3" xfId="11617" xr:uid="{D605C5A4-2115-4375-A461-5BE5BF21939F}"/>
    <cellStyle name="Note 7 2 3" xfId="11618" xr:uid="{8FD019DF-FB5E-44D2-A3A0-DD615D5D8791}"/>
    <cellStyle name="Note 7 2 4" xfId="11619" xr:uid="{335D12B2-9663-4183-9A12-DE31BC3CFAA1}"/>
    <cellStyle name="Note 7 3" xfId="11620" xr:uid="{65F988EC-8B09-4835-9FFC-33D5B986F6B7}"/>
    <cellStyle name="Note 7 3 2" xfId="11621" xr:uid="{55B41591-6541-496F-98BB-B399B97B6BBB}"/>
    <cellStyle name="Note 7 3 2 2" xfId="11622" xr:uid="{E1AFC09A-D0E3-4913-A17E-AF8E4C980DD5}"/>
    <cellStyle name="Note 7 3 3" xfId="11623" xr:uid="{3323A600-1102-4A9B-97CA-660581D80222}"/>
    <cellStyle name="Note 7 4" xfId="11624" xr:uid="{FAA60E45-BD90-4EEF-861E-A8C1A93CE3A6}"/>
    <cellStyle name="Note 7 5" xfId="11625" xr:uid="{19B42EC9-9C3B-4581-8233-53E39889B0A8}"/>
    <cellStyle name="Note 8" xfId="11626" xr:uid="{62407DB0-8589-49EF-9894-8BF757CDD852}"/>
    <cellStyle name="Note 8 2" xfId="11627" xr:uid="{395473E0-A07A-4230-B841-D52F7BE5F02D}"/>
    <cellStyle name="Note 8 2 2" xfId="11628" xr:uid="{18CB0120-CF4B-4D94-A495-8AEFCE7B63B0}"/>
    <cellStyle name="Note 8 2 2 2" xfId="11629" xr:uid="{8775F059-930C-4BE1-90FC-E5DB72C4F601}"/>
    <cellStyle name="Note 8 2 2 2 2" xfId="11630" xr:uid="{6318909F-E5AC-438B-A747-C3B35691197D}"/>
    <cellStyle name="Note 8 2 2 3" xfId="11631" xr:uid="{62F325C6-CC78-4BAF-B8EA-9BBD530D4D5D}"/>
    <cellStyle name="Note 8 2 3" xfId="11632" xr:uid="{0A8B8602-519B-446A-8472-480F8EE1CD51}"/>
    <cellStyle name="Note 8 2 4" xfId="11633" xr:uid="{15537EFB-E924-4D92-999A-AB5C6C032203}"/>
    <cellStyle name="Note 8 3" xfId="11634" xr:uid="{A06F0CEE-1A44-41DC-8BDF-8BF97B1861F9}"/>
    <cellStyle name="Note 8 3 2" xfId="11635" xr:uid="{E6536E01-E9AD-4D5F-9668-0A24B726E31D}"/>
    <cellStyle name="Note 8 3 2 2" xfId="11636" xr:uid="{0CE6E567-249C-4E8A-9A65-D09479A0FFA9}"/>
    <cellStyle name="Note 8 3 3" xfId="11637" xr:uid="{48B19867-5497-4566-BFA6-8CF0B12F1176}"/>
    <cellStyle name="Note 8 4" xfId="11638" xr:uid="{1EEB725C-5C2D-4188-821E-A9ED20943B02}"/>
    <cellStyle name="Note 8 5" xfId="11639" xr:uid="{51A46D71-BA41-41A7-81A6-10AEB6454F7A}"/>
    <cellStyle name="Note 9" xfId="11640" xr:uid="{FB478695-0383-4B35-BBF0-72BE6ED4B465}"/>
    <cellStyle name="Note 9 2" xfId="11641" xr:uid="{80424635-E5AE-4EC1-9F81-8C5B8FADCB88}"/>
    <cellStyle name="Note 9 2 2" xfId="11642" xr:uid="{115A97FC-1F8E-4EF8-932F-763BE8EDE1F9}"/>
    <cellStyle name="Note 9 2 2 2" xfId="11643" xr:uid="{18B36F52-F448-4F20-946C-A51D7116D445}"/>
    <cellStyle name="Note 9 2 2 2 2" xfId="11644" xr:uid="{B45D638B-492D-4511-AB90-D9E7911C8FD5}"/>
    <cellStyle name="Note 9 2 2 3" xfId="11645" xr:uid="{FBF74DAE-3839-4CC9-B566-2E43671CC4DB}"/>
    <cellStyle name="Note 9 2 3" xfId="11646" xr:uid="{1B9B0EB4-B933-4234-A2A5-54D9EA2689F8}"/>
    <cellStyle name="Note 9 2 4" xfId="11647" xr:uid="{BFC2BFA1-6629-4730-9287-B2152702DF67}"/>
    <cellStyle name="Note 9 3" xfId="11648" xr:uid="{019E8300-2EA7-445F-90CA-A97F8ACB8AF4}"/>
    <cellStyle name="Note 9 3 2" xfId="11649" xr:uid="{6D132066-D6D2-41F8-81DD-E5CA7CE16874}"/>
    <cellStyle name="Note 9 3 2 2" xfId="11650" xr:uid="{A26DE7B2-B3D9-40FD-AAEC-B9E05B705272}"/>
    <cellStyle name="Note 9 3 3" xfId="11651" xr:uid="{6FEDA18D-5A65-428F-818A-F9AB71C7E79B}"/>
    <cellStyle name="Note 9 4" xfId="11652" xr:uid="{57017A1B-BD47-456B-9E6D-4FDEF69281F2}"/>
    <cellStyle name="Note 9 5" xfId="11653" xr:uid="{D1ACC448-636C-444F-A6C0-8FBF0E13B9A9}"/>
    <cellStyle name="Notiz" xfId="11654" xr:uid="{B869A82A-8675-4BCB-8585-BBD388C90A80}"/>
    <cellStyle name="Notiz 2" xfId="11655" xr:uid="{FD1CE6BE-04A2-474A-A884-ABC9B4B08EBD}"/>
    <cellStyle name="Notiz 2 2" xfId="11656" xr:uid="{3C9D4AAE-A166-4BB1-ACF8-A374A6D9E10B}"/>
    <cellStyle name="Notiz 3" xfId="11657" xr:uid="{A22BE923-5827-47E1-9D1B-2D9AF6D5272E}"/>
    <cellStyle name="num_note" xfId="11658" xr:uid="{FE504CE1-D8C9-4E0F-97FF-90C4B5C21D50}"/>
    <cellStyle name="Number [0.0]" xfId="11659" xr:uid="{D982D575-8857-4C0A-B27B-A9253747DA7D}"/>
    <cellStyle name="Number [0.0] 2" xfId="11660" xr:uid="{3C297A91-6F4F-46F4-9108-E8654BE302B2}"/>
    <cellStyle name="Nuovo" xfId="11661" xr:uid="{55FEB9FF-6CCE-4900-9B73-24985CF18256}"/>
    <cellStyle name="Nuovo 2" xfId="11662" xr:uid="{EBA79B0E-D991-4B13-8622-D4CD7F84547D}"/>
    <cellStyle name="Nuovo 2 2" xfId="11663" xr:uid="{0B718979-E2B8-4AEC-9A12-57819FA449DD}"/>
    <cellStyle name="Nuovo 3" xfId="11664" xr:uid="{99B08BDC-EBDC-4E8B-8C56-BD500507CB7B}"/>
    <cellStyle name="Nuovo 4" xfId="11665" xr:uid="{D115E9A1-EF3F-47BA-B674-1D93233D184D}"/>
    <cellStyle name="Összesen" xfId="11666" xr:uid="{28CF7BD1-0680-4B96-9B01-2088671E23F2}"/>
    <cellStyle name="Összesen 2" xfId="11667" xr:uid="{C6FCA7CF-FE68-42F7-8537-50EA55D71269}"/>
    <cellStyle name="Összesen 2 2" xfId="11668" xr:uid="{2A9DEC55-747A-4A4B-8585-A76F0C32BF1D}"/>
    <cellStyle name="Összesen 2 2 2" xfId="11669" xr:uid="{007387C1-D1F7-4752-BF36-96E601DB379E}"/>
    <cellStyle name="Összesen 2 2 2 2" xfId="11670" xr:uid="{517E58FC-C016-4AA6-888E-E3A0C5D4267B}"/>
    <cellStyle name="Összesen 2 3" xfId="11671" xr:uid="{34FAB316-B123-4C00-BE81-60A3AB57C0A6}"/>
    <cellStyle name="Összesen 2 3 2" xfId="11672" xr:uid="{9B5D15F7-B7E3-4EDA-8862-939026ED2FFC}"/>
    <cellStyle name="Összesen 2 4" xfId="11673" xr:uid="{FC9C13ED-5E90-4327-8BB7-6FDE803A37ED}"/>
    <cellStyle name="Output" xfId="11" builtinId="21" customBuiltin="1"/>
    <cellStyle name="Output 10" xfId="11674" xr:uid="{5C26D8FE-8D7C-4D63-9F5E-84C7E6B41F19}"/>
    <cellStyle name="Output 10 2" xfId="11675" xr:uid="{2E8F59E7-2582-40D8-95B4-2FF9912707A5}"/>
    <cellStyle name="Output 10 2 2" xfId="11676" xr:uid="{572B4223-C136-4A63-8ABE-6C9B26DEE1C7}"/>
    <cellStyle name="Output 10 2 2 2" xfId="11677" xr:uid="{7B7312E7-D53D-4B31-9033-EC38272DE4AC}"/>
    <cellStyle name="Output 10 2 2 2 2" xfId="11678" xr:uid="{EE9560B9-A0B5-4C3A-8A4E-3DED347C7177}"/>
    <cellStyle name="Output 10 2 2 2 2 2" xfId="11679" xr:uid="{4E711E32-9411-4E06-86AB-F7961273840D}"/>
    <cellStyle name="Output 10 2 2 3" xfId="11680" xr:uid="{D02B66E0-192A-4C52-915E-22025D428FB4}"/>
    <cellStyle name="Output 10 2 2 3 2" xfId="11681" xr:uid="{4AA72124-89A7-4EBB-9478-8CCECF08CEF4}"/>
    <cellStyle name="Output 10 2 2 4" xfId="11682" xr:uid="{49CB1438-1DE3-496B-996D-47F00F47DF66}"/>
    <cellStyle name="Output 10 2 2 5" xfId="11683" xr:uid="{4CDF4CC2-9F31-4985-8E01-B4956D91ABAF}"/>
    <cellStyle name="Output 10 2 2 6" xfId="11684" xr:uid="{1A5586B3-7B1E-4FC4-9959-DB935FBEB89D}"/>
    <cellStyle name="Output 10 2 3" xfId="11685" xr:uid="{2E90AE42-AEFA-4CD4-80DE-CACE65345571}"/>
    <cellStyle name="Output 10 2 4" xfId="11686" xr:uid="{07C32B48-EEB3-473B-961F-44B30EF86DC9}"/>
    <cellStyle name="Output 10 3" xfId="11687" xr:uid="{42280C16-F036-40A4-9E73-89BC15560923}"/>
    <cellStyle name="Output 10 3 2" xfId="11688" xr:uid="{E024E4A3-3E8C-4D7F-993D-C5E5569FCCA5}"/>
    <cellStyle name="Output 10 3 2 2" xfId="11689" xr:uid="{B82E6CF2-651C-4E29-9077-743A0CC7B2E9}"/>
    <cellStyle name="Output 10 3 2 2 2" xfId="11690" xr:uid="{D8F2D682-D4A4-45B7-A7D0-37EB725545DE}"/>
    <cellStyle name="Output 10 3 3" xfId="11691" xr:uid="{A4BE5730-AB9B-4B81-94E5-3842C6F31EAB}"/>
    <cellStyle name="Output 10 3 3 2" xfId="11692" xr:uid="{4E13D947-0D29-41B7-882B-2CC5A0E42C77}"/>
    <cellStyle name="Output 10 3 4" xfId="11693" xr:uid="{D5399BD5-EB69-4CE5-92FB-954B4E326C28}"/>
    <cellStyle name="Output 10 4" xfId="11694" xr:uid="{66669282-2424-42A4-9249-5D38CABCA9CF}"/>
    <cellStyle name="Output 10 5" xfId="11695" xr:uid="{55BC9ADA-4B35-4E05-BF24-EE0EE592EE71}"/>
    <cellStyle name="Output 11" xfId="16425" xr:uid="{269EF008-40C5-4843-AC18-1F41AC5E172B}"/>
    <cellStyle name="Output 2" xfId="11696" xr:uid="{CB3F7AF3-7DA5-4768-AA5A-C10E19DEB0FC}"/>
    <cellStyle name="Output 2 10" xfId="11697" xr:uid="{A896E96D-F206-4671-AEEA-32F7EDD4D2C9}"/>
    <cellStyle name="Output 2 10 2" xfId="11698" xr:uid="{79D7D99A-409D-4D3B-8A78-6EFBD8D3EFAC}"/>
    <cellStyle name="Output 2 10 2 2" xfId="11699" xr:uid="{E6570730-2666-4B0F-9827-B90D35955D90}"/>
    <cellStyle name="Output 2 10 2 2 2" xfId="11700" xr:uid="{6CDC275B-F962-4EFB-9121-7A0CA2DE249C}"/>
    <cellStyle name="Output 2 10 2 2 2 2" xfId="11701" xr:uid="{E9A17C35-62C6-4C4F-922B-7A133C361FA3}"/>
    <cellStyle name="Output 2 10 2 2 2 2 2" xfId="11702" xr:uid="{C716E12F-98ED-4F29-89D3-84CF04FE559B}"/>
    <cellStyle name="Output 2 10 2 2 3" xfId="11703" xr:uid="{F3E9EDEB-7CE6-42B2-9B2C-89C90F82B5EF}"/>
    <cellStyle name="Output 2 10 2 2 3 2" xfId="11704" xr:uid="{412069B1-9150-4E9E-A926-766C386B10E8}"/>
    <cellStyle name="Output 2 10 2 2 4" xfId="11705" xr:uid="{84B217CA-6937-4C12-A3B5-14012C6378CA}"/>
    <cellStyle name="Output 2 10 2 2 5" xfId="11706" xr:uid="{078E7E96-2130-4E0A-8A68-3FD3E5E48065}"/>
    <cellStyle name="Output 2 10 2 2 6" xfId="11707" xr:uid="{F4D70210-94A0-46A8-9383-353BF0EA9648}"/>
    <cellStyle name="Output 2 10 2 3" xfId="11708" xr:uid="{EBCCDBB5-6404-4CB4-A065-677C2B01608F}"/>
    <cellStyle name="Output 2 10 2 3 2" xfId="11709" xr:uid="{141F53D9-9654-4E32-A363-4BB8BA0A4C25}"/>
    <cellStyle name="Output 2 10 2 4" xfId="11710" xr:uid="{4994DB43-65A0-4B0C-9CDC-849572196424}"/>
    <cellStyle name="Output 2 10 2 5" xfId="11711" xr:uid="{15E53164-1D1A-4376-8CCA-99482DEE852D}"/>
    <cellStyle name="Output 2 10 3" xfId="11712" xr:uid="{F33E1C61-E5B4-4836-812B-837EE688C316}"/>
    <cellStyle name="Output 2 10 3 2" xfId="11713" xr:uid="{5526D50D-EBB7-468A-BC24-8533764A08D1}"/>
    <cellStyle name="Output 2 10 3 2 2" xfId="11714" xr:uid="{0F8AE56E-DC74-4353-86E0-B912468638A4}"/>
    <cellStyle name="Output 2 10 3 2 2 2" xfId="11715" xr:uid="{F138BB9C-B158-46A4-8672-EECF07486B39}"/>
    <cellStyle name="Output 2 10 3 3" xfId="11716" xr:uid="{22F4EB7A-F5A2-4D7B-A5D8-AB3543BFD320}"/>
    <cellStyle name="Output 2 10 3 3 2" xfId="11717" xr:uid="{630510F5-C695-4D1F-AC2D-79A95C4D5AFC}"/>
    <cellStyle name="Output 2 10 3 4" xfId="11718" xr:uid="{6FB6FD1A-8853-45A2-8E65-D3A0118488A8}"/>
    <cellStyle name="Output 2 10 3 5" xfId="11719" xr:uid="{1D1BF4B2-E6AF-4150-AD6F-3C507CE4D9BE}"/>
    <cellStyle name="Output 2 10 3 6" xfId="11720" xr:uid="{CA06BE2F-8714-4487-848B-5C2B4F82460F}"/>
    <cellStyle name="Output 2 10 4" xfId="11721" xr:uid="{ED347176-BA21-413F-94A5-D0DF27CA1687}"/>
    <cellStyle name="Output 2 10 5" xfId="11722" xr:uid="{0736E274-85FC-48E2-ADBA-9F279DAEAA62}"/>
    <cellStyle name="Output 2 11" xfId="11723" xr:uid="{32A86285-7B15-498B-A07E-C8306B68BD95}"/>
    <cellStyle name="Output 2 11 2" xfId="11724" xr:uid="{AFCA3322-FF00-4793-AE64-6CBEA2BC4017}"/>
    <cellStyle name="Output 2 11 2 2" xfId="11725" xr:uid="{1FF06E18-0FBA-44B6-9EA8-D02FADF2550F}"/>
    <cellStyle name="Output 2 11 2 2 2" xfId="11726" xr:uid="{CFC72766-A27A-43BB-92AF-45738B2E5CEC}"/>
    <cellStyle name="Output 2 11 2 2 2 2" xfId="11727" xr:uid="{B7CB7B9E-FE8C-4DE1-B086-6F2B71AD1DEB}"/>
    <cellStyle name="Output 2 11 2 2 2 2 2" xfId="11728" xr:uid="{2911E961-065D-41A8-873D-6E72E206EA46}"/>
    <cellStyle name="Output 2 11 2 2 3" xfId="11729" xr:uid="{06A7B76E-21AE-4D08-9ED1-878736E24EF0}"/>
    <cellStyle name="Output 2 11 2 2 3 2" xfId="11730" xr:uid="{5D5FC9D4-C5A0-4198-9C01-14C892899047}"/>
    <cellStyle name="Output 2 11 2 2 4" xfId="11731" xr:uid="{4D29E2C4-984E-4A5E-98B8-00F29BE943F2}"/>
    <cellStyle name="Output 2 11 2 2 5" xfId="11732" xr:uid="{03C4E6A4-7E90-4C69-A145-867EFDB99828}"/>
    <cellStyle name="Output 2 11 2 2 6" xfId="11733" xr:uid="{C4430046-4BEB-4893-825A-54C52432682A}"/>
    <cellStyle name="Output 2 11 2 3" xfId="11734" xr:uid="{80A27197-B60E-4F35-9405-F966BEE066A5}"/>
    <cellStyle name="Output 2 11 2 4" xfId="11735" xr:uid="{9C614F9E-BFB6-4826-B428-9433AB3E9689}"/>
    <cellStyle name="Output 2 11 3" xfId="11736" xr:uid="{D3A08451-ED4A-4D34-BC4F-1F69CD8E7532}"/>
    <cellStyle name="Output 2 11 3 2" xfId="11737" xr:uid="{E349960F-72E3-44EA-8AF1-852DCF82E7E8}"/>
    <cellStyle name="Output 2 11 3 2 2" xfId="11738" xr:uid="{F2E42F56-7ABE-4DDF-B380-5C2F90A36AC1}"/>
    <cellStyle name="Output 2 11 3 2 2 2" xfId="11739" xr:uid="{42DB81AB-C0EC-4E74-8C55-C278EE47223C}"/>
    <cellStyle name="Output 2 11 3 3" xfId="11740" xr:uid="{CCCCCC35-D516-4D82-90EA-C093B8A87805}"/>
    <cellStyle name="Output 2 11 3 3 2" xfId="11741" xr:uid="{C091E2F2-8CC4-4741-AD68-7E1E0CE0EBAE}"/>
    <cellStyle name="Output 2 11 3 4" xfId="11742" xr:uid="{1AB16885-33E2-4409-AB75-8AF741799FF6}"/>
    <cellStyle name="Output 2 11 4" xfId="11743" xr:uid="{C4941808-C08B-4D0F-8D78-E41C5D6612A0}"/>
    <cellStyle name="Output 2 11 5" xfId="11744" xr:uid="{114BA56E-01F1-4BA1-8BCB-C23F327DF6A5}"/>
    <cellStyle name="Output 2 12" xfId="11745" xr:uid="{69AB5FDC-2DBF-4B96-A97B-B5F9BB4EACCF}"/>
    <cellStyle name="Output 2 12 2" xfId="11746" xr:uid="{DC870ADE-2809-4454-AA54-71DED9A5587E}"/>
    <cellStyle name="Output 2 12 2 2" xfId="11747" xr:uid="{004EE553-2A8D-4717-B714-3D0B1624B8EF}"/>
    <cellStyle name="Output 2 12 2 2 2" xfId="11748" xr:uid="{CF56F23E-DA8F-44AF-8F0D-31A025D72025}"/>
    <cellStyle name="Output 2 12 2 2 2 2" xfId="11749" xr:uid="{99F98092-C1ED-404D-9B88-2BAB369DFA86}"/>
    <cellStyle name="Output 2 12 2 3" xfId="11750" xr:uid="{DC21E616-76C9-4188-8BD9-F8F05FCC1882}"/>
    <cellStyle name="Output 2 12 2 3 2" xfId="11751" xr:uid="{970EACCB-925B-47B3-96F4-FA9898931607}"/>
    <cellStyle name="Output 2 12 2 4" xfId="11752" xr:uid="{20AEC682-FE2F-4AC9-863F-CB8B6C2F6E59}"/>
    <cellStyle name="Output 2 12 2 5" xfId="11753" xr:uid="{3C526F8A-F13A-4D8E-BB70-42FB15A73CA3}"/>
    <cellStyle name="Output 2 12 2 6" xfId="11754" xr:uid="{5E0A1DB7-114C-4246-8534-20294A26A8B1}"/>
    <cellStyle name="Output 2 12 3" xfId="11755" xr:uid="{B390C13C-C58F-4450-89F5-DE46FC702037}"/>
    <cellStyle name="Output 2 12 4" xfId="11756" xr:uid="{3F3948D5-15D1-4F59-8260-D5022DF27B80}"/>
    <cellStyle name="Output 2 13" xfId="11757" xr:uid="{FFE6F2CA-8BBE-42D2-A3B7-CB87179E9973}"/>
    <cellStyle name="Output 2 13 2" xfId="11758" xr:uid="{D1EB9F0F-B36E-43AF-A2A4-80300880C695}"/>
    <cellStyle name="Output 2 13 2 2" xfId="11759" xr:uid="{C3C4F677-F059-4FDF-9D91-FB6B91C3D783}"/>
    <cellStyle name="Output 2 13 2 2 2" xfId="11760" xr:uid="{96558B79-B084-4836-887C-04BC8F7F75CF}"/>
    <cellStyle name="Output 2 13 3" xfId="11761" xr:uid="{F928BF63-C4B2-4F1D-B303-69A63D2AC050}"/>
    <cellStyle name="Output 2 13 3 2" xfId="11762" xr:uid="{3770F56E-85B9-47FD-9FBC-04923DFBBD54}"/>
    <cellStyle name="Output 2 13 4" xfId="11763" xr:uid="{E8AD7AE2-652D-4DAB-9696-D09901F1A8D1}"/>
    <cellStyle name="Output 2 14" xfId="11764" xr:uid="{AA7FE04F-4585-4C11-B08E-084C196C6ED8}"/>
    <cellStyle name="Output 2 15" xfId="11765" xr:uid="{26CF0C09-E77D-481C-BE1E-C9422A27B6A0}"/>
    <cellStyle name="Output 2 2" xfId="11766" xr:uid="{F6861857-19C1-4E02-9FD2-9FCCB97BC582}"/>
    <cellStyle name="Output 2 2 2" xfId="11767" xr:uid="{320225DF-A1EA-4BB1-9BE9-CAC4B41B00B9}"/>
    <cellStyle name="Output 2 2 2 2" xfId="11768" xr:uid="{9373C21B-4AE6-47EB-B414-8355D316301A}"/>
    <cellStyle name="Output 2 2 2 2 2" xfId="11769" xr:uid="{A3EE3F8D-BA1F-428E-896F-FE199A0D687E}"/>
    <cellStyle name="Output 2 2 2 2 2 2" xfId="11770" xr:uid="{8054B19E-9391-413E-9D07-0D07AC717FA3}"/>
    <cellStyle name="Output 2 2 2 2 2 2 2" xfId="11771" xr:uid="{66C74E0A-AD0A-4B1F-ADEE-1D84B123E399}"/>
    <cellStyle name="Output 2 2 2 2 3" xfId="11772" xr:uid="{46AEC7D7-A48B-4A81-9B83-CAC105620A0D}"/>
    <cellStyle name="Output 2 2 2 2 3 2" xfId="11773" xr:uid="{471E9C3C-5135-455E-B3F9-9025E06E08F4}"/>
    <cellStyle name="Output 2 2 2 2 4" xfId="11774" xr:uid="{11DA151D-BBE9-49E1-9034-D8357FEB43A6}"/>
    <cellStyle name="Output 2 2 2 2 5" xfId="11775" xr:uid="{6B5E7540-9CAD-4B95-BA3B-504C87FF6D02}"/>
    <cellStyle name="Output 2 2 2 2 6" xfId="11776" xr:uid="{B91E9229-F76B-495E-8B03-EE1DB365907A}"/>
    <cellStyle name="Output 2 2 2 3" xfId="11777" xr:uid="{27F587DC-EBBF-43AA-9819-0DF2F450562C}"/>
    <cellStyle name="Output 2 2 2 3 2" xfId="11778" xr:uid="{F856578A-EEB2-488B-A39C-F8AAA3DC9B8D}"/>
    <cellStyle name="Output 2 2 2 4" xfId="11779" xr:uid="{5ADE9A0A-9D6E-4E1D-9294-D38715056314}"/>
    <cellStyle name="Output 2 2 2 5" xfId="11780" xr:uid="{C2D59465-3662-4BE2-BD55-1D74B7DCF7BA}"/>
    <cellStyle name="Output 2 2 3" xfId="11781" xr:uid="{A0E55713-7220-440C-93F1-18F53E3AA941}"/>
    <cellStyle name="Output 2 2 3 2" xfId="11782" xr:uid="{260FE45E-4ABB-4DFD-905A-21B72EE7A8F4}"/>
    <cellStyle name="Output 2 2 3 2 2" xfId="11783" xr:uid="{6A67C5E7-883D-4E14-BA3D-45430382FD0E}"/>
    <cellStyle name="Output 2 2 3 2 2 2" xfId="11784" xr:uid="{F190F4F1-2A76-44A6-BB28-414D1EF35F23}"/>
    <cellStyle name="Output 2 2 3 3" xfId="11785" xr:uid="{CD0F78A4-3556-4F5C-8A4C-BC69EC5A6EB8}"/>
    <cellStyle name="Output 2 2 3 3 2" xfId="11786" xr:uid="{FF5E34C9-3B31-40A7-A62A-480692081B7F}"/>
    <cellStyle name="Output 2 2 3 4" xfId="11787" xr:uid="{C43E9784-5F8B-4C6E-B572-69AC10AE83E8}"/>
    <cellStyle name="Output 2 2 3 5" xfId="11788" xr:uid="{62FBE836-21D8-4ED4-B03B-347641489815}"/>
    <cellStyle name="Output 2 2 3 6" xfId="11789" xr:uid="{67EE5637-C967-4E1E-86BD-F9AD4D04B895}"/>
    <cellStyle name="Output 2 2 4" xfId="11790" xr:uid="{AC88AFC0-032F-4D41-86BE-627786E0B2B9}"/>
    <cellStyle name="Output 2 2 5" xfId="11791" xr:uid="{F38F3299-D7B3-495A-B22E-4A1B194DBF84}"/>
    <cellStyle name="Output 2 3" xfId="11792" xr:uid="{3F3A3A52-A086-4BC6-9324-2DDF8A163E73}"/>
    <cellStyle name="Output 2 3 2" xfId="11793" xr:uid="{2437C098-77DF-4BCA-8390-9EFE083AC4E2}"/>
    <cellStyle name="Output 2 3 2 2" xfId="11794" xr:uid="{1AD3B901-AE61-415E-B537-A9465F3B8077}"/>
    <cellStyle name="Output 2 3 2 2 2" xfId="11795" xr:uid="{1314373F-A1A4-4DEF-AAD1-C0F56BC3D775}"/>
    <cellStyle name="Output 2 3 2 2 2 2" xfId="11796" xr:uid="{34017225-B18B-4EAA-9EC2-844B5813CCCB}"/>
    <cellStyle name="Output 2 3 2 2 2 2 2" xfId="11797" xr:uid="{8021CDDB-A297-42E4-AF8A-16E3416DD695}"/>
    <cellStyle name="Output 2 3 2 2 3" xfId="11798" xr:uid="{F04451BA-8A21-416E-9E08-DCAA9EA73224}"/>
    <cellStyle name="Output 2 3 2 2 3 2" xfId="11799" xr:uid="{01177DCA-00E7-4970-B4BB-5FE1FCD89C1C}"/>
    <cellStyle name="Output 2 3 2 2 4" xfId="11800" xr:uid="{F2AF0266-9F38-43B6-A11E-ED96997341EA}"/>
    <cellStyle name="Output 2 3 2 2 5" xfId="11801" xr:uid="{E260C86B-58F4-4DB8-BC06-56D9081E86C5}"/>
    <cellStyle name="Output 2 3 2 2 6" xfId="11802" xr:uid="{4AAA90EE-35AE-4ACE-8211-787D2F4C2AEB}"/>
    <cellStyle name="Output 2 3 2 3" xfId="11803" xr:uid="{83AAF4CF-36FE-4191-96AD-59F4AC93A9C4}"/>
    <cellStyle name="Output 2 3 2 3 2" xfId="11804" xr:uid="{25530314-C2B6-4A4E-BB55-F6076BF8E626}"/>
    <cellStyle name="Output 2 3 2 4" xfId="11805" xr:uid="{6484CED3-40C8-42CC-A9AD-681088CDD8EE}"/>
    <cellStyle name="Output 2 3 2 5" xfId="11806" xr:uid="{C4F26ED0-B183-4245-88E6-BAF83AE93753}"/>
    <cellStyle name="Output 2 3 3" xfId="11807" xr:uid="{C6825E98-B500-49D6-82BF-7905B1FB2758}"/>
    <cellStyle name="Output 2 3 3 2" xfId="11808" xr:uid="{771C1804-D924-47F1-93F2-E59C2C2277B9}"/>
    <cellStyle name="Output 2 3 3 2 2" xfId="11809" xr:uid="{B3E27300-CB0F-4AF5-8863-F1892A306901}"/>
    <cellStyle name="Output 2 3 3 2 2 2" xfId="11810" xr:uid="{8FCC4F31-6A82-4B2F-BAD0-DCBCFC03A33F}"/>
    <cellStyle name="Output 2 3 3 3" xfId="11811" xr:uid="{F760BCC5-FF9E-4B58-B1F6-B56EC6BB52A9}"/>
    <cellStyle name="Output 2 3 3 3 2" xfId="11812" xr:uid="{166F40DD-868F-4550-A221-AEC788866119}"/>
    <cellStyle name="Output 2 3 3 4" xfId="11813" xr:uid="{ED33B0FF-E1C4-4605-A3FF-72CAB849C759}"/>
    <cellStyle name="Output 2 3 3 5" xfId="11814" xr:uid="{8C7639E4-FDFD-4DAF-8D19-6DA7483A38C7}"/>
    <cellStyle name="Output 2 3 3 6" xfId="11815" xr:uid="{E10B3E99-CC32-4C60-94B1-688F88F2A3FD}"/>
    <cellStyle name="Output 2 3 4" xfId="11816" xr:uid="{21A48C41-64FA-4B1D-B1B4-C67EFB11D251}"/>
    <cellStyle name="Output 2 3 5" xfId="11817" xr:uid="{5C542203-9800-4EFA-ADA9-4218590DD1DB}"/>
    <cellStyle name="Output 2 4" xfId="11818" xr:uid="{7158F8C6-6F04-4F59-B182-50D6EF546A1F}"/>
    <cellStyle name="Output 2 4 2" xfId="11819" xr:uid="{FE746E7A-8FE7-4DA7-B12C-AB1C4DB5C0C6}"/>
    <cellStyle name="Output 2 4 2 2" xfId="11820" xr:uid="{3A3CD2DB-D5E2-4C14-9870-21939B13D118}"/>
    <cellStyle name="Output 2 4 2 2 2" xfId="11821" xr:uid="{31406CDF-031E-49B3-AB01-48106FDB7E92}"/>
    <cellStyle name="Output 2 4 2 2 2 2" xfId="11822" xr:uid="{39D8849B-7E38-4605-9722-890CF7DC59AB}"/>
    <cellStyle name="Output 2 4 2 2 2 2 2" xfId="11823" xr:uid="{D1C73BC4-CD31-45E3-88FB-7CA53B8CED4C}"/>
    <cellStyle name="Output 2 4 2 2 3" xfId="11824" xr:uid="{C41BB6E3-41B6-472B-839C-295D8B0F9000}"/>
    <cellStyle name="Output 2 4 2 2 3 2" xfId="11825" xr:uid="{4724F192-2E0A-4A66-AF69-1ADEA3A07A3F}"/>
    <cellStyle name="Output 2 4 2 2 4" xfId="11826" xr:uid="{9B364249-AC46-4D2E-8473-C2734B787E65}"/>
    <cellStyle name="Output 2 4 2 2 5" xfId="11827" xr:uid="{DD8B98A0-FB40-4ACC-AC2E-00362F15D6AC}"/>
    <cellStyle name="Output 2 4 2 2 6" xfId="11828" xr:uid="{CD541EDB-14B2-4BBA-9F45-F9F08E063146}"/>
    <cellStyle name="Output 2 4 2 3" xfId="11829" xr:uid="{D8BCDAED-0E52-4F06-87B8-05F85238C228}"/>
    <cellStyle name="Output 2 4 2 3 2" xfId="11830" xr:uid="{D5D0A565-8E7D-49D8-BB62-676E7D067647}"/>
    <cellStyle name="Output 2 4 2 4" xfId="11831" xr:uid="{44725B25-A010-4AF7-BF63-B0674442512C}"/>
    <cellStyle name="Output 2 4 2 5" xfId="11832" xr:uid="{17B054DA-A41A-44FB-BACF-E9AADAF457E5}"/>
    <cellStyle name="Output 2 4 3" xfId="11833" xr:uid="{1C0F3664-FC50-496E-A794-11BEADE7F4F5}"/>
    <cellStyle name="Output 2 4 3 2" xfId="11834" xr:uid="{FDBA67B5-9841-407F-AF04-E345AFB85FC2}"/>
    <cellStyle name="Output 2 4 3 2 2" xfId="11835" xr:uid="{D8374822-CD4B-49E0-AABF-66583D9FE7FC}"/>
    <cellStyle name="Output 2 4 3 2 2 2" xfId="11836" xr:uid="{626B34C1-93F9-4366-AD38-FF19F60C6AC6}"/>
    <cellStyle name="Output 2 4 3 3" xfId="11837" xr:uid="{52B7DA3C-22F7-4D44-8131-6AA58F04DBB1}"/>
    <cellStyle name="Output 2 4 3 3 2" xfId="11838" xr:uid="{0DDBE199-1B55-4C9B-A814-547F2A23D05D}"/>
    <cellStyle name="Output 2 4 3 4" xfId="11839" xr:uid="{F6E7A4BB-8487-4D14-9947-160AB2D25D90}"/>
    <cellStyle name="Output 2 4 3 5" xfId="11840" xr:uid="{CBE75141-880B-4F98-9E96-381ADD833BC6}"/>
    <cellStyle name="Output 2 4 3 6" xfId="11841" xr:uid="{17777320-166F-407C-A086-04E7822B628A}"/>
    <cellStyle name="Output 2 4 4" xfId="11842" xr:uid="{49863DE2-D4F4-4614-9995-8EB8CDFDA2E5}"/>
    <cellStyle name="Output 2 4 5" xfId="11843" xr:uid="{52228467-9935-4D9D-AEAD-DC0B5CB74C5D}"/>
    <cellStyle name="Output 2 5" xfId="11844" xr:uid="{E81C833E-3595-4981-BB17-E3BDAE03FD3B}"/>
    <cellStyle name="Output 2 5 2" xfId="11845" xr:uid="{3B6695AB-CD40-4FCD-BC0C-5E58E542C3B0}"/>
    <cellStyle name="Output 2 5 2 2" xfId="11846" xr:uid="{00CC7478-D336-4BA9-B7EF-293293918320}"/>
    <cellStyle name="Output 2 5 2 2 2" xfId="11847" xr:uid="{26D17480-D8DD-4B70-A164-82EF64182D3B}"/>
    <cellStyle name="Output 2 5 2 2 2 2" xfId="11848" xr:uid="{D1618529-2DF6-462E-8425-BFA90386A66D}"/>
    <cellStyle name="Output 2 5 2 2 2 2 2" xfId="11849" xr:uid="{13008886-2418-4778-9444-B44C921D00BC}"/>
    <cellStyle name="Output 2 5 2 2 3" xfId="11850" xr:uid="{70A31D54-37DD-46F1-93CF-F36254C39A88}"/>
    <cellStyle name="Output 2 5 2 2 3 2" xfId="11851" xr:uid="{F24085B6-529A-404E-92C4-0778B8B9D18C}"/>
    <cellStyle name="Output 2 5 2 2 4" xfId="11852" xr:uid="{A8F8C6EF-9D86-4693-AB15-6D49F122D5B3}"/>
    <cellStyle name="Output 2 5 2 2 5" xfId="11853" xr:uid="{475295A3-13D4-4D9F-A265-4DB532D1B7F8}"/>
    <cellStyle name="Output 2 5 2 2 6" xfId="11854" xr:uid="{FC5CCC33-D0CD-46A2-8FF5-4FECAB6A6D33}"/>
    <cellStyle name="Output 2 5 2 3" xfId="11855" xr:uid="{67AA1B38-60E7-4104-9170-7CF30A4EB352}"/>
    <cellStyle name="Output 2 5 2 3 2" xfId="11856" xr:uid="{ADEB6647-8033-44A3-B13C-9195FF609AFB}"/>
    <cellStyle name="Output 2 5 2 4" xfId="11857" xr:uid="{1E621181-E4E3-4DAD-BF1D-3FB9B0D79F8C}"/>
    <cellStyle name="Output 2 5 2 5" xfId="11858" xr:uid="{F77C571C-54D8-45CB-A6D8-E34E67D5F841}"/>
    <cellStyle name="Output 2 5 3" xfId="11859" xr:uid="{7A858486-6036-400D-96B8-AF05E6F31C4E}"/>
    <cellStyle name="Output 2 5 3 2" xfId="11860" xr:uid="{1DB91E46-F294-46DE-AC22-0EAC8D325650}"/>
    <cellStyle name="Output 2 5 3 2 2" xfId="11861" xr:uid="{547C049D-BA36-4059-8F1F-B8EBA8A294E2}"/>
    <cellStyle name="Output 2 5 3 2 2 2" xfId="11862" xr:uid="{39109A4C-2BB3-49DD-B808-BFDDAFAE30C7}"/>
    <cellStyle name="Output 2 5 3 3" xfId="11863" xr:uid="{FD759B93-F1E4-4B6E-9ECD-4435E078CE51}"/>
    <cellStyle name="Output 2 5 3 3 2" xfId="11864" xr:uid="{F0270683-CC07-402B-99B7-FB450D9D6533}"/>
    <cellStyle name="Output 2 5 3 4" xfId="11865" xr:uid="{585E1DC0-A152-4BFC-A0C4-B2EAACD4F006}"/>
    <cellStyle name="Output 2 5 3 5" xfId="11866" xr:uid="{456888D9-C1BA-4669-A6C3-42ADA4507CC2}"/>
    <cellStyle name="Output 2 5 3 6" xfId="11867" xr:uid="{C36DE154-2360-40EE-959B-500085A8F319}"/>
    <cellStyle name="Output 2 5 4" xfId="11868" xr:uid="{0B8DAF5B-76A9-4D54-A360-B26DB27F5DCB}"/>
    <cellStyle name="Output 2 5 5" xfId="11869" xr:uid="{839DDD8B-2741-469E-9AB6-A1B3FA462336}"/>
    <cellStyle name="Output 2 6" xfId="11870" xr:uid="{67627107-4A4C-4426-94DE-8696EBDB3B86}"/>
    <cellStyle name="Output 2 6 2" xfId="11871" xr:uid="{E126D67B-8711-4D18-8322-D460CC2EB9CD}"/>
    <cellStyle name="Output 2 6 2 2" xfId="11872" xr:uid="{28DA322B-F63C-4F5F-9761-EA31613C490B}"/>
    <cellStyle name="Output 2 6 2 2 2" xfId="11873" xr:uid="{967235B7-77DD-4D7C-B2BB-23345A74906E}"/>
    <cellStyle name="Output 2 6 2 2 2 2" xfId="11874" xr:uid="{C1789C5F-7D1A-4A83-B537-B7DC717072BB}"/>
    <cellStyle name="Output 2 6 2 2 2 2 2" xfId="11875" xr:uid="{DD5A7512-7D04-49EF-89B3-DE02300B792D}"/>
    <cellStyle name="Output 2 6 2 2 3" xfId="11876" xr:uid="{4C6D030B-E8D8-4F45-A3A4-01C819A6FE66}"/>
    <cellStyle name="Output 2 6 2 2 3 2" xfId="11877" xr:uid="{D0F9D44E-C57A-44FE-B6B6-B4DA29A094A0}"/>
    <cellStyle name="Output 2 6 2 2 4" xfId="11878" xr:uid="{3C2B23CC-DBF2-444E-A521-3525349B038E}"/>
    <cellStyle name="Output 2 6 2 2 5" xfId="11879" xr:uid="{0953F93F-062A-4611-A504-9AE93252FE1D}"/>
    <cellStyle name="Output 2 6 2 2 6" xfId="11880" xr:uid="{0802EFD7-165F-4A46-B675-29467635D9C1}"/>
    <cellStyle name="Output 2 6 2 3" xfId="11881" xr:uid="{DD805C86-6AF4-496C-984A-4CF51B2C2479}"/>
    <cellStyle name="Output 2 6 2 3 2" xfId="11882" xr:uid="{F794B2F1-8FDA-417F-A6E3-95D4004AAC95}"/>
    <cellStyle name="Output 2 6 2 4" xfId="11883" xr:uid="{3EAAB4C7-BCF3-42D3-99F4-14193D7F795B}"/>
    <cellStyle name="Output 2 6 2 5" xfId="11884" xr:uid="{31E06E0F-58C9-4F83-A966-CB0772A12A64}"/>
    <cellStyle name="Output 2 6 3" xfId="11885" xr:uid="{5A02AC7C-F9CE-4655-95CC-9814C6B19E9F}"/>
    <cellStyle name="Output 2 6 3 2" xfId="11886" xr:uid="{1B3C9F67-D527-486A-8C1A-71840F3EBB2E}"/>
    <cellStyle name="Output 2 6 3 2 2" xfId="11887" xr:uid="{382D2620-482A-4441-BE18-ACA54347B7BD}"/>
    <cellStyle name="Output 2 6 3 2 2 2" xfId="11888" xr:uid="{EEB8089F-2B64-46E7-A168-4CF6F411F038}"/>
    <cellStyle name="Output 2 6 3 3" xfId="11889" xr:uid="{F45DB854-62F1-4C97-8250-F88ED01E3B62}"/>
    <cellStyle name="Output 2 6 3 3 2" xfId="11890" xr:uid="{8CB85083-AB32-42EC-A9B8-4AA0DAE1849A}"/>
    <cellStyle name="Output 2 6 3 4" xfId="11891" xr:uid="{FEDF8CD7-031E-4485-8F57-E46618894D99}"/>
    <cellStyle name="Output 2 6 3 5" xfId="11892" xr:uid="{353D9C1F-05C0-4F61-85B6-6A1EC50445F9}"/>
    <cellStyle name="Output 2 6 3 6" xfId="11893" xr:uid="{15839312-A176-4850-8483-469EFAFA2646}"/>
    <cellStyle name="Output 2 6 4" xfId="11894" xr:uid="{62BBF0CC-60C2-4596-854C-F6F9133D661B}"/>
    <cellStyle name="Output 2 6 5" xfId="11895" xr:uid="{25821556-CC18-4A31-BD5D-6BF82CAC938C}"/>
    <cellStyle name="Output 2 7" xfId="11896" xr:uid="{F6244177-2B88-41A5-8D60-5A43EB466C25}"/>
    <cellStyle name="Output 2 7 2" xfId="11897" xr:uid="{F7CA9569-366B-4C98-9C12-FCB2E0938BEC}"/>
    <cellStyle name="Output 2 7 2 2" xfId="11898" xr:uid="{A3A16722-FA2C-4933-B595-65B2F46015BB}"/>
    <cellStyle name="Output 2 7 2 2 2" xfId="11899" xr:uid="{47E9B059-F5A1-4B6A-AD03-1336CDB18A2B}"/>
    <cellStyle name="Output 2 7 2 2 2 2" xfId="11900" xr:uid="{88CF13E2-FF5C-4D90-9E4D-8C4F3F8E779A}"/>
    <cellStyle name="Output 2 7 2 2 2 2 2" xfId="11901" xr:uid="{BB8AADB8-852E-4E43-AF5A-6BF60B850B49}"/>
    <cellStyle name="Output 2 7 2 2 3" xfId="11902" xr:uid="{02CCB8F0-88D7-479A-BB65-8F21ECC62DF7}"/>
    <cellStyle name="Output 2 7 2 2 3 2" xfId="11903" xr:uid="{BA2F00DB-7116-4C34-9BCC-EC6F16871AEE}"/>
    <cellStyle name="Output 2 7 2 2 4" xfId="11904" xr:uid="{178BAB55-496C-4760-9CB6-284691EDAF10}"/>
    <cellStyle name="Output 2 7 2 2 5" xfId="11905" xr:uid="{5341B303-0370-4116-AA78-3024650BC746}"/>
    <cellStyle name="Output 2 7 2 2 6" xfId="11906" xr:uid="{A709A943-CFCB-4454-B479-E02BC857915C}"/>
    <cellStyle name="Output 2 7 2 3" xfId="11907" xr:uid="{9112B365-A750-4EBD-8AB9-D5573B101113}"/>
    <cellStyle name="Output 2 7 2 3 2" xfId="11908" xr:uid="{97ACF194-83DA-4778-8424-C8FB536A186C}"/>
    <cellStyle name="Output 2 7 2 4" xfId="11909" xr:uid="{72B54968-158E-409C-8C4D-0BB68A5EF3F6}"/>
    <cellStyle name="Output 2 7 2 5" xfId="11910" xr:uid="{1B6CF6D9-BB09-4A93-984D-552B58C03843}"/>
    <cellStyle name="Output 2 7 3" xfId="11911" xr:uid="{F41828FA-9B7A-407E-A30C-0ECBAE2438A7}"/>
    <cellStyle name="Output 2 7 3 2" xfId="11912" xr:uid="{BE0E5F9A-B161-4624-B21B-82EB3349E7EE}"/>
    <cellStyle name="Output 2 7 3 2 2" xfId="11913" xr:uid="{653A5F4F-2E95-4D46-AA7D-76DAB6E5BF4C}"/>
    <cellStyle name="Output 2 7 3 2 2 2" xfId="11914" xr:uid="{CF857E87-BDEF-4849-82A4-6FCD6C9CEC22}"/>
    <cellStyle name="Output 2 7 3 3" xfId="11915" xr:uid="{C287527D-6077-482F-BD9C-5936880DDDF2}"/>
    <cellStyle name="Output 2 7 3 3 2" xfId="11916" xr:uid="{7564DCAF-CF0A-4F0C-810F-5CA7B9E28898}"/>
    <cellStyle name="Output 2 7 3 4" xfId="11917" xr:uid="{DE86E440-BD09-4778-87E2-E1E69BB039A7}"/>
    <cellStyle name="Output 2 7 3 5" xfId="11918" xr:uid="{B337119B-75C4-4AAD-AF7C-E238AEE4EE26}"/>
    <cellStyle name="Output 2 7 3 6" xfId="11919" xr:uid="{ED263682-BCCF-4B7F-B503-1143CDFFD699}"/>
    <cellStyle name="Output 2 7 4" xfId="11920" xr:uid="{EFDD1E79-FEF1-4187-99B1-0C588F4EA189}"/>
    <cellStyle name="Output 2 7 5" xfId="11921" xr:uid="{5334F31A-DC58-43C8-961E-F04027FB93EA}"/>
    <cellStyle name="Output 2 8" xfId="11922" xr:uid="{F9C705E2-65C8-41AB-B719-1BED6C7B2B75}"/>
    <cellStyle name="Output 2 8 2" xfId="11923" xr:uid="{C330038E-6DEE-4C6E-854A-D3E1931684A1}"/>
    <cellStyle name="Output 2 8 2 2" xfId="11924" xr:uid="{90989F35-CAFA-4ABB-8D3F-9DFB2AE15DFD}"/>
    <cellStyle name="Output 2 8 2 2 2" xfId="11925" xr:uid="{B68AC004-AC87-4DB6-9368-5626FF307491}"/>
    <cellStyle name="Output 2 8 2 2 2 2" xfId="11926" xr:uid="{DA551686-CC9E-4CE0-A63F-6DD80162EF03}"/>
    <cellStyle name="Output 2 8 2 2 2 2 2" xfId="11927" xr:uid="{9166DDC8-C66A-430E-9C76-478C6845D416}"/>
    <cellStyle name="Output 2 8 2 2 3" xfId="11928" xr:uid="{DD98FEF0-CB39-493F-BD8A-68D551F38EE0}"/>
    <cellStyle name="Output 2 8 2 2 3 2" xfId="11929" xr:uid="{0B415E87-C4ED-4A5E-8F6E-6201D06B1FC0}"/>
    <cellStyle name="Output 2 8 2 2 4" xfId="11930" xr:uid="{674F410E-E536-4DEF-97DB-C0269112BD09}"/>
    <cellStyle name="Output 2 8 2 2 5" xfId="11931" xr:uid="{3BA00D5C-538F-4D3E-BF9B-A9F36369F9FB}"/>
    <cellStyle name="Output 2 8 2 2 6" xfId="11932" xr:uid="{91B81A42-8245-49B8-AF94-A4A5F0FE5B34}"/>
    <cellStyle name="Output 2 8 2 3" xfId="11933" xr:uid="{115D1619-D477-4E3C-B6EA-C8658EED113D}"/>
    <cellStyle name="Output 2 8 2 3 2" xfId="11934" xr:uid="{E9858F49-74AC-4608-9A89-98A82A4ECD0F}"/>
    <cellStyle name="Output 2 8 2 4" xfId="11935" xr:uid="{12D2397C-F761-4520-B24A-1713E1105526}"/>
    <cellStyle name="Output 2 8 2 5" xfId="11936" xr:uid="{516976D9-67E5-4308-A5F4-F1780369C0B0}"/>
    <cellStyle name="Output 2 8 3" xfId="11937" xr:uid="{7D0BBEE1-6009-4C19-B30F-0B00DEB21FB6}"/>
    <cellStyle name="Output 2 8 3 2" xfId="11938" xr:uid="{93159D27-C5C9-4292-856B-A16CBF4587C7}"/>
    <cellStyle name="Output 2 8 3 2 2" xfId="11939" xr:uid="{27121120-F6F7-4DBB-95BE-250B5B642FEE}"/>
    <cellStyle name="Output 2 8 3 2 2 2" xfId="11940" xr:uid="{7A56119B-A873-437A-A5F4-D190669001C4}"/>
    <cellStyle name="Output 2 8 3 3" xfId="11941" xr:uid="{935B82A2-6DB5-4BC5-828F-BDFBD821306A}"/>
    <cellStyle name="Output 2 8 3 3 2" xfId="11942" xr:uid="{4B18CB13-EB68-4058-BAAA-3501C6E708EE}"/>
    <cellStyle name="Output 2 8 3 4" xfId="11943" xr:uid="{3463FF87-35F9-40D4-A160-51B69A6C7833}"/>
    <cellStyle name="Output 2 8 3 5" xfId="11944" xr:uid="{C86A4DE6-4276-44DF-985A-6FA8F86513CA}"/>
    <cellStyle name="Output 2 8 3 6" xfId="11945" xr:uid="{5776B405-5834-42A6-9731-9A78CFB74741}"/>
    <cellStyle name="Output 2 8 4" xfId="11946" xr:uid="{B114FBC5-A6F4-48E0-8FDB-0B89161047E3}"/>
    <cellStyle name="Output 2 8 5" xfId="11947" xr:uid="{E0AFE3C9-E468-47F9-9CDF-0DC2C380F373}"/>
    <cellStyle name="Output 2 9" xfId="11948" xr:uid="{958C4488-E0C0-4828-9729-430D7CE685B3}"/>
    <cellStyle name="Output 2 9 2" xfId="11949" xr:uid="{3369805F-635F-4371-8454-01D4DB1CC408}"/>
    <cellStyle name="Output 2 9 2 2" xfId="11950" xr:uid="{C3C33DBE-86CA-4814-A505-5D4B1AC132B5}"/>
    <cellStyle name="Output 2 9 2 2 2" xfId="11951" xr:uid="{EC7E9D41-A8C0-4B65-9EAC-EA2A7FDC09AB}"/>
    <cellStyle name="Output 2 9 2 2 2 2" xfId="11952" xr:uid="{CDE1628E-4E3D-4822-8F8B-EAFEFF545549}"/>
    <cellStyle name="Output 2 9 2 2 2 2 2" xfId="11953" xr:uid="{7D32CDE2-5B31-47B2-AEAC-E56B1CCBE51F}"/>
    <cellStyle name="Output 2 9 2 2 3" xfId="11954" xr:uid="{C07009D1-108F-4DFA-951A-DB8887FEAE70}"/>
    <cellStyle name="Output 2 9 2 2 3 2" xfId="11955" xr:uid="{46D4740B-DD7F-4201-9696-6B4DDDC1C1DD}"/>
    <cellStyle name="Output 2 9 2 2 4" xfId="11956" xr:uid="{0E0267FF-E08C-42F3-AB72-B505C0FAB854}"/>
    <cellStyle name="Output 2 9 2 2 5" xfId="11957" xr:uid="{3623EC3E-8888-47B0-A1A2-30BEF7CBAAC3}"/>
    <cellStyle name="Output 2 9 2 2 6" xfId="11958" xr:uid="{D7703FE6-CB54-44D8-8401-69D91280F19F}"/>
    <cellStyle name="Output 2 9 2 3" xfId="11959" xr:uid="{B2260411-D649-440B-9552-4D69F52CEDA0}"/>
    <cellStyle name="Output 2 9 2 3 2" xfId="11960" xr:uid="{5D5493E7-29B6-42C1-A5F9-90608C032423}"/>
    <cellStyle name="Output 2 9 2 4" xfId="11961" xr:uid="{B74DE513-0150-4C01-B0ED-FA2D74705013}"/>
    <cellStyle name="Output 2 9 2 5" xfId="11962" xr:uid="{54890153-DA35-4316-9F8F-811FBDCFE221}"/>
    <cellStyle name="Output 2 9 3" xfId="11963" xr:uid="{2B294B50-05C4-4762-B4B7-4D23298F67F6}"/>
    <cellStyle name="Output 2 9 3 2" xfId="11964" xr:uid="{F51BD8DA-3AF4-4EBE-8738-DC429DCFE377}"/>
    <cellStyle name="Output 2 9 3 2 2" xfId="11965" xr:uid="{1C631B69-6CF7-486C-AE56-3A8272C715A3}"/>
    <cellStyle name="Output 2 9 3 2 2 2" xfId="11966" xr:uid="{78118D72-3BD0-4707-A315-88FE32EE5D6B}"/>
    <cellStyle name="Output 2 9 3 3" xfId="11967" xr:uid="{A6D55C8C-E917-477C-8E11-64E0EE5687DC}"/>
    <cellStyle name="Output 2 9 3 3 2" xfId="11968" xr:uid="{51946838-C813-49BA-862A-827168CC0871}"/>
    <cellStyle name="Output 2 9 3 4" xfId="11969" xr:uid="{74243738-37EC-44FC-BE69-C432744FE06B}"/>
    <cellStyle name="Output 2 9 3 5" xfId="11970" xr:uid="{78DDAD98-6A6C-4F15-92B9-93FC7D4B7FFA}"/>
    <cellStyle name="Output 2 9 3 6" xfId="11971" xr:uid="{B6CF1AF5-D043-45DD-B463-38CF0405185F}"/>
    <cellStyle name="Output 2 9 4" xfId="11972" xr:uid="{C586386B-2372-40CA-8FDA-0DFB91577AA6}"/>
    <cellStyle name="Output 2 9 5" xfId="11973" xr:uid="{BA3C38F1-91B2-44B8-BFCD-4D634FADC0F6}"/>
    <cellStyle name="Output 3" xfId="11974" xr:uid="{DE3FBB52-A102-488E-B35C-B7FE6F601B5F}"/>
    <cellStyle name="Output 3 10" xfId="11975" xr:uid="{10AB8FE3-0724-4828-A454-6951A58DC794}"/>
    <cellStyle name="Output 3 10 2" xfId="11976" xr:uid="{E159AEE7-9E42-467C-9A3D-C007409CC310}"/>
    <cellStyle name="Output 3 10 2 2" xfId="11977" xr:uid="{CB3C5E03-59EB-4E9E-9B84-DC329A584B34}"/>
    <cellStyle name="Output 3 10 2 2 2" xfId="11978" xr:uid="{460ED798-B29C-4AE0-863C-E79D301E8672}"/>
    <cellStyle name="Output 3 10 2 2 2 2" xfId="11979" xr:uid="{AF345941-0070-44DC-B4F7-6759B75E43EF}"/>
    <cellStyle name="Output 3 10 2 2 2 2 2" xfId="11980" xr:uid="{B8E1C1A2-B05E-43D8-900D-532BFDAD2C33}"/>
    <cellStyle name="Output 3 10 2 2 3" xfId="11981" xr:uid="{9FDD6C74-3AF4-4301-8B38-21E5DF19F002}"/>
    <cellStyle name="Output 3 10 2 2 3 2" xfId="11982" xr:uid="{19BC571F-32FC-46AA-BF36-CF6F415FC90D}"/>
    <cellStyle name="Output 3 10 2 2 4" xfId="11983" xr:uid="{1ED1B3A4-E14B-4B5B-97B1-C8D7E11B4C3B}"/>
    <cellStyle name="Output 3 10 2 2 5" xfId="11984" xr:uid="{F1FCD347-9002-40C3-81D8-49525D341BF9}"/>
    <cellStyle name="Output 3 10 2 2 6" xfId="11985" xr:uid="{4350A8C7-C66C-4C95-9A1D-690CC1913A01}"/>
    <cellStyle name="Output 3 10 2 3" xfId="11986" xr:uid="{C781075C-7A64-470F-B93D-48F1C586C470}"/>
    <cellStyle name="Output 3 10 2 4" xfId="11987" xr:uid="{6034DD5A-DDD4-476D-AF48-2C6D572CC58A}"/>
    <cellStyle name="Output 3 10 3" xfId="11988" xr:uid="{7E1F6957-6682-401A-B689-CF38A6867643}"/>
    <cellStyle name="Output 3 10 3 2" xfId="11989" xr:uid="{8BC72122-F7DB-4655-865E-52C41BF1564E}"/>
    <cellStyle name="Output 3 10 3 2 2" xfId="11990" xr:uid="{8D4F24BE-1B08-4001-A387-15A95331F564}"/>
    <cellStyle name="Output 3 10 3 2 2 2" xfId="11991" xr:uid="{03A13237-0BD4-42D5-B425-936A334F1BEB}"/>
    <cellStyle name="Output 3 10 3 3" xfId="11992" xr:uid="{C177D012-A7E6-4203-8EB3-3204355FCF01}"/>
    <cellStyle name="Output 3 10 3 3 2" xfId="11993" xr:uid="{53510C38-3DE8-454A-A747-D6695AD18D80}"/>
    <cellStyle name="Output 3 10 3 4" xfId="11994" xr:uid="{CFB6AEB1-00B2-4FF9-8395-0214497C8272}"/>
    <cellStyle name="Output 3 10 4" xfId="11995" xr:uid="{AA14A781-2405-4FB9-8669-44E5DDE23C86}"/>
    <cellStyle name="Output 3 10 5" xfId="11996" xr:uid="{3996B180-747A-4959-A371-E7DE0F56F5FB}"/>
    <cellStyle name="Output 3 11" xfId="11997" xr:uid="{DFB757A5-FEFC-419A-9FC2-B574855BDBBC}"/>
    <cellStyle name="Output 3 11 2" xfId="11998" xr:uid="{AA329DCF-198A-4B10-B414-6445D71D9DCD}"/>
    <cellStyle name="Output 3 11 2 2" xfId="11999" xr:uid="{C1330CEA-6EB9-4099-B7FE-15ACC7CA9820}"/>
    <cellStyle name="Output 3 11 2 2 2" xfId="12000" xr:uid="{63030767-8965-4F0C-80D6-FA397639A9C7}"/>
    <cellStyle name="Output 3 11 2 2 2 2" xfId="12001" xr:uid="{767AF390-3B2B-447A-805C-F412B578A028}"/>
    <cellStyle name="Output 3 11 2 2 2 2 2" xfId="12002" xr:uid="{66A2F3AC-4D03-4FEE-933B-021BC55D97E4}"/>
    <cellStyle name="Output 3 11 2 2 3" xfId="12003" xr:uid="{4933CF62-D023-4FF4-BC7D-067ABAE82CFF}"/>
    <cellStyle name="Output 3 11 2 2 3 2" xfId="12004" xr:uid="{552F7315-586D-4264-A143-9B449B19CA51}"/>
    <cellStyle name="Output 3 11 2 2 4" xfId="12005" xr:uid="{B9B17396-8632-4AB7-8AC9-0DE038649D2B}"/>
    <cellStyle name="Output 3 11 2 2 5" xfId="12006" xr:uid="{BE799CFF-0A31-48EB-8497-7C7F297813FA}"/>
    <cellStyle name="Output 3 11 2 2 6" xfId="12007" xr:uid="{1B8E1A80-B35D-465A-8665-65C53CC86043}"/>
    <cellStyle name="Output 3 11 2 3" xfId="12008" xr:uid="{A1234D68-AD76-49EC-80B6-C8103A9542C0}"/>
    <cellStyle name="Output 3 11 2 4" xfId="12009" xr:uid="{49178AE9-E35E-416F-B47B-549B1DA81A19}"/>
    <cellStyle name="Output 3 11 3" xfId="12010" xr:uid="{1061B6B0-5338-4DE1-AA06-EC12D64FD395}"/>
    <cellStyle name="Output 3 11 3 2" xfId="12011" xr:uid="{F93F3191-FF78-4220-BB95-FB93241283B7}"/>
    <cellStyle name="Output 3 11 3 2 2" xfId="12012" xr:uid="{AEA1A130-FB17-455C-ADB4-B1407DD56078}"/>
    <cellStyle name="Output 3 11 3 2 2 2" xfId="12013" xr:uid="{429CF12B-3A3A-4CA0-8B7F-51DDFC710E4F}"/>
    <cellStyle name="Output 3 11 3 3" xfId="12014" xr:uid="{F655B48C-482B-4952-AC66-9788163A8385}"/>
    <cellStyle name="Output 3 11 3 3 2" xfId="12015" xr:uid="{8E7A9AA5-A400-476E-B789-001F3B5996BD}"/>
    <cellStyle name="Output 3 11 3 4" xfId="12016" xr:uid="{EC920DEA-2216-46E0-88B1-368B161803DE}"/>
    <cellStyle name="Output 3 11 4" xfId="12017" xr:uid="{69E55E84-2DCE-47D3-BEE0-8AB53C52A3C9}"/>
    <cellStyle name="Output 3 11 5" xfId="12018" xr:uid="{CFBE2367-B4CC-4D78-A5CC-75F5E7B2FEC7}"/>
    <cellStyle name="Output 3 12" xfId="12019" xr:uid="{59B1A4F7-99A6-463B-AAE7-3077130FC1A5}"/>
    <cellStyle name="Output 3 12 2" xfId="12020" xr:uid="{5363DB0F-29FF-47F5-8EF4-AEE0594A8F77}"/>
    <cellStyle name="Output 3 12 2 2" xfId="12021" xr:uid="{595FAFF7-9725-41AF-A6BC-BAED6093D147}"/>
    <cellStyle name="Output 3 12 2 2 2" xfId="12022" xr:uid="{EF3A6189-1CB0-44AC-9710-3FDCF40611C5}"/>
    <cellStyle name="Output 3 12 2 2 2 2" xfId="12023" xr:uid="{9186A8E6-315E-452A-8138-9287102B8CF9}"/>
    <cellStyle name="Output 3 12 2 3" xfId="12024" xr:uid="{32B47B04-B950-402E-AE23-53EC5B7C271A}"/>
    <cellStyle name="Output 3 12 2 3 2" xfId="12025" xr:uid="{59022034-8F3C-488D-A6C6-E7AFD91F737A}"/>
    <cellStyle name="Output 3 12 2 4" xfId="12026" xr:uid="{BFBEC5E8-60C1-4113-B096-3442E84AD3F7}"/>
    <cellStyle name="Output 3 12 2 5" xfId="12027" xr:uid="{719F86EB-D3A0-45D7-B7DC-874DD1F4B9FD}"/>
    <cellStyle name="Output 3 12 2 6" xfId="12028" xr:uid="{5643B252-2254-4936-8C68-5FD973C2E571}"/>
    <cellStyle name="Output 3 12 3" xfId="12029" xr:uid="{FA292C73-8323-4AE1-AF8B-238FC01BDD5F}"/>
    <cellStyle name="Output 3 12 3 2" xfId="12030" xr:uid="{84B9D801-B9CF-4811-B1AC-33226B8CEC57}"/>
    <cellStyle name="Output 3 12 4" xfId="12031" xr:uid="{42DB9C88-3BEF-450A-9C23-8E21D40EC893}"/>
    <cellStyle name="Output 3 12 5" xfId="12032" xr:uid="{4BFA671D-4209-42D7-976B-1CB55860AA92}"/>
    <cellStyle name="Output 3 13" xfId="12033" xr:uid="{DAF36123-E4CF-4C1B-B0CA-D6287AB0F125}"/>
    <cellStyle name="Output 3 13 2" xfId="12034" xr:uid="{D22FB030-A213-4A86-B1C2-4AED4B5898FB}"/>
    <cellStyle name="Output 3 13 2 2" xfId="12035" xr:uid="{BEAF3D26-A15E-4185-9145-BE7799185CBF}"/>
    <cellStyle name="Output 3 13 2 2 2" xfId="12036" xr:uid="{DC079E87-ADAE-4927-A684-FA748805B1B1}"/>
    <cellStyle name="Output 3 13 3" xfId="12037" xr:uid="{A97AB380-6096-493B-8D20-B76B759EBD72}"/>
    <cellStyle name="Output 3 13 3 2" xfId="12038" xr:uid="{67BCADEE-36F6-4EE4-8439-8042CCF085BC}"/>
    <cellStyle name="Output 3 13 4" xfId="12039" xr:uid="{FB57414C-2051-4631-BE54-888A059944A0}"/>
    <cellStyle name="Output 3 13 5" xfId="12040" xr:uid="{03CC0E63-23E6-40AB-A0FA-4A955D9D1B00}"/>
    <cellStyle name="Output 3 13 6" xfId="12041" xr:uid="{87B51BAA-E976-472A-B053-029B98A5F098}"/>
    <cellStyle name="Output 3 14" xfId="12042" xr:uid="{29854BFB-E095-4C5F-B117-15617A64DF94}"/>
    <cellStyle name="Output 3 15" xfId="12043" xr:uid="{EDFED80B-D602-4139-A8C3-BAE33555EB73}"/>
    <cellStyle name="Output 3 2" xfId="12044" xr:uid="{3CA1E578-3C9A-4B0D-9D94-BE380EE9F265}"/>
    <cellStyle name="Output 3 2 2" xfId="12045" xr:uid="{5809F898-5FAE-46CB-9EC4-747543CACFB8}"/>
    <cellStyle name="Output 3 2 2 2" xfId="12046" xr:uid="{93DDC5D8-2665-460F-B3F4-C8661FF7AAD5}"/>
    <cellStyle name="Output 3 2 2 2 2" xfId="12047" xr:uid="{3134874D-5486-4BFB-8034-330B19824307}"/>
    <cellStyle name="Output 3 2 2 2 2 2" xfId="12048" xr:uid="{0C07873A-5775-4D71-A9FF-8A9143C1CAFD}"/>
    <cellStyle name="Output 3 2 2 2 2 2 2" xfId="12049" xr:uid="{F4745E42-5BFB-4086-A4E5-A8A4F00A9AEE}"/>
    <cellStyle name="Output 3 2 2 2 3" xfId="12050" xr:uid="{F411F484-3448-4F54-B91D-D95B90CFE6F8}"/>
    <cellStyle name="Output 3 2 2 2 3 2" xfId="12051" xr:uid="{653387C4-DB19-4F5F-905B-1ED644F90D86}"/>
    <cellStyle name="Output 3 2 2 2 4" xfId="12052" xr:uid="{FBFEF35D-5F3F-4579-A10B-F33CEF32DC69}"/>
    <cellStyle name="Output 3 2 2 2 5" xfId="12053" xr:uid="{4E56C6A0-B822-4070-B70A-7B26C9687CE1}"/>
    <cellStyle name="Output 3 2 2 2 6" xfId="12054" xr:uid="{B5869798-940C-46A3-ADF9-CA3D8042CEC8}"/>
    <cellStyle name="Output 3 2 2 3" xfId="12055" xr:uid="{55D69C5E-E260-4E58-A57D-461BD8DAC87D}"/>
    <cellStyle name="Output 3 2 2 4" xfId="12056" xr:uid="{D98AB0CC-787F-423D-A776-00D9AB7CBE29}"/>
    <cellStyle name="Output 3 2 3" xfId="12057" xr:uid="{BA728B12-29F5-4090-B6FC-1012BAE75758}"/>
    <cellStyle name="Output 3 2 3 2" xfId="12058" xr:uid="{2FEEF5E1-7A5C-40F7-8A3F-7ACF2B0D9AF5}"/>
    <cellStyle name="Output 3 2 3 2 2" xfId="12059" xr:uid="{2872EFF2-703A-4660-8513-94FE9287BFE9}"/>
    <cellStyle name="Output 3 2 3 2 2 2" xfId="12060" xr:uid="{079A1894-F70E-4D3D-ADBE-0F143BD02B79}"/>
    <cellStyle name="Output 3 2 3 3" xfId="12061" xr:uid="{49A29302-7A7D-458F-AC6C-AE0E1F14C89C}"/>
    <cellStyle name="Output 3 2 3 3 2" xfId="12062" xr:uid="{B6BFB91C-B876-410E-9C95-2FD75E028904}"/>
    <cellStyle name="Output 3 2 3 4" xfId="12063" xr:uid="{DC4228BE-8349-4C56-AA4B-BAE70FF45B1F}"/>
    <cellStyle name="Output 3 2 4" xfId="12064" xr:uid="{9CB1D8F7-5E59-436A-BB39-4A8969D7FE15}"/>
    <cellStyle name="Output 3 2 5" xfId="12065" xr:uid="{E9F74565-59C1-4D4A-8317-5BD145CAD46A}"/>
    <cellStyle name="Output 3 3" xfId="12066" xr:uid="{89BB97F5-95B2-473A-BE32-2FF5C1918D51}"/>
    <cellStyle name="Output 3 3 2" xfId="12067" xr:uid="{738200C5-1885-4E7B-98D2-E93C0CF676B5}"/>
    <cellStyle name="Output 3 3 2 2" xfId="12068" xr:uid="{46F57154-8E45-4394-87A5-63124D0B1843}"/>
    <cellStyle name="Output 3 3 2 2 2" xfId="12069" xr:uid="{A30503B4-0DBC-4765-BCA6-CD8EABAB369B}"/>
    <cellStyle name="Output 3 3 2 2 2 2" xfId="12070" xr:uid="{B11594E7-607F-4DAD-87DA-10E4976A4012}"/>
    <cellStyle name="Output 3 3 2 2 2 2 2" xfId="12071" xr:uid="{A2495CEC-7ECE-4C1E-847A-119CEC1F98B0}"/>
    <cellStyle name="Output 3 3 2 2 3" xfId="12072" xr:uid="{A1CD254E-DD03-427E-8ADD-36D077F5152B}"/>
    <cellStyle name="Output 3 3 2 2 3 2" xfId="12073" xr:uid="{D3049B53-D842-4C3A-B2BB-6912556DA3D8}"/>
    <cellStyle name="Output 3 3 2 2 4" xfId="12074" xr:uid="{87AA1D83-5C84-4E66-85E8-D88149571BBF}"/>
    <cellStyle name="Output 3 3 2 2 5" xfId="12075" xr:uid="{D641183A-9898-48D3-A542-9AD9C28D04ED}"/>
    <cellStyle name="Output 3 3 2 2 6" xfId="12076" xr:uid="{7015FC61-B15C-4E53-9EE8-B8676CE6400D}"/>
    <cellStyle name="Output 3 3 2 3" xfId="12077" xr:uid="{540039D5-E752-4D75-BE25-6FFCD1B09EA4}"/>
    <cellStyle name="Output 3 3 2 4" xfId="12078" xr:uid="{6C151AF2-861F-4FCB-B6E8-2E5D759B9203}"/>
    <cellStyle name="Output 3 3 3" xfId="12079" xr:uid="{395EF1F5-A766-40B0-8E7F-F76A5359B435}"/>
    <cellStyle name="Output 3 3 3 2" xfId="12080" xr:uid="{D7104A47-929F-443E-A8EF-AEC7DA46DFEA}"/>
    <cellStyle name="Output 3 3 3 2 2" xfId="12081" xr:uid="{9E42993C-DB74-4F40-B634-5414C0997807}"/>
    <cellStyle name="Output 3 3 3 2 2 2" xfId="12082" xr:uid="{2CD139A7-1A84-4771-89CC-EEBDE3C7EDB9}"/>
    <cellStyle name="Output 3 3 3 3" xfId="12083" xr:uid="{3C035439-8509-430C-B39D-F442B587701E}"/>
    <cellStyle name="Output 3 3 3 3 2" xfId="12084" xr:uid="{6BF87F7A-A93E-4740-A884-44BB896B2C84}"/>
    <cellStyle name="Output 3 3 3 4" xfId="12085" xr:uid="{3A4A6D91-2DEB-4AD0-97E0-1A328B48C613}"/>
    <cellStyle name="Output 3 3 4" xfId="12086" xr:uid="{119426F7-B6D9-4DCE-B098-6BECF1DE3EF2}"/>
    <cellStyle name="Output 3 3 5" xfId="12087" xr:uid="{82C87911-E53D-4452-B50C-3441FACF7267}"/>
    <cellStyle name="Output 3 4" xfId="12088" xr:uid="{9A36DBAD-ABD8-4A94-B7D3-DE89472DBF84}"/>
    <cellStyle name="Output 3 4 2" xfId="12089" xr:uid="{0AB58DD2-78E0-43A7-8585-4ABA0C570582}"/>
    <cellStyle name="Output 3 4 2 2" xfId="12090" xr:uid="{AB0E8754-C737-45F2-B368-12ACE9F0728C}"/>
    <cellStyle name="Output 3 4 2 2 2" xfId="12091" xr:uid="{3CA531EF-A5E1-41AD-BF04-EED8DC9D138E}"/>
    <cellStyle name="Output 3 4 2 2 2 2" xfId="12092" xr:uid="{C0BCC2E3-7A87-4F5F-83E5-C512BEB9D1ED}"/>
    <cellStyle name="Output 3 4 2 2 2 2 2" xfId="12093" xr:uid="{5A565A14-EBC0-4FBA-AF19-1FD7C8B22368}"/>
    <cellStyle name="Output 3 4 2 2 3" xfId="12094" xr:uid="{B3DB8EAD-C0B0-4936-9650-1CD07BB184CB}"/>
    <cellStyle name="Output 3 4 2 2 3 2" xfId="12095" xr:uid="{DAA2F05A-92D6-45A2-8DEA-C70E747E1CF0}"/>
    <cellStyle name="Output 3 4 2 2 4" xfId="12096" xr:uid="{07A48D25-D774-434F-905A-EE0443907DAB}"/>
    <cellStyle name="Output 3 4 2 2 5" xfId="12097" xr:uid="{7B141EA1-7ED7-4669-8D8F-A51DF3CE5D81}"/>
    <cellStyle name="Output 3 4 2 2 6" xfId="12098" xr:uid="{C594C121-D4E0-4CB5-9C59-8E70C1DDD4CD}"/>
    <cellStyle name="Output 3 4 2 3" xfId="12099" xr:uid="{45532E18-58D0-4C04-BE86-9C4BC7C41347}"/>
    <cellStyle name="Output 3 4 2 4" xfId="12100" xr:uid="{1F011CBB-F4AE-4B0D-A85A-6F8E6D6107BA}"/>
    <cellStyle name="Output 3 4 3" xfId="12101" xr:uid="{26CAFB2F-B7EF-4B3E-BA61-0DBAECED18E4}"/>
    <cellStyle name="Output 3 4 3 2" xfId="12102" xr:uid="{16505361-262D-4B23-9D05-429A13E7EFF7}"/>
    <cellStyle name="Output 3 4 3 2 2" xfId="12103" xr:uid="{600FC1D3-096A-4982-99AF-D2844ECE4808}"/>
    <cellStyle name="Output 3 4 3 2 2 2" xfId="12104" xr:uid="{A4264E18-9F4E-4CCD-9519-A3555AE5546A}"/>
    <cellStyle name="Output 3 4 3 3" xfId="12105" xr:uid="{621E1E37-8A56-4195-8330-CE1CE95E65F4}"/>
    <cellStyle name="Output 3 4 3 3 2" xfId="12106" xr:uid="{3017FAB1-51AE-46E6-9607-5A2A32337D15}"/>
    <cellStyle name="Output 3 4 3 4" xfId="12107" xr:uid="{4FFF0D8C-8AF6-4110-8D9E-9FCE8DA72484}"/>
    <cellStyle name="Output 3 4 4" xfId="12108" xr:uid="{A647F3FC-EB4B-4A4B-AA12-E3F2981FFE18}"/>
    <cellStyle name="Output 3 4 5" xfId="12109" xr:uid="{A1AB28CE-432E-4AE0-BAAD-ABCB52758E44}"/>
    <cellStyle name="Output 3 5" xfId="12110" xr:uid="{1FD1CAE6-F1F0-4350-A14E-6479868E5613}"/>
    <cellStyle name="Output 3 5 2" xfId="12111" xr:uid="{1B64FAF9-99AF-498D-AC1A-CF7F5773376A}"/>
    <cellStyle name="Output 3 5 2 2" xfId="12112" xr:uid="{FA075B87-E379-4957-AEC9-66A13256436C}"/>
    <cellStyle name="Output 3 5 2 2 2" xfId="12113" xr:uid="{330AE5C5-16F2-4BB1-B828-51F6F3BF3A35}"/>
    <cellStyle name="Output 3 5 2 2 2 2" xfId="12114" xr:uid="{053DC598-5141-4E7D-A4FB-1F4C2C3D56B8}"/>
    <cellStyle name="Output 3 5 2 2 2 2 2" xfId="12115" xr:uid="{B2D96B29-D015-4202-8371-5F62D08F5EBE}"/>
    <cellStyle name="Output 3 5 2 2 3" xfId="12116" xr:uid="{A214D2A2-F219-41EC-948C-09774EDEE7E0}"/>
    <cellStyle name="Output 3 5 2 2 3 2" xfId="12117" xr:uid="{55204ECF-1563-43E9-9612-E8F9CBE6D27E}"/>
    <cellStyle name="Output 3 5 2 2 4" xfId="12118" xr:uid="{C9027772-8F10-49AF-845C-5716E5113CF1}"/>
    <cellStyle name="Output 3 5 2 2 5" xfId="12119" xr:uid="{C617603B-8FCE-4EAB-B929-75A8B2422766}"/>
    <cellStyle name="Output 3 5 2 2 6" xfId="12120" xr:uid="{B6D810A6-C94B-43E4-82CD-9B1ED18F9A3E}"/>
    <cellStyle name="Output 3 5 2 3" xfId="12121" xr:uid="{F129CF71-1BF6-4255-B81B-DEB8D937CFBC}"/>
    <cellStyle name="Output 3 5 2 4" xfId="12122" xr:uid="{6EBA3404-47EB-49D1-BB98-6DDAEED559CA}"/>
    <cellStyle name="Output 3 5 3" xfId="12123" xr:uid="{FDC5DACC-04B0-469F-9A7E-32B459880035}"/>
    <cellStyle name="Output 3 5 3 2" xfId="12124" xr:uid="{B4B9C7C5-ED40-4420-AB01-2BF9CFC3E249}"/>
    <cellStyle name="Output 3 5 3 2 2" xfId="12125" xr:uid="{8F0300A9-1275-49ED-BBF8-2797A98A7E40}"/>
    <cellStyle name="Output 3 5 3 2 2 2" xfId="12126" xr:uid="{FB348834-90A0-4382-9CD0-85C7D24E9CAF}"/>
    <cellStyle name="Output 3 5 3 3" xfId="12127" xr:uid="{7F17D163-EABF-45FE-9975-7EBC25B4BABE}"/>
    <cellStyle name="Output 3 5 3 3 2" xfId="12128" xr:uid="{47D01119-41B0-49BC-BC21-85DC7BCBBA87}"/>
    <cellStyle name="Output 3 5 3 4" xfId="12129" xr:uid="{03E16DEE-1A8F-406D-AF51-7B6D60E2B363}"/>
    <cellStyle name="Output 3 5 4" xfId="12130" xr:uid="{8F8AC098-2005-40E3-B399-B61F136D044E}"/>
    <cellStyle name="Output 3 5 5" xfId="12131" xr:uid="{ED4E2329-2077-44C2-8F24-1981A47FD42F}"/>
    <cellStyle name="Output 3 6" xfId="12132" xr:uid="{3858243A-3E4F-487E-BB1C-A45746228C6A}"/>
    <cellStyle name="Output 3 6 2" xfId="12133" xr:uid="{393C61E9-2E9B-4D04-8414-D0C4FB3502A6}"/>
    <cellStyle name="Output 3 6 2 2" xfId="12134" xr:uid="{7B66B4B6-61F6-470E-BA7C-301FEBC50F1D}"/>
    <cellStyle name="Output 3 6 2 2 2" xfId="12135" xr:uid="{8159BB6B-142D-49B9-8EBE-A95A226F50F8}"/>
    <cellStyle name="Output 3 6 2 2 2 2" xfId="12136" xr:uid="{B8764653-61D8-42AF-9CA2-4FDE73ACFA8D}"/>
    <cellStyle name="Output 3 6 2 2 2 2 2" xfId="12137" xr:uid="{9BC0C8FF-6204-432E-91CB-92762C2FAB8C}"/>
    <cellStyle name="Output 3 6 2 2 3" xfId="12138" xr:uid="{6B7AAB19-025F-490B-9BE7-ADA95D7798B9}"/>
    <cellStyle name="Output 3 6 2 2 3 2" xfId="12139" xr:uid="{68931BFD-59BD-48AC-887F-717A2691DB62}"/>
    <cellStyle name="Output 3 6 2 2 4" xfId="12140" xr:uid="{4A36A49C-9FA6-4D00-8B49-19AD6FBB8234}"/>
    <cellStyle name="Output 3 6 2 2 5" xfId="12141" xr:uid="{6056C903-CA15-42B0-B362-960BDF43D52C}"/>
    <cellStyle name="Output 3 6 2 2 6" xfId="12142" xr:uid="{B6557022-F83E-4B09-B487-B424BDD036C9}"/>
    <cellStyle name="Output 3 6 2 3" xfId="12143" xr:uid="{9457CF1E-66B8-40BB-9F59-8723D1D01C7F}"/>
    <cellStyle name="Output 3 6 2 4" xfId="12144" xr:uid="{1CC6E5F8-0A86-4915-A56E-E5DCE1D5E541}"/>
    <cellStyle name="Output 3 6 3" xfId="12145" xr:uid="{DC9C172C-2487-4386-BA12-219867476A8B}"/>
    <cellStyle name="Output 3 6 3 2" xfId="12146" xr:uid="{6E75DDD0-9EAD-4AAE-BCC6-D6A6CDCFE57A}"/>
    <cellStyle name="Output 3 6 3 2 2" xfId="12147" xr:uid="{D4413E69-DB94-4F47-B5C1-E216167C38FA}"/>
    <cellStyle name="Output 3 6 3 2 2 2" xfId="12148" xr:uid="{5153E6F0-3CEF-4A21-919D-4A6F537CA3DC}"/>
    <cellStyle name="Output 3 6 3 3" xfId="12149" xr:uid="{049F553A-E407-498D-82D5-068413691118}"/>
    <cellStyle name="Output 3 6 3 3 2" xfId="12150" xr:uid="{AB0E1C66-A5BC-4ADC-8EB8-9E9B1A4179D0}"/>
    <cellStyle name="Output 3 6 3 4" xfId="12151" xr:uid="{7AA1F519-B0B0-4C7F-92CF-EFD04560D20B}"/>
    <cellStyle name="Output 3 6 4" xfId="12152" xr:uid="{7DC2C62C-065A-4CCE-B14F-E4E0B391A448}"/>
    <cellStyle name="Output 3 6 5" xfId="12153" xr:uid="{27A8CE08-072E-4B3C-84EF-9921ADE1151B}"/>
    <cellStyle name="Output 3 7" xfId="12154" xr:uid="{B33AA582-9871-46FA-8E77-6C936178B113}"/>
    <cellStyle name="Output 3 7 2" xfId="12155" xr:uid="{37474046-4721-4793-AB91-6C4657E92501}"/>
    <cellStyle name="Output 3 7 2 2" xfId="12156" xr:uid="{BA4A5AEC-46D4-4E08-AEFD-5363A5861588}"/>
    <cellStyle name="Output 3 7 2 2 2" xfId="12157" xr:uid="{5026E51F-3E61-43A3-89F7-6FC50EE5210E}"/>
    <cellStyle name="Output 3 7 2 2 2 2" xfId="12158" xr:uid="{D004D238-848F-46A5-B67D-F33BE2FD4B5F}"/>
    <cellStyle name="Output 3 7 2 2 2 2 2" xfId="12159" xr:uid="{ED32CF79-2D6C-4EA1-8A5E-8A03A1A7693F}"/>
    <cellStyle name="Output 3 7 2 2 3" xfId="12160" xr:uid="{9B3AC5D2-2842-4B02-90F1-E279765F2473}"/>
    <cellStyle name="Output 3 7 2 2 3 2" xfId="12161" xr:uid="{D90D1C76-16BE-490A-8DBA-6763BCDD5859}"/>
    <cellStyle name="Output 3 7 2 2 4" xfId="12162" xr:uid="{5FA81704-73C0-4D16-9D09-A87A4543DA99}"/>
    <cellStyle name="Output 3 7 2 2 5" xfId="12163" xr:uid="{1D87850A-66BF-47A5-92EE-51C64BD6E1B3}"/>
    <cellStyle name="Output 3 7 2 2 6" xfId="12164" xr:uid="{CA697880-13C4-4C48-9856-D98F58F0C7EA}"/>
    <cellStyle name="Output 3 7 2 3" xfId="12165" xr:uid="{6A6CA0CA-EDF5-470F-AABF-2F821E0E4E32}"/>
    <cellStyle name="Output 3 7 2 4" xfId="12166" xr:uid="{6E9E7C72-0EFA-406B-8829-A3155D7847F1}"/>
    <cellStyle name="Output 3 7 3" xfId="12167" xr:uid="{D4ACBBE0-E7A6-4FDE-B4E2-D93597899374}"/>
    <cellStyle name="Output 3 7 3 2" xfId="12168" xr:uid="{2248F938-2566-45EC-800E-5475AE3C92CD}"/>
    <cellStyle name="Output 3 7 3 2 2" xfId="12169" xr:uid="{0A659D98-C388-4B73-9D4E-4EDBC00E0DDB}"/>
    <cellStyle name="Output 3 7 3 2 2 2" xfId="12170" xr:uid="{92D8E022-6B0A-4AA6-81E8-BB78C1E21BBA}"/>
    <cellStyle name="Output 3 7 3 3" xfId="12171" xr:uid="{D01511E6-CD7C-4937-8D1C-1E4C5B4F468E}"/>
    <cellStyle name="Output 3 7 3 3 2" xfId="12172" xr:uid="{1B2F5D36-1A7B-49F7-86AA-F33348C69881}"/>
    <cellStyle name="Output 3 7 3 4" xfId="12173" xr:uid="{DE523046-79CD-41E1-A2FD-84D67B1152C5}"/>
    <cellStyle name="Output 3 7 4" xfId="12174" xr:uid="{2820DD97-4E8C-42BC-82D3-9D6E3F978A2F}"/>
    <cellStyle name="Output 3 7 5" xfId="12175" xr:uid="{7ED62679-CED1-4C3A-AB08-1D0B3EC4EBD2}"/>
    <cellStyle name="Output 3 8" xfId="12176" xr:uid="{534E0263-3918-44C1-807F-F9B66DF80BD9}"/>
    <cellStyle name="Output 3 8 2" xfId="12177" xr:uid="{8D13098F-B7D4-444D-955A-BBFB62272220}"/>
    <cellStyle name="Output 3 8 2 2" xfId="12178" xr:uid="{491A478C-824E-4E43-AD6F-0BF858286CE0}"/>
    <cellStyle name="Output 3 8 2 2 2" xfId="12179" xr:uid="{006F4D3C-8A29-4E8F-B7B5-6825B9234252}"/>
    <cellStyle name="Output 3 8 2 2 2 2" xfId="12180" xr:uid="{F281418B-22A1-4DB3-8B84-E03173C399BD}"/>
    <cellStyle name="Output 3 8 2 2 2 2 2" xfId="12181" xr:uid="{483E8B87-A320-401C-9939-6062AE507BEB}"/>
    <cellStyle name="Output 3 8 2 2 3" xfId="12182" xr:uid="{636D8896-9BA9-4972-AEDA-DF838CB37F09}"/>
    <cellStyle name="Output 3 8 2 2 3 2" xfId="12183" xr:uid="{9887AFA3-B0AB-4A41-AC3C-00318EFC22BD}"/>
    <cellStyle name="Output 3 8 2 2 4" xfId="12184" xr:uid="{92E29CB1-F9B4-4708-94C0-9C926FCC3092}"/>
    <cellStyle name="Output 3 8 2 2 5" xfId="12185" xr:uid="{E23783BB-49EB-47DF-BA53-6EBCBBAF8ABB}"/>
    <cellStyle name="Output 3 8 2 2 6" xfId="12186" xr:uid="{2AE42B26-4886-4428-9840-626821F94435}"/>
    <cellStyle name="Output 3 8 2 3" xfId="12187" xr:uid="{EFCF613C-09BB-46E4-844E-CEAA68970D88}"/>
    <cellStyle name="Output 3 8 2 4" xfId="12188" xr:uid="{B780276B-CBFF-4E57-91EC-06C3651774C0}"/>
    <cellStyle name="Output 3 8 3" xfId="12189" xr:uid="{528323B9-DFE0-4B13-BA13-F35BCE4CF4D4}"/>
    <cellStyle name="Output 3 8 3 2" xfId="12190" xr:uid="{60510155-9DCD-4F91-9707-31C84DAEEAFA}"/>
    <cellStyle name="Output 3 8 3 2 2" xfId="12191" xr:uid="{374216DF-3103-4DD6-8B72-A30668F7BCAE}"/>
    <cellStyle name="Output 3 8 3 2 2 2" xfId="12192" xr:uid="{9EA04F34-00A5-4E89-8AEF-5DBC5F308358}"/>
    <cellStyle name="Output 3 8 3 3" xfId="12193" xr:uid="{17CEC8A5-17BA-43CB-8DC5-9F8633EB246E}"/>
    <cellStyle name="Output 3 8 3 3 2" xfId="12194" xr:uid="{8E78EDB0-C85E-4FE1-A9C8-359CE0BD37E8}"/>
    <cellStyle name="Output 3 8 3 4" xfId="12195" xr:uid="{20D85855-5981-4066-8194-AE6E3448DA34}"/>
    <cellStyle name="Output 3 8 4" xfId="12196" xr:uid="{867C6891-84F3-453E-B954-D9DBCD14D70A}"/>
    <cellStyle name="Output 3 8 5" xfId="12197" xr:uid="{25B0D740-8528-4D0D-ADB2-DF1E105285AC}"/>
    <cellStyle name="Output 3 9" xfId="12198" xr:uid="{4B1E839F-D42D-4E4F-B10C-804D97AFBF58}"/>
    <cellStyle name="Output 3 9 2" xfId="12199" xr:uid="{10366382-EF7F-4508-B6CD-5484D2AD46C6}"/>
    <cellStyle name="Output 3 9 2 2" xfId="12200" xr:uid="{158B74B5-37D9-463C-B4D9-702EF9DF6D2C}"/>
    <cellStyle name="Output 3 9 2 2 2" xfId="12201" xr:uid="{64990793-2617-4602-8CAC-B2983D803A5C}"/>
    <cellStyle name="Output 3 9 2 2 2 2" xfId="12202" xr:uid="{9652C360-ED32-47C1-A55F-E3A57F6C2601}"/>
    <cellStyle name="Output 3 9 2 2 2 2 2" xfId="12203" xr:uid="{52819134-5F2E-4C8B-8CDF-0D53153DBBAA}"/>
    <cellStyle name="Output 3 9 2 2 3" xfId="12204" xr:uid="{3ED36622-D234-4F9B-A616-7EB9F8BE7C94}"/>
    <cellStyle name="Output 3 9 2 2 3 2" xfId="12205" xr:uid="{1F8D0490-13DC-4A6C-BDC4-C7F801302EEF}"/>
    <cellStyle name="Output 3 9 2 2 4" xfId="12206" xr:uid="{7BA45B88-9A10-4B49-AA2C-F35B1B164151}"/>
    <cellStyle name="Output 3 9 2 2 5" xfId="12207" xr:uid="{36DA8CCA-6A21-4258-8D2C-50EF3C61C897}"/>
    <cellStyle name="Output 3 9 2 2 6" xfId="12208" xr:uid="{2A7A214A-F3FC-47D8-B1E0-C78095806005}"/>
    <cellStyle name="Output 3 9 2 3" xfId="12209" xr:uid="{BEC873EC-7B82-4C94-B0D5-E866AB283FAA}"/>
    <cellStyle name="Output 3 9 2 4" xfId="12210" xr:uid="{5DF8415E-C5F7-4B5D-94A3-3B746C59E07F}"/>
    <cellStyle name="Output 3 9 3" xfId="12211" xr:uid="{BF91F806-7AD1-4B5A-BF9F-FD1B221EC2BD}"/>
    <cellStyle name="Output 3 9 3 2" xfId="12212" xr:uid="{FD01D35A-84E9-4385-AB1F-2AA78E4911F5}"/>
    <cellStyle name="Output 3 9 3 2 2" xfId="12213" xr:uid="{129EEF3E-C1EA-4135-BAFB-AFCF0A0D9F94}"/>
    <cellStyle name="Output 3 9 3 2 2 2" xfId="12214" xr:uid="{2188DE48-41F0-4A2F-A399-770303359B02}"/>
    <cellStyle name="Output 3 9 3 3" xfId="12215" xr:uid="{547D6A0C-45F9-497C-AA8E-DDCC96333F66}"/>
    <cellStyle name="Output 3 9 3 3 2" xfId="12216" xr:uid="{8FACD794-0707-410C-B239-25A67E8F9466}"/>
    <cellStyle name="Output 3 9 3 4" xfId="12217" xr:uid="{9E1947BF-0A00-4F95-8054-F766B1405957}"/>
    <cellStyle name="Output 3 9 4" xfId="12218" xr:uid="{D35674B2-E60E-473B-A23E-F2FB3AD0EED0}"/>
    <cellStyle name="Output 3 9 5" xfId="12219" xr:uid="{8B60FE42-E204-44E0-B2AE-87AFF1221968}"/>
    <cellStyle name="Output 4" xfId="12220" xr:uid="{CE3EF818-56F3-4A98-889A-20BC650854A0}"/>
    <cellStyle name="Output 4 10" xfId="12221" xr:uid="{F05A43D7-5898-4052-B7F3-1B6E1B63A408}"/>
    <cellStyle name="Output 4 10 2" xfId="12222" xr:uid="{32CAD955-8BA7-4052-B390-7D952D475E22}"/>
    <cellStyle name="Output 4 10 2 2" xfId="12223" xr:uid="{C7B03A1F-21A2-4846-9AE9-74E7372F4145}"/>
    <cellStyle name="Output 4 10 2 2 2" xfId="12224" xr:uid="{B6658AA9-0503-413A-A947-70BC7728A35F}"/>
    <cellStyle name="Output 4 10 2 2 2 2" xfId="12225" xr:uid="{0B2A9FC3-009D-4B4A-97AB-623BE84D4F6A}"/>
    <cellStyle name="Output 4 10 2 2 2 2 2" xfId="12226" xr:uid="{EF5C3180-5F71-40C5-859C-5DE3CACA6C81}"/>
    <cellStyle name="Output 4 10 2 2 3" xfId="12227" xr:uid="{AD5F8D8C-ED66-4901-B3D5-0B761F0DA255}"/>
    <cellStyle name="Output 4 10 2 2 3 2" xfId="12228" xr:uid="{90626568-AEC8-4BE4-A97B-CE178B359067}"/>
    <cellStyle name="Output 4 10 2 2 4" xfId="12229" xr:uid="{29F7976A-311B-448E-8F1D-D40A6A13A56F}"/>
    <cellStyle name="Output 4 10 2 2 5" xfId="12230" xr:uid="{04EB26EF-80E3-4990-A30D-F73E11DAE1E4}"/>
    <cellStyle name="Output 4 10 2 2 6" xfId="12231" xr:uid="{2D982D4F-ECD1-4B46-9DDB-5D70DEDF4594}"/>
    <cellStyle name="Output 4 10 2 3" xfId="12232" xr:uid="{804010B7-D2BA-48EA-9839-A2D0E9F218D5}"/>
    <cellStyle name="Output 4 10 2 4" xfId="12233" xr:uid="{ECBE43FF-44F8-473C-AB6A-747FEC5BEBBB}"/>
    <cellStyle name="Output 4 10 3" xfId="12234" xr:uid="{A6AA9935-5802-4449-8A86-A12D2270E57D}"/>
    <cellStyle name="Output 4 10 3 2" xfId="12235" xr:uid="{2628DE68-1D94-4159-8E71-8506E7ADD21C}"/>
    <cellStyle name="Output 4 10 3 2 2" xfId="12236" xr:uid="{DF17FD63-2DAF-4987-8F6A-68144902C084}"/>
    <cellStyle name="Output 4 10 3 2 2 2" xfId="12237" xr:uid="{E81C29E8-1E39-411A-8379-938411AC0970}"/>
    <cellStyle name="Output 4 10 3 3" xfId="12238" xr:uid="{E04F7117-265B-40C2-8425-82046AE391D4}"/>
    <cellStyle name="Output 4 10 3 3 2" xfId="12239" xr:uid="{F0D72BBB-2217-4C89-B064-7FDEF042B4E2}"/>
    <cellStyle name="Output 4 10 3 4" xfId="12240" xr:uid="{258CC995-8D5F-4EDD-A165-D04DB60E3D8D}"/>
    <cellStyle name="Output 4 10 4" xfId="12241" xr:uid="{8E3E593D-592D-476B-A669-45A492965EFF}"/>
    <cellStyle name="Output 4 10 5" xfId="12242" xr:uid="{D425EABB-D5F7-4AD3-B75C-34C184FD1DCC}"/>
    <cellStyle name="Output 4 11" xfId="12243" xr:uid="{31920309-8F13-4E0B-B2C8-0B41797043C1}"/>
    <cellStyle name="Output 4 11 2" xfId="12244" xr:uid="{C0532384-C785-4112-9520-48591381CA85}"/>
    <cellStyle name="Output 4 11 2 2" xfId="12245" xr:uid="{138ABC9B-20C1-4014-95B8-B00AC002CE01}"/>
    <cellStyle name="Output 4 11 2 2 2" xfId="12246" xr:uid="{84C95DC2-0871-4F5F-9D8F-623F7B4F5E18}"/>
    <cellStyle name="Output 4 11 2 2 2 2" xfId="12247" xr:uid="{CE95CED1-0929-4365-B46B-1B88FBE2632D}"/>
    <cellStyle name="Output 4 11 2 2 2 2 2" xfId="12248" xr:uid="{DF77346C-4CE0-4D60-8B1E-848D9559AD93}"/>
    <cellStyle name="Output 4 11 2 2 3" xfId="12249" xr:uid="{753A214C-9200-4B69-9E81-71B4CA28323A}"/>
    <cellStyle name="Output 4 11 2 2 3 2" xfId="12250" xr:uid="{CF02FDBB-E0AD-498D-8EA6-5864CB705CFD}"/>
    <cellStyle name="Output 4 11 2 2 4" xfId="12251" xr:uid="{05A04BD6-977A-4D48-9FDA-7D149E1139D6}"/>
    <cellStyle name="Output 4 11 2 2 5" xfId="12252" xr:uid="{B8FBF5F4-9A3D-4456-B9FA-D79E6EEFC286}"/>
    <cellStyle name="Output 4 11 2 2 6" xfId="12253" xr:uid="{E4D697FB-E804-4788-A421-ACA8A528281B}"/>
    <cellStyle name="Output 4 11 2 3" xfId="12254" xr:uid="{E84C8FE1-883A-4683-8C49-853E73FDAEF7}"/>
    <cellStyle name="Output 4 11 2 4" xfId="12255" xr:uid="{A98389F4-2A99-49A9-9A9A-578E2E6A0A36}"/>
    <cellStyle name="Output 4 11 3" xfId="12256" xr:uid="{3C238974-CBA4-4750-B358-9D4777540F1F}"/>
    <cellStyle name="Output 4 11 3 2" xfId="12257" xr:uid="{B5547ECB-0ADD-4DFF-9AC7-FBB2673AF4E9}"/>
    <cellStyle name="Output 4 11 3 2 2" xfId="12258" xr:uid="{70EDC911-18B9-4A7B-AC2A-79B4CEA4DD6E}"/>
    <cellStyle name="Output 4 11 3 2 2 2" xfId="12259" xr:uid="{5AB13504-2D39-4899-8A46-283F1B21C68D}"/>
    <cellStyle name="Output 4 11 3 3" xfId="12260" xr:uid="{05CDD059-6A1E-48B2-8BC5-45EA928AC9B8}"/>
    <cellStyle name="Output 4 11 3 3 2" xfId="12261" xr:uid="{893DC912-3CC4-42D5-A7ED-57740F52D29D}"/>
    <cellStyle name="Output 4 11 3 4" xfId="12262" xr:uid="{2FDFC05D-12EF-4A3F-8F13-47A5A24272B6}"/>
    <cellStyle name="Output 4 11 4" xfId="12263" xr:uid="{20321DD1-58DE-4B32-8247-92DAB66422AA}"/>
    <cellStyle name="Output 4 11 5" xfId="12264" xr:uid="{62C97709-C037-4E79-BA18-5CFC0A402956}"/>
    <cellStyle name="Output 4 12" xfId="12265" xr:uid="{60C500BB-0160-430E-BBE4-A6C92716BC3C}"/>
    <cellStyle name="Output 4 12 2" xfId="12266" xr:uid="{A30F745A-C60B-4A7A-886D-D04DFC7FFBC8}"/>
    <cellStyle name="Output 4 12 2 2" xfId="12267" xr:uid="{C7F95B2B-8D93-4837-914A-54AB8FD86C2E}"/>
    <cellStyle name="Output 4 12 2 2 2" xfId="12268" xr:uid="{C3F80C47-2484-4DC0-9767-3A10F2BBDD40}"/>
    <cellStyle name="Output 4 12 2 2 2 2" xfId="12269" xr:uid="{A7003AF7-B666-47F5-8963-34F901B10694}"/>
    <cellStyle name="Output 4 12 2 3" xfId="12270" xr:uid="{89202111-426C-48C1-AF0A-85866FDE596F}"/>
    <cellStyle name="Output 4 12 2 3 2" xfId="12271" xr:uid="{DF8D45A5-1397-406A-8455-4C1F7655AF71}"/>
    <cellStyle name="Output 4 12 2 4" xfId="12272" xr:uid="{EF13AB8C-419F-456E-B46C-6E99950C9F47}"/>
    <cellStyle name="Output 4 12 2 5" xfId="12273" xr:uid="{16951B7B-E8FC-44F4-AF5F-B2D4EB613344}"/>
    <cellStyle name="Output 4 12 2 6" xfId="12274" xr:uid="{273AD5DD-8445-424F-8DCE-1A756362C173}"/>
    <cellStyle name="Output 4 12 3" xfId="12275" xr:uid="{27B01870-F23D-4DD5-9ECF-1F1662BF97EC}"/>
    <cellStyle name="Output 4 12 4" xfId="12276" xr:uid="{18342769-C1CF-49A3-9693-BF8992408061}"/>
    <cellStyle name="Output 4 13" xfId="12277" xr:uid="{612DE952-5EDF-466B-87B5-9BD9F665719E}"/>
    <cellStyle name="Output 4 13 2" xfId="12278" xr:uid="{A91BED5A-98FD-43D2-AFAF-EFD7602E772B}"/>
    <cellStyle name="Output 4 13 2 2" xfId="12279" xr:uid="{452490AC-8BBE-4B17-959D-4B37540F75E7}"/>
    <cellStyle name="Output 4 13 2 2 2" xfId="12280" xr:uid="{188006B2-135A-4D55-AD29-FF37EC88D454}"/>
    <cellStyle name="Output 4 13 3" xfId="12281" xr:uid="{6A0341BB-07A8-4AA4-B609-30A9EA54E5D2}"/>
    <cellStyle name="Output 4 13 3 2" xfId="12282" xr:uid="{C51079D9-A5BA-43ED-B5FA-21E68AB6B3D3}"/>
    <cellStyle name="Output 4 13 4" xfId="12283" xr:uid="{6417728B-188F-4C31-B3FB-3E7B20BF48CD}"/>
    <cellStyle name="Output 4 14" xfId="12284" xr:uid="{4FBFDE93-A305-4887-9491-66C65A71EAB3}"/>
    <cellStyle name="Output 4 15" xfId="12285" xr:uid="{AF25BEF2-60B0-4201-89BB-0B2EF4B1C688}"/>
    <cellStyle name="Output 4 2" xfId="12286" xr:uid="{A908CCF6-8EEB-4A58-A0DA-ECD658494130}"/>
    <cellStyle name="Output 4 2 2" xfId="12287" xr:uid="{60B11E24-340C-40EB-9242-0D897B11DFC8}"/>
    <cellStyle name="Output 4 2 2 2" xfId="12288" xr:uid="{A70C4442-6095-4043-B87A-35A1B09CE1C6}"/>
    <cellStyle name="Output 4 2 2 2 2" xfId="12289" xr:uid="{01E2BE58-9673-4DFC-9729-1F2903C264C3}"/>
    <cellStyle name="Output 4 2 2 2 2 2" xfId="12290" xr:uid="{0ACC5D8D-8D9B-4F3B-9BDF-055A66935134}"/>
    <cellStyle name="Output 4 2 2 2 2 2 2" xfId="12291" xr:uid="{3667E41D-5159-42C3-A95C-ABE9C338DFF0}"/>
    <cellStyle name="Output 4 2 2 2 3" xfId="12292" xr:uid="{952874DB-51C7-4455-92DF-49571FDC00DE}"/>
    <cellStyle name="Output 4 2 2 2 3 2" xfId="12293" xr:uid="{6AE6C496-2ED7-45DD-B219-B4CEC962CBFE}"/>
    <cellStyle name="Output 4 2 2 2 4" xfId="12294" xr:uid="{882ACAF3-B236-48ED-B433-1CA03D9E5266}"/>
    <cellStyle name="Output 4 2 2 2 5" xfId="12295" xr:uid="{A61B97E8-42CB-4C53-8CF6-ACE130F1C221}"/>
    <cellStyle name="Output 4 2 2 2 6" xfId="12296" xr:uid="{499DB739-E1BD-4D9A-B021-BD8EC6381F97}"/>
    <cellStyle name="Output 4 2 2 3" xfId="12297" xr:uid="{1B394E28-908B-4B76-8DA8-E92F831BCD39}"/>
    <cellStyle name="Output 4 2 2 4" xfId="12298" xr:uid="{D15E4C9E-4DDF-48CF-81B2-7DDF8EF81441}"/>
    <cellStyle name="Output 4 2 3" xfId="12299" xr:uid="{762B94D9-D7D4-428A-BEDF-7431CD381ABB}"/>
    <cellStyle name="Output 4 2 3 2" xfId="12300" xr:uid="{B39BBEE3-4125-4FD0-ACFD-074BEA54F3FC}"/>
    <cellStyle name="Output 4 2 3 2 2" xfId="12301" xr:uid="{0B5367AF-5E13-47A3-B0D4-258977359C78}"/>
    <cellStyle name="Output 4 2 3 2 2 2" xfId="12302" xr:uid="{74F5470A-08A0-4ECE-9676-8857155B898E}"/>
    <cellStyle name="Output 4 2 3 3" xfId="12303" xr:uid="{E0885C3B-9553-4F50-8D81-1B7AA4897EFB}"/>
    <cellStyle name="Output 4 2 3 3 2" xfId="12304" xr:uid="{1DACEC02-E31A-4E52-947C-529F6C343997}"/>
    <cellStyle name="Output 4 2 3 4" xfId="12305" xr:uid="{141C8E52-15A9-4ED0-B468-1A1B0F875587}"/>
    <cellStyle name="Output 4 2 3 5" xfId="12306" xr:uid="{9DCC65CA-07D4-48A1-8979-3BD4787C6816}"/>
    <cellStyle name="Output 4 2 4" xfId="12307" xr:uid="{55D60A58-0D21-4A60-BBE0-15D2D561879D}"/>
    <cellStyle name="Output 4 2 5" xfId="12308" xr:uid="{39D84452-58DC-4E73-95F7-77D97A7FB0B6}"/>
    <cellStyle name="Output 4 3" xfId="12309" xr:uid="{409A716A-4FD2-45C7-BCBF-F5E9CFFCF753}"/>
    <cellStyle name="Output 4 3 2" xfId="12310" xr:uid="{8E2B74D5-527F-4D8D-AE5B-33EAAC4F5BC3}"/>
    <cellStyle name="Output 4 3 2 2" xfId="12311" xr:uid="{CEABC146-50C6-421D-944C-9CE6E4D055A7}"/>
    <cellStyle name="Output 4 3 2 2 2" xfId="12312" xr:uid="{83AEDF34-0A09-4905-9625-749140EE0252}"/>
    <cellStyle name="Output 4 3 2 2 2 2" xfId="12313" xr:uid="{26087A90-4E30-4E3C-AA0E-4AF21517FE98}"/>
    <cellStyle name="Output 4 3 2 2 2 2 2" xfId="12314" xr:uid="{D568EC64-A246-4992-8A36-71A2830AAD19}"/>
    <cellStyle name="Output 4 3 2 2 3" xfId="12315" xr:uid="{FC2172A3-C075-4301-8E9A-933A2B12FA8B}"/>
    <cellStyle name="Output 4 3 2 2 3 2" xfId="12316" xr:uid="{C0390F01-20F2-4206-BD18-D07B32D1AEE1}"/>
    <cellStyle name="Output 4 3 2 2 4" xfId="12317" xr:uid="{19A6F34A-E407-4308-9BB9-033CCABFCAAB}"/>
    <cellStyle name="Output 4 3 2 2 5" xfId="12318" xr:uid="{D9A43BB4-3468-45DB-91CE-F526B6BB8898}"/>
    <cellStyle name="Output 4 3 2 2 6" xfId="12319" xr:uid="{C5915DAA-C7BC-4C6B-9468-14C92AE261F9}"/>
    <cellStyle name="Output 4 3 2 3" xfId="12320" xr:uid="{C11F892C-A77F-4E12-8234-5600A39AD3C2}"/>
    <cellStyle name="Output 4 3 2 4" xfId="12321" xr:uid="{CD52EFEC-F9ED-4AC4-AA1A-F30DA1AFB3A7}"/>
    <cellStyle name="Output 4 3 3" xfId="12322" xr:uid="{4BE9B375-A3C0-4DA7-9FC6-E2034A51BD62}"/>
    <cellStyle name="Output 4 3 3 2" xfId="12323" xr:uid="{AD3244F7-9370-4F1A-982C-C35BDD41ECF5}"/>
    <cellStyle name="Output 4 3 3 2 2" xfId="12324" xr:uid="{DFAD2008-2E04-427F-911B-D73B5301D615}"/>
    <cellStyle name="Output 4 3 3 2 2 2" xfId="12325" xr:uid="{6DEF0C3D-59FA-494B-B206-5B9277D9EDE3}"/>
    <cellStyle name="Output 4 3 3 3" xfId="12326" xr:uid="{76EFBC7D-133F-4732-B1D9-B788D143683B}"/>
    <cellStyle name="Output 4 3 3 3 2" xfId="12327" xr:uid="{E894A633-5427-4ED9-BAF9-67E677BEDDA8}"/>
    <cellStyle name="Output 4 3 3 4" xfId="12328" xr:uid="{7640EBA6-1BF2-46CB-8766-76A179BFF477}"/>
    <cellStyle name="Output 4 3 3 5" xfId="12329" xr:uid="{5C95E531-975B-4487-B71F-F47999557BF0}"/>
    <cellStyle name="Output 4 3 4" xfId="12330" xr:uid="{6522A48E-A2DE-4876-87C5-8D18F83B0BCD}"/>
    <cellStyle name="Output 4 3 5" xfId="12331" xr:uid="{059D4F2F-954E-474C-9208-BD80AC82E220}"/>
    <cellStyle name="Output 4 4" xfId="12332" xr:uid="{938FE2C5-A13E-46C9-A68F-9E4B156BFD36}"/>
    <cellStyle name="Output 4 4 2" xfId="12333" xr:uid="{6878099B-6FDC-4376-86F2-6D56D089ACB9}"/>
    <cellStyle name="Output 4 4 2 2" xfId="12334" xr:uid="{207B6648-6228-4EB8-AE7F-2BCCA9FB8DF7}"/>
    <cellStyle name="Output 4 4 2 2 2" xfId="12335" xr:uid="{E093FD23-720D-4963-A4C8-43E00DEFDEDC}"/>
    <cellStyle name="Output 4 4 2 2 2 2" xfId="12336" xr:uid="{5302B7A5-37B2-4E89-A2D8-6B2146A6154D}"/>
    <cellStyle name="Output 4 4 2 2 2 2 2" xfId="12337" xr:uid="{8AA940D0-D043-4FD9-8D68-776DCA4A8FFD}"/>
    <cellStyle name="Output 4 4 2 2 3" xfId="12338" xr:uid="{9CA6EBA0-6926-46D9-AD3F-D133BE792A1E}"/>
    <cellStyle name="Output 4 4 2 2 3 2" xfId="12339" xr:uid="{5B5F6DC6-BE7D-4B9E-A44A-7B10F9682E2F}"/>
    <cellStyle name="Output 4 4 2 2 4" xfId="12340" xr:uid="{754955CA-FE5C-4A26-BFEE-9BDECE53F921}"/>
    <cellStyle name="Output 4 4 2 2 5" xfId="12341" xr:uid="{5C4388B1-BC60-42D8-9909-F2B4B6E4ECD7}"/>
    <cellStyle name="Output 4 4 2 2 6" xfId="12342" xr:uid="{C887841E-46AC-4C8A-8E81-F1F2FFA8E518}"/>
    <cellStyle name="Output 4 4 2 3" xfId="12343" xr:uid="{E3C4F7FE-0C9E-4520-9838-206EBF31FC9F}"/>
    <cellStyle name="Output 4 4 2 4" xfId="12344" xr:uid="{3216B9E2-B722-4D11-8A90-9DB437C2B484}"/>
    <cellStyle name="Output 4 4 3" xfId="12345" xr:uid="{B2431EAC-E54B-47FE-8D7D-49775FFEB340}"/>
    <cellStyle name="Output 4 4 3 2" xfId="12346" xr:uid="{F218F37E-D17C-4E9B-B3BF-76CF27D7ABF2}"/>
    <cellStyle name="Output 4 4 3 2 2" xfId="12347" xr:uid="{1DE04B25-0BD9-4E05-96C7-3B5DABD50395}"/>
    <cellStyle name="Output 4 4 3 2 2 2" xfId="12348" xr:uid="{A5180886-ACBB-47E3-9098-560E01BD5573}"/>
    <cellStyle name="Output 4 4 3 3" xfId="12349" xr:uid="{FAFB46C4-AC49-4E99-B123-7B7FCE2C71BC}"/>
    <cellStyle name="Output 4 4 3 3 2" xfId="12350" xr:uid="{8A0438DC-0B87-40DB-9857-804AF8F1C2E5}"/>
    <cellStyle name="Output 4 4 3 4" xfId="12351" xr:uid="{67DC1716-3D4B-42C7-A4B7-484EA0D29E10}"/>
    <cellStyle name="Output 4 4 3 5" xfId="12352" xr:uid="{FF7D7425-2A8E-41AA-9FAF-BB73551035B3}"/>
    <cellStyle name="Output 4 4 4" xfId="12353" xr:uid="{671027C6-2636-473E-8232-4523442912D6}"/>
    <cellStyle name="Output 4 4 5" xfId="12354" xr:uid="{61516869-165E-4309-9676-B02338C464B1}"/>
    <cellStyle name="Output 4 5" xfId="12355" xr:uid="{D55A7AFF-E059-4D80-99B2-5845B38D2055}"/>
    <cellStyle name="Output 4 5 2" xfId="12356" xr:uid="{A2EE0294-D9E2-4DF9-A3EA-6CA324C55B58}"/>
    <cellStyle name="Output 4 5 2 2" xfId="12357" xr:uid="{2C024DC6-A5D5-492D-8879-B5DA61224279}"/>
    <cellStyle name="Output 4 5 2 2 2" xfId="12358" xr:uid="{5D3400BE-1531-4664-8656-454EDB97671A}"/>
    <cellStyle name="Output 4 5 2 2 2 2" xfId="12359" xr:uid="{AD016A96-48E5-46EB-BA64-04C19B0C68E1}"/>
    <cellStyle name="Output 4 5 2 2 2 2 2" xfId="12360" xr:uid="{E2536C08-4DC9-40DF-AE67-014113F6F230}"/>
    <cellStyle name="Output 4 5 2 2 3" xfId="12361" xr:uid="{A8246E16-6CB5-4B1E-88F2-E5B93956A174}"/>
    <cellStyle name="Output 4 5 2 2 3 2" xfId="12362" xr:uid="{F2BB0800-5616-4326-8536-D3E404270CB0}"/>
    <cellStyle name="Output 4 5 2 2 4" xfId="12363" xr:uid="{6B4343E9-1536-4C18-8207-60DACDDCCE0A}"/>
    <cellStyle name="Output 4 5 2 2 5" xfId="12364" xr:uid="{C74D20FA-05F3-479A-80C1-ED51D77C3288}"/>
    <cellStyle name="Output 4 5 2 2 6" xfId="12365" xr:uid="{4D1EEFF9-E4EC-4CEB-A11B-E52D3678ACF2}"/>
    <cellStyle name="Output 4 5 2 3" xfId="12366" xr:uid="{9A9D20AF-497D-4875-B88E-99C3B6D0C84F}"/>
    <cellStyle name="Output 4 5 2 4" xfId="12367" xr:uid="{4314618E-D24D-4352-BB09-A37ABE35282A}"/>
    <cellStyle name="Output 4 5 3" xfId="12368" xr:uid="{3754DB7B-E9FB-4146-B29E-7038012CEFB3}"/>
    <cellStyle name="Output 4 5 3 2" xfId="12369" xr:uid="{394B0138-DF47-4F4C-9808-ADC7160787D5}"/>
    <cellStyle name="Output 4 5 3 2 2" xfId="12370" xr:uid="{B7176BBF-FE91-4B25-8948-E3DE2C15EBDB}"/>
    <cellStyle name="Output 4 5 3 2 2 2" xfId="12371" xr:uid="{65E286F6-3AA6-4A66-8356-D9B719F3CF11}"/>
    <cellStyle name="Output 4 5 3 3" xfId="12372" xr:uid="{42C08ACE-9AEB-4FCA-A71E-75F0DE4E1C50}"/>
    <cellStyle name="Output 4 5 3 3 2" xfId="12373" xr:uid="{DD028450-D074-4650-84AB-6474D9C4B19D}"/>
    <cellStyle name="Output 4 5 3 4" xfId="12374" xr:uid="{6A91F2CE-0070-4B91-822D-991D407105EA}"/>
    <cellStyle name="Output 4 5 3 5" xfId="12375" xr:uid="{D99B2566-C4D3-493B-A304-E62C26C32746}"/>
    <cellStyle name="Output 4 5 4" xfId="12376" xr:uid="{38CB064E-D43A-4816-9C23-E13BD38EE690}"/>
    <cellStyle name="Output 4 5 5" xfId="12377" xr:uid="{76873228-8C04-4E6A-8341-6D4F2945CEA9}"/>
    <cellStyle name="Output 4 6" xfId="12378" xr:uid="{CD7D38F0-4714-468D-8092-C8803F84CF8E}"/>
    <cellStyle name="Output 4 6 2" xfId="12379" xr:uid="{0874BF53-DF84-4504-A55F-DCCC411A9B9B}"/>
    <cellStyle name="Output 4 6 2 2" xfId="12380" xr:uid="{061AA79F-EA49-44DF-B3CD-09ADE928FBA6}"/>
    <cellStyle name="Output 4 6 2 2 2" xfId="12381" xr:uid="{B5393215-CE4E-4324-B596-19CDAD220C79}"/>
    <cellStyle name="Output 4 6 2 2 2 2" xfId="12382" xr:uid="{C22851FF-0EE9-4130-A0D5-AF28D55CB9BF}"/>
    <cellStyle name="Output 4 6 2 2 2 2 2" xfId="12383" xr:uid="{C7071185-BBCF-4124-8632-16F353F75F89}"/>
    <cellStyle name="Output 4 6 2 2 3" xfId="12384" xr:uid="{ACAB11E0-0E9E-4A93-9F37-347C27D760A2}"/>
    <cellStyle name="Output 4 6 2 2 3 2" xfId="12385" xr:uid="{AF3C250D-7909-493D-95BF-0059C0302F2B}"/>
    <cellStyle name="Output 4 6 2 2 4" xfId="12386" xr:uid="{4BEA0932-1D9A-4B3A-9435-DD4478EE92C1}"/>
    <cellStyle name="Output 4 6 2 2 5" xfId="12387" xr:uid="{CCE25388-6D34-4859-88FD-B9D23B12A76A}"/>
    <cellStyle name="Output 4 6 2 2 6" xfId="12388" xr:uid="{01DE1D82-841B-4B15-9370-6A7B7FB25F5B}"/>
    <cellStyle name="Output 4 6 2 3" xfId="12389" xr:uid="{016CED77-BBC0-48A0-8E7C-BA577BC499C8}"/>
    <cellStyle name="Output 4 6 2 4" xfId="12390" xr:uid="{523FEE3E-6B44-4D33-8F68-99CC33E00A7C}"/>
    <cellStyle name="Output 4 6 3" xfId="12391" xr:uid="{E61E4187-D613-4F06-BEF7-A467F3161DF8}"/>
    <cellStyle name="Output 4 6 3 2" xfId="12392" xr:uid="{4A64C0D8-8FDF-4871-B9CF-863646AE0157}"/>
    <cellStyle name="Output 4 6 3 2 2" xfId="12393" xr:uid="{57903057-0E96-45C5-9036-8802EBCA6897}"/>
    <cellStyle name="Output 4 6 3 2 2 2" xfId="12394" xr:uid="{33C9FE2F-670D-4C9F-A46F-98F4FC79C498}"/>
    <cellStyle name="Output 4 6 3 3" xfId="12395" xr:uid="{306810BE-3AE4-4AC6-B892-39C887AD43D5}"/>
    <cellStyle name="Output 4 6 3 3 2" xfId="12396" xr:uid="{C288FF12-BE5D-4E37-84AC-77B768703D8A}"/>
    <cellStyle name="Output 4 6 3 4" xfId="12397" xr:uid="{8180E4DF-642E-4E5D-B9BA-E8B5E121D351}"/>
    <cellStyle name="Output 4 6 3 5" xfId="12398" xr:uid="{CF3D925F-D50C-46F9-8861-5C273B5C7827}"/>
    <cellStyle name="Output 4 6 4" xfId="12399" xr:uid="{8A78CD2A-3344-4554-9106-033B4DBD4A32}"/>
    <cellStyle name="Output 4 6 5" xfId="12400" xr:uid="{8001122D-21F3-47C8-9255-8E58A6F5B9E0}"/>
    <cellStyle name="Output 4 7" xfId="12401" xr:uid="{F4E45B6B-BCFF-407E-A75E-EA1378F05481}"/>
    <cellStyle name="Output 4 7 2" xfId="12402" xr:uid="{D3B44429-2577-4EA7-B507-CADED0E1703F}"/>
    <cellStyle name="Output 4 7 2 2" xfId="12403" xr:uid="{9A984E1F-7B09-4D95-9D08-83AF75CB0BE7}"/>
    <cellStyle name="Output 4 7 2 2 2" xfId="12404" xr:uid="{D0BD4923-E92A-4C31-A564-F4CCDD193059}"/>
    <cellStyle name="Output 4 7 2 2 2 2" xfId="12405" xr:uid="{D63383C0-B9B3-41E9-93C2-F11523EEFCB7}"/>
    <cellStyle name="Output 4 7 2 2 2 2 2" xfId="12406" xr:uid="{E4AB9F6D-B423-4AFD-8387-4FC891E541D4}"/>
    <cellStyle name="Output 4 7 2 2 3" xfId="12407" xr:uid="{1D1325E0-7632-4706-95BC-6256FDD46F7E}"/>
    <cellStyle name="Output 4 7 2 2 3 2" xfId="12408" xr:uid="{B6E3CE66-830A-48A7-A52D-0E38FB90E5D1}"/>
    <cellStyle name="Output 4 7 2 2 4" xfId="12409" xr:uid="{531E85D2-B988-4F64-B9DE-D43569A6458E}"/>
    <cellStyle name="Output 4 7 2 2 5" xfId="12410" xr:uid="{D3F1C266-0DEC-4B1D-9F1E-A0A3E8CFBB7A}"/>
    <cellStyle name="Output 4 7 2 2 6" xfId="12411" xr:uid="{B325153F-88D2-41D0-8227-544C232701B2}"/>
    <cellStyle name="Output 4 7 2 3" xfId="12412" xr:uid="{0EBF3DBE-0483-4636-BD80-215075BD9799}"/>
    <cellStyle name="Output 4 7 2 4" xfId="12413" xr:uid="{7BAFDA7B-9287-449C-88B2-15354FEEBA12}"/>
    <cellStyle name="Output 4 7 3" xfId="12414" xr:uid="{4C9EDB7B-7B87-45EB-B96A-B8E0F484FBE0}"/>
    <cellStyle name="Output 4 7 3 2" xfId="12415" xr:uid="{C14875D3-2C1D-4D11-AA58-8A7E0D4DBF9A}"/>
    <cellStyle name="Output 4 7 3 2 2" xfId="12416" xr:uid="{1C276402-CF97-4C77-8B74-87072DB50584}"/>
    <cellStyle name="Output 4 7 3 2 2 2" xfId="12417" xr:uid="{BF2A4899-3E5F-4561-A4C0-C6D8CBFBD5DD}"/>
    <cellStyle name="Output 4 7 3 3" xfId="12418" xr:uid="{35E30E35-3BD1-4202-BF9B-C3DDC74FBE79}"/>
    <cellStyle name="Output 4 7 3 3 2" xfId="12419" xr:uid="{2930ABA1-E115-402F-B1B9-D0EECCFCD161}"/>
    <cellStyle name="Output 4 7 3 4" xfId="12420" xr:uid="{4F8EBB6F-B751-4FD7-8E55-563F6640B61C}"/>
    <cellStyle name="Output 4 7 3 5" xfId="12421" xr:uid="{31D435AA-FE0B-4BD0-82F0-E9D439E15B5F}"/>
    <cellStyle name="Output 4 7 4" xfId="12422" xr:uid="{9640A9DE-F035-4B9C-8DDB-2E9D0C57ED5F}"/>
    <cellStyle name="Output 4 7 5" xfId="12423" xr:uid="{CE08B3CB-4AC8-4E81-9599-6D75C65AD830}"/>
    <cellStyle name="Output 4 8" xfId="12424" xr:uid="{2A45D517-A569-4F10-AE04-3742428A0D13}"/>
    <cellStyle name="Output 4 8 2" xfId="12425" xr:uid="{0EB516B9-862D-4900-B4F4-B977ECDEF76C}"/>
    <cellStyle name="Output 4 8 2 2" xfId="12426" xr:uid="{F3ECE65A-6859-447D-B995-9131356F2030}"/>
    <cellStyle name="Output 4 8 2 2 2" xfId="12427" xr:uid="{FE6D49C6-7394-4AFE-A822-2598B433F083}"/>
    <cellStyle name="Output 4 8 2 2 2 2" xfId="12428" xr:uid="{AA4EDAB3-102D-4853-9216-B5046F756665}"/>
    <cellStyle name="Output 4 8 2 2 2 2 2" xfId="12429" xr:uid="{3E4F1C0D-E45C-4CA7-941C-48C5770C9660}"/>
    <cellStyle name="Output 4 8 2 2 3" xfId="12430" xr:uid="{23ACB1FB-F925-4713-95E2-5FCFE039A24E}"/>
    <cellStyle name="Output 4 8 2 2 3 2" xfId="12431" xr:uid="{0D33EFC1-8A22-4EFE-B7B4-A943C08859B3}"/>
    <cellStyle name="Output 4 8 2 2 4" xfId="12432" xr:uid="{2511CBD3-E7A6-44CC-88C8-EFABA954A5B0}"/>
    <cellStyle name="Output 4 8 2 2 5" xfId="12433" xr:uid="{FE459518-C85C-4C14-B2F6-E96313E52336}"/>
    <cellStyle name="Output 4 8 2 3" xfId="12434" xr:uid="{AF4EF411-64CE-42C6-B769-2B37CDF76BE0}"/>
    <cellStyle name="Output 4 8 2 4" xfId="12435" xr:uid="{6AD2BCDE-0A1A-401E-A3E1-33A0DAF7457A}"/>
    <cellStyle name="Output 4 8 3" xfId="12436" xr:uid="{B777B67F-BECD-4C4E-ACB3-E5868B3DC3A6}"/>
    <cellStyle name="Output 4 8 3 2" xfId="12437" xr:uid="{A17F6F98-5AED-4FDF-B89A-0CDDC13F58C8}"/>
    <cellStyle name="Output 4 8 3 2 2" xfId="12438" xr:uid="{01A01924-9BA2-4BF8-9DB7-D8EA6E997AFF}"/>
    <cellStyle name="Output 4 8 3 2 2 2" xfId="12439" xr:uid="{A87F3AB2-3BFB-4587-9C1C-E349696A1E71}"/>
    <cellStyle name="Output 4 8 3 3" xfId="12440" xr:uid="{EE613289-2783-444E-A0CA-3BD72876C11D}"/>
    <cellStyle name="Output 4 8 3 3 2" xfId="12441" xr:uid="{4E18AC57-1D14-49C8-8E8A-CE82F66F39C8}"/>
    <cellStyle name="Output 4 8 3 4" xfId="12442" xr:uid="{0E495690-91B2-4248-9CAD-AE36E50AAD7F}"/>
    <cellStyle name="Output 4 8 3 5" xfId="12443" xr:uid="{726CB4DB-602C-4F72-A872-639B7FD710BB}"/>
    <cellStyle name="Output 4 8 4" xfId="12444" xr:uid="{AC21698F-93E7-48E6-863E-702381557D8D}"/>
    <cellStyle name="Output 4 8 5" xfId="12445" xr:uid="{8DFB58CA-BACB-4DE4-8722-CD8CA282A9C5}"/>
    <cellStyle name="Output 4 8 6" xfId="12446" xr:uid="{021032F0-0F00-41C7-AAF6-D99F0E0E4A51}"/>
    <cellStyle name="Output 4 8 7" xfId="12447" xr:uid="{923DA267-8C06-42EB-ADE6-38404ED3BD7A}"/>
    <cellStyle name="Output 4 9" xfId="12448" xr:uid="{329F7483-A54A-4704-960B-6055FE36B9E7}"/>
    <cellStyle name="Output 4 9 2" xfId="12449" xr:uid="{B2B5DDE3-5C18-4BDD-8A8A-3CDA9435C6D7}"/>
    <cellStyle name="Output 4 9 2 2" xfId="12450" xr:uid="{2E17AADA-2E40-4D44-8070-7F04C3092053}"/>
    <cellStyle name="Output 4 9 2 2 2" xfId="12451" xr:uid="{6FC53AD6-0EF3-4BE2-B7C6-E8244A53F5EC}"/>
    <cellStyle name="Output 4 9 2 2 2 2" xfId="12452" xr:uid="{74A3238B-3587-4D04-86B7-10A2BDA34074}"/>
    <cellStyle name="Output 4 9 2 2 2 2 2" xfId="12453" xr:uid="{B96723BE-E0B1-4245-B264-72AD2F0C7CCF}"/>
    <cellStyle name="Output 4 9 2 2 3" xfId="12454" xr:uid="{9432CEDA-04FA-4743-A32B-C3C33A5B4740}"/>
    <cellStyle name="Output 4 9 2 2 3 2" xfId="12455" xr:uid="{09862A6B-47A4-4332-A9CB-22B28B6A6ECC}"/>
    <cellStyle name="Output 4 9 2 2 4" xfId="12456" xr:uid="{BEC0F378-D275-4EA3-A964-0E0BC5F86870}"/>
    <cellStyle name="Output 4 9 2 2 5" xfId="12457" xr:uid="{8FCBC1E3-9680-400D-9738-C08CDCEF7529}"/>
    <cellStyle name="Output 4 9 2 3" xfId="12458" xr:uid="{0565E2C5-EF8B-4968-AE06-0424B9D1A98E}"/>
    <cellStyle name="Output 4 9 2 4" xfId="12459" xr:uid="{29D022B9-96D8-40B1-BA26-68A6D18015ED}"/>
    <cellStyle name="Output 4 9 3" xfId="12460" xr:uid="{DDC015FD-483A-4436-B900-8739D1ACBA23}"/>
    <cellStyle name="Output 4 9 3 2" xfId="12461" xr:uid="{D27A1760-29F1-429D-9CAF-37F0BB9E11EE}"/>
    <cellStyle name="Output 4 9 3 2 2" xfId="12462" xr:uid="{B03DC0B1-8C81-4EE7-B3DB-7E2461675C8C}"/>
    <cellStyle name="Output 4 9 3 2 2 2" xfId="12463" xr:uid="{6E826306-3AE3-4DAE-8301-A038FBC3F551}"/>
    <cellStyle name="Output 4 9 3 3" xfId="12464" xr:uid="{670B1EF3-B6E3-4049-9762-6678416B3733}"/>
    <cellStyle name="Output 4 9 3 3 2" xfId="12465" xr:uid="{259BD67C-2DA6-469D-87B3-C15753A3A418}"/>
    <cellStyle name="Output 4 9 3 4" xfId="12466" xr:uid="{885B0826-1E73-483A-B049-0D20BF7DB918}"/>
    <cellStyle name="Output 4 9 3 5" xfId="12467" xr:uid="{A9924C25-8589-46A8-B032-BC2A1AC460ED}"/>
    <cellStyle name="Output 4 9 4" xfId="12468" xr:uid="{A2D5AC7F-7AC4-4405-888C-403AC79E7F9B}"/>
    <cellStyle name="Output 4 9 5" xfId="12469" xr:uid="{9B7111F4-876E-436A-9BFE-F902D6E8D3F1}"/>
    <cellStyle name="Output 4 9 6" xfId="12470" xr:uid="{C6AD8E65-0C85-4C68-B747-EE6516DB63E0}"/>
    <cellStyle name="Output 4 9 7" xfId="12471" xr:uid="{45D275B9-E467-4412-9D43-535D4561BF3E}"/>
    <cellStyle name="Output 5" xfId="12472" xr:uid="{C3FAF34D-8F27-4C15-BE8A-C9FCD4944FF2}"/>
    <cellStyle name="Output 5 10" xfId="12473" xr:uid="{51C20B05-84EB-4DA9-800E-B9B5932D30E3}"/>
    <cellStyle name="Output 5 10 2" xfId="12474" xr:uid="{99EAC813-00F8-4CC1-9320-4B9BF3AF4921}"/>
    <cellStyle name="Output 5 10 2 2" xfId="12475" xr:uid="{8709CEC3-1024-416F-9DEB-EF0C85A1BDDE}"/>
    <cellStyle name="Output 5 10 2 2 2" xfId="12476" xr:uid="{FED80C12-EB5A-4308-8E31-525C37D62055}"/>
    <cellStyle name="Output 5 10 2 2 2 2" xfId="12477" xr:uid="{E75F1533-A989-4715-A6B7-150D0238C572}"/>
    <cellStyle name="Output 5 10 2 2 2 2 2" xfId="12478" xr:uid="{ED245D4A-42EF-494A-A4BE-BE50DAD948C4}"/>
    <cellStyle name="Output 5 10 2 2 3" xfId="12479" xr:uid="{EC52FB65-6AFF-48CA-AA09-CD141F71353D}"/>
    <cellStyle name="Output 5 10 2 2 3 2" xfId="12480" xr:uid="{20EF6F93-75EC-41F4-ACCD-41FDBD6B5CED}"/>
    <cellStyle name="Output 5 10 2 2 4" xfId="12481" xr:uid="{9F579925-7076-4840-A8E0-6477CDB39BC0}"/>
    <cellStyle name="Output 5 10 2 2 5" xfId="12482" xr:uid="{B553D7E3-2D94-4354-BA67-FCB61D95D021}"/>
    <cellStyle name="Output 5 10 2 3" xfId="12483" xr:uid="{F25BB9E8-0766-4308-9DF6-0DDB9A71DE73}"/>
    <cellStyle name="Output 5 10 2 4" xfId="12484" xr:uid="{2A507B21-D3FD-416B-8F7A-9EDAF10A2B7A}"/>
    <cellStyle name="Output 5 10 3" xfId="12485" xr:uid="{00B9DBCF-F987-4F14-B970-E4466E912F72}"/>
    <cellStyle name="Output 5 10 3 2" xfId="12486" xr:uid="{69E53E42-3A29-4B2F-BF86-8ACF4F275575}"/>
    <cellStyle name="Output 5 10 3 2 2" xfId="12487" xr:uid="{3E5A5BF6-0EC8-46E0-8AD3-EF9D143E3144}"/>
    <cellStyle name="Output 5 10 3 2 2 2" xfId="12488" xr:uid="{113C1A7E-6A39-41AB-BF9E-102A57E383A3}"/>
    <cellStyle name="Output 5 10 3 3" xfId="12489" xr:uid="{1BD89849-B614-4CC6-A28D-50CCBF5D49D3}"/>
    <cellStyle name="Output 5 10 3 3 2" xfId="12490" xr:uid="{EBC5B6FC-020F-4779-A7E7-42D225208503}"/>
    <cellStyle name="Output 5 10 3 4" xfId="12491" xr:uid="{DF8241D8-32BA-4C93-8FC4-892535B53C82}"/>
    <cellStyle name="Output 5 10 3 5" xfId="12492" xr:uid="{D65A5193-31D9-4EAB-A84F-9638DB2F3A19}"/>
    <cellStyle name="Output 5 10 4" xfId="12493" xr:uid="{914DA987-994D-4FD1-A7E4-593C1DDB8F95}"/>
    <cellStyle name="Output 5 10 5" xfId="12494" xr:uid="{A92D867D-27B6-4507-95EB-1BB6C2A13D27}"/>
    <cellStyle name="Output 5 10 6" xfId="12495" xr:uid="{AC4E7A69-364A-4ACB-A267-2926A0DD9B4E}"/>
    <cellStyle name="Output 5 10 7" xfId="12496" xr:uid="{113765B7-8C3E-47F8-9F2E-7B21E66F2A84}"/>
    <cellStyle name="Output 5 11" xfId="12497" xr:uid="{428A2DC6-368E-4DE8-ADAA-9446D9126A84}"/>
    <cellStyle name="Output 5 11 2" xfId="12498" xr:uid="{A46D073A-6E46-4D16-AE6D-80A0F1FE9DAD}"/>
    <cellStyle name="Output 5 11 2 2" xfId="12499" xr:uid="{ACB57783-FDB1-40E1-A51A-FD3E1BCFA8A0}"/>
    <cellStyle name="Output 5 11 2 2 2" xfId="12500" xr:uid="{96D64261-55C8-4A50-8206-2314090D4C9D}"/>
    <cellStyle name="Output 5 11 2 2 2 2" xfId="12501" xr:uid="{9392BAA8-C4DF-494E-A76C-B34E49F609D9}"/>
    <cellStyle name="Output 5 11 2 2 2 2 2" xfId="12502" xr:uid="{7D3BB30C-3232-4278-8791-BE310837914A}"/>
    <cellStyle name="Output 5 11 2 2 3" xfId="12503" xr:uid="{2CF5771D-C9E4-4157-9133-482EBBBDE19F}"/>
    <cellStyle name="Output 5 11 2 2 3 2" xfId="12504" xr:uid="{80D1E271-B40A-4387-9209-1286C7530FB1}"/>
    <cellStyle name="Output 5 11 2 2 4" xfId="12505" xr:uid="{7E5296B4-B43A-4C9F-9ADE-80C27DB131AB}"/>
    <cellStyle name="Output 5 11 2 2 5" xfId="12506" xr:uid="{A1B2F933-C4B7-4EBF-A90C-35B25DC2CB7D}"/>
    <cellStyle name="Output 5 11 2 3" xfId="12507" xr:uid="{CC173032-7505-477B-8ECF-E830470C08C4}"/>
    <cellStyle name="Output 5 11 2 4" xfId="12508" xr:uid="{4136594E-3E88-43E3-BE73-664A0CF9FB37}"/>
    <cellStyle name="Output 5 11 3" xfId="12509" xr:uid="{B67DD803-AC24-4A53-89A1-24FFC8EE48D9}"/>
    <cellStyle name="Output 5 11 3 2" xfId="12510" xr:uid="{F35DE1E1-DFDF-428F-8CAB-FD6F24216203}"/>
    <cellStyle name="Output 5 11 3 2 2" xfId="12511" xr:uid="{383E1C98-7AD6-4AF5-B331-0E6EA07C9B1A}"/>
    <cellStyle name="Output 5 11 3 2 2 2" xfId="12512" xr:uid="{9D0EFA72-F807-43CB-8789-6F14F82C9463}"/>
    <cellStyle name="Output 5 11 3 3" xfId="12513" xr:uid="{51E7753C-1070-421C-871A-BB9529F37190}"/>
    <cellStyle name="Output 5 11 3 3 2" xfId="12514" xr:uid="{CAFF4AC1-88AF-40E6-9E85-DD7EB7BAABEF}"/>
    <cellStyle name="Output 5 11 3 4" xfId="12515" xr:uid="{592CB03D-3F5F-4721-885D-90669D38EC14}"/>
    <cellStyle name="Output 5 11 3 5" xfId="12516" xr:uid="{2B3CFD15-C88F-4C54-852C-3185025B4FA5}"/>
    <cellStyle name="Output 5 11 4" xfId="12517" xr:uid="{FBBC5383-23C0-45D3-A8B4-FA1C947622BB}"/>
    <cellStyle name="Output 5 11 5" xfId="12518" xr:uid="{11E043F8-341B-4C74-9CA5-6C19A78E874D}"/>
    <cellStyle name="Output 5 11 6" xfId="12519" xr:uid="{B2133BA7-6B03-4B72-BF92-098625959FF8}"/>
    <cellStyle name="Output 5 11 7" xfId="12520" xr:uid="{42C24FF0-8822-46D6-BB44-5A4008DD32F6}"/>
    <cellStyle name="Output 5 12" xfId="12521" xr:uid="{80C5B58A-8193-4DF3-B0DC-A46A61E794CF}"/>
    <cellStyle name="Output 5 12 2" xfId="12522" xr:uid="{B7C38634-887E-44E3-AFC6-159F598745EA}"/>
    <cellStyle name="Output 5 12 2 2" xfId="12523" xr:uid="{E9B9E5B8-5D2C-4126-A824-4655F44DFF18}"/>
    <cellStyle name="Output 5 12 2 2 2" xfId="12524" xr:uid="{93DC49C9-CFE1-40FF-9DAE-C4EE0A308982}"/>
    <cellStyle name="Output 5 12 2 2 2 2" xfId="12525" xr:uid="{AC9A361F-C46E-438A-A7A7-02F739A4D392}"/>
    <cellStyle name="Output 5 12 2 3" xfId="12526" xr:uid="{DB94929C-D424-4B13-9418-3E83E69D0679}"/>
    <cellStyle name="Output 5 12 2 3 2" xfId="12527" xr:uid="{FF765B42-49AC-4609-B599-6526C8592084}"/>
    <cellStyle name="Output 5 12 2 4" xfId="12528" xr:uid="{05635C3D-C1E4-4152-8406-F288553F916F}"/>
    <cellStyle name="Output 5 12 2 5" xfId="12529" xr:uid="{12E0EFF8-7130-4B54-890C-C11B6029EC2B}"/>
    <cellStyle name="Output 5 12 3" xfId="12530" xr:uid="{470BBC27-4708-4DB9-91CB-4C86953787BC}"/>
    <cellStyle name="Output 5 12 4" xfId="12531" xr:uid="{5D0ED94C-D0F1-4355-BEDA-8377E84BD28D}"/>
    <cellStyle name="Output 5 13" xfId="12532" xr:uid="{403BF2DE-F7DC-482B-A52E-0AB13EA35C6A}"/>
    <cellStyle name="Output 5 13 2" xfId="12533" xr:uid="{B950F1B0-2DDD-46F9-BC6B-86E9AB951DE2}"/>
    <cellStyle name="Output 5 13 2 2" xfId="12534" xr:uid="{7B370A77-8154-4616-B018-0A49740C3687}"/>
    <cellStyle name="Output 5 13 2 2 2" xfId="12535" xr:uid="{D101165C-C014-4A25-9A40-25B793FF7B69}"/>
    <cellStyle name="Output 5 13 3" xfId="12536" xr:uid="{1B88951D-4DEB-4EC4-92BA-D58398757523}"/>
    <cellStyle name="Output 5 13 3 2" xfId="12537" xr:uid="{EF3FD028-AD95-440D-AA66-7536B0565F01}"/>
    <cellStyle name="Output 5 13 4" xfId="12538" xr:uid="{AEF12A61-AAC1-49AE-B89C-EFA0CD545684}"/>
    <cellStyle name="Output 5 13 5" xfId="12539" xr:uid="{E9C2FFEE-CE85-4EC5-8FDD-37DF3E1DC4E4}"/>
    <cellStyle name="Output 5 14" xfId="12540" xr:uid="{5837CD4E-85B3-4F2E-BAFF-7E99DEE0A826}"/>
    <cellStyle name="Output 5 15" xfId="12541" xr:uid="{45D5FE5B-6493-45A4-905B-37754803AFD4}"/>
    <cellStyle name="Output 5 16" xfId="12542" xr:uid="{398ED643-023A-421F-8A62-CFEEB0870F8F}"/>
    <cellStyle name="Output 5 17" xfId="12543" xr:uid="{853D0242-E81B-4961-854A-55EE4125B964}"/>
    <cellStyle name="Output 5 2" xfId="12544" xr:uid="{A61E0A9C-F93D-4989-B60A-3FC1E3210881}"/>
    <cellStyle name="Output 5 2 2" xfId="12545" xr:uid="{16CF349D-090D-44AB-97BC-22A49B490E47}"/>
    <cellStyle name="Output 5 2 2 2" xfId="12546" xr:uid="{9C768E8A-B3A1-4F03-B2F6-73726379DC2C}"/>
    <cellStyle name="Output 5 2 2 2 2" xfId="12547" xr:uid="{15E21862-2244-4408-A82A-755E6BE7B498}"/>
    <cellStyle name="Output 5 2 2 2 2 2" xfId="12548" xr:uid="{DF28E5CE-E709-4137-9AEF-B7CED30A7289}"/>
    <cellStyle name="Output 5 2 2 2 2 2 2" xfId="12549" xr:uid="{5CD87D95-683B-4B7D-8EA3-E381D3F79E6B}"/>
    <cellStyle name="Output 5 2 2 2 3" xfId="12550" xr:uid="{DBC06E77-466B-4BB1-AEE8-C0ACBC5535CB}"/>
    <cellStyle name="Output 5 2 2 2 3 2" xfId="12551" xr:uid="{6129C33F-85FE-4CAC-B7EC-AD7A15BC7572}"/>
    <cellStyle name="Output 5 2 2 2 4" xfId="12552" xr:uid="{4B828FEB-8D41-432A-AEAC-A8E4F3157B76}"/>
    <cellStyle name="Output 5 2 2 2 5" xfId="12553" xr:uid="{72E696AE-E9CD-403D-9999-E0896F7604E5}"/>
    <cellStyle name="Output 5 2 2 3" xfId="12554" xr:uid="{70707119-6501-4864-BEA6-8CD24AA0D3AB}"/>
    <cellStyle name="Output 5 2 2 4" xfId="12555" xr:uid="{5A1780E5-9582-488E-8854-AEC3412AA940}"/>
    <cellStyle name="Output 5 2 3" xfId="12556" xr:uid="{08CA94CE-2D28-4493-906C-9A6800C2037E}"/>
    <cellStyle name="Output 5 2 3 2" xfId="12557" xr:uid="{386D2205-94EB-43FC-9834-9DF4CA8FEF26}"/>
    <cellStyle name="Output 5 2 3 2 2" xfId="12558" xr:uid="{2C598D99-A5AA-4928-9C01-CDDF05190D68}"/>
    <cellStyle name="Output 5 2 3 2 2 2" xfId="12559" xr:uid="{40A2D5A2-778A-4A33-B602-173DEFA95176}"/>
    <cellStyle name="Output 5 2 3 3" xfId="12560" xr:uid="{7472ED6C-CE7B-44E6-A88B-1C4EBD94BA20}"/>
    <cellStyle name="Output 5 2 3 3 2" xfId="12561" xr:uid="{E779E473-E7C7-464F-8E1D-1226C560AB32}"/>
    <cellStyle name="Output 5 2 3 4" xfId="12562" xr:uid="{7D55C52B-C84E-4454-9AF7-C1D2867B004F}"/>
    <cellStyle name="Output 5 2 3 5" xfId="12563" xr:uid="{E4E033F9-DAE5-4F8B-8193-A6570E8EAA29}"/>
    <cellStyle name="Output 5 2 4" xfId="12564" xr:uid="{0DE505BE-9BC7-4F28-BBD8-465FFD931CFE}"/>
    <cellStyle name="Output 5 2 5" xfId="12565" xr:uid="{84A08C9C-5F48-43E5-9AE2-7B7BE30FEBA6}"/>
    <cellStyle name="Output 5 2 6" xfId="12566" xr:uid="{9409019E-6257-4309-87AD-04F468DBF508}"/>
    <cellStyle name="Output 5 2 7" xfId="12567" xr:uid="{D05A164A-48B1-4786-A504-E300CCA79B9E}"/>
    <cellStyle name="Output 5 3" xfId="12568" xr:uid="{FB69C7A5-F1B5-401B-92BC-13535A9E005C}"/>
    <cellStyle name="Output 5 3 2" xfId="12569" xr:uid="{783314DB-0895-4086-8CD9-C417F87805B9}"/>
    <cellStyle name="Output 5 3 2 2" xfId="12570" xr:uid="{AA21BFD8-6CB7-400F-88A1-D33DF6D19EFE}"/>
    <cellStyle name="Output 5 3 2 2 2" xfId="12571" xr:uid="{6B9AA38E-1F7E-4A1C-8F63-24C6F3FC4914}"/>
    <cellStyle name="Output 5 3 2 2 2 2" xfId="12572" xr:uid="{C1975ABF-2C97-48BF-99C3-A2E024987D58}"/>
    <cellStyle name="Output 5 3 2 2 2 2 2" xfId="12573" xr:uid="{FEC8C1D7-CC06-4909-A8D1-D76D74CC417A}"/>
    <cellStyle name="Output 5 3 2 2 3" xfId="12574" xr:uid="{74A1B279-AACD-4F94-8A8E-13815E6F78C3}"/>
    <cellStyle name="Output 5 3 2 2 3 2" xfId="12575" xr:uid="{DECB6B28-EBBE-401B-A495-D1EE126C4836}"/>
    <cellStyle name="Output 5 3 2 2 4" xfId="12576" xr:uid="{9C6AF09B-5F3A-4667-AD51-1115989269B2}"/>
    <cellStyle name="Output 5 3 2 2 5" xfId="12577" xr:uid="{77A0270E-0FCF-4EED-A05B-BC0F9449BD3E}"/>
    <cellStyle name="Output 5 3 2 3" xfId="12578" xr:uid="{19A3B2D4-AADC-4E3F-AAE3-45286034E46B}"/>
    <cellStyle name="Output 5 3 2 4" xfId="12579" xr:uid="{CA50398F-767A-4886-8FEA-30486A59D3E7}"/>
    <cellStyle name="Output 5 3 3" xfId="12580" xr:uid="{0C377855-CB4C-4F26-B032-D185B3C787FC}"/>
    <cellStyle name="Output 5 3 3 2" xfId="12581" xr:uid="{585641E4-1DD4-4FF1-8566-B1AB227CEB54}"/>
    <cellStyle name="Output 5 3 3 2 2" xfId="12582" xr:uid="{6B4DAF9D-6B71-487B-90CC-BA8FAB72E408}"/>
    <cellStyle name="Output 5 3 3 2 2 2" xfId="12583" xr:uid="{5629D30C-8505-48C0-8256-1DD78C7351E0}"/>
    <cellStyle name="Output 5 3 3 3" xfId="12584" xr:uid="{F75F2021-4340-40A2-A078-451EA63204E1}"/>
    <cellStyle name="Output 5 3 3 3 2" xfId="12585" xr:uid="{8BC5FD17-E28E-44FB-9968-453848D9F1BA}"/>
    <cellStyle name="Output 5 3 3 4" xfId="12586" xr:uid="{473E2CDA-4E37-4231-B24F-81387CC20F14}"/>
    <cellStyle name="Output 5 3 3 5" xfId="12587" xr:uid="{05CFC4A0-B6BA-4D6E-A305-A875050146AD}"/>
    <cellStyle name="Output 5 3 4" xfId="12588" xr:uid="{19486216-D4BD-43E5-8331-9ACCE740BF89}"/>
    <cellStyle name="Output 5 3 5" xfId="12589" xr:uid="{1AE55988-CBC2-4B0F-ADA5-155A9DFCF10C}"/>
    <cellStyle name="Output 5 3 6" xfId="12590" xr:uid="{5DACFBC5-BA8B-4AF9-99C8-45244A1EFE77}"/>
    <cellStyle name="Output 5 3 7" xfId="12591" xr:uid="{891F9707-3135-4EC6-A6E3-D717992ACB50}"/>
    <cellStyle name="Output 5 4" xfId="12592" xr:uid="{C1337510-043D-4ABA-83B8-8285BF658499}"/>
    <cellStyle name="Output 5 4 2" xfId="12593" xr:uid="{0E59EFA1-63CB-4281-A19B-1F90678BACC8}"/>
    <cellStyle name="Output 5 4 2 2" xfId="12594" xr:uid="{731E6290-F77A-43D2-8CAF-CA87BBAB4F7B}"/>
    <cellStyle name="Output 5 4 2 2 2" xfId="12595" xr:uid="{203053B6-36AF-49F3-8FFF-B6F16BD7605F}"/>
    <cellStyle name="Output 5 4 2 2 2 2" xfId="12596" xr:uid="{ABDD1D2A-DE74-4C31-84A1-9608E9AFB530}"/>
    <cellStyle name="Output 5 4 2 2 2 2 2" xfId="12597" xr:uid="{5CA9A82E-F420-4BC6-882E-31C8099970EE}"/>
    <cellStyle name="Output 5 4 2 2 3" xfId="12598" xr:uid="{25272D4D-6E24-4132-B92A-71B9AEFF9A1F}"/>
    <cellStyle name="Output 5 4 2 2 3 2" xfId="12599" xr:uid="{1C6067AE-9868-4E49-B445-9A705E3199A1}"/>
    <cellStyle name="Output 5 4 2 2 4" xfId="12600" xr:uid="{3C63DC8B-6866-421A-BC4E-92613F851087}"/>
    <cellStyle name="Output 5 4 2 2 5" xfId="12601" xr:uid="{0D15B623-0962-4C8B-8EC8-ED253721EDAE}"/>
    <cellStyle name="Output 5 4 2 3" xfId="12602" xr:uid="{BBCA024E-C7FA-4E83-882C-80E80056CF7C}"/>
    <cellStyle name="Output 5 4 2 4" xfId="12603" xr:uid="{1B52EC98-DB0A-4106-8A0C-5D8780707ABA}"/>
    <cellStyle name="Output 5 4 3" xfId="12604" xr:uid="{44BEED8D-9167-4836-81B2-5A20E01808C2}"/>
    <cellStyle name="Output 5 4 3 2" xfId="12605" xr:uid="{BD6B02E4-5DFD-4969-9EDC-032C1EF975C7}"/>
    <cellStyle name="Output 5 4 3 2 2" xfId="12606" xr:uid="{B127051B-4B0C-4F32-9CA4-DD81E3839CC9}"/>
    <cellStyle name="Output 5 4 3 2 2 2" xfId="12607" xr:uid="{4D485D05-D605-4014-948F-80E6261C3F9F}"/>
    <cellStyle name="Output 5 4 3 3" xfId="12608" xr:uid="{60166DEC-25E6-4D76-B148-DD842813F036}"/>
    <cellStyle name="Output 5 4 3 3 2" xfId="12609" xr:uid="{B509CAD6-2556-4533-B6DE-1D603C07D9A6}"/>
    <cellStyle name="Output 5 4 3 4" xfId="12610" xr:uid="{4EA144A1-5C39-45AD-B978-F49793F96CF4}"/>
    <cellStyle name="Output 5 4 3 5" xfId="12611" xr:uid="{AF420144-3A8A-40B6-813F-652A16D0EB10}"/>
    <cellStyle name="Output 5 4 4" xfId="12612" xr:uid="{28E5237A-071B-4C7B-B15E-8422F1396593}"/>
    <cellStyle name="Output 5 4 5" xfId="12613" xr:uid="{7D0717B8-CFAC-48EE-860E-725863E72938}"/>
    <cellStyle name="Output 5 4 6" xfId="12614" xr:uid="{5E082CA4-6A65-4AA5-A588-B45AEE42340B}"/>
    <cellStyle name="Output 5 4 7" xfId="12615" xr:uid="{95F68379-08AC-4E0F-9CEE-2ED105913253}"/>
    <cellStyle name="Output 5 5" xfId="12616" xr:uid="{24943EA2-7AB9-4E14-B0E3-81981775F6C6}"/>
    <cellStyle name="Output 5 5 2" xfId="12617" xr:uid="{E1094723-868D-4924-B793-A5BA9C973FE3}"/>
    <cellStyle name="Output 5 5 2 2" xfId="12618" xr:uid="{29577060-3A00-4A93-B6B1-0B62676B9341}"/>
    <cellStyle name="Output 5 5 2 2 2" xfId="12619" xr:uid="{1DE163CD-3E2B-4363-B676-9881D0073C78}"/>
    <cellStyle name="Output 5 5 2 2 2 2" xfId="12620" xr:uid="{1E35C906-8B26-42A1-8853-46006FA16A9B}"/>
    <cellStyle name="Output 5 5 2 2 2 2 2" xfId="12621" xr:uid="{99156FCF-206A-4D18-9C42-9DE00CB30ABE}"/>
    <cellStyle name="Output 5 5 2 2 3" xfId="12622" xr:uid="{5BCDDC2D-C488-42B7-96F8-B6DFD9296422}"/>
    <cellStyle name="Output 5 5 2 2 3 2" xfId="12623" xr:uid="{BE5166D6-0146-403D-8153-2962D6329D63}"/>
    <cellStyle name="Output 5 5 2 2 4" xfId="12624" xr:uid="{5CA93FA2-4709-43EF-9E53-AD312B9FAA6A}"/>
    <cellStyle name="Output 5 5 2 2 5" xfId="12625" xr:uid="{7611094F-3915-4310-8CBA-95E89E8CD3BD}"/>
    <cellStyle name="Output 5 5 2 3" xfId="12626" xr:uid="{2AC15632-606B-4F49-936A-722A0FEB0F90}"/>
    <cellStyle name="Output 5 5 2 4" xfId="12627" xr:uid="{B6D2EE4E-860F-436A-8F02-FB6CAFABAB22}"/>
    <cellStyle name="Output 5 5 3" xfId="12628" xr:uid="{B444F457-0A00-4B29-A19C-F88849149B44}"/>
    <cellStyle name="Output 5 5 3 2" xfId="12629" xr:uid="{639A3139-F693-47FA-A4EE-FF1B3D41FDE9}"/>
    <cellStyle name="Output 5 5 3 2 2" xfId="12630" xr:uid="{1FE7FF61-87E8-40B8-B649-1813DFFA7742}"/>
    <cellStyle name="Output 5 5 3 2 2 2" xfId="12631" xr:uid="{65142441-3447-49FE-8BDE-5FD9676FDEA7}"/>
    <cellStyle name="Output 5 5 3 3" xfId="12632" xr:uid="{EA95989F-6C02-46C2-B129-2AAE50D44E13}"/>
    <cellStyle name="Output 5 5 3 3 2" xfId="12633" xr:uid="{B2EA3BC8-7E39-491B-9CB4-CFBA78CD9F62}"/>
    <cellStyle name="Output 5 5 3 4" xfId="12634" xr:uid="{2E885363-2530-4532-AB32-61FF34A1559C}"/>
    <cellStyle name="Output 5 5 3 5" xfId="12635" xr:uid="{599F7E83-86BD-423B-A6F7-9135F3C369BC}"/>
    <cellStyle name="Output 5 5 4" xfId="12636" xr:uid="{7A5AC1DB-8673-4F8F-90AE-FB330B7C376C}"/>
    <cellStyle name="Output 5 5 5" xfId="12637" xr:uid="{B6CAEDE2-8AAF-4C46-A9B6-FE564AC19026}"/>
    <cellStyle name="Output 5 5 6" xfId="12638" xr:uid="{6B29A4BC-54A7-40A0-A35C-A4A4FC8E3B46}"/>
    <cellStyle name="Output 5 5 7" xfId="12639" xr:uid="{6AF24285-09FF-4FF7-9E09-71952DCCAB0B}"/>
    <cellStyle name="Output 5 6" xfId="12640" xr:uid="{FB1DD3C1-8D6B-4278-A794-05F88893B770}"/>
    <cellStyle name="Output 5 6 2" xfId="12641" xr:uid="{3FBBDDAA-C424-4D51-B0CA-1175F8A04580}"/>
    <cellStyle name="Output 5 6 2 2" xfId="12642" xr:uid="{C66616C2-7A1A-450D-8727-D9B0C46833EC}"/>
    <cellStyle name="Output 5 6 2 2 2" xfId="12643" xr:uid="{36CF8478-1DE5-42C2-81A6-66F0467875A1}"/>
    <cellStyle name="Output 5 6 2 2 2 2" xfId="12644" xr:uid="{BC4A7314-5F17-45D8-949A-E1176CCBB36C}"/>
    <cellStyle name="Output 5 6 2 2 2 2 2" xfId="12645" xr:uid="{50635A93-6182-4D98-82F2-884C6255ED12}"/>
    <cellStyle name="Output 5 6 2 2 3" xfId="12646" xr:uid="{13D612EE-7BD8-4766-8D26-EDD873DA228C}"/>
    <cellStyle name="Output 5 6 2 2 3 2" xfId="12647" xr:uid="{54DDA54F-A620-459E-AA88-CFF03AA33858}"/>
    <cellStyle name="Output 5 6 2 2 4" xfId="12648" xr:uid="{5FE5F478-7324-4B47-B208-89131DD80F32}"/>
    <cellStyle name="Output 5 6 2 2 5" xfId="12649" xr:uid="{16128ADC-148E-47C4-BEE9-A48773C9E5F7}"/>
    <cellStyle name="Output 5 6 2 3" xfId="12650" xr:uid="{E583B4AE-187B-4FBB-858D-87F7E34D4986}"/>
    <cellStyle name="Output 5 6 2 4" xfId="12651" xr:uid="{5D854DBF-6BC8-4D67-81FF-942C00DB7F80}"/>
    <cellStyle name="Output 5 6 3" xfId="12652" xr:uid="{5B0DFC65-78DC-4C29-BD34-8B22A9F932AB}"/>
    <cellStyle name="Output 5 6 3 2" xfId="12653" xr:uid="{0FA42E5B-F77B-432E-8C80-F1955B213A6B}"/>
    <cellStyle name="Output 5 6 3 2 2" xfId="12654" xr:uid="{1DEF3D77-920A-46CB-8F7C-4FAEADBA33A7}"/>
    <cellStyle name="Output 5 6 3 2 2 2" xfId="12655" xr:uid="{771C2661-AB50-461B-80E3-5B3C704D639A}"/>
    <cellStyle name="Output 5 6 3 3" xfId="12656" xr:uid="{8D5594BC-537A-49F7-B1E3-4595DBCB5532}"/>
    <cellStyle name="Output 5 6 3 3 2" xfId="12657" xr:uid="{79D49629-C5F6-447A-A61D-10BCA6C9503D}"/>
    <cellStyle name="Output 5 6 3 4" xfId="12658" xr:uid="{2D8551FD-F747-436B-BDE1-7FCE87968F6E}"/>
    <cellStyle name="Output 5 6 3 5" xfId="12659" xr:uid="{BC1A1BDF-8815-4758-83B5-C8355264C44B}"/>
    <cellStyle name="Output 5 6 4" xfId="12660" xr:uid="{3E707B4B-EF16-4202-A555-1C2D1F333EA5}"/>
    <cellStyle name="Output 5 6 5" xfId="12661" xr:uid="{2FCF08A7-9E95-4365-AA12-B0E928E85EEA}"/>
    <cellStyle name="Output 5 6 6" xfId="12662" xr:uid="{9B801D2B-8E2B-4553-AECA-8CF6D21D6B64}"/>
    <cellStyle name="Output 5 6 7" xfId="12663" xr:uid="{515BA4A8-3D1B-4DA4-B645-C926436BEB45}"/>
    <cellStyle name="Output 5 7" xfId="12664" xr:uid="{F43FE533-1AAC-4E04-AC2C-6FE7717D9211}"/>
    <cellStyle name="Output 5 7 2" xfId="12665" xr:uid="{A8D1A4E5-392E-46C9-89AC-A10A05C07F9D}"/>
    <cellStyle name="Output 5 7 2 2" xfId="12666" xr:uid="{ABCFB266-F14F-48A2-BFD7-BB66212942FB}"/>
    <cellStyle name="Output 5 7 2 2 2" xfId="12667" xr:uid="{17408908-B950-4065-92D1-3F016AB40E5C}"/>
    <cellStyle name="Output 5 7 2 2 2 2" xfId="12668" xr:uid="{F1BD874D-037C-42D0-9CEF-458822D9A15B}"/>
    <cellStyle name="Output 5 7 2 2 2 2 2" xfId="12669" xr:uid="{37E1A093-F85E-48F9-9231-A3D8C1A08DE6}"/>
    <cellStyle name="Output 5 7 2 2 3" xfId="12670" xr:uid="{827BCC65-ECFB-459D-90F9-03A435F0A05A}"/>
    <cellStyle name="Output 5 7 2 2 3 2" xfId="12671" xr:uid="{0642136F-3F91-477D-BD57-62A63CF74E8D}"/>
    <cellStyle name="Output 5 7 2 2 4" xfId="12672" xr:uid="{60AD7F2F-97AC-43CB-A615-77FE8F022487}"/>
    <cellStyle name="Output 5 7 2 2 5" xfId="12673" xr:uid="{4B8F9EA0-4231-46DB-8E3F-CAF1BA4E2AC6}"/>
    <cellStyle name="Output 5 7 2 3" xfId="12674" xr:uid="{9D6FCA50-756B-4309-A37B-6EDE65647DA4}"/>
    <cellStyle name="Output 5 7 2 4" xfId="12675" xr:uid="{D7C9912F-C37B-4609-ABAB-F2931642D688}"/>
    <cellStyle name="Output 5 7 3" xfId="12676" xr:uid="{93B8F177-B46C-44D5-858A-681EB1AF40DE}"/>
    <cellStyle name="Output 5 7 3 2" xfId="12677" xr:uid="{E5557AFC-D250-477B-AEB6-E43C8C739FF6}"/>
    <cellStyle name="Output 5 7 3 2 2" xfId="12678" xr:uid="{69F3CCE8-A08E-4F58-855B-0D5036526A12}"/>
    <cellStyle name="Output 5 7 3 2 2 2" xfId="12679" xr:uid="{D1D5A949-28A5-4A51-9E7E-A452D3A7D5BA}"/>
    <cellStyle name="Output 5 7 3 3" xfId="12680" xr:uid="{2B207763-7A13-4B45-9DA3-87D8C9B79027}"/>
    <cellStyle name="Output 5 7 3 3 2" xfId="12681" xr:uid="{4D2C8C6E-8180-4813-A8F5-6CFF9EDA2F79}"/>
    <cellStyle name="Output 5 7 3 4" xfId="12682" xr:uid="{6588E845-1E02-4394-95BA-8A06396CA860}"/>
    <cellStyle name="Output 5 7 3 5" xfId="12683" xr:uid="{75BDAFE1-57F3-40A3-B62D-629FD48B75EE}"/>
    <cellStyle name="Output 5 7 4" xfId="12684" xr:uid="{EA289198-B626-44DF-8E0D-8A11A337811D}"/>
    <cellStyle name="Output 5 7 5" xfId="12685" xr:uid="{65924081-30B6-4467-96AD-A57065DA85ED}"/>
    <cellStyle name="Output 5 7 6" xfId="12686" xr:uid="{0DF1A2FD-14E2-40B5-B8C8-C962C805A704}"/>
    <cellStyle name="Output 5 7 7" xfId="12687" xr:uid="{22715A1B-2F9B-4727-9231-9DFD07FC40B5}"/>
    <cellStyle name="Output 5 8" xfId="12688" xr:uid="{D8B3F6D8-5E7E-46F2-8FBF-EF7F2F146C96}"/>
    <cellStyle name="Output 5 8 2" xfId="12689" xr:uid="{A9AF69D8-8CAA-406B-8CBE-475A0C1348E3}"/>
    <cellStyle name="Output 5 8 2 2" xfId="12690" xr:uid="{80A663AC-C047-4395-9B5B-5170D0574AA6}"/>
    <cellStyle name="Output 5 8 2 2 2" xfId="12691" xr:uid="{EBD27AA9-E28A-46E1-A12F-FECA5E1D37AB}"/>
    <cellStyle name="Output 5 8 2 2 2 2" xfId="12692" xr:uid="{5AD7DD78-859A-4FC6-B2B9-45F64A373B22}"/>
    <cellStyle name="Output 5 8 2 2 2 2 2" xfId="12693" xr:uid="{B99892ED-95B4-4733-BC98-C0613C8C581F}"/>
    <cellStyle name="Output 5 8 2 2 3" xfId="12694" xr:uid="{1784A925-6A3A-42CF-A0F5-A04A7DAD0F75}"/>
    <cellStyle name="Output 5 8 2 2 3 2" xfId="12695" xr:uid="{4D04215D-D668-4D37-8BF9-16DA71291A05}"/>
    <cellStyle name="Output 5 8 2 2 4" xfId="12696" xr:uid="{D5CB5438-FDC9-4CDA-AA5B-ED4601389C03}"/>
    <cellStyle name="Output 5 8 2 2 5" xfId="12697" xr:uid="{8A77D5A9-68D5-4FF7-AE66-AD0A286EC832}"/>
    <cellStyle name="Output 5 8 2 3" xfId="12698" xr:uid="{01398337-F1A4-404C-8179-B31A9F0C01B8}"/>
    <cellStyle name="Output 5 8 2 4" xfId="12699" xr:uid="{F269A158-B584-45EA-9833-D6ABD91C5A97}"/>
    <cellStyle name="Output 5 8 3" xfId="12700" xr:uid="{6F25F61D-7411-4BD5-9942-B20E2521EDA4}"/>
    <cellStyle name="Output 5 8 3 2" xfId="12701" xr:uid="{2B3EE768-6CD3-481E-ACF3-975B2E9DEF3D}"/>
    <cellStyle name="Output 5 8 3 2 2" xfId="12702" xr:uid="{C6D1EAC6-3B9E-45DE-AF50-EBADF7E7C189}"/>
    <cellStyle name="Output 5 8 3 2 2 2" xfId="12703" xr:uid="{E7B14119-7A10-4C8E-8333-6C38652EEC83}"/>
    <cellStyle name="Output 5 8 3 3" xfId="12704" xr:uid="{0D4C4577-BCD6-434D-8E19-5A0C4C755C55}"/>
    <cellStyle name="Output 5 8 3 3 2" xfId="12705" xr:uid="{EE292EA3-67F8-4BDB-BE18-E665490D5852}"/>
    <cellStyle name="Output 5 8 3 4" xfId="12706" xr:uid="{4190AA1F-33AD-40BB-AB19-037ACE136380}"/>
    <cellStyle name="Output 5 8 3 5" xfId="12707" xr:uid="{4FB5CCC3-5D4B-46F1-BE3E-A7855DDF9F09}"/>
    <cellStyle name="Output 5 8 4" xfId="12708" xr:uid="{9DD7B95F-4DE4-4F33-AFC1-128BD6973AC6}"/>
    <cellStyle name="Output 5 8 5" xfId="12709" xr:uid="{C527C00C-9653-4297-BA2D-87864B567935}"/>
    <cellStyle name="Output 5 8 6" xfId="12710" xr:uid="{F33465FA-7F11-4D03-A82B-814B85B81EE5}"/>
    <cellStyle name="Output 5 8 7" xfId="12711" xr:uid="{8B72A794-1689-4E72-9A9D-6BD73EE04FFA}"/>
    <cellStyle name="Output 5 9" xfId="12712" xr:uid="{50B4D475-C710-448A-BA2C-B624857E3111}"/>
    <cellStyle name="Output 5 9 2" xfId="12713" xr:uid="{21703CB5-9F85-496B-860F-A66AB09C6DA4}"/>
    <cellStyle name="Output 5 9 2 2" xfId="12714" xr:uid="{031618CB-13F6-4CDF-AFE0-65BF9744D6DE}"/>
    <cellStyle name="Output 5 9 2 2 2" xfId="12715" xr:uid="{C46D0FCC-7A2A-4B99-8BFF-01A176761241}"/>
    <cellStyle name="Output 5 9 2 2 2 2" xfId="12716" xr:uid="{47999AD4-6366-4BE9-9A20-62B2DB3B202F}"/>
    <cellStyle name="Output 5 9 2 2 2 2 2" xfId="12717" xr:uid="{EC500C61-4BE5-4C8C-9FA0-D374EB7E75C2}"/>
    <cellStyle name="Output 5 9 2 2 3" xfId="12718" xr:uid="{085B7A43-E353-4C94-BFD6-D3C519101A71}"/>
    <cellStyle name="Output 5 9 2 2 3 2" xfId="12719" xr:uid="{10183B03-F0A4-4A75-B93B-161CA121DDB5}"/>
    <cellStyle name="Output 5 9 2 2 4" xfId="12720" xr:uid="{23E1D60F-1571-4213-A0DE-B3DC6681902C}"/>
    <cellStyle name="Output 5 9 2 2 5" xfId="12721" xr:uid="{314CAB37-C8B5-4804-A85B-D1D631547591}"/>
    <cellStyle name="Output 5 9 2 3" xfId="12722" xr:uid="{E905FD6C-F186-4AB0-A402-1386AC2731F5}"/>
    <cellStyle name="Output 5 9 2 4" xfId="12723" xr:uid="{6D06BF27-58F2-4B74-AF1B-86A21E34BA29}"/>
    <cellStyle name="Output 5 9 3" xfId="12724" xr:uid="{BEF452D3-DBDB-4B55-9CC1-505CF666565F}"/>
    <cellStyle name="Output 5 9 3 2" xfId="12725" xr:uid="{2930159F-DFF3-44D3-82EE-0E0D61E27FAB}"/>
    <cellStyle name="Output 5 9 3 2 2" xfId="12726" xr:uid="{C5A8AB38-5842-4A2A-BCCE-8F5B7A4EFD5B}"/>
    <cellStyle name="Output 5 9 3 2 2 2" xfId="12727" xr:uid="{964898F0-2CCB-4519-A5DA-59F7669ACA69}"/>
    <cellStyle name="Output 5 9 3 3" xfId="12728" xr:uid="{AA4592B2-F6C5-4193-939B-5656FE834A2E}"/>
    <cellStyle name="Output 5 9 3 3 2" xfId="12729" xr:uid="{5FF8476C-3A07-4621-9C0A-86FFB7001438}"/>
    <cellStyle name="Output 5 9 3 4" xfId="12730" xr:uid="{42B6A1E8-4605-4A2E-9721-202339614317}"/>
    <cellStyle name="Output 5 9 3 5" xfId="12731" xr:uid="{30E360FB-D6F4-44E3-8D0B-3768AEB23B47}"/>
    <cellStyle name="Output 5 9 4" xfId="12732" xr:uid="{407429BE-7DFB-49AD-8B4C-42C098279424}"/>
    <cellStyle name="Output 5 9 5" xfId="12733" xr:uid="{899A7848-4630-407A-BF7B-A184C32538F2}"/>
    <cellStyle name="Output 5 9 6" xfId="12734" xr:uid="{DC0904F1-CAC3-4EAD-9A2E-DF81FEAD455B}"/>
    <cellStyle name="Output 5 9 7" xfId="12735" xr:uid="{CA9E4A84-97DC-4AC7-808F-F16A17530DC2}"/>
    <cellStyle name="Output 6" xfId="12736" xr:uid="{F397B886-D2E2-48F8-9FD9-C881C5D0A9EC}"/>
    <cellStyle name="Output 6 10" xfId="12737" xr:uid="{48CD4BB9-E3F7-4F5C-83E3-A687C90294D6}"/>
    <cellStyle name="Output 6 10 2" xfId="12738" xr:uid="{AB7856FC-FE07-4C57-B685-DAB69886BBD3}"/>
    <cellStyle name="Output 6 10 2 2" xfId="12739" xr:uid="{676579FC-E1A6-4651-9791-E4F50587D99E}"/>
    <cellStyle name="Output 6 10 2 2 2" xfId="12740" xr:uid="{D4C94318-5CB2-459C-8828-5D93DFE96A9C}"/>
    <cellStyle name="Output 6 10 2 2 2 2" xfId="12741" xr:uid="{FEF748C4-F546-4C1B-A2C5-EBD4EE133C25}"/>
    <cellStyle name="Output 6 10 2 2 2 2 2" xfId="12742" xr:uid="{6AF6D93C-9E7A-4776-9215-5105B11E8FAF}"/>
    <cellStyle name="Output 6 10 2 2 3" xfId="12743" xr:uid="{FE3BE058-63FC-4884-A182-B69D19831B0B}"/>
    <cellStyle name="Output 6 10 2 2 3 2" xfId="12744" xr:uid="{70C3A3BF-C4BE-4535-8CC8-2E74B4ED5DA0}"/>
    <cellStyle name="Output 6 10 2 2 4" xfId="12745" xr:uid="{A8B92ED2-B68E-4EC8-B39E-427CA7C17440}"/>
    <cellStyle name="Output 6 10 2 2 5" xfId="12746" xr:uid="{E8B901C4-CFD8-4C0E-B7AA-597E9EBF8E01}"/>
    <cellStyle name="Output 6 10 2 3" xfId="12747" xr:uid="{C0C1BDA2-F3DE-4EF7-8AF9-51BED84A52DE}"/>
    <cellStyle name="Output 6 10 2 4" xfId="12748" xr:uid="{3FD5DE51-3DD6-47DB-826D-E86FAD3E6126}"/>
    <cellStyle name="Output 6 10 3" xfId="12749" xr:uid="{0CCE336B-0A57-4E8F-AB07-699759C14C9E}"/>
    <cellStyle name="Output 6 10 3 2" xfId="12750" xr:uid="{87FF1F53-BBEE-4F6E-8AE5-FC314CBF4524}"/>
    <cellStyle name="Output 6 10 3 2 2" xfId="12751" xr:uid="{BA4B9AB8-B5A8-4708-BD89-A2C13D3FD637}"/>
    <cellStyle name="Output 6 10 3 2 2 2" xfId="12752" xr:uid="{F3BCBACF-85B8-4007-994A-1ED542914C16}"/>
    <cellStyle name="Output 6 10 3 3" xfId="12753" xr:uid="{0D81CA34-493D-4217-A547-F48793ACD182}"/>
    <cellStyle name="Output 6 10 3 3 2" xfId="12754" xr:uid="{A3141BA1-CBD8-4C26-934D-EE750871DB6A}"/>
    <cellStyle name="Output 6 10 3 4" xfId="12755" xr:uid="{7DDED665-5846-4278-A440-FFCDB095334B}"/>
    <cellStyle name="Output 6 10 3 5" xfId="12756" xr:uid="{25DC199B-353F-4EC6-B1FD-CECAFB338415}"/>
    <cellStyle name="Output 6 10 4" xfId="12757" xr:uid="{9870DF88-E3C3-4BBB-900A-A8A1EB636464}"/>
    <cellStyle name="Output 6 10 5" xfId="12758" xr:uid="{5DA52BBD-1E39-4C07-B8AF-83846C09A781}"/>
    <cellStyle name="Output 6 10 6" xfId="12759" xr:uid="{E10CECFB-5137-465B-9EF7-4E7BAAF83EBD}"/>
    <cellStyle name="Output 6 10 7" xfId="12760" xr:uid="{09A34EF1-D22A-4303-9133-D82585CA8BD1}"/>
    <cellStyle name="Output 6 11" xfId="12761" xr:uid="{6F320718-5248-4913-9DDA-535493A66550}"/>
    <cellStyle name="Output 6 11 2" xfId="12762" xr:uid="{21D5F5B2-F90C-4EE6-997C-1D1D64DF9170}"/>
    <cellStyle name="Output 6 11 2 2" xfId="12763" xr:uid="{B217721C-4292-4A69-9E26-2D96C86948C7}"/>
    <cellStyle name="Output 6 11 2 2 2" xfId="12764" xr:uid="{6876C265-4AF1-486C-96FE-ABA26AFC97F1}"/>
    <cellStyle name="Output 6 11 2 2 2 2" xfId="12765" xr:uid="{F7E7F4CC-5B3B-43B0-9F59-B96D43C9E7A0}"/>
    <cellStyle name="Output 6 11 2 2 2 2 2" xfId="12766" xr:uid="{88141E0E-1156-4AB0-9ACD-900B126DF439}"/>
    <cellStyle name="Output 6 11 2 2 3" xfId="12767" xr:uid="{47FF9D81-46F6-494F-83E1-FFA3A16A1372}"/>
    <cellStyle name="Output 6 11 2 2 3 2" xfId="12768" xr:uid="{C7912A6B-328B-4D11-A33A-7DE83353D94F}"/>
    <cellStyle name="Output 6 11 2 2 4" xfId="12769" xr:uid="{E840643F-29AE-4203-970D-EAABC795DDBF}"/>
    <cellStyle name="Output 6 11 2 2 5" xfId="12770" xr:uid="{0F7933D8-354E-40A5-8F31-3F39B1A79B28}"/>
    <cellStyle name="Output 6 11 2 3" xfId="12771" xr:uid="{CC944ADA-EDF7-4E83-A20A-C274EE1A3506}"/>
    <cellStyle name="Output 6 11 2 4" xfId="12772" xr:uid="{2DA2A17B-DC57-40EF-9416-B941B01CF179}"/>
    <cellStyle name="Output 6 11 3" xfId="12773" xr:uid="{27D9A090-1C33-4427-8B04-D3AAE81F97E5}"/>
    <cellStyle name="Output 6 11 3 2" xfId="12774" xr:uid="{0E0C4AC5-9A3E-435C-A9A2-164B88F19CC3}"/>
    <cellStyle name="Output 6 11 3 2 2" xfId="12775" xr:uid="{695A21E2-6CF3-4678-8B9C-218FC1EBD499}"/>
    <cellStyle name="Output 6 11 3 2 2 2" xfId="12776" xr:uid="{CBA5E4CF-D541-4BFB-9EED-59C2DF6382BC}"/>
    <cellStyle name="Output 6 11 3 3" xfId="12777" xr:uid="{5D8970E7-5E6F-41F5-A7D8-1F5F5CC8413E}"/>
    <cellStyle name="Output 6 11 3 3 2" xfId="12778" xr:uid="{5AC47A4C-8459-4D5A-826A-1FA9C7F7CA54}"/>
    <cellStyle name="Output 6 11 3 4" xfId="12779" xr:uid="{84E3AEC4-6AB2-4B1D-9E38-9B9AA5A1931E}"/>
    <cellStyle name="Output 6 11 3 5" xfId="12780" xr:uid="{64D854BA-2EC0-409A-A7DD-977DC08B33DF}"/>
    <cellStyle name="Output 6 11 4" xfId="12781" xr:uid="{20F19DFD-AD08-415F-BFA8-6C27FF2078C1}"/>
    <cellStyle name="Output 6 11 5" xfId="12782" xr:uid="{D005CCB7-116C-41FF-A60D-85CCE06B21ED}"/>
    <cellStyle name="Output 6 11 6" xfId="12783" xr:uid="{9756D823-7342-4E65-AB10-BA38A4B187AF}"/>
    <cellStyle name="Output 6 11 7" xfId="12784" xr:uid="{7FC9F9E1-29E8-4E47-9565-8E3D2AEE7E28}"/>
    <cellStyle name="Output 6 12" xfId="12785" xr:uid="{EAE55236-7684-4BE3-96A9-EBB9D2B6C4DC}"/>
    <cellStyle name="Output 6 12 2" xfId="12786" xr:uid="{2F78D11A-C680-4FA7-93DC-2AD91A4A7EC5}"/>
    <cellStyle name="Output 6 12 2 2" xfId="12787" xr:uid="{CF452BA5-936B-45AB-9406-DBE73E5D6CF5}"/>
    <cellStyle name="Output 6 12 2 2 2" xfId="12788" xr:uid="{14D81D69-37AA-431C-83B1-B9ED0B23944E}"/>
    <cellStyle name="Output 6 12 2 2 2 2" xfId="12789" xr:uid="{F143B460-CC74-4C6C-B127-A8CC9EF5AA26}"/>
    <cellStyle name="Output 6 12 2 3" xfId="12790" xr:uid="{6F2360AE-1465-4DA0-9E55-6A828BA3AFBF}"/>
    <cellStyle name="Output 6 12 2 3 2" xfId="12791" xr:uid="{962A5070-B6F5-4AD6-9512-FD3A238A1A02}"/>
    <cellStyle name="Output 6 12 2 4" xfId="12792" xr:uid="{77307715-7091-4412-A873-2309BA28831C}"/>
    <cellStyle name="Output 6 12 2 5" xfId="12793" xr:uid="{C673607A-FB89-4984-9B4F-FBE9EA0D5514}"/>
    <cellStyle name="Output 6 12 3" xfId="12794" xr:uid="{9ABFC89C-E360-4541-BE07-1C4690D868E7}"/>
    <cellStyle name="Output 6 12 4" xfId="12795" xr:uid="{C529E520-219F-4B41-8C82-B69505654B07}"/>
    <cellStyle name="Output 6 13" xfId="12796" xr:uid="{FE761881-1AEB-4EF7-AE16-56ABE2EAA21D}"/>
    <cellStyle name="Output 6 13 2" xfId="12797" xr:uid="{DC0DA01A-CA88-47DC-A0AB-798FBA847758}"/>
    <cellStyle name="Output 6 13 2 2" xfId="12798" xr:uid="{BCC71B0D-F303-4A2B-AD13-8A334E9DE245}"/>
    <cellStyle name="Output 6 13 2 2 2" xfId="12799" xr:uid="{B9BD90E0-8F0C-4486-B3D8-ECB2E0DA51FB}"/>
    <cellStyle name="Output 6 13 3" xfId="12800" xr:uid="{2ACD2FCD-AFB4-40E2-BC70-5B97C5FC5CFC}"/>
    <cellStyle name="Output 6 13 3 2" xfId="12801" xr:uid="{6F374532-721F-44C6-9CDB-D1DF20C53FD1}"/>
    <cellStyle name="Output 6 13 4" xfId="12802" xr:uid="{9C76CA40-CD43-4B79-BC0A-6B553EE61C9D}"/>
    <cellStyle name="Output 6 13 5" xfId="12803" xr:uid="{AB63A234-F43F-4075-9147-3D40A6C9F6B5}"/>
    <cellStyle name="Output 6 14" xfId="12804" xr:uid="{DDB70878-5FA7-4795-B5C0-20E0263C3220}"/>
    <cellStyle name="Output 6 15" xfId="12805" xr:uid="{70F6243E-FE2C-4431-9DD5-D9D4E2A5DBC8}"/>
    <cellStyle name="Output 6 16" xfId="12806" xr:uid="{BCAD2B83-4E84-4037-AD3C-128BE9211F50}"/>
    <cellStyle name="Output 6 17" xfId="12807" xr:uid="{2CEA7037-E1B4-44E9-9F75-659A0F7AA83F}"/>
    <cellStyle name="Output 6 2" xfId="12808" xr:uid="{99CE2378-E908-4329-BE0D-DEA8F04EBD49}"/>
    <cellStyle name="Output 6 2 2" xfId="12809" xr:uid="{BD64E0F7-1517-4C0E-B121-CC206B5F7043}"/>
    <cellStyle name="Output 6 2 2 2" xfId="12810" xr:uid="{C20712AB-5FAB-4649-8CCF-CC1C3E04ECF8}"/>
    <cellStyle name="Output 6 2 2 2 2" xfId="12811" xr:uid="{D6878037-2202-4E15-8FB0-F89EC9481AA9}"/>
    <cellStyle name="Output 6 2 2 2 2 2" xfId="12812" xr:uid="{F96E6973-F9DD-400D-9EDC-E8AA76479086}"/>
    <cellStyle name="Output 6 2 2 2 2 2 2" xfId="12813" xr:uid="{9C0DF1DC-41EF-4B91-BF95-F6834BFF9FE3}"/>
    <cellStyle name="Output 6 2 2 2 3" xfId="12814" xr:uid="{BF2A5CF5-E2BB-4F5A-B1D8-11D2897CAB62}"/>
    <cellStyle name="Output 6 2 2 2 3 2" xfId="12815" xr:uid="{A2E858FB-A5CB-4A2F-BB79-5F66DBD96AE6}"/>
    <cellStyle name="Output 6 2 2 2 4" xfId="12816" xr:uid="{E516E5E5-601D-407D-AC52-FE5D40C0AD1F}"/>
    <cellStyle name="Output 6 2 2 2 5" xfId="12817" xr:uid="{5DE321F9-B246-47AE-8F53-8462D3B3AFEE}"/>
    <cellStyle name="Output 6 2 2 3" xfId="12818" xr:uid="{0583ACC0-65E6-44EE-9FD0-5B00631B375E}"/>
    <cellStyle name="Output 6 2 2 4" xfId="12819" xr:uid="{4970BB54-628B-4F93-A877-A80EC2BDD1A5}"/>
    <cellStyle name="Output 6 2 3" xfId="12820" xr:uid="{E13D4DDA-016D-4AEA-A079-3D23E313BDF6}"/>
    <cellStyle name="Output 6 2 3 2" xfId="12821" xr:uid="{B4EB0CFA-3C50-462B-88D6-2E44961188DF}"/>
    <cellStyle name="Output 6 2 3 2 2" xfId="12822" xr:uid="{6FD773C7-5788-4ABA-8903-BFB6450895D6}"/>
    <cellStyle name="Output 6 2 3 2 2 2" xfId="12823" xr:uid="{F646C7C1-1594-4E3E-863E-9BDB6DD8F25A}"/>
    <cellStyle name="Output 6 2 3 3" xfId="12824" xr:uid="{16712A1A-7E79-404E-956E-86EADE6059A3}"/>
    <cellStyle name="Output 6 2 3 3 2" xfId="12825" xr:uid="{9D254445-068A-4CD5-AA6F-952C9A4E20C5}"/>
    <cellStyle name="Output 6 2 3 4" xfId="12826" xr:uid="{3BDC32F9-C10E-4B05-BA83-FFEBD74598F7}"/>
    <cellStyle name="Output 6 2 3 5" xfId="12827" xr:uid="{EAB2E7A6-1AA1-4B72-BCCF-28F11BDC3121}"/>
    <cellStyle name="Output 6 2 4" xfId="12828" xr:uid="{0F104600-B2B5-439F-ABFF-E251699B565E}"/>
    <cellStyle name="Output 6 2 5" xfId="12829" xr:uid="{CDBDCEA6-D0BF-4E39-A132-86348C3E829F}"/>
    <cellStyle name="Output 6 2 6" xfId="12830" xr:uid="{132590AF-671E-4008-9067-9677B2C762DE}"/>
    <cellStyle name="Output 6 2 7" xfId="12831" xr:uid="{6391CF8D-0616-47B6-B6EC-427776C792F6}"/>
    <cellStyle name="Output 6 3" xfId="12832" xr:uid="{51F687FF-3494-4F8F-9821-6368EA4D9037}"/>
    <cellStyle name="Output 6 3 2" xfId="12833" xr:uid="{BA2F9269-5386-4891-931F-5BD8F541093F}"/>
    <cellStyle name="Output 6 3 2 2" xfId="12834" xr:uid="{1DD1EB39-D1D0-4B7A-BF21-EE8FE030615B}"/>
    <cellStyle name="Output 6 3 2 2 2" xfId="12835" xr:uid="{9E53BF69-C935-4C3E-97D0-353FC8478F61}"/>
    <cellStyle name="Output 6 3 2 2 2 2" xfId="12836" xr:uid="{4FBA84FD-F9C3-479F-9634-29171CEA1D53}"/>
    <cellStyle name="Output 6 3 2 2 2 2 2" xfId="12837" xr:uid="{45021B08-232B-4C9D-86DB-0D586D0CF1F5}"/>
    <cellStyle name="Output 6 3 2 2 3" xfId="12838" xr:uid="{6F23AA7C-D0AC-437C-B019-357BA8B2F727}"/>
    <cellStyle name="Output 6 3 2 2 3 2" xfId="12839" xr:uid="{53FD08BA-6CD1-43E0-8527-9593082E433D}"/>
    <cellStyle name="Output 6 3 2 2 4" xfId="12840" xr:uid="{311A25F4-22C1-4D1F-80EB-D8FED1A6A038}"/>
    <cellStyle name="Output 6 3 2 2 5" xfId="12841" xr:uid="{B3188821-DF0F-444C-BBB5-D4B7EE963DCA}"/>
    <cellStyle name="Output 6 3 2 3" xfId="12842" xr:uid="{E2A0C752-3F2F-4D9D-925C-C30321770B79}"/>
    <cellStyle name="Output 6 3 2 4" xfId="12843" xr:uid="{AA591B96-B2F3-4F7C-AFB0-7C478E16487C}"/>
    <cellStyle name="Output 6 3 3" xfId="12844" xr:uid="{E0D017BD-07D4-4E58-A46F-D8356ED73C98}"/>
    <cellStyle name="Output 6 3 3 2" xfId="12845" xr:uid="{232480AD-916B-40FC-8378-10F5A88CAC09}"/>
    <cellStyle name="Output 6 3 3 2 2" xfId="12846" xr:uid="{94E49C39-8DEC-4FDF-B59C-C3C6B625CC8A}"/>
    <cellStyle name="Output 6 3 3 2 2 2" xfId="12847" xr:uid="{576663D5-B0B8-4D9F-8961-E7F87D7F9A87}"/>
    <cellStyle name="Output 6 3 3 3" xfId="12848" xr:uid="{6F2795EA-D5A9-4B49-AB15-275B9EA94B73}"/>
    <cellStyle name="Output 6 3 3 3 2" xfId="12849" xr:uid="{D66DCB46-83FB-4F92-947C-C9A4A8010710}"/>
    <cellStyle name="Output 6 3 3 4" xfId="12850" xr:uid="{8277FC4E-3246-4931-8CD6-D77ED238F839}"/>
    <cellStyle name="Output 6 3 3 5" xfId="12851" xr:uid="{80939890-1D78-4377-9885-6D183762E7B7}"/>
    <cellStyle name="Output 6 3 4" xfId="12852" xr:uid="{D7B0418C-0464-480F-AABC-1D6FCC7681BE}"/>
    <cellStyle name="Output 6 3 5" xfId="12853" xr:uid="{CE284610-DDAE-4569-8ED3-2001F29BB718}"/>
    <cellStyle name="Output 6 3 6" xfId="12854" xr:uid="{E1F3E999-E684-4F54-B546-B6B051E8A821}"/>
    <cellStyle name="Output 6 3 7" xfId="12855" xr:uid="{3FEE4160-4840-45D4-BBD3-EFA9DAE9C627}"/>
    <cellStyle name="Output 6 4" xfId="12856" xr:uid="{7718E2E8-ABBC-4A66-8F8C-C505FB6D5EE3}"/>
    <cellStyle name="Output 6 4 2" xfId="12857" xr:uid="{65DEF492-8161-445F-B207-85FA3B50EF18}"/>
    <cellStyle name="Output 6 4 2 2" xfId="12858" xr:uid="{6808FA5B-1D4C-4EB6-88B6-E22B58BB8549}"/>
    <cellStyle name="Output 6 4 2 2 2" xfId="12859" xr:uid="{FAC770F5-CFC0-4B01-BFFE-624EE0BEF93E}"/>
    <cellStyle name="Output 6 4 2 2 2 2" xfId="12860" xr:uid="{E38CD191-1F9E-4915-A5EA-367DB6CE0ACD}"/>
    <cellStyle name="Output 6 4 2 2 2 2 2" xfId="12861" xr:uid="{510089B2-ACEE-444C-8509-712B84500B18}"/>
    <cellStyle name="Output 6 4 2 2 3" xfId="12862" xr:uid="{3FEAFE5B-339D-4178-AC2A-217C80BF2AC3}"/>
    <cellStyle name="Output 6 4 2 2 3 2" xfId="12863" xr:uid="{1B2477C8-935C-4256-BDD4-BB83E8186BCB}"/>
    <cellStyle name="Output 6 4 2 2 4" xfId="12864" xr:uid="{E0FFB323-E49E-477A-89EA-5DCB8364DEEB}"/>
    <cellStyle name="Output 6 4 2 2 5" xfId="12865" xr:uid="{8840E912-7A8B-4E0C-80ED-BBE696AB8885}"/>
    <cellStyle name="Output 6 4 2 3" xfId="12866" xr:uid="{5EB91F37-551A-4672-A6CB-4BA958652987}"/>
    <cellStyle name="Output 6 4 2 4" xfId="12867" xr:uid="{90AE95E6-2FBD-4C09-AB8B-4DED15B9C605}"/>
    <cellStyle name="Output 6 4 3" xfId="12868" xr:uid="{D20BF830-D688-485C-B7E3-281E6CBC5BD4}"/>
    <cellStyle name="Output 6 4 3 2" xfId="12869" xr:uid="{279F9A58-06CD-44C1-8375-FB670ACB9DB5}"/>
    <cellStyle name="Output 6 4 3 2 2" xfId="12870" xr:uid="{0D8E18CC-E83C-4594-84E6-12F5D9733B2F}"/>
    <cellStyle name="Output 6 4 3 2 2 2" xfId="12871" xr:uid="{7C844B9D-5A7D-4D9B-88C5-DC53D6FA6982}"/>
    <cellStyle name="Output 6 4 3 3" xfId="12872" xr:uid="{10CFB527-A6C9-438F-A8E2-B470C378AF84}"/>
    <cellStyle name="Output 6 4 3 3 2" xfId="12873" xr:uid="{F4CEF40C-63F3-48EC-94F3-7FF0D0ABAE29}"/>
    <cellStyle name="Output 6 4 3 4" xfId="12874" xr:uid="{A720C11A-8C30-4156-A2DE-976F3B9AF133}"/>
    <cellStyle name="Output 6 4 3 5" xfId="12875" xr:uid="{B157EC4A-7582-4199-A08D-CFE5B35D59B9}"/>
    <cellStyle name="Output 6 4 4" xfId="12876" xr:uid="{B99F7811-9B05-4343-8C48-96A24FC020E0}"/>
    <cellStyle name="Output 6 4 5" xfId="12877" xr:uid="{3ABB61F8-9006-4F66-97FA-6954CDD4A8DC}"/>
    <cellStyle name="Output 6 4 6" xfId="12878" xr:uid="{D606B42B-AC78-4DF5-B56D-91138C6FC57C}"/>
    <cellStyle name="Output 6 4 7" xfId="12879" xr:uid="{17A56B4B-31FC-48DB-9783-5290A3C729E6}"/>
    <cellStyle name="Output 6 5" xfId="12880" xr:uid="{90EA0E9B-DB93-43DD-9BA8-4E335EBD25E3}"/>
    <cellStyle name="Output 6 5 2" xfId="12881" xr:uid="{648131B1-4816-4527-B680-39A7AFC439FB}"/>
    <cellStyle name="Output 6 5 2 2" xfId="12882" xr:uid="{0DA0567D-CC03-4B29-A178-6360174C98D4}"/>
    <cellStyle name="Output 6 5 2 2 2" xfId="12883" xr:uid="{5937EE4E-8585-4E80-8AF2-41F3411AE6C7}"/>
    <cellStyle name="Output 6 5 2 2 2 2" xfId="12884" xr:uid="{EA46194E-755D-4068-AF53-3FBE279E883C}"/>
    <cellStyle name="Output 6 5 2 2 2 2 2" xfId="12885" xr:uid="{804CA8DD-E9F5-42B4-9EF1-FCC5A72221BF}"/>
    <cellStyle name="Output 6 5 2 2 3" xfId="12886" xr:uid="{727947F6-CDC6-435C-ACEE-94FF7134961E}"/>
    <cellStyle name="Output 6 5 2 2 3 2" xfId="12887" xr:uid="{7D36F73A-E1C4-4A65-BFE1-694284D0D8B6}"/>
    <cellStyle name="Output 6 5 2 2 4" xfId="12888" xr:uid="{7B33A417-3B95-4726-AD60-852569AC6B8B}"/>
    <cellStyle name="Output 6 5 2 2 5" xfId="12889" xr:uid="{CADBACAF-D4E7-48EE-8529-19091E57CA71}"/>
    <cellStyle name="Output 6 5 2 3" xfId="12890" xr:uid="{3384D6F7-C12A-41B4-9A1C-1487B31087E8}"/>
    <cellStyle name="Output 6 5 2 4" xfId="12891" xr:uid="{B66C5976-7B2D-45A9-A597-B785BA729F83}"/>
    <cellStyle name="Output 6 5 3" xfId="12892" xr:uid="{516E6E80-9D90-4066-B00E-A23C3AD500C1}"/>
    <cellStyle name="Output 6 5 3 2" xfId="12893" xr:uid="{54333F93-DA97-4FDD-B631-0748180DC61E}"/>
    <cellStyle name="Output 6 5 3 2 2" xfId="12894" xr:uid="{6746683E-9909-4E3D-BEF4-5D5AEDE124EE}"/>
    <cellStyle name="Output 6 5 3 2 2 2" xfId="12895" xr:uid="{98955372-E7F2-44A9-8D7B-21F74BE33035}"/>
    <cellStyle name="Output 6 5 3 3" xfId="12896" xr:uid="{39C0B16E-EE16-40A4-AE85-3ED87B3B7719}"/>
    <cellStyle name="Output 6 5 3 3 2" xfId="12897" xr:uid="{0E2D132A-5BAA-45F9-BA76-DD593FDA3FEF}"/>
    <cellStyle name="Output 6 5 3 4" xfId="12898" xr:uid="{A8E3D307-5B61-42E7-A92A-397EB6577F82}"/>
    <cellStyle name="Output 6 5 3 5" xfId="12899" xr:uid="{BC08C4FA-770F-4D01-A930-39ACCA5DC27A}"/>
    <cellStyle name="Output 6 5 4" xfId="12900" xr:uid="{F7EA3972-C19B-4FA8-A26D-E19F5079CC2C}"/>
    <cellStyle name="Output 6 5 5" xfId="12901" xr:uid="{AF0DA08A-BF2A-40BA-8568-04D476D373F9}"/>
    <cellStyle name="Output 6 5 6" xfId="12902" xr:uid="{8E330BBC-2B73-44FD-984D-40D94D619B4B}"/>
    <cellStyle name="Output 6 5 7" xfId="12903" xr:uid="{C3116F40-C6FD-4EA0-8FE3-F9870DF42FB5}"/>
    <cellStyle name="Output 6 6" xfId="12904" xr:uid="{1182B4F3-3FDD-4974-AC4B-7FC8D364FB6A}"/>
    <cellStyle name="Output 6 6 2" xfId="12905" xr:uid="{A7F6ED8E-6AD0-4B67-A971-5695A075E90D}"/>
    <cellStyle name="Output 6 6 2 2" xfId="12906" xr:uid="{3D7BE67A-179F-42ED-91A0-92026FA46F52}"/>
    <cellStyle name="Output 6 6 2 2 2" xfId="12907" xr:uid="{286BEBCE-7FE6-49FB-98E0-BA770743DEFD}"/>
    <cellStyle name="Output 6 6 2 2 2 2" xfId="12908" xr:uid="{A3CC5D0D-8C0F-407C-8823-5B5D73581C00}"/>
    <cellStyle name="Output 6 6 2 2 2 2 2" xfId="12909" xr:uid="{CEA9B978-5381-4EA2-B0ED-C7435A572D0B}"/>
    <cellStyle name="Output 6 6 2 2 3" xfId="12910" xr:uid="{6F70FF9C-A643-45A7-A1A5-DB5413E19EB7}"/>
    <cellStyle name="Output 6 6 2 2 3 2" xfId="12911" xr:uid="{75EE72AE-1779-4BB7-B749-5115CBD29187}"/>
    <cellStyle name="Output 6 6 2 2 4" xfId="12912" xr:uid="{4B19AF02-6C8C-4FEA-8E72-3D02F9D62CF6}"/>
    <cellStyle name="Output 6 6 2 2 5" xfId="12913" xr:uid="{E36C9B6B-B12F-4D6F-93B0-A2A807997658}"/>
    <cellStyle name="Output 6 6 2 3" xfId="12914" xr:uid="{A34CFEA8-CFF8-4F59-B5FA-BD7CB84BBA47}"/>
    <cellStyle name="Output 6 6 2 4" xfId="12915" xr:uid="{A17E3873-E57E-4D47-8350-925B763E1877}"/>
    <cellStyle name="Output 6 6 3" xfId="12916" xr:uid="{FD742E11-2900-4B08-96FC-0F178B138F7F}"/>
    <cellStyle name="Output 6 6 3 2" xfId="12917" xr:uid="{C3E83636-9BFC-4205-AE40-F04B819107D7}"/>
    <cellStyle name="Output 6 6 3 2 2" xfId="12918" xr:uid="{441727E4-654D-4358-86FA-214AB6E78838}"/>
    <cellStyle name="Output 6 6 3 2 2 2" xfId="12919" xr:uid="{E68DFBE7-F321-4FB2-A5CA-BD1865A9F71F}"/>
    <cellStyle name="Output 6 6 3 3" xfId="12920" xr:uid="{556D5ABF-C650-44C9-AAFD-3B078B4850CE}"/>
    <cellStyle name="Output 6 6 3 3 2" xfId="12921" xr:uid="{271F0C2B-32BD-4C53-93B9-A07565D4B938}"/>
    <cellStyle name="Output 6 6 3 4" xfId="12922" xr:uid="{16704B4B-F728-4FFC-A9CA-DA9E337C03ED}"/>
    <cellStyle name="Output 6 6 3 5" xfId="12923" xr:uid="{DA526CC9-3E69-4853-9CD9-9E8A28BCD5B4}"/>
    <cellStyle name="Output 6 6 4" xfId="12924" xr:uid="{E4A238F4-5435-4602-B9BA-58FA4C963731}"/>
    <cellStyle name="Output 6 6 5" xfId="12925" xr:uid="{DAE192FF-CEAF-428E-ACB3-7C2417FF5BDF}"/>
    <cellStyle name="Output 6 6 6" xfId="12926" xr:uid="{11B4357B-25CA-47F3-9F0B-32938D811D8A}"/>
    <cellStyle name="Output 6 6 7" xfId="12927" xr:uid="{F90C22CF-A8B2-42F3-8966-9BF072BE6BBC}"/>
    <cellStyle name="Output 6 7" xfId="12928" xr:uid="{69DA57E7-1547-4CC0-A8D3-EABEC64ED91C}"/>
    <cellStyle name="Output 6 7 2" xfId="12929" xr:uid="{2F8AA75F-FEE4-4A47-BBB2-458B8F1F7EF3}"/>
    <cellStyle name="Output 6 7 2 2" xfId="12930" xr:uid="{9826E876-1F81-46B1-8D39-EA03F1C76EB2}"/>
    <cellStyle name="Output 6 7 2 2 2" xfId="12931" xr:uid="{FD4A334F-6788-482C-9C43-486C6AE62CB5}"/>
    <cellStyle name="Output 6 7 2 2 2 2" xfId="12932" xr:uid="{B8A08BCA-2A8C-4069-9F16-D2ED07EA79E0}"/>
    <cellStyle name="Output 6 7 2 2 2 2 2" xfId="12933" xr:uid="{09956010-08CD-4310-BF6C-6F871AD45254}"/>
    <cellStyle name="Output 6 7 2 2 3" xfId="12934" xr:uid="{B16FA8F0-DB8D-430C-B8F3-7216EC5C212D}"/>
    <cellStyle name="Output 6 7 2 2 3 2" xfId="12935" xr:uid="{983691DF-9377-4EA2-8953-B5C8F95B82F1}"/>
    <cellStyle name="Output 6 7 2 2 4" xfId="12936" xr:uid="{770214E0-48A9-4CB7-967C-E8DFEC491948}"/>
    <cellStyle name="Output 6 7 2 2 5" xfId="12937" xr:uid="{A28F4FCA-FB8D-4E42-864D-0B9BB08FC651}"/>
    <cellStyle name="Output 6 7 2 3" xfId="12938" xr:uid="{D8FB4F59-DCD6-4C1A-BAAC-923ABF88F80F}"/>
    <cellStyle name="Output 6 7 2 4" xfId="12939" xr:uid="{53B6CC51-298A-47E4-8F3F-5C97C61D1677}"/>
    <cellStyle name="Output 6 7 3" xfId="12940" xr:uid="{B4E8ECAC-3075-4A5D-9A92-D72F495C5EEB}"/>
    <cellStyle name="Output 6 7 3 2" xfId="12941" xr:uid="{39EF3191-66FE-409B-B0C9-795115CA1674}"/>
    <cellStyle name="Output 6 7 3 2 2" xfId="12942" xr:uid="{D8403D04-FEB7-4170-AB4C-314FB66419A8}"/>
    <cellStyle name="Output 6 7 3 2 2 2" xfId="12943" xr:uid="{29935210-C0A5-48DE-A016-DB52A0B99B3D}"/>
    <cellStyle name="Output 6 7 3 3" xfId="12944" xr:uid="{9B89C810-C338-49D4-8D4A-46C1FA1A16B9}"/>
    <cellStyle name="Output 6 7 3 3 2" xfId="12945" xr:uid="{5C9449C7-44B8-4C8C-A872-39ABA248D402}"/>
    <cellStyle name="Output 6 7 3 4" xfId="12946" xr:uid="{E9A266FB-3B52-4BB0-B1E2-977DF37B7D92}"/>
    <cellStyle name="Output 6 7 3 5" xfId="12947" xr:uid="{07E38F30-AEE9-4240-A78F-9013AA3031AF}"/>
    <cellStyle name="Output 6 7 4" xfId="12948" xr:uid="{27F5C426-1FD3-4354-8D25-CC0AA270B53B}"/>
    <cellStyle name="Output 6 7 5" xfId="12949" xr:uid="{217FD0CC-8F60-4650-BDFB-6E34C18E872C}"/>
    <cellStyle name="Output 6 7 6" xfId="12950" xr:uid="{8CFE96C2-9B52-4CDC-811E-B64C73FD61D4}"/>
    <cellStyle name="Output 6 7 7" xfId="12951" xr:uid="{77DA0BD4-9C69-4969-8830-CF4D19E37453}"/>
    <cellStyle name="Output 6 8" xfId="12952" xr:uid="{A926AFDF-4DB7-4F8A-BFD0-30FB81BA6D25}"/>
    <cellStyle name="Output 6 8 2" xfId="12953" xr:uid="{5FB16BBE-D428-4F5F-A2EA-5A08586DAB7C}"/>
    <cellStyle name="Output 6 8 2 2" xfId="12954" xr:uid="{89929C4F-21D7-472E-AE4E-DA92E6B2389A}"/>
    <cellStyle name="Output 6 8 2 2 2" xfId="12955" xr:uid="{96FED69E-B872-4425-967D-F40F81FAF8F7}"/>
    <cellStyle name="Output 6 8 2 2 2 2" xfId="12956" xr:uid="{5708C168-552A-42BF-B30D-539533A18031}"/>
    <cellStyle name="Output 6 8 2 2 2 2 2" xfId="12957" xr:uid="{B88AD0A4-7516-4648-97C6-25017539AB48}"/>
    <cellStyle name="Output 6 8 2 2 3" xfId="12958" xr:uid="{DEF37704-4709-4BF6-B35F-F03893FEFB9E}"/>
    <cellStyle name="Output 6 8 2 2 3 2" xfId="12959" xr:uid="{04B643EF-86D2-45DC-83CC-8EAC12E1644F}"/>
    <cellStyle name="Output 6 8 2 2 4" xfId="12960" xr:uid="{4846E77D-E5FC-4A82-A474-C446B2B35B05}"/>
    <cellStyle name="Output 6 8 2 2 5" xfId="12961" xr:uid="{2152BE43-6139-4852-9BF5-A91FD5CD1F71}"/>
    <cellStyle name="Output 6 8 2 3" xfId="12962" xr:uid="{85CF8A4B-DB6B-4D7D-A9E4-337C2F385801}"/>
    <cellStyle name="Output 6 8 2 4" xfId="12963" xr:uid="{D4252713-CEE2-496C-9A39-2635276B5E9E}"/>
    <cellStyle name="Output 6 8 3" xfId="12964" xr:uid="{2A082FBB-65CE-4D4A-9283-2016AAB88CA7}"/>
    <cellStyle name="Output 6 8 3 2" xfId="12965" xr:uid="{065093FC-0E0F-4F04-9357-070E2FAD6C77}"/>
    <cellStyle name="Output 6 8 3 2 2" xfId="12966" xr:uid="{DFB28EE8-C93E-41D6-A37D-E73EA859C634}"/>
    <cellStyle name="Output 6 8 3 2 2 2" xfId="12967" xr:uid="{30819611-4C77-45A3-810C-2B779E63B9AE}"/>
    <cellStyle name="Output 6 8 3 3" xfId="12968" xr:uid="{EAFF33BE-4239-4532-9986-0B034F3E6F5F}"/>
    <cellStyle name="Output 6 8 3 3 2" xfId="12969" xr:uid="{6B866834-497F-470E-832A-9B5C8AF634F1}"/>
    <cellStyle name="Output 6 8 3 4" xfId="12970" xr:uid="{AEEA170B-B4DC-4376-ACE9-9F58CFFBC2A7}"/>
    <cellStyle name="Output 6 8 3 5" xfId="12971" xr:uid="{DB151134-559C-4FE2-AB23-E2C1A9A0A830}"/>
    <cellStyle name="Output 6 8 4" xfId="12972" xr:uid="{3F87F9C5-1BC6-4816-9971-64D1D3011BFB}"/>
    <cellStyle name="Output 6 8 5" xfId="12973" xr:uid="{FEA9C4D1-6CF9-433F-82F6-476E74DE7AEA}"/>
    <cellStyle name="Output 6 8 6" xfId="12974" xr:uid="{E177F259-82B4-4801-98B6-916AD2E35E74}"/>
    <cellStyle name="Output 6 8 7" xfId="12975" xr:uid="{A3E7D6BD-64CE-41D0-B3BA-774E510A9FB6}"/>
    <cellStyle name="Output 6 9" xfId="12976" xr:uid="{EE301CD8-F87B-446C-B753-8B72BFCB3E0D}"/>
    <cellStyle name="Output 6 9 2" xfId="12977" xr:uid="{A1D38E3A-AB22-4983-B955-0D3746B0E9B7}"/>
    <cellStyle name="Output 6 9 2 2" xfId="12978" xr:uid="{6593A992-2722-463A-869A-D43920F2CC92}"/>
    <cellStyle name="Output 6 9 2 2 2" xfId="12979" xr:uid="{0C17A5DE-D160-4559-B15B-8769932B790C}"/>
    <cellStyle name="Output 6 9 2 2 2 2" xfId="12980" xr:uid="{4E398124-2B17-443A-A9E5-8AFB89DCC405}"/>
    <cellStyle name="Output 6 9 2 2 2 2 2" xfId="12981" xr:uid="{617BC506-355F-4293-87D9-2D79E49ABC19}"/>
    <cellStyle name="Output 6 9 2 2 3" xfId="12982" xr:uid="{8AD231DC-BC6C-426D-B862-C85D0E945486}"/>
    <cellStyle name="Output 6 9 2 2 3 2" xfId="12983" xr:uid="{E7C5DEEE-761C-4003-9305-3D7611CA4CBC}"/>
    <cellStyle name="Output 6 9 2 2 4" xfId="12984" xr:uid="{7140F2BE-58B4-467A-A160-4A178DB7697B}"/>
    <cellStyle name="Output 6 9 2 2 5" xfId="12985" xr:uid="{3F36041D-6D59-4C82-B6F0-DD58AC8594F1}"/>
    <cellStyle name="Output 6 9 2 3" xfId="12986" xr:uid="{C06899A2-1C66-4B6E-BAD7-BFB71E56F9E5}"/>
    <cellStyle name="Output 6 9 2 4" xfId="12987" xr:uid="{9AD57680-6CDF-465D-9B4A-E5C434B88798}"/>
    <cellStyle name="Output 6 9 3" xfId="12988" xr:uid="{725A9AA1-8FB8-4FC1-AC88-A036CA0B1990}"/>
    <cellStyle name="Output 6 9 3 2" xfId="12989" xr:uid="{3657C0B0-A225-4243-A117-EC39D0E26AE9}"/>
    <cellStyle name="Output 6 9 3 2 2" xfId="12990" xr:uid="{1B1EB573-52B6-48C1-96F6-351CB53AAE7B}"/>
    <cellStyle name="Output 6 9 3 2 2 2" xfId="12991" xr:uid="{BFB63321-095C-455A-9713-B1747ED39FB0}"/>
    <cellStyle name="Output 6 9 3 3" xfId="12992" xr:uid="{CAF62657-85EF-49AB-AD69-76D9065F73CB}"/>
    <cellStyle name="Output 6 9 3 3 2" xfId="12993" xr:uid="{26F8A19E-8927-4DDA-8929-A406B5D1F3F2}"/>
    <cellStyle name="Output 6 9 3 4" xfId="12994" xr:uid="{F134A552-3CA7-4A64-AF4D-D135AE4DB6FC}"/>
    <cellStyle name="Output 6 9 3 5" xfId="12995" xr:uid="{D639FBD0-7A75-4E60-91F3-479AC2F76A82}"/>
    <cellStyle name="Output 6 9 4" xfId="12996" xr:uid="{D9E42AB0-38FD-4089-B3F2-2A7F523EE76A}"/>
    <cellStyle name="Output 6 9 5" xfId="12997" xr:uid="{8C933A66-4922-4919-A49D-CC4D28E5D99B}"/>
    <cellStyle name="Output 6 9 6" xfId="12998" xr:uid="{64C5473C-860D-4C7C-8E72-B6F79D60E5C6}"/>
    <cellStyle name="Output 6 9 7" xfId="12999" xr:uid="{C05DDC69-A897-43B3-BAB0-B6AD37E9B500}"/>
    <cellStyle name="Output 7" xfId="13000" xr:uid="{18A83826-B5D6-49CC-8B7C-776B2F6AC8E1}"/>
    <cellStyle name="Output 7 2" xfId="13001" xr:uid="{AF298229-20D8-43C1-B880-7B024CE284B6}"/>
    <cellStyle name="Output 7 2 2" xfId="13002" xr:uid="{B1FCFFAB-C537-4794-9C4C-76DF4F9E5DCB}"/>
    <cellStyle name="Output 7 2 2 2" xfId="13003" xr:uid="{E553F60D-EA04-4338-84D2-B5ECD080FFCE}"/>
    <cellStyle name="Output 7 2 2 2 2" xfId="13004" xr:uid="{0034469F-8AD5-4C2C-BFAE-36244FDBB506}"/>
    <cellStyle name="Output 7 2 2 2 2 2" xfId="13005" xr:uid="{5A9559A7-6ADC-48B2-B848-62D363244746}"/>
    <cellStyle name="Output 7 2 2 3" xfId="13006" xr:uid="{2D1C7421-E999-4A58-B887-F3C99AAFB892}"/>
    <cellStyle name="Output 7 2 2 3 2" xfId="13007" xr:uid="{2A3024FD-4A6E-488E-B718-9B9422B2F4EB}"/>
    <cellStyle name="Output 7 2 2 4" xfId="13008" xr:uid="{F4191A87-F494-4573-91B5-F913A5F84795}"/>
    <cellStyle name="Output 7 2 2 5" xfId="13009" xr:uid="{16607877-8D2D-493F-8A00-573CDD467A5C}"/>
    <cellStyle name="Output 7 2 3" xfId="13010" xr:uid="{2B8C06A3-0BA8-4468-B0F1-B361A49998E2}"/>
    <cellStyle name="Output 7 2 4" xfId="13011" xr:uid="{2BE3066B-2F08-482F-A180-E6172EFE3BFE}"/>
    <cellStyle name="Output 7 3" xfId="13012" xr:uid="{D57C8FBE-93C9-4FEF-8E85-9F141B410CBC}"/>
    <cellStyle name="Output 7 3 2" xfId="13013" xr:uid="{A8289881-2B1C-4A44-8772-3F47675A3521}"/>
    <cellStyle name="Output 7 3 2 2" xfId="13014" xr:uid="{5E039CF0-2D3F-4DCD-A31E-19B0C43FA958}"/>
    <cellStyle name="Output 7 3 2 2 2" xfId="13015" xr:uid="{929784B6-C50F-4EC7-8BFC-362FDC10B020}"/>
    <cellStyle name="Output 7 3 3" xfId="13016" xr:uid="{19424E05-D832-46BC-A2D9-5517D2B83EC2}"/>
    <cellStyle name="Output 7 3 3 2" xfId="13017" xr:uid="{38D7CCC2-92EA-4638-A4CB-0130959BB888}"/>
    <cellStyle name="Output 7 3 4" xfId="13018" xr:uid="{B8ADD807-000C-4837-B583-7C5D0E1CFBF3}"/>
    <cellStyle name="Output 7 3 5" xfId="13019" xr:uid="{6186361C-7633-4E86-B706-21262B1E866E}"/>
    <cellStyle name="Output 7 4" xfId="13020" xr:uid="{4FEB7A7F-6270-40DF-82FA-D7DA1AAD6506}"/>
    <cellStyle name="Output 7 5" xfId="13021" xr:uid="{DE7DB81B-7405-4500-B401-7FBAC8F7333F}"/>
    <cellStyle name="Output 7 6" xfId="13022" xr:uid="{4722B1BA-A544-4CCA-AACD-0B8AC3AF3693}"/>
    <cellStyle name="Output 7 7" xfId="13023" xr:uid="{7C62267E-0ABA-4A30-8553-EEFEAA573CB2}"/>
    <cellStyle name="Output 8" xfId="13024" xr:uid="{467547A5-10C3-43D3-A7B9-A92E287CBAD6}"/>
    <cellStyle name="Output 8 2" xfId="13025" xr:uid="{ABD45F14-1A65-4179-BA2A-1D8BEC1803ED}"/>
    <cellStyle name="Output 8 2 2" xfId="13026" xr:uid="{9A0B266D-2B7B-4C76-9881-566C179BD522}"/>
    <cellStyle name="Output 8 2 2 2" xfId="13027" xr:uid="{AAE75047-85A2-4A4B-8293-6646666B3484}"/>
    <cellStyle name="Output 8 2 2 2 2" xfId="13028" xr:uid="{84E91346-4223-48E2-875D-CD9339E179CE}"/>
    <cellStyle name="Output 8 2 2 2 2 2" xfId="13029" xr:uid="{D551290F-D8DE-4A45-8675-0C9A8DB9F081}"/>
    <cellStyle name="Output 8 2 2 3" xfId="13030" xr:uid="{9FC90FD7-C9C4-41F3-AB80-4CC1B4A4AE20}"/>
    <cellStyle name="Output 8 2 2 3 2" xfId="13031" xr:uid="{AD911EE6-B73B-4DBF-A1ED-ECB8A19DA20D}"/>
    <cellStyle name="Output 8 2 2 4" xfId="13032" xr:uid="{CC9B3BB8-66D9-48B3-887C-0E7F5E9A68EE}"/>
    <cellStyle name="Output 8 2 2 5" xfId="13033" xr:uid="{19116E53-2985-4456-A899-DEAFB3B8F678}"/>
    <cellStyle name="Output 8 2 3" xfId="13034" xr:uid="{AB71F6BE-5123-4F73-8CDA-3972CF0BCA6C}"/>
    <cellStyle name="Output 8 2 4" xfId="13035" xr:uid="{62758427-5768-4810-A586-B95DB77A68B6}"/>
    <cellStyle name="Output 8 3" xfId="13036" xr:uid="{AECDF8DE-0604-4B8B-9649-95EEACC37B43}"/>
    <cellStyle name="Output 8 3 2" xfId="13037" xr:uid="{E9BD8532-4215-44E8-B80C-AB500D28A887}"/>
    <cellStyle name="Output 8 3 2 2" xfId="13038" xr:uid="{8CB9D570-E7E8-4D95-8FF2-5CE001BFA7AF}"/>
    <cellStyle name="Output 8 3 2 2 2" xfId="13039" xr:uid="{DFBF0BCE-FC21-4353-BBF1-B629457B3FBE}"/>
    <cellStyle name="Output 8 3 3" xfId="13040" xr:uid="{0D42364D-D6D7-4C01-81F2-7F2C0C90003C}"/>
    <cellStyle name="Output 8 3 3 2" xfId="13041" xr:uid="{2BF7AD90-6B84-4FC8-A689-42391000180A}"/>
    <cellStyle name="Output 8 3 4" xfId="13042" xr:uid="{8982D775-3C92-4F1A-A879-153CCD40DE40}"/>
    <cellStyle name="Output 8 3 5" xfId="13043" xr:uid="{45D1B810-FF0D-49F7-BD3A-BBA0A333B7A9}"/>
    <cellStyle name="Output 8 4" xfId="13044" xr:uid="{87E90528-24DC-44F7-92D1-8068B1448DFF}"/>
    <cellStyle name="Output 8 5" xfId="13045" xr:uid="{7375EB71-17FE-453E-B73A-C59AF5CC5C88}"/>
    <cellStyle name="Output 8 6" xfId="13046" xr:uid="{1418EA9F-924E-40AC-8C4F-7F54EB1340E1}"/>
    <cellStyle name="Output 8 7" xfId="13047" xr:uid="{0A772338-5596-4B2A-B731-ADD270E2EFE8}"/>
    <cellStyle name="Output 9" xfId="13048" xr:uid="{CCCD8C7B-79C9-46DB-B58B-5520FE0847D8}"/>
    <cellStyle name="Output 9 2" xfId="13049" xr:uid="{14994DD9-BE0D-4DAD-80DD-835F1A801D85}"/>
    <cellStyle name="Output 9 2 2" xfId="13050" xr:uid="{CB975EA5-1884-4843-8389-F24336FF4D18}"/>
    <cellStyle name="Output 9 2 2 2" xfId="13051" xr:uid="{65AD23C4-3539-4F03-9AE5-4DF1CC166A72}"/>
    <cellStyle name="Output 9 2 2 2 2" xfId="13052" xr:uid="{DE7F6040-4BFF-4591-A1E8-6F4E05852360}"/>
    <cellStyle name="Output 9 2 2 2 2 2" xfId="13053" xr:uid="{1FB1FE35-E7C0-46ED-A443-CCBEE7FD762B}"/>
    <cellStyle name="Output 9 2 2 3" xfId="13054" xr:uid="{5E29DB50-F304-4F6B-9DB5-2CAC8C8495BC}"/>
    <cellStyle name="Output 9 2 2 3 2" xfId="13055" xr:uid="{6FC78D32-B131-4D71-A70A-13CDB7334366}"/>
    <cellStyle name="Output 9 2 2 4" xfId="13056" xr:uid="{EFA3481B-727D-4D45-9FAB-787BEAD4A1BB}"/>
    <cellStyle name="Output 9 2 2 5" xfId="13057" xr:uid="{3EE7E1E9-CCC2-4B03-8F80-AC704BF9FE7E}"/>
    <cellStyle name="Output 9 2 3" xfId="13058" xr:uid="{1C2187BB-E23E-4C52-BF0A-FCA43E287FB8}"/>
    <cellStyle name="Output 9 2 4" xfId="13059" xr:uid="{58622C92-F35A-4102-A4E5-3EEC1FDD389A}"/>
    <cellStyle name="Output 9 3" xfId="13060" xr:uid="{AF289C56-A80A-4BAD-85D1-2AFA9064B1F7}"/>
    <cellStyle name="Output 9 3 2" xfId="13061" xr:uid="{1BD4AA7B-C3D3-4179-97A7-3C47679D044C}"/>
    <cellStyle name="Output 9 3 2 2" xfId="13062" xr:uid="{B388B443-476F-4E3E-8BBE-47EB8AE2808D}"/>
    <cellStyle name="Output 9 3 2 2 2" xfId="13063" xr:uid="{A01D658A-18CD-4FAB-91E8-DD272E8D803D}"/>
    <cellStyle name="Output 9 3 3" xfId="13064" xr:uid="{6B608E0C-7DD5-45D1-B5A0-D240CDAF681A}"/>
    <cellStyle name="Output 9 3 3 2" xfId="13065" xr:uid="{1D80FBBD-3026-4008-8FFA-428541E75269}"/>
    <cellStyle name="Output 9 3 4" xfId="13066" xr:uid="{4A035675-8CD9-4218-839F-67283A132335}"/>
    <cellStyle name="Output 9 3 5" xfId="13067" xr:uid="{56CCDCBD-D734-440F-A487-9F394DD9E3FA}"/>
    <cellStyle name="Output 9 4" xfId="13068" xr:uid="{1FC7B5DC-8F89-485C-B371-D2C4A8D2D838}"/>
    <cellStyle name="Output 9 5" xfId="13069" xr:uid="{48F7A8E9-D38C-44F1-AC6D-3715ADE86935}"/>
    <cellStyle name="Output 9 6" xfId="13070" xr:uid="{B3420E58-5C30-4C44-B9D9-6A7341DC87A6}"/>
    <cellStyle name="Output 9 7" xfId="13071" xr:uid="{71673B77-3C17-4001-8512-6A4E78BD24D5}"/>
    <cellStyle name="Parent row" xfId="16510" xr:uid="{38EAC0F7-2842-4696-85E1-BA96403BB1D9}"/>
    <cellStyle name="Percent" xfId="16518" builtinId="5"/>
    <cellStyle name="Percent 10" xfId="13072" xr:uid="{849F22AE-2407-4192-8F3B-5A814EE6F590}"/>
    <cellStyle name="Percent 10 10" xfId="16515" xr:uid="{7B6E236E-5925-476D-A41B-D90574397FE9}"/>
    <cellStyle name="Percent 10 2" xfId="13073" xr:uid="{29090190-E209-45DF-9742-26FD2D8C9C8C}"/>
    <cellStyle name="Percent 10 3" xfId="13074" xr:uid="{46E09C2E-86E4-4B1A-BD8D-3F7D91F45641}"/>
    <cellStyle name="Percent 10 4" xfId="13075" xr:uid="{122112F2-6521-4929-B618-D4445A1C935D}"/>
    <cellStyle name="Percent 10 5" xfId="13076" xr:uid="{A5FD5EE3-34E1-4AD0-A1B9-344DF7D770EE}"/>
    <cellStyle name="Percent 10 6" xfId="13077" xr:uid="{5A380BB8-5B6B-4617-98E6-824B386A9C35}"/>
    <cellStyle name="Percent 10 7" xfId="13078" xr:uid="{AE26D0D0-3561-4ABF-B8BE-37E60AD2DA45}"/>
    <cellStyle name="Percent 10 8" xfId="13079" xr:uid="{762591B8-6F0F-4A08-9AC1-A6C5E4801641}"/>
    <cellStyle name="Percent 10 9" xfId="13080" xr:uid="{D5474939-B73B-4BE6-8FC4-7DDB7A442F4B}"/>
    <cellStyle name="Percent 11" xfId="13081" xr:uid="{B46AAFB6-E3CC-4A31-83C4-C6B8170E7D5A}"/>
    <cellStyle name="Percent 11 2" xfId="13082" xr:uid="{C7B4DC8E-E0E3-4845-8B3F-837F999F819E}"/>
    <cellStyle name="Percent 11 3" xfId="13083" xr:uid="{BBBFC704-03EC-45FC-AD9B-4C766E139380}"/>
    <cellStyle name="Percent 11 4" xfId="13084" xr:uid="{0A389ED8-6A08-4789-BB6B-28082D7F79D3}"/>
    <cellStyle name="Percent 11 5" xfId="13085" xr:uid="{DC691A64-7C21-4692-BDB5-FDD41231C9A8}"/>
    <cellStyle name="Percent 11 6" xfId="13086" xr:uid="{3961DDA3-1610-40AB-B346-D3B5DC0187A2}"/>
    <cellStyle name="Percent 11 7" xfId="13087" xr:uid="{716AF7A9-7AE3-44D0-8D84-0197FFED24FD}"/>
    <cellStyle name="Percent 11 8" xfId="13088" xr:uid="{6E6887B1-8FE7-430D-B6EE-8F94EBCFD8B3}"/>
    <cellStyle name="Percent 12" xfId="13089" xr:uid="{75D86E82-31F6-4C22-AE1E-94D734199A47}"/>
    <cellStyle name="Percent 12 2" xfId="13090" xr:uid="{7A34E599-6B25-49EE-80EE-834FB8050D9C}"/>
    <cellStyle name="Percent 12 3" xfId="13091" xr:uid="{2F2383DA-4F9A-4665-BA3D-6CA193AD1727}"/>
    <cellStyle name="Percent 12 4" xfId="13092" xr:uid="{2BE6C926-1AFF-46EA-990F-9B7D028B0B7A}"/>
    <cellStyle name="Percent 12 5" xfId="13093" xr:uid="{18AD938D-4BC3-4C44-8639-3B5E9181E755}"/>
    <cellStyle name="Percent 12 6" xfId="13094" xr:uid="{7884F327-D002-4261-90AC-0CFCF7BC7F4F}"/>
    <cellStyle name="Percent 12 7" xfId="13095" xr:uid="{526E9427-3CE2-458C-AF36-2DD148C46455}"/>
    <cellStyle name="Percent 12 8" xfId="13096" xr:uid="{A0A61772-4FE1-4A8F-9B5C-7668BEC85A79}"/>
    <cellStyle name="Percent 13" xfId="13097" xr:uid="{49591EE7-DC91-4250-A9DD-F9EB6F42D044}"/>
    <cellStyle name="Percent 13 2" xfId="13098" xr:uid="{3214BB92-ADB0-4503-8F6C-6E21D4203709}"/>
    <cellStyle name="Percent 13 3" xfId="13099" xr:uid="{3565EFAC-953C-49EF-BCF4-7A9BF402209F}"/>
    <cellStyle name="Percent 13 4" xfId="13100" xr:uid="{B52A3A3E-5D56-479F-8F61-67E4A0F511A5}"/>
    <cellStyle name="Percent 13 5" xfId="13101" xr:uid="{4D64846B-0CA0-48B8-9450-F09E3F8917B4}"/>
    <cellStyle name="Percent 13 6" xfId="13102" xr:uid="{F35419D5-183F-4F7C-BCDF-B38D5173966F}"/>
    <cellStyle name="Percent 13 7" xfId="13103" xr:uid="{639989DD-82F2-474D-A9B4-C50A99305182}"/>
    <cellStyle name="Percent 13 8" xfId="13104" xr:uid="{4A616496-2934-4D3A-820B-B3C6DD10570B}"/>
    <cellStyle name="Percent 14" xfId="13105" xr:uid="{EFF08C6C-9B35-4B89-8C26-4724806284CC}"/>
    <cellStyle name="Percent 14 2" xfId="13106" xr:uid="{AB460E1D-AFC1-4185-8633-26C29B213C49}"/>
    <cellStyle name="Percent 14 3" xfId="13107" xr:uid="{39A17C1F-FC37-4C45-8E90-F79AC78C2524}"/>
    <cellStyle name="Percent 14 4" xfId="13108" xr:uid="{93AAAC68-16A4-4491-ADF7-0A3C1B44C14E}"/>
    <cellStyle name="Percent 14 5" xfId="13109" xr:uid="{56B7B459-A07A-4994-8006-263935864F66}"/>
    <cellStyle name="Percent 14 6" xfId="13110" xr:uid="{8061E9DE-C4CD-40F6-8D1D-7590100DB717}"/>
    <cellStyle name="Percent 14 7" xfId="13111" xr:uid="{BF81A298-9191-483A-91D5-DA59F00C435B}"/>
    <cellStyle name="Percent 14 8" xfId="13112" xr:uid="{E00C02BF-ABE8-4D6A-B698-A0DE979A39FF}"/>
    <cellStyle name="Percent 15" xfId="13113" xr:uid="{F5170E77-8BA1-42FC-B818-B505EF87EF8C}"/>
    <cellStyle name="Percent 15 10" xfId="13114" xr:uid="{6E77D0A5-818A-410C-BAF6-2A8B248BB131}"/>
    <cellStyle name="Percent 15 11" xfId="13115" xr:uid="{D31C71A9-673C-4D10-A6E4-6DC1793CA91A}"/>
    <cellStyle name="Percent 15 12" xfId="13116" xr:uid="{AE3B491B-4DCA-4D1D-92F1-38565DFA2D73}"/>
    <cellStyle name="Percent 15 13" xfId="13117" xr:uid="{70AC0D11-7B7F-48C7-B8AE-8AC687C3B657}"/>
    <cellStyle name="Percent 15 14" xfId="13118" xr:uid="{E4C02549-9A6E-462B-8051-8042B81D7459}"/>
    <cellStyle name="Percent 15 2" xfId="13119" xr:uid="{D5699FF4-942F-4437-946D-C941DCAA436E}"/>
    <cellStyle name="Percent 15 2 2" xfId="13120" xr:uid="{00DF689E-5BEB-44BD-821F-6C62C2EA5207}"/>
    <cellStyle name="Percent 15 2 3" xfId="13121" xr:uid="{5AE9C774-9176-4681-A840-BC671790D9F9}"/>
    <cellStyle name="Percent 15 2 4" xfId="13122" xr:uid="{4F67266F-EBFD-49E3-BB72-6D854C927020}"/>
    <cellStyle name="Percent 15 2 5" xfId="13123" xr:uid="{70261381-57B0-4DE6-94EE-5ABEB1EB4F65}"/>
    <cellStyle name="Percent 15 2 6" xfId="13124" xr:uid="{B8E57E44-DE7C-4038-A578-966EA8D24A2D}"/>
    <cellStyle name="Percent 15 2 7" xfId="13125" xr:uid="{C3DF6E81-6DC4-41E5-A909-E10275D29C8F}"/>
    <cellStyle name="Percent 15 3" xfId="13126" xr:uid="{C6D63AAE-70BB-49C4-9D24-DC46E3141430}"/>
    <cellStyle name="Percent 15 4" xfId="13127" xr:uid="{49EA4E05-D91A-47B0-88AC-F4AF1421BFCE}"/>
    <cellStyle name="Percent 15 5" xfId="13128" xr:uid="{1CA164EC-15CE-4594-B442-7EBB42603864}"/>
    <cellStyle name="Percent 15 6" xfId="13129" xr:uid="{E02763E5-434C-4080-A0AA-EC32096A4B64}"/>
    <cellStyle name="Percent 15 7" xfId="13130" xr:uid="{59BB24F5-7583-427C-8B58-598D136D317D}"/>
    <cellStyle name="Percent 15 8" xfId="13131" xr:uid="{B3B5FF01-9C7A-43DD-9A7A-E623A6346775}"/>
    <cellStyle name="Percent 15 9" xfId="13132" xr:uid="{FB5A8555-81F8-4246-A791-576A77101E8B}"/>
    <cellStyle name="Percent 16" xfId="13133" xr:uid="{2E4F24E5-EDF6-4F13-A701-7E8337DDC626}"/>
    <cellStyle name="Percent 16 2" xfId="13134" xr:uid="{91692A62-E2CA-4108-9960-5A8F50B666EC}"/>
    <cellStyle name="Percent 16 3" xfId="13135" xr:uid="{F9411A5C-E371-4C64-B71E-9F4EE4DF7FC8}"/>
    <cellStyle name="Percent 16 3 10" xfId="13136" xr:uid="{6C95B32F-82F1-4B1C-B25E-AFEAB2389F5C}"/>
    <cellStyle name="Percent 16 3 11" xfId="13137" xr:uid="{214E5512-9255-40FF-83CF-FBBFC584F5E7}"/>
    <cellStyle name="Percent 16 3 12" xfId="13138" xr:uid="{89FD6BA0-7039-4133-944D-AF2EE5BB6893}"/>
    <cellStyle name="Percent 16 3 13" xfId="13139" xr:uid="{8341B430-759A-44B2-96AE-84C2687417CE}"/>
    <cellStyle name="Percent 16 3 14" xfId="13140" xr:uid="{1B025ADB-1872-49EC-85F0-9C9C24C1AE16}"/>
    <cellStyle name="Percent 16 3 15" xfId="13141" xr:uid="{44164C9D-35BB-4845-B5F3-E4CBF48264FB}"/>
    <cellStyle name="Percent 16 3 16" xfId="13142" xr:uid="{E5673783-2C87-468D-B50A-3834B6D74008}"/>
    <cellStyle name="Percent 16 3 17" xfId="13143" xr:uid="{BD5D0954-8800-45C2-B731-32FA21F276BB}"/>
    <cellStyle name="Percent 16 3 2" xfId="13144" xr:uid="{3E785105-C926-4CB4-909B-A9F31BBE64FD}"/>
    <cellStyle name="Percent 16 3 3" xfId="13145" xr:uid="{6781142C-A6DA-4C0E-9FC1-B45FED5DA47F}"/>
    <cellStyle name="Percent 16 3 4" xfId="13146" xr:uid="{C60D6E48-A09A-415A-BE3A-2314C8565E65}"/>
    <cellStyle name="Percent 16 3 5" xfId="13147" xr:uid="{2F03C4DD-1C16-457B-877A-43E2B0FCF3A5}"/>
    <cellStyle name="Percent 16 3 6" xfId="13148" xr:uid="{93CC3F6F-C663-4013-8CB8-E14535F0EDC2}"/>
    <cellStyle name="Percent 16 3 7" xfId="13149" xr:uid="{85284B92-014C-4972-BD92-1E495A7D3C6F}"/>
    <cellStyle name="Percent 16 3 8" xfId="13150" xr:uid="{B3A72B47-A644-4AE5-A339-3CDBAA041887}"/>
    <cellStyle name="Percent 16 3 9" xfId="13151" xr:uid="{12D9D68F-DF86-4437-ABBB-A57E91CDFF28}"/>
    <cellStyle name="Percent 16 4" xfId="13152" xr:uid="{31A76284-5054-43A7-BD19-73BDD53BA06F}"/>
    <cellStyle name="Percent 16 4 10" xfId="13153" xr:uid="{E7C9ABA2-04DC-47BC-B94C-9D1F60F1BB78}"/>
    <cellStyle name="Percent 16 4 11" xfId="13154" xr:uid="{C7AE4E6C-F12E-4467-9176-9D23FCBABA02}"/>
    <cellStyle name="Percent 16 4 12" xfId="13155" xr:uid="{01750E62-1B2C-4E4A-9660-F6BB2057C628}"/>
    <cellStyle name="Percent 16 4 13" xfId="13156" xr:uid="{8DAB29BB-DF2E-4B4F-9BDE-F27FC95B8877}"/>
    <cellStyle name="Percent 16 4 14" xfId="13157" xr:uid="{75A43107-FA12-4240-A7FC-CA549F70C549}"/>
    <cellStyle name="Percent 16 4 15" xfId="13158" xr:uid="{80B7E96A-0F99-4B74-A664-63F6B24BDD98}"/>
    <cellStyle name="Percent 16 4 16" xfId="13159" xr:uid="{DEDDB189-C5B4-40E2-A4FB-C88DF13DFC4D}"/>
    <cellStyle name="Percent 16 4 17" xfId="13160" xr:uid="{E3CD174B-7D35-4852-AF96-C46CEC8314A2}"/>
    <cellStyle name="Percent 16 4 2" xfId="13161" xr:uid="{D6D21CFE-6206-45E8-9E24-1199D0052DF4}"/>
    <cellStyle name="Percent 16 4 3" xfId="13162" xr:uid="{C6B2D490-FC05-4679-AA99-B82F085B6505}"/>
    <cellStyle name="Percent 16 4 4" xfId="13163" xr:uid="{6DAEA37B-1210-410A-ADD5-36984D54D5A6}"/>
    <cellStyle name="Percent 16 4 5" xfId="13164" xr:uid="{34655E9B-271A-465E-82EE-A9C696826F53}"/>
    <cellStyle name="Percent 16 4 6" xfId="13165" xr:uid="{DC245AE1-882E-4EBF-B4E3-16D15C7578B9}"/>
    <cellStyle name="Percent 16 4 7" xfId="13166" xr:uid="{88E29253-24DC-4CE8-83ED-2AF0F957924A}"/>
    <cellStyle name="Percent 16 4 8" xfId="13167" xr:uid="{41EC6247-6C2A-4D17-B35C-32243434370A}"/>
    <cellStyle name="Percent 16 4 9" xfId="13168" xr:uid="{81F4DF97-DA96-41C0-A78A-974A73FE133A}"/>
    <cellStyle name="Percent 16 5" xfId="13169" xr:uid="{14BB9D14-981F-4622-B401-E977DF94B0CB}"/>
    <cellStyle name="Percent 16 5 10" xfId="13170" xr:uid="{9DBA20FB-233A-4750-AC45-BB5392B5A1AE}"/>
    <cellStyle name="Percent 16 5 11" xfId="13171" xr:uid="{B2822198-019D-4219-ACC9-FF7B081C297D}"/>
    <cellStyle name="Percent 16 5 12" xfId="13172" xr:uid="{62C4BC46-9C0C-4F24-A101-16C0E2012A2C}"/>
    <cellStyle name="Percent 16 5 13" xfId="13173" xr:uid="{A89003F0-ED1E-4BDF-A8BE-F4EA0829B9D8}"/>
    <cellStyle name="Percent 16 5 14" xfId="13174" xr:uid="{592519CE-0025-44DC-B439-76951C6276E8}"/>
    <cellStyle name="Percent 16 5 15" xfId="13175" xr:uid="{CF85370D-668F-4564-87EF-023A596E503A}"/>
    <cellStyle name="Percent 16 5 16" xfId="13176" xr:uid="{A2C3082C-38D1-4E43-904F-936D3580D396}"/>
    <cellStyle name="Percent 16 5 17" xfId="13177" xr:uid="{7B9B1713-4F00-4225-ACAC-DAE2214B1527}"/>
    <cellStyle name="Percent 16 5 2" xfId="13178" xr:uid="{8733B122-BF50-49FE-BF03-CCBFFFB50C7F}"/>
    <cellStyle name="Percent 16 5 3" xfId="13179" xr:uid="{A953AD7E-81A7-4C22-80B2-D337D6F88046}"/>
    <cellStyle name="Percent 16 5 4" xfId="13180" xr:uid="{875F4539-B852-4372-BF01-5DBC21B6CA4E}"/>
    <cellStyle name="Percent 16 5 5" xfId="13181" xr:uid="{267E3569-4B33-4B7D-B96C-99D858C85208}"/>
    <cellStyle name="Percent 16 5 6" xfId="13182" xr:uid="{6672743E-A2D2-4D78-B713-86E99B403227}"/>
    <cellStyle name="Percent 16 5 7" xfId="13183" xr:uid="{A8AB4E63-98D5-48E4-8BBF-0003E6033C09}"/>
    <cellStyle name="Percent 16 5 8" xfId="13184" xr:uid="{CBB7909B-AEE3-4A6B-8107-51B7B100A3D4}"/>
    <cellStyle name="Percent 16 5 9" xfId="13185" xr:uid="{5642E460-EDD6-419D-8BA8-7215F750236F}"/>
    <cellStyle name="Percent 16 6" xfId="13186" xr:uid="{A1F96401-9DDD-41AD-92B1-298C9E65B8F7}"/>
    <cellStyle name="Percent 16 6 10" xfId="13187" xr:uid="{DBCFDF75-1ACF-4D95-9D23-3F63284B77B7}"/>
    <cellStyle name="Percent 16 6 11" xfId="13188" xr:uid="{B9AFBD74-1A04-49A0-A630-8116005227AE}"/>
    <cellStyle name="Percent 16 6 12" xfId="13189" xr:uid="{E02206CA-2834-47D4-B3A5-80AC77855DFF}"/>
    <cellStyle name="Percent 16 6 13" xfId="13190" xr:uid="{949AC985-C54F-4611-9461-6449305594A8}"/>
    <cellStyle name="Percent 16 6 14" xfId="13191" xr:uid="{2E007B50-0444-49E8-AFCD-6BDD62652198}"/>
    <cellStyle name="Percent 16 6 15" xfId="13192" xr:uid="{8461CBD4-C0C9-4466-911E-9A0D4C6FD4D9}"/>
    <cellStyle name="Percent 16 6 16" xfId="13193" xr:uid="{58A98B28-AA91-4206-A26E-8442F1E4FF7E}"/>
    <cellStyle name="Percent 16 6 17" xfId="13194" xr:uid="{61B4C77E-29A5-4269-8075-861B3E3CE1FB}"/>
    <cellStyle name="Percent 16 6 2" xfId="13195" xr:uid="{8845FF31-996D-44BB-9DF3-EDF7D15D1DE5}"/>
    <cellStyle name="Percent 16 6 3" xfId="13196" xr:uid="{49EECFEF-0BC0-46F7-9241-2C0F0684E06A}"/>
    <cellStyle name="Percent 16 6 4" xfId="13197" xr:uid="{11C69A22-C37C-4959-A912-FC37CD4BFC4E}"/>
    <cellStyle name="Percent 16 6 5" xfId="13198" xr:uid="{540450A8-E2D2-44D0-88D9-25C159E32D51}"/>
    <cellStyle name="Percent 16 6 6" xfId="13199" xr:uid="{58D17EBE-9728-4F58-9E57-CDE2C0B87841}"/>
    <cellStyle name="Percent 16 6 7" xfId="13200" xr:uid="{C7E0AE29-E0D3-4FA1-816D-948005F5D1C1}"/>
    <cellStyle name="Percent 16 6 8" xfId="13201" xr:uid="{D3A3163D-002F-4B62-BD88-6AF38419458C}"/>
    <cellStyle name="Percent 16 6 9" xfId="13202" xr:uid="{1B8B1F0F-B15A-4113-A739-6FF6AAEB53BD}"/>
    <cellStyle name="Percent 16 7" xfId="13203" xr:uid="{C7DEC9EB-56D5-4808-BB03-5F908D9F537B}"/>
    <cellStyle name="Percent 16 7 10" xfId="13204" xr:uid="{2C15EAC3-7781-4849-A8B4-09921D2FD462}"/>
    <cellStyle name="Percent 16 7 11" xfId="13205" xr:uid="{0D540CA7-84DD-4CEA-B69C-15A21F2B4B6A}"/>
    <cellStyle name="Percent 16 7 12" xfId="13206" xr:uid="{4E0ACC79-C4F9-478D-96DF-88480A1AE96A}"/>
    <cellStyle name="Percent 16 7 13" xfId="13207" xr:uid="{C0B57B7A-33A7-4FB6-B55E-1F00CD94E1C3}"/>
    <cellStyle name="Percent 16 7 14" xfId="13208" xr:uid="{059F343E-39AA-430A-90A8-5838AF0D60C8}"/>
    <cellStyle name="Percent 16 7 15" xfId="13209" xr:uid="{4B719053-C8E3-4FF7-A4A1-98A206F5835B}"/>
    <cellStyle name="Percent 16 7 16" xfId="13210" xr:uid="{B2CD445F-7293-4C82-88FC-BAD8496B58FA}"/>
    <cellStyle name="Percent 16 7 17" xfId="13211" xr:uid="{B5E0C7B5-9800-49CA-95F7-4FFF8FAEEB1F}"/>
    <cellStyle name="Percent 16 7 2" xfId="13212" xr:uid="{D016F503-7474-4E02-B120-755A063243F3}"/>
    <cellStyle name="Percent 16 7 3" xfId="13213" xr:uid="{5A8F4097-1687-4EF3-9D98-D9205DFA025A}"/>
    <cellStyle name="Percent 16 7 4" xfId="13214" xr:uid="{043B16CF-81C5-4343-A10F-44475A42BB35}"/>
    <cellStyle name="Percent 16 7 5" xfId="13215" xr:uid="{031ACFF8-66F9-4E08-AF1C-DE77A4682850}"/>
    <cellStyle name="Percent 16 7 6" xfId="13216" xr:uid="{1C5A37F4-3AC1-4B65-BCCF-D1905FCEDA4D}"/>
    <cellStyle name="Percent 16 7 7" xfId="13217" xr:uid="{FE5F0273-41A3-4056-BD2C-A4DD05B27D61}"/>
    <cellStyle name="Percent 16 7 8" xfId="13218" xr:uid="{0060FDB4-EFBA-4C8A-96F9-037F445E1782}"/>
    <cellStyle name="Percent 16 7 9" xfId="13219" xr:uid="{59E9FB37-2B39-488F-B27B-D403326AD9F0}"/>
    <cellStyle name="Percent 16 8" xfId="13220" xr:uid="{D760901D-D5DE-4E50-937B-F104368257A3}"/>
    <cellStyle name="Percent 16 8 10" xfId="13221" xr:uid="{16AB88D0-9A22-40FE-8600-72A53A8A3D77}"/>
    <cellStyle name="Percent 16 8 11" xfId="13222" xr:uid="{D50E01BE-791C-4B1B-B8EF-D28851816F41}"/>
    <cellStyle name="Percent 16 8 12" xfId="13223" xr:uid="{BE5F8E19-A49F-45B6-A756-26BC329CD7BB}"/>
    <cellStyle name="Percent 16 8 13" xfId="13224" xr:uid="{812D220A-7E31-42B0-BDBA-1FFD1B63E2A7}"/>
    <cellStyle name="Percent 16 8 14" xfId="13225" xr:uid="{154EBF9E-A9D2-425D-A1CA-A914C47A351A}"/>
    <cellStyle name="Percent 16 8 15" xfId="13226" xr:uid="{78F91887-01CA-4119-8ADB-43015E86C3F4}"/>
    <cellStyle name="Percent 16 8 16" xfId="13227" xr:uid="{BAD1A50B-B2EB-4067-B4B3-2DB445280841}"/>
    <cellStyle name="Percent 16 8 17" xfId="13228" xr:uid="{DAFBF006-C03F-4F47-8013-A255861711E8}"/>
    <cellStyle name="Percent 16 8 2" xfId="13229" xr:uid="{B9DD4131-E101-40A0-8446-32A881B52093}"/>
    <cellStyle name="Percent 16 8 3" xfId="13230" xr:uid="{2F93D767-637F-4318-BAF8-54DD6A86E7B6}"/>
    <cellStyle name="Percent 16 8 4" xfId="13231" xr:uid="{C2B2B455-F102-4DAC-8BC6-CCC58FD9DA70}"/>
    <cellStyle name="Percent 16 8 5" xfId="13232" xr:uid="{4F0A83D6-8DB1-40E0-9E98-EC8CDD803DC4}"/>
    <cellStyle name="Percent 16 8 6" xfId="13233" xr:uid="{E4615615-4D80-4BA6-987E-0CADFFE94913}"/>
    <cellStyle name="Percent 16 8 7" xfId="13234" xr:uid="{4123FB4F-5A64-481D-B9DF-2CA396F5F25C}"/>
    <cellStyle name="Percent 16 8 8" xfId="13235" xr:uid="{D5A50A6C-B711-4709-90DC-46C74212A51A}"/>
    <cellStyle name="Percent 16 8 9" xfId="13236" xr:uid="{B61448FE-6CF9-4DCE-9A13-FDE05346DDD5}"/>
    <cellStyle name="Percent 16 9" xfId="13237" xr:uid="{77C360FD-D517-4289-9C6C-3787A2000190}"/>
    <cellStyle name="Percent 16 9 10" xfId="13238" xr:uid="{BB868A6B-EB0D-4D0E-8700-10E30D4F4B95}"/>
    <cellStyle name="Percent 16 9 11" xfId="13239" xr:uid="{4F33C6B6-22C6-44FE-B970-A3964F0D1C9B}"/>
    <cellStyle name="Percent 16 9 12" xfId="13240" xr:uid="{7A815856-095B-4B2A-A056-C11714EDFC3E}"/>
    <cellStyle name="Percent 16 9 13" xfId="13241" xr:uid="{AE6F9035-4F1D-4353-B327-E6CEA22EDF2F}"/>
    <cellStyle name="Percent 16 9 14" xfId="13242" xr:uid="{127CF9A8-1EB6-4D67-8406-9DD7C444AA76}"/>
    <cellStyle name="Percent 16 9 15" xfId="13243" xr:uid="{890E35F2-E828-4BBF-BA0F-D03B97DB2B48}"/>
    <cellStyle name="Percent 16 9 16" xfId="13244" xr:uid="{0D873DEB-28FC-4378-80C2-1FF52C53C047}"/>
    <cellStyle name="Percent 16 9 17" xfId="13245" xr:uid="{16313D25-C33C-416F-AD8D-733236C04005}"/>
    <cellStyle name="Percent 16 9 2" xfId="13246" xr:uid="{D6394F35-4262-4B5D-A29C-A3B6DAA77C0C}"/>
    <cellStyle name="Percent 16 9 3" xfId="13247" xr:uid="{AE55B1B4-3525-44DB-8F9B-B9962B5708E6}"/>
    <cellStyle name="Percent 16 9 4" xfId="13248" xr:uid="{8102DA09-C5F8-462E-94E6-D94B980DAC0D}"/>
    <cellStyle name="Percent 16 9 5" xfId="13249" xr:uid="{4AA34B99-F776-4FFC-A015-7FEB23DF81BA}"/>
    <cellStyle name="Percent 16 9 6" xfId="13250" xr:uid="{D621CD81-0227-45EA-B7C5-BBE5D607633A}"/>
    <cellStyle name="Percent 16 9 7" xfId="13251" xr:uid="{A23CD46B-5DF8-46EC-B41D-1D8DD511EA7A}"/>
    <cellStyle name="Percent 16 9 8" xfId="13252" xr:uid="{D4F617B9-CA46-4D99-9C18-F803D28EF510}"/>
    <cellStyle name="Percent 16 9 9" xfId="13253" xr:uid="{9330FEE5-31AA-46DD-861F-E6304FCDADED}"/>
    <cellStyle name="Percent 17" xfId="13254" xr:uid="{1A9D57B3-996E-48B4-90AE-F1F7D5A7A1DA}"/>
    <cellStyle name="Percent 18" xfId="13255" xr:uid="{56ED5D8F-9AF4-4561-89F4-332A763A18E4}"/>
    <cellStyle name="Percent 19" xfId="13256" xr:uid="{67571D99-7886-4682-A28A-24C70A8990AC}"/>
    <cellStyle name="Percent 2" xfId="13257" xr:uid="{4FBFA62D-F059-4674-B061-ED9F434D0294}"/>
    <cellStyle name="Percent 2 10" xfId="13258" xr:uid="{7BC2C716-8B07-4501-BF1B-2A94D29D9A3B}"/>
    <cellStyle name="Percent 2 10 2" xfId="13259" xr:uid="{F09E5F73-EA2A-4A41-9EDE-A860E5153B51}"/>
    <cellStyle name="Percent 2 10 3" xfId="13260" xr:uid="{22BF5218-42D6-4F60-99E2-6D8A94AC8ECB}"/>
    <cellStyle name="Percent 2 10 4" xfId="13261" xr:uid="{7430E65C-8DE6-414F-BA2C-EBA399594DEF}"/>
    <cellStyle name="Percent 2 10 5" xfId="13262" xr:uid="{8BBAF2C1-4777-45F0-8CA8-0F1E57DF6725}"/>
    <cellStyle name="Percent 2 10 6" xfId="13263" xr:uid="{5D832C12-1D9E-4FFA-B641-FBC3E4A77783}"/>
    <cellStyle name="Percent 2 10 7" xfId="13264" xr:uid="{08E0288E-2D2A-46DB-9ECE-78B40367AAD3}"/>
    <cellStyle name="Percent 2 10 8" xfId="13265" xr:uid="{FB853000-1AB0-4808-B0CA-CEF74E6489CB}"/>
    <cellStyle name="Percent 2 11" xfId="13266" xr:uid="{6A4033AC-F8CD-4D8D-A5CF-DC3AEFE2A469}"/>
    <cellStyle name="Percent 2 11 2" xfId="13267" xr:uid="{B56A0028-88F0-4620-8414-04CE1F613964}"/>
    <cellStyle name="Percent 2 11 3" xfId="13268" xr:uid="{E961BDF1-F245-423D-A951-CF6F6BE6124F}"/>
    <cellStyle name="Percent 2 11 4" xfId="13269" xr:uid="{674E68F6-F3E0-4815-AA55-FEA652C8FA44}"/>
    <cellStyle name="Percent 2 11 5" xfId="13270" xr:uid="{D8989122-A2EB-4D4A-9C22-3595FE4176DA}"/>
    <cellStyle name="Percent 2 11 6" xfId="13271" xr:uid="{FB917E16-3257-4B69-8A39-99B6A691023D}"/>
    <cellStyle name="Percent 2 11 7" xfId="13272" xr:uid="{87343437-0F6E-4C72-807E-D397297760A3}"/>
    <cellStyle name="Percent 2 11 8" xfId="13273" xr:uid="{9E95C06B-3991-4BE5-8850-61000A274B4B}"/>
    <cellStyle name="Percent 2 12" xfId="13274" xr:uid="{F3EBEC5F-7360-4389-A2AB-01B7D25F3058}"/>
    <cellStyle name="Percent 2 13" xfId="13275" xr:uid="{3184BFAF-5EF1-465B-96D9-0FBB7458691B}"/>
    <cellStyle name="Percent 2 14" xfId="13276" xr:uid="{F8746433-F7B2-41DC-9D10-BEE8915843F7}"/>
    <cellStyle name="Percent 2 15" xfId="13277" xr:uid="{C89E07C4-CB3C-4B3D-82E8-8C8160451448}"/>
    <cellStyle name="Percent 2 16" xfId="13278" xr:uid="{ED50E1C1-262A-49A5-A2BF-574910570CE9}"/>
    <cellStyle name="Percent 2 17" xfId="13279" xr:uid="{458ACB1F-C7FC-45CA-814C-44FE0EC5E916}"/>
    <cellStyle name="Percent 2 18" xfId="13280" xr:uid="{4CCBBEDC-ADA4-4893-BB01-4D7856FE1F10}"/>
    <cellStyle name="Percent 2 19" xfId="13281" xr:uid="{A8F5E4D0-B193-40C0-A458-145CECA788FD}"/>
    <cellStyle name="Percent 2 2" xfId="13282" xr:uid="{E20D7B26-BA48-492E-9A2C-BC91DA0D885A}"/>
    <cellStyle name="Percent 2 2 10" xfId="13283" xr:uid="{C8A82DAE-17C6-409A-A151-8F9C2AA2221D}"/>
    <cellStyle name="Percent 2 2 11" xfId="13284" xr:uid="{57281305-411F-4D07-9315-4C9345527EF1}"/>
    <cellStyle name="Percent 2 2 12" xfId="13285" xr:uid="{1E533673-6F7A-4E47-9983-1D54F02324C3}"/>
    <cellStyle name="Percent 2 2 2" xfId="13286" xr:uid="{60BEC750-EB9F-4819-B673-AA06179FDC99}"/>
    <cellStyle name="Percent 2 2 2 2" xfId="13287" xr:uid="{04C009ED-5D7C-4711-AF69-70B8609D27AC}"/>
    <cellStyle name="Percent 2 2 2 2 2" xfId="13288" xr:uid="{042E4A72-3322-46DD-B1A3-0C047BF8B039}"/>
    <cellStyle name="Percent 2 2 2 2 3" xfId="13289" xr:uid="{D24310AA-5DB6-4CD7-9429-025C75BF9E7E}"/>
    <cellStyle name="Percent 2 2 2 3" xfId="13290" xr:uid="{99A41F73-C1AA-4F38-AC3F-9E8A60D27785}"/>
    <cellStyle name="Percent 2 2 2 4" xfId="13291" xr:uid="{C060A59A-5CF9-45E7-9A8C-BD7FF7F2175D}"/>
    <cellStyle name="Percent 2 2 2 5" xfId="13292" xr:uid="{D87DB936-0CFA-4907-9F8D-436E6141EF1C}"/>
    <cellStyle name="Percent 2 2 3" xfId="13293" xr:uid="{702A9298-F9DC-4327-9119-960BC7CBB10D}"/>
    <cellStyle name="Percent 2 2 3 2" xfId="13294" xr:uid="{D3261AF2-E00E-49DE-A2D7-D0197AA998A7}"/>
    <cellStyle name="Percent 2 2 3 2 2" xfId="13295" xr:uid="{7B7448AD-4657-49B4-9962-3E169E72CEAC}"/>
    <cellStyle name="Percent 2 2 3 2 3" xfId="13296" xr:uid="{95B12367-FBFC-4463-910F-085012A75532}"/>
    <cellStyle name="Percent 2 2 3 3" xfId="13297" xr:uid="{96F56AD2-0C34-44B8-969F-E185AB5E959B}"/>
    <cellStyle name="Percent 2 2 3 3 2" xfId="13298" xr:uid="{BA14FDF4-C3D1-48D1-BCC8-5289674D4629}"/>
    <cellStyle name="Percent 2 2 3 3 3" xfId="13299" xr:uid="{F373E0BB-F42E-4294-B4B2-35C713916557}"/>
    <cellStyle name="Percent 2 2 3 4" xfId="13300" xr:uid="{F44D9D3C-5BC4-4AD7-8BCD-DD2AE03A54AF}"/>
    <cellStyle name="Percent 2 2 3 5" xfId="13301" xr:uid="{EB97A323-AE40-4E50-945C-6BE6EF85E050}"/>
    <cellStyle name="Percent 2 2 3 6" xfId="13302" xr:uid="{1D8A844E-59C4-446F-9F3F-50995122594D}"/>
    <cellStyle name="Percent 2 2 4" xfId="13303" xr:uid="{BAB190DA-3A64-42FC-B6AB-AC20B2F2E42E}"/>
    <cellStyle name="Percent 2 2 4 2" xfId="13304" xr:uid="{39847DEF-9ED8-48A6-ABB6-78B048FDBE74}"/>
    <cellStyle name="Percent 2 2 4 3" xfId="13305" xr:uid="{D4542BDE-F1D5-48AE-8A15-7F72CD63F547}"/>
    <cellStyle name="Percent 2 2 4 4" xfId="13306" xr:uid="{68DBF981-BBE0-4125-AED0-30081F8F44C6}"/>
    <cellStyle name="Percent 2 2 5" xfId="13307" xr:uid="{131211CD-AFDB-4D56-8F70-3CBD15140B9A}"/>
    <cellStyle name="Percent 2 2 5 2" xfId="13308" xr:uid="{C8259D2C-A59D-4F62-ACA4-0B6EC5EE0025}"/>
    <cellStyle name="Percent 2 2 5 3" xfId="13309" xr:uid="{358E4700-1E71-4EA2-A779-5627758FD8D1}"/>
    <cellStyle name="Percent 2 2 6" xfId="13310" xr:uid="{8466CBDF-D976-4AFE-98C5-383FF160D5E7}"/>
    <cellStyle name="Percent 2 2 6 2" xfId="13311" xr:uid="{83D8F37F-5F8C-44CA-BE1C-39252272E8D5}"/>
    <cellStyle name="Percent 2 2 7" xfId="13312" xr:uid="{36FB5D5A-D002-4AB6-8E4D-01B119C88D68}"/>
    <cellStyle name="Percent 2 2 8" xfId="13313" xr:uid="{4D1386F5-62A1-4273-84DF-AA070A067EA3}"/>
    <cellStyle name="Percent 2 2 9" xfId="13314" xr:uid="{B60C3BFC-7954-4DAF-8AD7-56089EACD390}"/>
    <cellStyle name="Percent 2 20" xfId="13315" xr:uid="{7E19ACCD-B42D-4E11-A150-63B19647706E}"/>
    <cellStyle name="Percent 2 21" xfId="13316" xr:uid="{B6402C1A-BE3C-4B85-AB88-FC01F8E7A8AD}"/>
    <cellStyle name="Percent 2 22" xfId="13317" xr:uid="{89FCBC94-C6F2-4E8E-BB1B-6016BFFADE1A}"/>
    <cellStyle name="Percent 2 23" xfId="13318" xr:uid="{498AB601-7157-456E-AED5-EE99AC6427FD}"/>
    <cellStyle name="Percent 2 24" xfId="16461" xr:uid="{7F5E319C-0B9A-4C90-B76B-E7B01FC952A5}"/>
    <cellStyle name="Percent 2 3" xfId="13319" xr:uid="{1FAE3071-2428-4D17-9C60-87AD6080E955}"/>
    <cellStyle name="Percent 2 3 10" xfId="13320" xr:uid="{B644A33A-BD6F-4A3A-9BCD-4314E9B4734E}"/>
    <cellStyle name="Percent 2 3 11" xfId="13321" xr:uid="{3D445B16-094A-463B-B099-54DBEDFC2F06}"/>
    <cellStyle name="Percent 2 3 12" xfId="13322" xr:uid="{6BEE8EB9-6C02-4264-90E2-C642E8565944}"/>
    <cellStyle name="Percent 2 3 2" xfId="13323" xr:uid="{41776A86-0373-421E-8C8B-6D9DBAFD4AB3}"/>
    <cellStyle name="Percent 2 3 2 2" xfId="13324" xr:uid="{473DFDCB-37FC-4C84-A3AC-B7CFFFB29204}"/>
    <cellStyle name="Percent 2 3 2 2 2" xfId="13325" xr:uid="{076E2C35-BE6D-4871-AC2C-30C8791BF95F}"/>
    <cellStyle name="Percent 2 3 2 2 3" xfId="13326" xr:uid="{651BDF94-4E9D-401F-B0F6-B1C74948AA4E}"/>
    <cellStyle name="Percent 2 3 2 3" xfId="13327" xr:uid="{7BAFB43E-5E27-400A-8C74-358BE5C27C4A}"/>
    <cellStyle name="Percent 2 3 2 3 2" xfId="13328" xr:uid="{127B5A4D-A680-4A0D-BC6B-1E92F8341357}"/>
    <cellStyle name="Percent 2 3 2 3 3" xfId="13329" xr:uid="{E6A36E29-E8AD-4200-94B9-6BFD2CA45AF9}"/>
    <cellStyle name="Percent 2 3 2 4" xfId="13330" xr:uid="{F077AEA4-1A89-486E-9511-BFF86B1A031B}"/>
    <cellStyle name="Percent 2 3 2 4 2" xfId="13331" xr:uid="{4FFE5670-DAB2-47BC-BD64-C149DCF90E9D}"/>
    <cellStyle name="Percent 2 3 2 5" xfId="13332" xr:uid="{5AAE9518-4E85-4405-98E6-C4F497484872}"/>
    <cellStyle name="Percent 2 3 2 6" xfId="13333" xr:uid="{666B2295-5025-49C9-82CA-1273C6655067}"/>
    <cellStyle name="Percent 2 3 2 7" xfId="13334" xr:uid="{54E68ACC-0290-4FDF-8573-3ADE0919C8C0}"/>
    <cellStyle name="Percent 2 3 2 8" xfId="13335" xr:uid="{44F72AFB-C4EB-4F3F-BF6E-1EE64CDC2C51}"/>
    <cellStyle name="Percent 2 3 3" xfId="13336" xr:uid="{C4C235B3-66E3-484C-94EF-79106DF814BB}"/>
    <cellStyle name="Percent 2 3 3 2" xfId="13337" xr:uid="{59E4A075-155D-4320-BC19-5ED344349578}"/>
    <cellStyle name="Percent 2 3 3 2 2" xfId="13338" xr:uid="{F46BEDCD-E9AC-4DD4-BC75-B95F02B3210D}"/>
    <cellStyle name="Percent 2 3 3 2 3" xfId="13339" xr:uid="{426BE8F5-3BD9-4149-B1E4-D8F61EF62707}"/>
    <cellStyle name="Percent 2 3 3 3" xfId="13340" xr:uid="{A7A52309-C910-488D-9DD3-5E2A65CC772A}"/>
    <cellStyle name="Percent 2 3 3 3 2" xfId="13341" xr:uid="{82517F99-3404-4E76-B140-A87C6030D5B3}"/>
    <cellStyle name="Percent 2 3 3 3 2 2" xfId="13342" xr:uid="{4029BE0F-E6A7-4373-B9EA-63293BED23AE}"/>
    <cellStyle name="Percent 2 3 3 3 2 3" xfId="13343" xr:uid="{2FE3A0AC-931E-41DD-AF50-86ED5D942066}"/>
    <cellStyle name="Percent 2 3 3 3 3" xfId="13344" xr:uid="{CB4EC791-4BA1-42ED-BA05-9D7251916F7E}"/>
    <cellStyle name="Percent 2 3 3 3 3 2" xfId="13345" xr:uid="{7EEC72C5-293A-4647-9FCA-2846DCE13ECF}"/>
    <cellStyle name="Percent 2 3 3 3 3 3" xfId="13346" xr:uid="{003B2DFC-D091-4E00-94BB-60A185A1B8E8}"/>
    <cellStyle name="Percent 2 3 3 3 4" xfId="13347" xr:uid="{A7DE8C27-2DE6-4FBD-B9C9-6E2075677776}"/>
    <cellStyle name="Percent 2 3 3 3 5" xfId="13348" xr:uid="{F71690D1-68D6-4BBE-852B-58D1DE24D1B3}"/>
    <cellStyle name="Percent 2 3 3 4" xfId="13349" xr:uid="{85AC7A32-7889-4C18-BFCF-EFCB1A814D52}"/>
    <cellStyle name="Percent 2 3 3 4 2" xfId="13350" xr:uid="{92A86DF0-D6FB-4F7F-A447-DFF89D25234D}"/>
    <cellStyle name="Percent 2 3 3 5" xfId="13351" xr:uid="{76408C44-2B49-467E-A56F-F611EA9AD59C}"/>
    <cellStyle name="Percent 2 3 3 6" xfId="13352" xr:uid="{AC20DAE1-B575-43F2-AF85-34CA33CDED2B}"/>
    <cellStyle name="Percent 2 3 3 7" xfId="13353" xr:uid="{8D1770CA-B89C-4E1A-AB06-1846D2F57296}"/>
    <cellStyle name="Percent 2 3 3 8" xfId="13354" xr:uid="{5ECCB28E-EBF8-4D22-AB29-A66D83395664}"/>
    <cellStyle name="Percent 2 3 4" xfId="13355" xr:uid="{371F277B-8167-4CE8-AA78-12D91F51AD78}"/>
    <cellStyle name="Percent 2 3 4 2" xfId="13356" xr:uid="{B19002B8-4C5C-489B-825B-31470611C4FD}"/>
    <cellStyle name="Percent 2 3 4 3" xfId="13357" xr:uid="{2A45795E-6962-4EFE-810B-BD2409FE57F5}"/>
    <cellStyle name="Percent 2 3 4 4" xfId="13358" xr:uid="{509FCBD9-CF0A-4CDD-ADCE-7FA6EA974CC6}"/>
    <cellStyle name="Percent 2 3 5" xfId="13359" xr:uid="{4BBB1CB3-C552-4406-858B-839016CFCCB1}"/>
    <cellStyle name="Percent 2 3 5 2" xfId="13360" xr:uid="{ABEC57AD-252C-4ED4-AB3D-4D2B0E35D9FB}"/>
    <cellStyle name="Percent 2 3 5 3" xfId="13361" xr:uid="{5B9E3EC8-769B-427C-9D42-4A9A869D33B9}"/>
    <cellStyle name="Percent 2 3 5 4" xfId="13362" xr:uid="{4B87123B-0507-4C6D-8CA4-3973DC49C396}"/>
    <cellStyle name="Percent 2 3 6" xfId="13363" xr:uid="{5584E393-A668-4C36-BDE1-F3AE5179C2BC}"/>
    <cellStyle name="Percent 2 3 6 2" xfId="13364" xr:uid="{3E0AEAAF-9BD9-490B-8E76-03A274A2131E}"/>
    <cellStyle name="Percent 2 3 6 3" xfId="13365" xr:uid="{6C115F7E-981F-4446-990D-DDCB7B893EC8}"/>
    <cellStyle name="Percent 2 3 7" xfId="13366" xr:uid="{755D3758-1250-4C3D-BEF0-5487943C4038}"/>
    <cellStyle name="Percent 2 3 7 2" xfId="13367" xr:uid="{0943BBEF-5033-4AA3-AB3B-64F695176D7D}"/>
    <cellStyle name="Percent 2 3 8" xfId="13368" xr:uid="{A60A9332-6087-435A-B956-FF929C5283B6}"/>
    <cellStyle name="Percent 2 3 9" xfId="13369" xr:uid="{D681D73A-378B-4AB5-A7C5-BD5F706956DC}"/>
    <cellStyle name="Percent 2 4" xfId="13370" xr:uid="{ED7FA132-5013-4345-A964-ED7F6C96BF54}"/>
    <cellStyle name="Percent 2 4 10" xfId="13371" xr:uid="{DF7EC1AC-6553-4121-A0D1-EC91946EF1AB}"/>
    <cellStyle name="Percent 2 4 11" xfId="13372" xr:uid="{C0F0A271-3189-4722-A2FE-4D9F93144A6D}"/>
    <cellStyle name="Percent 2 4 12" xfId="13373" xr:uid="{4EF8E36A-3435-440C-84F7-8D1D734DD796}"/>
    <cellStyle name="Percent 2 4 2" xfId="13374" xr:uid="{5356CA3A-3938-4E88-AD9A-E4196ED4B03D}"/>
    <cellStyle name="Percent 2 4 2 2" xfId="13375" xr:uid="{A43FEE6D-A2FC-4AAA-96BB-A4401A92152B}"/>
    <cellStyle name="Percent 2 4 2 3" xfId="13376" xr:uid="{22060F40-DC59-418A-B46F-7EC9240F9A02}"/>
    <cellStyle name="Percent 2 4 2 4" xfId="13377" xr:uid="{308550FE-FE09-4E30-B48F-70EFF480F868}"/>
    <cellStyle name="Percent 2 4 2 5" xfId="13378" xr:uid="{C509B6F1-58C1-44A5-A08F-650AD5DCFBFC}"/>
    <cellStyle name="Percent 2 4 2 6" xfId="13379" xr:uid="{43528E84-F54A-4A54-867A-36E2CFC4A057}"/>
    <cellStyle name="Percent 2 4 3" xfId="13380" xr:uid="{0E378F47-50B5-41EC-A38B-2F7F3182B318}"/>
    <cellStyle name="Percent 2 4 3 2" xfId="13381" xr:uid="{A3C41B45-8384-4E2B-995C-F8E2F7312183}"/>
    <cellStyle name="Percent 2 4 3 3" xfId="13382" xr:uid="{F9A50DC0-6E72-4246-8A71-A46CD518B6B9}"/>
    <cellStyle name="Percent 2 4 4" xfId="13383" xr:uid="{579311EA-15F1-42AC-AB5B-EE866F684D38}"/>
    <cellStyle name="Percent 2 4 4 2" xfId="13384" xr:uid="{04B50A8A-C20B-415C-89F7-012E0059124E}"/>
    <cellStyle name="Percent 2 4 5" xfId="13385" xr:uid="{47C375B3-D393-4BB5-8DA1-20AC6B973A7E}"/>
    <cellStyle name="Percent 2 4 6" xfId="13386" xr:uid="{6A85AEB9-E229-4572-8616-F3C1A5B3E564}"/>
    <cellStyle name="Percent 2 4 7" xfId="13387" xr:uid="{E4D5292A-0FDC-4497-B557-576F98AD424B}"/>
    <cellStyle name="Percent 2 4 8" xfId="13388" xr:uid="{5C82B7C0-51C2-4B12-BA11-0A83B4463FE3}"/>
    <cellStyle name="Percent 2 4 9" xfId="13389" xr:uid="{709BBF81-6EC5-45A6-AB03-506873EA4D51}"/>
    <cellStyle name="Percent 2 5" xfId="13390" xr:uid="{8AC56BA2-5727-4E51-96B1-F1418480F956}"/>
    <cellStyle name="Percent 2 5 10" xfId="13391" xr:uid="{C3CE3BA3-94A8-4674-8C73-B09DE7DE240B}"/>
    <cellStyle name="Percent 2 5 11" xfId="13392" xr:uid="{686FF8C2-1B13-44C3-B1D3-D393F3EAA8B9}"/>
    <cellStyle name="Percent 2 5 12" xfId="13393" xr:uid="{BBE58BB9-4C16-4820-89F0-20668A9CD0F3}"/>
    <cellStyle name="Percent 2 5 13" xfId="13394" xr:uid="{2BFAAD65-21C6-4C74-8CC3-221F62D2282A}"/>
    <cellStyle name="Percent 2 5 2" xfId="13395" xr:uid="{C65806D7-95FB-4C15-A243-E2B28EF0436B}"/>
    <cellStyle name="Percent 2 5 2 2" xfId="13396" xr:uid="{8F0129E4-6066-4660-8429-879E9BE4B4FE}"/>
    <cellStyle name="Percent 2 5 2 3" xfId="13397" xr:uid="{3779C77C-6A99-4A39-A9FF-C8A70C967931}"/>
    <cellStyle name="Percent 2 5 2 4" xfId="13398" xr:uid="{994080ED-F2BC-49B1-8D8D-9C784CB8B3B0}"/>
    <cellStyle name="Percent 2 5 3" xfId="13399" xr:uid="{BE2ADBDE-689F-45C6-887A-46501F26A5E0}"/>
    <cellStyle name="Percent 2 5 3 2" xfId="13400" xr:uid="{205CF6F2-A0D2-47F0-86DC-7A098430D70B}"/>
    <cellStyle name="Percent 2 5 3 3" xfId="13401" xr:uid="{AC551AA3-E67C-4B15-825C-FEC4DD9BF525}"/>
    <cellStyle name="Percent 2 5 3 4" xfId="13402" xr:uid="{C22B8531-C06C-4A4D-B18E-DEE11C5C0E80}"/>
    <cellStyle name="Percent 2 5 4" xfId="13403" xr:uid="{9723AD45-287E-4E6D-8B38-27DE4C722CC1}"/>
    <cellStyle name="Percent 2 5 4 2" xfId="13404" xr:uid="{1FAACDDA-EDD8-42F5-9306-8955CE2045DD}"/>
    <cellStyle name="Percent 2 5 4 3" xfId="13405" xr:uid="{674EAD6A-71F1-4CEF-8F6B-465DDB50CA90}"/>
    <cellStyle name="Percent 2 5 5" xfId="13406" xr:uid="{95ECE6EC-C29E-4865-ADE1-82646687E649}"/>
    <cellStyle name="Percent 2 5 5 2" xfId="13407" xr:uid="{861E0756-B901-4661-BD07-85BCB4DD24FA}"/>
    <cellStyle name="Percent 2 5 6" xfId="13408" xr:uid="{2D3727B7-4498-4002-BD82-897C92818752}"/>
    <cellStyle name="Percent 2 5 7" xfId="13409" xr:uid="{7E90DCF1-0FF2-4C31-850C-8EF8F139698A}"/>
    <cellStyle name="Percent 2 5 8" xfId="13410" xr:uid="{F6D865B1-A523-46E3-BA10-E95860A4128E}"/>
    <cellStyle name="Percent 2 5 9" xfId="13411" xr:uid="{D19F657A-85A7-4489-A62C-C1506E400239}"/>
    <cellStyle name="Percent 2 6" xfId="13412" xr:uid="{029643FC-7A90-4808-BCD1-1CECFCDF6537}"/>
    <cellStyle name="Percent 2 6 10" xfId="13413" xr:uid="{0AE904CF-231B-47B7-A1AC-64C6BABE21A2}"/>
    <cellStyle name="Percent 2 6 2" xfId="13414" xr:uid="{21F0AC11-C897-4009-87B8-0126A7C315E4}"/>
    <cellStyle name="Percent 2 6 2 2" xfId="13415" xr:uid="{87D83E2E-B690-4A81-85AE-5B5F50C77DCF}"/>
    <cellStyle name="Percent 2 6 2 3" xfId="13416" xr:uid="{321B4F6E-735D-4364-A912-72FFF1D8C03F}"/>
    <cellStyle name="Percent 2 6 3" xfId="13417" xr:uid="{285B72E5-9C6C-4C3A-910B-15BE90327203}"/>
    <cellStyle name="Percent 2 6 3 2" xfId="13418" xr:uid="{0B933CD6-8789-4E4C-ADE6-6B6140529AEF}"/>
    <cellStyle name="Percent 2 6 4" xfId="13419" xr:uid="{01E664C3-E395-4D19-BDA0-5D677A620D76}"/>
    <cellStyle name="Percent 2 6 5" xfId="13420" xr:uid="{B0AC2F85-C55F-4EA6-9CC8-25FA38850B21}"/>
    <cellStyle name="Percent 2 6 6" xfId="13421" xr:uid="{BB00DA77-3B37-4157-83BF-258FC84938B9}"/>
    <cellStyle name="Percent 2 6 7" xfId="13422" xr:uid="{A68AC7BB-845E-45FB-B2DC-3666C0133D86}"/>
    <cellStyle name="Percent 2 6 8" xfId="13423" xr:uid="{2E857BAE-0DD3-4237-B655-EF15B3BCE9CA}"/>
    <cellStyle name="Percent 2 6 9" xfId="13424" xr:uid="{EB1371CA-7848-4249-99A3-32A34730769E}"/>
    <cellStyle name="Percent 2 7" xfId="13425" xr:uid="{48797A6B-9593-4F80-8A52-2611FAA37EA6}"/>
    <cellStyle name="Percent 2 7 10" xfId="13426" xr:uid="{36C26A0D-3C97-4FE8-AD27-C95B5A29587F}"/>
    <cellStyle name="Percent 2 7 2" xfId="13427" xr:uid="{57358762-678C-4771-A37C-916727967619}"/>
    <cellStyle name="Percent 2 7 3" xfId="13428" xr:uid="{B6E94D68-7D41-4CA2-9F81-E65633B345F6}"/>
    <cellStyle name="Percent 2 7 4" xfId="13429" xr:uid="{7A8F6D8A-3BD4-497D-BFC0-8B9857B0DB90}"/>
    <cellStyle name="Percent 2 7 5" xfId="13430" xr:uid="{71AB21D2-ED47-4976-9DF3-CDED4B9D9FAF}"/>
    <cellStyle name="Percent 2 7 6" xfId="13431" xr:uid="{EE1056B0-C4E5-4CB9-AF42-226E3AE56CDA}"/>
    <cellStyle name="Percent 2 7 7" xfId="13432" xr:uid="{E078F443-5A5C-4884-B280-D009617DCB3D}"/>
    <cellStyle name="Percent 2 7 8" xfId="13433" xr:uid="{2810F989-BC8C-49F1-8429-4E1EED8BB2F1}"/>
    <cellStyle name="Percent 2 7 9" xfId="13434" xr:uid="{97FA9A2C-208A-4BC4-B14F-FC68905228B5}"/>
    <cellStyle name="Percent 2 8" xfId="13435" xr:uid="{82741523-0879-4991-8741-50DE1BC5D281}"/>
    <cellStyle name="Percent 2 8 2" xfId="13436" xr:uid="{5242B10C-A037-41B9-A86A-555B803B3909}"/>
    <cellStyle name="Percent 2 8 3" xfId="13437" xr:uid="{C0D1E92A-E3C6-4E78-BB8C-BAC21275D401}"/>
    <cellStyle name="Percent 2 8 4" xfId="13438" xr:uid="{7A6C7C94-CD13-4CB3-8BEC-069DE89D5FAF}"/>
    <cellStyle name="Percent 2 8 5" xfId="13439" xr:uid="{BFA70439-2586-4269-92F4-5AE50A7DCB6A}"/>
    <cellStyle name="Percent 2 8 6" xfId="13440" xr:uid="{F73C484A-9DA3-4723-A3FF-B56450C8809B}"/>
    <cellStyle name="Percent 2 8 7" xfId="13441" xr:uid="{573B33DC-F7B0-4BD9-8F2B-B07F7FB00B22}"/>
    <cellStyle name="Percent 2 8 8" xfId="13442" xr:uid="{81039DB7-E944-4E4B-ADDC-EA2A8546ED8B}"/>
    <cellStyle name="Percent 2 8 9" xfId="13443" xr:uid="{81E941B4-DEAA-4E59-B48B-41E2592697F0}"/>
    <cellStyle name="Percent 2 9" xfId="13444" xr:uid="{A182B9DD-BA12-4C22-AC6F-02E073AF4591}"/>
    <cellStyle name="Percent 2 9 2" xfId="13445" xr:uid="{51AF067C-3F1E-4AEA-88B6-F3DC14829EC7}"/>
    <cellStyle name="Percent 2 9 3" xfId="13446" xr:uid="{03241055-6A68-43A8-9CE1-AF1223238A93}"/>
    <cellStyle name="Percent 2 9 4" xfId="13447" xr:uid="{8AB6EE29-5155-498F-919B-D8DF2FF126F8}"/>
    <cellStyle name="Percent 2 9 5" xfId="13448" xr:uid="{313E8201-E1AE-4EEF-A963-1191A04ABFBA}"/>
    <cellStyle name="Percent 2 9 6" xfId="13449" xr:uid="{12661C69-F74B-4169-A6E3-09747031069F}"/>
    <cellStyle name="Percent 2 9 7" xfId="13450" xr:uid="{6ADE02FA-B17D-4B83-A385-CDAD17E81BF6}"/>
    <cellStyle name="Percent 2 9 8" xfId="13451" xr:uid="{15AC8844-0F5E-40CD-83CD-F82A99A5CEDD}"/>
    <cellStyle name="Percent 3" xfId="13452" xr:uid="{EF67E5C8-DF93-407D-8A3B-78BFBA875F5E}"/>
    <cellStyle name="Percent 3 10" xfId="13453" xr:uid="{80C92BA3-5C0F-4D3E-B48A-113E799022F3}"/>
    <cellStyle name="Percent 3 11" xfId="13454" xr:uid="{1B60391B-687C-4A3F-9DBF-CC42D72D08ED}"/>
    <cellStyle name="Percent 3 12" xfId="13455" xr:uid="{DC4551BF-05DE-4936-8E93-602125FA1579}"/>
    <cellStyle name="Percent 3 13" xfId="13456" xr:uid="{70B86AB6-DDA0-48A2-8C90-B60D5DBD8B4D}"/>
    <cellStyle name="Percent 3 14" xfId="13457" xr:uid="{8F3C439F-E20A-4077-9633-37FE56FDECE3}"/>
    <cellStyle name="Percent 3 15" xfId="13458" xr:uid="{FB1DE954-9A8E-4E3B-9889-8CD9C169ECC7}"/>
    <cellStyle name="Percent 3 16" xfId="13459" xr:uid="{D16C129F-F8C4-4AA6-A5BA-DC6BA91552EB}"/>
    <cellStyle name="Percent 3 17" xfId="13460" xr:uid="{4463885D-6B29-4FC2-97DE-3A9364D30E78}"/>
    <cellStyle name="Percent 3 18" xfId="13461" xr:uid="{B0E80F26-C4B3-485D-AEA7-D79EE08FDB2F}"/>
    <cellStyle name="Percent 3 19" xfId="13462" xr:uid="{A68C41FF-72A8-451E-8952-94062ECE8327}"/>
    <cellStyle name="Percent 3 2" xfId="13463" xr:uid="{3EAB2B45-40A9-4358-9E16-0A1FF50D723A}"/>
    <cellStyle name="Percent 3 2 10" xfId="13464" xr:uid="{2EC36758-D049-4925-9409-B0A0D5DF6EC6}"/>
    <cellStyle name="Percent 3 2 11" xfId="13465" xr:uid="{9CE3CC76-3CD0-4F31-B240-733921112C43}"/>
    <cellStyle name="Percent 3 2 12" xfId="13466" xr:uid="{F77633A2-0147-411A-9E3F-8273BA3D1815}"/>
    <cellStyle name="Percent 3 2 13" xfId="16498" xr:uid="{C299A20E-EABB-4EA8-B478-17E6BC0C30AC}"/>
    <cellStyle name="Percent 3 2 2" xfId="13467" xr:uid="{EA4864CB-B50A-4DAA-9451-8FA3E7C82F0B}"/>
    <cellStyle name="Percent 3 2 2 2" xfId="13468" xr:uid="{69249BF5-CD6A-4EC7-99BB-DF264673727C}"/>
    <cellStyle name="Percent 3 2 2 2 2" xfId="13469" xr:uid="{7AEFE436-A866-422C-BC90-98D5457A385D}"/>
    <cellStyle name="Percent 3 2 2 3" xfId="13470" xr:uid="{9203DEB6-843B-4C76-BB0E-D1279EC013EF}"/>
    <cellStyle name="Percent 3 2 2 4" xfId="13471" xr:uid="{D447C9DD-E74C-48DA-B926-92F55CFCD07E}"/>
    <cellStyle name="Percent 3 2 2 5" xfId="13472" xr:uid="{3959D571-34C2-4854-9AED-34BE31DC15B2}"/>
    <cellStyle name="Percent 3 2 2 6" xfId="13473" xr:uid="{1BA910A9-C20B-433B-A98F-2A8B87833895}"/>
    <cellStyle name="Percent 3 2 3" xfId="13474" xr:uid="{AE495A94-E3A7-46B3-A2AE-9F00249509C5}"/>
    <cellStyle name="Percent 3 2 3 2" xfId="13475" xr:uid="{AF1DEE3A-80B6-4A5C-AE65-2D693D662324}"/>
    <cellStyle name="Percent 3 2 3 3" xfId="13476" xr:uid="{AFE3C51B-95B1-4A61-B791-8FCE0151522B}"/>
    <cellStyle name="Percent 3 2 3 4" xfId="13477" xr:uid="{931CB35C-9E40-467C-97BD-F1804E6F20F6}"/>
    <cellStyle name="Percent 3 2 4" xfId="13478" xr:uid="{0C88C0D3-83F6-49B5-9A8E-D1E033778AD5}"/>
    <cellStyle name="Percent 3 2 4 2" xfId="13479" xr:uid="{11DCE5D2-6891-40C3-82D7-446E3A841F63}"/>
    <cellStyle name="Percent 3 2 4 3" xfId="13480" xr:uid="{FB996463-10BD-4B05-B6ED-1A23226F78B1}"/>
    <cellStyle name="Percent 3 2 5" xfId="13481" xr:uid="{CB64F8E6-61CF-461D-99A1-511E888D16CA}"/>
    <cellStyle name="Percent 3 2 5 2" xfId="13482" xr:uid="{A45D13D6-CBE2-4CAD-A841-0D37868542D0}"/>
    <cellStyle name="Percent 3 2 5 3" xfId="13483" xr:uid="{6C31B3AB-5B75-4069-8AB8-E48EC2018C09}"/>
    <cellStyle name="Percent 3 2 6" xfId="13484" xr:uid="{79D58E9F-C6B3-4389-98BB-D1B932B4E04A}"/>
    <cellStyle name="Percent 3 2 6 2" xfId="13485" xr:uid="{9177B964-ABF6-42E1-BBAA-B7D5B5FDE618}"/>
    <cellStyle name="Percent 3 2 7" xfId="13486" xr:uid="{480D6634-EB89-4A49-A2F8-67BD8D602814}"/>
    <cellStyle name="Percent 3 2 8" xfId="13487" xr:uid="{EA193117-0C34-40C1-9CD6-B483B3B20E35}"/>
    <cellStyle name="Percent 3 2 9" xfId="13488" xr:uid="{F3F82D14-EE44-4DC6-A260-D6DAD945FB1E}"/>
    <cellStyle name="Percent 3 20" xfId="13489" xr:uid="{E213D6DB-9DC2-4993-825C-DD1F44EA760B}"/>
    <cellStyle name="Percent 3 21" xfId="13490" xr:uid="{1C65B599-DA2B-464C-B3FF-C105D408C98C}"/>
    <cellStyle name="Percent 3 22" xfId="16472" xr:uid="{68F07418-AD2C-45C6-9577-7B607472E416}"/>
    <cellStyle name="Percent 3 3" xfId="13491" xr:uid="{F3FEB09E-9C57-4B28-9FEC-F879C1F600F1}"/>
    <cellStyle name="Percent 3 3 10" xfId="13492" xr:uid="{00380584-5205-4594-AEA3-E9CB99A33B7F}"/>
    <cellStyle name="Percent 3 3 2" xfId="13493" xr:uid="{2D295777-43EB-480B-819E-8BBB8076F1F0}"/>
    <cellStyle name="Percent 3 3 2 2" xfId="13494" xr:uid="{9C877765-318A-4A28-89A3-F3A4A4F65081}"/>
    <cellStyle name="Percent 3 3 2 3" xfId="13495" xr:uid="{7632D4C3-0F89-41D7-B6D1-67AE2F922AB2}"/>
    <cellStyle name="Percent 3 3 3" xfId="13496" xr:uid="{76B8CB9D-98DC-40D0-90F7-FB2468844425}"/>
    <cellStyle name="Percent 3 3 3 2" xfId="13497" xr:uid="{54AB001A-3985-4D75-816C-BE351F279220}"/>
    <cellStyle name="Percent 3 3 3 2 2" xfId="13498" xr:uid="{77A21135-3576-41D4-A3A0-35F7E82043D7}"/>
    <cellStyle name="Percent 3 3 3 2 3" xfId="13499" xr:uid="{AF8452F0-B424-4E35-B8BF-4E8BC49DC865}"/>
    <cellStyle name="Percent 3 3 3 3" xfId="13500" xr:uid="{B229C369-6E6F-403B-9B29-F88F11D856C1}"/>
    <cellStyle name="Percent 3 3 3 3 2" xfId="13501" xr:uid="{051FEF38-90F2-42B8-AE0F-FC3B3C4BDE47}"/>
    <cellStyle name="Percent 3 3 3 3 2 2" xfId="13502" xr:uid="{2B26909A-04EF-4D6C-B565-98B3D68CA76D}"/>
    <cellStyle name="Percent 3 3 3 3 2 3" xfId="13503" xr:uid="{44E061A5-CCE8-4835-B93D-686BF2452A45}"/>
    <cellStyle name="Percent 3 3 3 3 3" xfId="13504" xr:uid="{664C2121-03D0-4BE4-899E-C42A0ED04646}"/>
    <cellStyle name="Percent 3 3 3 3 3 2" xfId="13505" xr:uid="{FDBA4B3C-8305-476B-A181-985BED770E4B}"/>
    <cellStyle name="Percent 3 3 3 3 3 3" xfId="13506" xr:uid="{6EBEA213-3F76-48F3-BBFA-22B3CE30AF7A}"/>
    <cellStyle name="Percent 3 3 3 3 4" xfId="13507" xr:uid="{018A6BF0-4097-4A58-B080-3C82560E52A3}"/>
    <cellStyle name="Percent 3 3 3 3 5" xfId="13508" xr:uid="{3153F2E5-4D0B-48F1-9678-A09EF5326566}"/>
    <cellStyle name="Percent 3 3 3 4" xfId="13509" xr:uid="{DC24F8F5-841B-492B-9B9E-2788D3907AFB}"/>
    <cellStyle name="Percent 3 3 3 5" xfId="13510" xr:uid="{A02416E2-A732-488D-8499-A258CD55B1DC}"/>
    <cellStyle name="Percent 3 3 4" xfId="13511" xr:uid="{67E89D11-1788-469D-B096-6D6C5383C772}"/>
    <cellStyle name="Percent 3 3 4 2" xfId="13512" xr:uid="{AC30F124-A671-451B-9FC5-F449A2576C9C}"/>
    <cellStyle name="Percent 3 3 4 3" xfId="13513" xr:uid="{24090B6A-097F-463D-80A5-662A48E673EB}"/>
    <cellStyle name="Percent 3 3 5" xfId="13514" xr:uid="{B917B531-A724-4A3A-832F-ED0457F83622}"/>
    <cellStyle name="Percent 3 3 5 2" xfId="13515" xr:uid="{679A9950-1C44-4AD6-B2FA-9D046FFDFD83}"/>
    <cellStyle name="Percent 3 3 5 3" xfId="13516" xr:uid="{40BC14BF-013D-42B8-AACE-96FE00C75136}"/>
    <cellStyle name="Percent 3 3 6" xfId="13517" xr:uid="{AEA5568C-1983-4B57-88A5-8710D2875F9E}"/>
    <cellStyle name="Percent 3 3 7" xfId="13518" xr:uid="{5AC7058A-F233-449D-BDC8-74648186DE14}"/>
    <cellStyle name="Percent 3 3 8" xfId="13519" xr:uid="{2AA56A66-3624-48CD-92D5-DEDA4E3A5B94}"/>
    <cellStyle name="Percent 3 3 9" xfId="13520" xr:uid="{9CE4E724-E1DB-4EE9-A169-80C8FEB12BE4}"/>
    <cellStyle name="Percent 3 4" xfId="13521" xr:uid="{7967E648-198E-4028-B03F-90C86CEFD9C8}"/>
    <cellStyle name="Percent 3 4 2" xfId="13522" xr:uid="{AB16DD89-060A-41EB-8EA1-F7425B87AB09}"/>
    <cellStyle name="Percent 3 4 2 2" xfId="13523" xr:uid="{BE0A9F05-027A-456F-BE92-4AAEB144483E}"/>
    <cellStyle name="Percent 3 4 2 3" xfId="13524" xr:uid="{EA87DD97-D4A1-401F-83DF-A483D0400B95}"/>
    <cellStyle name="Percent 3 4 2 4" xfId="13525" xr:uid="{267A42BC-7AA0-46E8-8F23-98851FC8E613}"/>
    <cellStyle name="Percent 3 4 3" xfId="13526" xr:uid="{08D9BC62-3E25-4438-B009-F8482AD54C8F}"/>
    <cellStyle name="Percent 3 4 3 2" xfId="13527" xr:uid="{7E68951C-8FD4-48C1-97CB-9B8D511DDDD0}"/>
    <cellStyle name="Percent 3 4 3 3" xfId="13528" xr:uid="{42C87510-B9B8-4CA6-B587-ABA19B89E090}"/>
    <cellStyle name="Percent 3 4 4" xfId="13529" xr:uid="{06DBC998-BEB9-42CA-B471-453E48AED92B}"/>
    <cellStyle name="Percent 3 4 5" xfId="13530" xr:uid="{47BF20AD-385A-4B64-8016-586DAE2C2B9A}"/>
    <cellStyle name="Percent 3 4 6" xfId="13531" xr:uid="{432256DD-7B40-4DE1-8109-74B3863BC8EB}"/>
    <cellStyle name="Percent 3 4 7" xfId="13532" xr:uid="{938F5B40-6985-4C08-915A-0A7217967D18}"/>
    <cellStyle name="Percent 3 5" xfId="13533" xr:uid="{F64831F5-3BBF-48A9-9280-DCAC6C2884A2}"/>
    <cellStyle name="Percent 3 5 2" xfId="13534" xr:uid="{D533691D-9D44-4B40-BF64-E1FCCA5BEE84}"/>
    <cellStyle name="Percent 3 5 3" xfId="13535" xr:uid="{BA5A23A8-1981-49DE-8810-FABCF09AC8BC}"/>
    <cellStyle name="Percent 3 5 4" xfId="13536" xr:uid="{AC0A3CDC-8B67-4704-827C-2AB24132620A}"/>
    <cellStyle name="Percent 3 6" xfId="13537" xr:uid="{DEB29953-6369-4E8F-BBFE-ED58F757FC37}"/>
    <cellStyle name="Percent 3 6 2" xfId="13538" xr:uid="{D7493329-967A-4E04-B1E8-48EF9028735D}"/>
    <cellStyle name="Percent 3 6 3" xfId="13539" xr:uid="{359C33B5-1B5C-4612-A623-9231D83ABE70}"/>
    <cellStyle name="Percent 3 6 4" xfId="13540" xr:uid="{F32F34EF-C30B-44DA-AABA-2A48DDC84473}"/>
    <cellStyle name="Percent 3 7" xfId="13541" xr:uid="{8EA4D708-9950-40B5-BDBF-E436499B45A3}"/>
    <cellStyle name="Percent 3 7 2" xfId="13542" xr:uid="{B986C2DE-80A0-4957-8530-0A6DBF4E19BD}"/>
    <cellStyle name="Percent 3 7 3" xfId="13543" xr:uid="{DEFE22DD-8BA9-45DC-AD24-F689D5BD46D8}"/>
    <cellStyle name="Percent 3 7 4" xfId="13544" xr:uid="{E5B5E415-2951-4444-8F87-0214C79D7B32}"/>
    <cellStyle name="Percent 3 8" xfId="13545" xr:uid="{D52CFA73-646B-45AF-90DB-8D6A00CCCB00}"/>
    <cellStyle name="Percent 3 8 2" xfId="13546" xr:uid="{6655F82C-7456-4339-A2E2-DBB67076DC12}"/>
    <cellStyle name="Percent 3 8 3" xfId="13547" xr:uid="{DF9CB72E-AA7D-4932-8F4B-E1AE05C00BB6}"/>
    <cellStyle name="Percent 3 9" xfId="13548" xr:uid="{051348ED-C558-40B2-9900-404D86C5DB15}"/>
    <cellStyle name="Percent 4" xfId="13549" xr:uid="{D9B0D77C-728B-4B5C-8705-A36209AD36E0}"/>
    <cellStyle name="Percent 4 10" xfId="13550" xr:uid="{BED213C2-4313-4267-8C23-7DF50C54F267}"/>
    <cellStyle name="Percent 4 10 2" xfId="13551" xr:uid="{2F86C33F-A34C-4A04-9013-77DD106BB986}"/>
    <cellStyle name="Percent 4 11" xfId="13552" xr:uid="{B3FE1FBD-157E-49A4-9A1F-483E70BE8BF1}"/>
    <cellStyle name="Percent 4 11 2" xfId="13553" xr:uid="{48526426-BAC0-4A82-BEF4-BCF437E56FBC}"/>
    <cellStyle name="Percent 4 12" xfId="13554" xr:uid="{A4CD35D7-D5C6-47F8-9F28-00C30C904CD4}"/>
    <cellStyle name="Percent 4 13" xfId="13555" xr:uid="{FC2DE3A1-DD4A-492C-89A1-32F46EBA80FC}"/>
    <cellStyle name="Percent 4 14" xfId="13556" xr:uid="{456F018B-D3D1-4486-B91E-FDD044EFD04A}"/>
    <cellStyle name="Percent 4 15" xfId="13557" xr:uid="{F3DBCB40-7D94-48F0-A422-B78DE4712C96}"/>
    <cellStyle name="Percent 4 16" xfId="13558" xr:uid="{E5BCF7AA-0F58-45A1-9A6D-1C6CFD623099}"/>
    <cellStyle name="Percent 4 17" xfId="13559" xr:uid="{8695B56B-5DBA-4A0B-A784-72CEC8A3AF05}"/>
    <cellStyle name="Percent 4 18" xfId="13560" xr:uid="{6C189329-CC3D-409A-AA9B-3D84A5AB2998}"/>
    <cellStyle name="Percent 4 19" xfId="13561" xr:uid="{9053FF3C-FEF8-4465-BA77-C1F975DDD02B}"/>
    <cellStyle name="Percent 4 2" xfId="13562" xr:uid="{CE499ADA-3254-4E17-8F5B-E835FB76D41F}"/>
    <cellStyle name="Percent 4 2 10" xfId="13563" xr:uid="{80F3EA1D-2C0F-4877-A7D8-8F1D439A69C2}"/>
    <cellStyle name="Percent 4 2 11" xfId="13564" xr:uid="{191910EE-488A-41C4-9FD5-5350E62B486E}"/>
    <cellStyle name="Percent 4 2 2" xfId="13565" xr:uid="{6337A744-4FC2-421A-8E7F-D1D45C1302A3}"/>
    <cellStyle name="Percent 4 2 2 2" xfId="13566" xr:uid="{1041F002-2A87-4204-91B3-41F4A50D44B5}"/>
    <cellStyle name="Percent 4 2 2 3" xfId="13567" xr:uid="{F98182C1-4B8D-44AB-B13D-237D15A47600}"/>
    <cellStyle name="Percent 4 2 2 4" xfId="13568" xr:uid="{2576B8C2-2B89-4AD2-82E0-9A4372BED311}"/>
    <cellStyle name="Percent 4 2 3" xfId="13569" xr:uid="{1C181C17-9B95-4B07-9CA8-706A271F9164}"/>
    <cellStyle name="Percent 4 2 3 2" xfId="13570" xr:uid="{3AA63248-C0A7-4B65-84E1-6C9C77EA3BFA}"/>
    <cellStyle name="Percent 4 2 3 3" xfId="13571" xr:uid="{B5CAC0EC-2366-4859-870D-88DCDC3FDB88}"/>
    <cellStyle name="Percent 4 2 3 4" xfId="13572" xr:uid="{16D15352-281F-4834-9DD3-9EA11BC1FF96}"/>
    <cellStyle name="Percent 4 2 4" xfId="13573" xr:uid="{C8597D84-D54C-4C72-8412-4ABF71819174}"/>
    <cellStyle name="Percent 4 2 4 2" xfId="13574" xr:uid="{A0E9BDF1-3A24-499B-9014-D4CE7B72280A}"/>
    <cellStyle name="Percent 4 2 5" xfId="13575" xr:uid="{FB85C48E-0460-40A4-A90D-421DDD7C593C}"/>
    <cellStyle name="Percent 4 2 6" xfId="13576" xr:uid="{A270CAFE-77EC-4D0F-815B-6D15C3B723D0}"/>
    <cellStyle name="Percent 4 2 7" xfId="13577" xr:uid="{E7C81F52-E8A8-4363-9F70-B79D83F17F5E}"/>
    <cellStyle name="Percent 4 2 8" xfId="13578" xr:uid="{4DA47A85-49DC-40D6-8341-79F4B99941C9}"/>
    <cellStyle name="Percent 4 2 9" xfId="13579" xr:uid="{2C84304E-3D6F-4E56-9809-266DDE8F890A}"/>
    <cellStyle name="Percent 4 20" xfId="13580" xr:uid="{CCB1B0CB-F9C9-458A-BD6F-A9E140F21B52}"/>
    <cellStyle name="Percent 4 21" xfId="13581" xr:uid="{940BA29B-3425-4B97-A5BF-9F9F30A9BC41}"/>
    <cellStyle name="Percent 4 22" xfId="13582" xr:uid="{0CE9AF87-4D3F-442B-8016-63DB5BE6C56A}"/>
    <cellStyle name="Percent 4 3" xfId="13583" xr:uid="{28D2436D-3075-4049-AC6D-8BAEDA8BEB4A}"/>
    <cellStyle name="Percent 4 3 10" xfId="13584" xr:uid="{8D070B58-AEB2-4CF8-9288-020ED0AD64EF}"/>
    <cellStyle name="Percent 4 3 11" xfId="13585" xr:uid="{81AB229A-BA8A-4470-8376-92FF44F81DA6}"/>
    <cellStyle name="Percent 4 3 2" xfId="13586" xr:uid="{0D8A0A40-5682-4B23-BAF0-ABFB294A04C9}"/>
    <cellStyle name="Percent 4 3 2 2" xfId="13587" xr:uid="{6063B88E-8E6A-49D9-A16E-8E72EF3F55EE}"/>
    <cellStyle name="Percent 4 3 3" xfId="13588" xr:uid="{9EF93A08-FBC6-4524-9C27-4F0BB6F975BE}"/>
    <cellStyle name="Percent 4 3 4" xfId="13589" xr:uid="{108960D9-5E18-4DD2-991C-FD12D3176035}"/>
    <cellStyle name="Percent 4 3 5" xfId="13590" xr:uid="{5BF2D634-A876-4BD5-B842-66C034CD082F}"/>
    <cellStyle name="Percent 4 3 6" xfId="13591" xr:uid="{15984FE3-0854-4014-A378-BA5341F4433F}"/>
    <cellStyle name="Percent 4 3 7" xfId="13592" xr:uid="{15A92427-3980-4F8B-A843-C2DC49B9A02F}"/>
    <cellStyle name="Percent 4 3 8" xfId="13593" xr:uid="{B32B0396-485C-4DEB-B004-988BE6E5FD71}"/>
    <cellStyle name="Percent 4 3 9" xfId="13594" xr:uid="{BFD1715F-DCFC-4CF8-B11E-2D1F11F21B31}"/>
    <cellStyle name="Percent 4 4" xfId="13595" xr:uid="{7C8E853A-1141-475A-ACAE-8CD8095430CB}"/>
    <cellStyle name="Percent 4 4 10" xfId="13596" xr:uid="{C278AD3D-E00B-4758-AFEC-7D1A4FB50DC3}"/>
    <cellStyle name="Percent 4 4 11" xfId="13597" xr:uid="{1B7001DD-B51D-4A57-982E-0E9E671843D6}"/>
    <cellStyle name="Percent 4 4 2" xfId="13598" xr:uid="{C71E4AF6-F52D-49C6-9A86-2AA09AFCBBDD}"/>
    <cellStyle name="Percent 4 4 2 2" xfId="13599" xr:uid="{3809EAF6-8F4F-4F1F-8FF5-90C3EE89157D}"/>
    <cellStyle name="Percent 4 4 3" xfId="13600" xr:uid="{87DAF49B-196D-4515-ACC9-87F88CF88D96}"/>
    <cellStyle name="Percent 4 4 4" xfId="13601" xr:uid="{9F8A41A8-0A29-4AF1-BF94-4EA03EA0BEBE}"/>
    <cellStyle name="Percent 4 4 5" xfId="13602" xr:uid="{3A0BD124-DBA5-421E-BB87-EA00E37806C9}"/>
    <cellStyle name="Percent 4 4 6" xfId="13603" xr:uid="{88A14F2B-89A0-4C87-814A-43925FA58954}"/>
    <cellStyle name="Percent 4 4 7" xfId="13604" xr:uid="{B2286A02-D739-4C8E-92D3-DABD61165C71}"/>
    <cellStyle name="Percent 4 4 8" xfId="13605" xr:uid="{ABA26426-BC37-4F2F-8521-724FE2BDD674}"/>
    <cellStyle name="Percent 4 4 9" xfId="13606" xr:uid="{066CC339-B6E1-430B-9EE1-D89471350E8E}"/>
    <cellStyle name="Percent 4 5" xfId="13607" xr:uid="{F27779F4-7243-4B67-A96E-30465C5FAB9A}"/>
    <cellStyle name="Percent 4 5 10" xfId="13608" xr:uid="{ED85CA71-0042-49ED-B740-46B4B5DF3685}"/>
    <cellStyle name="Percent 4 5 11" xfId="13609" xr:uid="{7801C013-3319-4208-8CD0-D51313C6C189}"/>
    <cellStyle name="Percent 4 5 2" xfId="13610" xr:uid="{0A8D1716-226C-4ABB-8966-CC4F242C5E7D}"/>
    <cellStyle name="Percent 4 5 2 2" xfId="13611" xr:uid="{C032B78F-CA60-4B80-9157-F135DB723765}"/>
    <cellStyle name="Percent 4 5 3" xfId="13612" xr:uid="{C0797EB9-4CBA-436C-89AB-F80DB9FE611B}"/>
    <cellStyle name="Percent 4 5 4" xfId="13613" xr:uid="{D1F45707-0A0A-4F86-8CBA-F1E5AD84F52C}"/>
    <cellStyle name="Percent 4 5 5" xfId="13614" xr:uid="{0C2ADD0E-EA12-4C70-9983-7919B617DC0B}"/>
    <cellStyle name="Percent 4 5 6" xfId="13615" xr:uid="{BF33503F-D933-438A-BBBB-415123842C0C}"/>
    <cellStyle name="Percent 4 5 7" xfId="13616" xr:uid="{A0779608-1729-4F7D-8BAD-E62BF45884BD}"/>
    <cellStyle name="Percent 4 5 8" xfId="13617" xr:uid="{F094979F-A8C4-46DB-8CD9-E19C0DF05F5D}"/>
    <cellStyle name="Percent 4 5 9" xfId="13618" xr:uid="{9A512357-8055-485A-9256-51EF18B06B5A}"/>
    <cellStyle name="Percent 4 6" xfId="13619" xr:uid="{C65B79E6-7368-4C43-A914-029D4F7A9523}"/>
    <cellStyle name="Percent 4 6 10" xfId="13620" xr:uid="{D2904904-2074-4936-A16A-2A303FAF6EA2}"/>
    <cellStyle name="Percent 4 6 2" xfId="13621" xr:uid="{7379AE7D-F7A6-4D45-A6B6-AA1FC06DFFB9}"/>
    <cellStyle name="Percent 4 6 3" xfId="13622" xr:uid="{531CFF0E-2A83-4D74-B903-1C23FFBCA7C7}"/>
    <cellStyle name="Percent 4 6 4" xfId="13623" xr:uid="{82687A1E-CF25-4354-B439-9926D8A14C06}"/>
    <cellStyle name="Percent 4 6 5" xfId="13624" xr:uid="{3AF605F1-20A0-4F6A-AD28-810A5F0B45E8}"/>
    <cellStyle name="Percent 4 6 6" xfId="13625" xr:uid="{9AE1A115-E20C-4AB2-81EB-5C8E558B294F}"/>
    <cellStyle name="Percent 4 6 7" xfId="13626" xr:uid="{8BE5E5D1-7BAB-44ED-9990-83B57C5F4AD0}"/>
    <cellStyle name="Percent 4 6 8" xfId="13627" xr:uid="{AFECF845-772D-48E6-819C-DE1C5513828B}"/>
    <cellStyle name="Percent 4 6 9" xfId="13628" xr:uid="{1667903E-CDDD-4A5A-8893-D005B397FE6F}"/>
    <cellStyle name="Percent 4 7" xfId="13629" xr:uid="{1AE7AD14-DDC0-4A8E-8776-37582ED41F1F}"/>
    <cellStyle name="Percent 4 7 2" xfId="13630" xr:uid="{CD3E3002-6BA0-48DE-AE96-E98FA2C7D65A}"/>
    <cellStyle name="Percent 4 8" xfId="13631" xr:uid="{DC0E4DA1-9E78-4C50-A1E6-9C2F2A630A6B}"/>
    <cellStyle name="Percent 4 8 2" xfId="13632" xr:uid="{3FD8DF4A-AC7D-4BDA-BE55-E0F8709E669B}"/>
    <cellStyle name="Percent 4 9" xfId="13633" xr:uid="{E9A72CD2-4B4E-4A8A-94C5-DCAF23878F3A}"/>
    <cellStyle name="Percent 4 9 2" xfId="13634" xr:uid="{661AC51E-D3FD-43BF-88BA-FF8E52026702}"/>
    <cellStyle name="Percent 5" xfId="13635" xr:uid="{D2B7D8DB-8377-4112-83D4-31F6E0C0A09D}"/>
    <cellStyle name="Percent 5 10" xfId="13636" xr:uid="{51DA0E21-C059-4D27-B1EB-152BFF62FBCC}"/>
    <cellStyle name="Percent 5 11" xfId="13637" xr:uid="{82D39FDE-16C7-46D7-ADA6-EA5AB5190A22}"/>
    <cellStyle name="Percent 5 12" xfId="13638" xr:uid="{3EB34858-8A04-46E0-9E3B-DFE8B8A1CD64}"/>
    <cellStyle name="Percent 5 2" xfId="13639" xr:uid="{B7C2553F-AE2F-4153-8958-70F1BFEDECF8}"/>
    <cellStyle name="Percent 5 2 2" xfId="13640" xr:uid="{EE317AFA-943F-4559-8D19-04AC3375D567}"/>
    <cellStyle name="Percent 5 2 3" xfId="13641" xr:uid="{21F5079B-54C8-4543-9278-BB3B6E0C41C5}"/>
    <cellStyle name="Percent 5 2 4" xfId="13642" xr:uid="{8676785E-DAE8-41B6-923C-33DBB3013C78}"/>
    <cellStyle name="Percent 5 2 5" xfId="13643" xr:uid="{20053660-5C66-4F18-A535-1191BD0E0C7D}"/>
    <cellStyle name="Percent 5 3" xfId="13644" xr:uid="{090129F0-3C04-46F9-8318-E58A122F2C04}"/>
    <cellStyle name="Percent 5 3 2" xfId="13645" xr:uid="{ABFE7812-B409-4BB1-B1BF-6E8DA4719840}"/>
    <cellStyle name="Percent 5 3 3" xfId="13646" xr:uid="{1D2DD1C8-5724-4CA0-B7BC-A9CB198D16F6}"/>
    <cellStyle name="Percent 5 3 4" xfId="13647" xr:uid="{C019037F-D2B7-4DAC-A6EE-F493CFC8E3C0}"/>
    <cellStyle name="Percent 5 3 5" xfId="13648" xr:uid="{5E5279D4-2872-46B6-9E10-7484F0666B9C}"/>
    <cellStyle name="Percent 5 3 6" xfId="13649" xr:uid="{114595DC-7977-4A54-B676-B1925FEB24B0}"/>
    <cellStyle name="Percent 5 4" xfId="13650" xr:uid="{1D66E48D-BDF6-4C91-B14A-34669F567161}"/>
    <cellStyle name="Percent 5 4 2" xfId="13651" xr:uid="{CE61E0F9-42E1-4C43-950D-9C030FF657AE}"/>
    <cellStyle name="Percent 5 4 3" xfId="13652" xr:uid="{C3D86E9D-C7D3-47E3-956B-127B9635571E}"/>
    <cellStyle name="Percent 5 5" xfId="13653" xr:uid="{B5C71FBA-AF26-44EA-95A7-EB8DEF97A90B}"/>
    <cellStyle name="Percent 5 5 2" xfId="13654" xr:uid="{9C9F892A-0557-4A0C-AC5F-DCBD4E3BA218}"/>
    <cellStyle name="Percent 5 6" xfId="13655" xr:uid="{DC15AD19-9102-464E-9CC5-81CB0063B610}"/>
    <cellStyle name="Percent 5 7" xfId="13656" xr:uid="{C4373DBC-2A87-4517-B0AC-64A8F41C1DE8}"/>
    <cellStyle name="Percent 5 8" xfId="13657" xr:uid="{21C69789-DA79-4577-8243-C5D083A59E92}"/>
    <cellStyle name="Percent 5 9" xfId="13658" xr:uid="{A9F95E43-7B83-4635-8625-9ACFE24E8A87}"/>
    <cellStyle name="Percent 6" xfId="13659" xr:uid="{9351465B-0915-41BF-900F-3EFFD4322F69}"/>
    <cellStyle name="Percent 6 10" xfId="13660" xr:uid="{E348DBD7-6903-4641-800D-BAE7F3E73BC9}"/>
    <cellStyle name="Percent 6 2" xfId="13661" xr:uid="{83F7ECB5-F307-42CB-B4E1-C466463D9006}"/>
    <cellStyle name="Percent 6 2 2" xfId="13662" xr:uid="{E7B9A5C3-2E2E-4E10-810B-E5904D78C427}"/>
    <cellStyle name="Percent 6 3" xfId="13663" xr:uid="{196805FB-1948-4DFD-B3BC-882B36DA927B}"/>
    <cellStyle name="Percent 6 4" xfId="13664" xr:uid="{126FEE0A-7635-4CA1-B83B-1D7B0372551E}"/>
    <cellStyle name="Percent 6 5" xfId="13665" xr:uid="{0E73860D-0F6B-4489-AA50-97F7FA68BCDE}"/>
    <cellStyle name="Percent 6 6" xfId="13666" xr:uid="{F2753836-A3C4-4489-A361-031FF3F9183A}"/>
    <cellStyle name="Percent 6 7" xfId="13667" xr:uid="{160432F9-BBD5-4FDF-AC67-B0090B950CFE}"/>
    <cellStyle name="Percent 6 8" xfId="13668" xr:uid="{7FD1EA54-E95F-4A71-81BE-7AC4987CD6AE}"/>
    <cellStyle name="Percent 6 9" xfId="13669" xr:uid="{5796176B-AD3B-4070-9733-C086E0656A06}"/>
    <cellStyle name="Percent 7" xfId="13670" xr:uid="{74A03080-D23B-4BB7-84A9-0A2A70E9B065}"/>
    <cellStyle name="Percent 7 10" xfId="13671" xr:uid="{E790E7CC-27CE-4A4D-9F4C-4357740AA6F9}"/>
    <cellStyle name="Percent 7 2" xfId="13672" xr:uid="{502C2D41-CBBC-459D-9FF5-3A0C8BCA0DA1}"/>
    <cellStyle name="Percent 7 2 2" xfId="13673" xr:uid="{4A0137F5-89AD-4E89-A2EC-E8E9FD13F6B0}"/>
    <cellStyle name="Percent 7 3" xfId="13674" xr:uid="{2229A4C8-9644-465A-AFB6-EEE3EDBD8EFA}"/>
    <cellStyle name="Percent 7 4" xfId="13675" xr:uid="{2B4A0FDD-7068-4A98-BDD8-3A978B348A65}"/>
    <cellStyle name="Percent 7 5" xfId="13676" xr:uid="{911EF2BE-C8A4-451B-AD2D-5B4EA11F7BA8}"/>
    <cellStyle name="Percent 7 6" xfId="13677" xr:uid="{70B9121B-E6C7-4D4B-B065-C4F18373886D}"/>
    <cellStyle name="Percent 7 7" xfId="13678" xr:uid="{33936850-7C27-45E1-A04F-37BC4C55CA87}"/>
    <cellStyle name="Percent 7 8" xfId="13679" xr:uid="{E6CF3C13-C9DA-412F-B61E-D250068D5567}"/>
    <cellStyle name="Percent 7 9" xfId="13680" xr:uid="{C898E868-719A-46C7-B283-BB6C89CA45A5}"/>
    <cellStyle name="Percent 8" xfId="13681" xr:uid="{F10AE39D-8495-45B4-9CA2-6BBC0E192653}"/>
    <cellStyle name="Percent 8 10" xfId="13682" xr:uid="{3A6043FF-AF35-4BF7-998C-4A764B9DC47E}"/>
    <cellStyle name="Percent 8 2" xfId="13683" xr:uid="{B63A20A1-C8A0-406A-9FE4-67483D7A17EF}"/>
    <cellStyle name="Percent 8 2 2" xfId="13684" xr:uid="{809A0A9E-CD3B-4AB4-B0F8-480EB6DC5AE7}"/>
    <cellStyle name="Percent 8 3" xfId="13685" xr:uid="{4270FA54-7617-4ECA-AC59-00A7584F6426}"/>
    <cellStyle name="Percent 8 4" xfId="13686" xr:uid="{1F298D48-C3D4-4056-B600-5B36330C72CF}"/>
    <cellStyle name="Percent 8 5" xfId="13687" xr:uid="{4869020B-433D-402D-B87D-8F324DE7086D}"/>
    <cellStyle name="Percent 8 6" xfId="13688" xr:uid="{B71E267B-2EF2-4C00-9AED-8DE11DF9C429}"/>
    <cellStyle name="Percent 8 7" xfId="13689" xr:uid="{1F3E07DB-56E7-40BF-B708-C52C75830526}"/>
    <cellStyle name="Percent 8 8" xfId="13690" xr:uid="{B7EB0338-EEB1-4B92-A11D-4D82D43C0C61}"/>
    <cellStyle name="Percent 8 9" xfId="13691" xr:uid="{2524A4D8-3432-482A-AF16-D84D9A83C4B7}"/>
    <cellStyle name="Percent 9" xfId="13692" xr:uid="{29B68B8B-EF61-4D73-B548-3D3A89D91948}"/>
    <cellStyle name="Percent 9 2" xfId="13693" xr:uid="{4D37C93B-90F7-4DFD-99DD-0D5C157B6FF6}"/>
    <cellStyle name="Percent 9 3" xfId="13694" xr:uid="{67C53663-CE5A-4A51-8E43-DFBF98074CBE}"/>
    <cellStyle name="Percent 9 4" xfId="13695" xr:uid="{F7D42AAD-5E3B-41D0-A88C-4A5AD9197B21}"/>
    <cellStyle name="Percent 9 5" xfId="13696" xr:uid="{C08CEB93-FD9F-47E9-BDD6-30929DB2B92F}"/>
    <cellStyle name="Percent 9 6" xfId="13697" xr:uid="{54F8BE68-4926-453C-B69F-8A4532894F70}"/>
    <cellStyle name="Percent 9 7" xfId="13698" xr:uid="{A168C1C1-8DDB-48C3-8A98-26EFD7BAF9E6}"/>
    <cellStyle name="Percent 9 8" xfId="13699" xr:uid="{9622E101-129E-4FBB-837F-790E9F1ABD22}"/>
    <cellStyle name="Percent 9 9" xfId="13700" xr:uid="{441987B8-9BDB-4843-9874-13391768EBF1}"/>
    <cellStyle name="Percentuale 2" xfId="13701" xr:uid="{C5A4EEE1-6317-4A1C-B680-8F52334E1CC9}"/>
    <cellStyle name="Percentuale 2 2" xfId="13702" xr:uid="{270FAF0E-D822-4904-A0CA-FE76CFB24155}"/>
    <cellStyle name="Percentuale 2 2 2" xfId="13703" xr:uid="{7D07850B-0707-4A85-9912-3A3D18BA2FE3}"/>
    <cellStyle name="Percentuale 2 3" xfId="13704" xr:uid="{BD674858-CF4A-4267-81D0-8ED75ECD7503}"/>
    <cellStyle name="Percentuale 2 4" xfId="13705" xr:uid="{41CD2D15-AA6B-4313-9461-87BA0D596759}"/>
    <cellStyle name="Percentuale 2 5" xfId="13706" xr:uid="{7360012F-B8AB-40FB-9CC6-AF49F863149D}"/>
    <cellStyle name="Percentuale 3" xfId="13707" xr:uid="{EA7B7C49-ED9C-4D6C-B8CA-9E42BC257EF0}"/>
    <cellStyle name="Pilkku_Layo9704" xfId="13708" xr:uid="{FEA97ED2-CE8C-4F5D-B923-D8C7C6CACEAC}"/>
    <cellStyle name="Pourcentage 2" xfId="13709" xr:uid="{B50F4296-FBA0-48F9-9A1B-628780B7F77C}"/>
    <cellStyle name="Pourcentage 2 2" xfId="13710" xr:uid="{7AD4B97D-6505-40E2-935C-7585E19C1F0E}"/>
    <cellStyle name="Pourcentage 2 2 2" xfId="16489" xr:uid="{44833750-F1A0-49D7-88E3-430CB3E81D63}"/>
    <cellStyle name="Pourcentage 2 3" xfId="13711" xr:uid="{50275609-6D43-4A16-9B97-573376C5F0D2}"/>
    <cellStyle name="Pourcentage 2 3 2" xfId="16490" xr:uid="{F170B287-0E50-423F-B587-A3253161BCD5}"/>
    <cellStyle name="Pourcentage 2 4" xfId="16488" xr:uid="{A12278F2-9381-4ED2-B1E9-50A215919081}"/>
    <cellStyle name="Pourcentage 3" xfId="13712" xr:uid="{274A66CA-3501-405E-B755-41727492DF30}"/>
    <cellStyle name="Pourcentage 3 2" xfId="16491" xr:uid="{A76053D7-9C85-4763-AAAB-BCD6BF999535}"/>
    <cellStyle name="Pourcentage 4" xfId="13713" xr:uid="{4A05DD0C-B7CC-48C6-969F-FD78FE93803C}"/>
    <cellStyle name="Pourcentage 4 2" xfId="16492" xr:uid="{B5041842-BABA-4EAF-82CB-15E523EA7DDA}"/>
    <cellStyle name="Publication_style" xfId="13714" xr:uid="{6B0E8DBF-C2F7-4379-B081-838169BDD375}"/>
    <cellStyle name="Pyör. luku_Layo9704" xfId="13715" xr:uid="{97DCE6C4-8A90-47E2-BFC1-1F507EF0843A}"/>
    <cellStyle name="Pyör. valuutta_Layo9704" xfId="13716" xr:uid="{9C2111F6-FCCD-4541-8FCA-30CD2C2D4316}"/>
    <cellStyle name="Refdb standard" xfId="13717" xr:uid="{A78D1981-6965-417E-9255-DB29BD100EA0}"/>
    <cellStyle name="Refdb standard 2" xfId="13718" xr:uid="{76191DD4-822E-4D78-ABEE-18DC551B28B3}"/>
    <cellStyle name="Rossz" xfId="13719" xr:uid="{C0B41B7B-AEC8-4D08-9089-E24E2577618E}"/>
    <cellStyle name="Schlecht" xfId="13720" xr:uid="{7F310729-EB23-41B7-915A-929219A1151D}"/>
    <cellStyle name="Semleges" xfId="13721" xr:uid="{C95FB013-6A72-48D1-A3DD-1A20D77526EC}"/>
    <cellStyle name="Shade" xfId="13722" xr:uid="{CAEE9950-4368-4BD5-98AB-96A5E0181522}"/>
    <cellStyle name="Shade 2" xfId="13723" xr:uid="{5F498825-5B1D-43B3-9D3A-3876DCAD37E7}"/>
    <cellStyle name="Shade 3" xfId="13724" xr:uid="{29597F4D-3BEE-4D0C-9FBC-EFD1C13F38B7}"/>
    <cellStyle name="Shade 4" xfId="13725" xr:uid="{A0D72469-F9CF-49AA-82DD-D0859E615CCF}"/>
    <cellStyle name="Sheet Title" xfId="13726" xr:uid="{333217A5-6919-4852-837D-5BF645EA0B26}"/>
    <cellStyle name="source" xfId="13727" xr:uid="{22C788B7-8612-407A-BE90-932F9FE75B4C}"/>
    <cellStyle name="Source 2" xfId="13728" xr:uid="{E2CB5972-7AFA-4595-A5CF-944EFF726173}"/>
    <cellStyle name="source 3" xfId="13729" xr:uid="{91BDADAA-CB19-46BF-B98A-6EFEFF7BED0A}"/>
    <cellStyle name="source 4" xfId="13730" xr:uid="{41B10F36-FDA2-4F75-B9E3-19A44604CF3C}"/>
    <cellStyle name="Standard_M_ELE_OU_Primary" xfId="13731" xr:uid="{7C964C20-10BD-4E44-9D71-A1B732E17F6C}"/>
    <cellStyle name="Style 1" xfId="13732" xr:uid="{BEFC5B48-4017-424A-A008-933452DB8FEE}"/>
    <cellStyle name="Style 21" xfId="13733" xr:uid="{1C7C5A67-9DFC-4BE1-9A84-82B70CD0D8CD}"/>
    <cellStyle name="Style 21 2" xfId="13734" xr:uid="{48B50267-850A-4F49-A6B6-3BC036478553}"/>
    <cellStyle name="Style 21 2 2" xfId="13735" xr:uid="{A4AFB112-E372-4F80-94BD-6300ECE93C2C}"/>
    <cellStyle name="Style 21 2 2 2" xfId="13736" xr:uid="{F7DA7578-F798-4A76-9D6B-731C0F22BCE2}"/>
    <cellStyle name="Style 21 2 2 2 2" xfId="13737" xr:uid="{254D18C3-FB57-4957-8325-D0DA325AE90C}"/>
    <cellStyle name="Style 21 2 2 2 2 2" xfId="13738" xr:uid="{D57E9967-26C9-4416-BACE-C09DF063BF23}"/>
    <cellStyle name="Style 21 2 2 2 2 3" xfId="13739" xr:uid="{36EF277D-0B24-4416-9164-679B46F0AEB8}"/>
    <cellStyle name="Style 21 2 2 2 3" xfId="13740" xr:uid="{180E3986-DA75-4D97-8E19-3C61C64F3C94}"/>
    <cellStyle name="Style 21 2 2 2 3 2" xfId="13741" xr:uid="{BEAC0237-8FA2-4353-9F6B-036E5DDEC4DB}"/>
    <cellStyle name="Style 21 2 2 2 4" xfId="13742" xr:uid="{FEB544FF-DC51-4356-A8AD-7407A0FD1416}"/>
    <cellStyle name="Style 21 2 2 2 5" xfId="13743" xr:uid="{4CF37F27-FC0E-43F9-BE7E-8A6A16A72A6E}"/>
    <cellStyle name="Style 21 2 2 3" xfId="13744" xr:uid="{63A12FAA-1583-4102-8CD7-8130434B913D}"/>
    <cellStyle name="Style 21 2 2 3 2" xfId="13745" xr:uid="{801F95CD-066C-4D8C-9282-9546975594B6}"/>
    <cellStyle name="Style 21 2 2 4" xfId="13746" xr:uid="{A9C1126D-A126-4136-86E5-F7A1B74B3025}"/>
    <cellStyle name="Style 21 2 2 5" xfId="13747" xr:uid="{33C1D594-A8CA-4DCC-B81F-F22C2BA57BB8}"/>
    <cellStyle name="Style 21 2 3" xfId="13748" xr:uid="{2BEF38FE-6090-4A2A-A114-376B1000CC71}"/>
    <cellStyle name="Style 21 2 3 2" xfId="13749" xr:uid="{78F15E4E-AB6A-4482-92ED-8E47C159A461}"/>
    <cellStyle name="Style 21 2 3 2 2" xfId="13750" xr:uid="{FC0AA2DF-8C4F-41F6-BA3F-E0E933EA6329}"/>
    <cellStyle name="Style 21 2 3 2 2 2" xfId="13751" xr:uid="{D778218E-85A7-442B-8684-BC914C1F0CF9}"/>
    <cellStyle name="Style 21 2 3 2 3" xfId="13752" xr:uid="{C3BE3D64-C219-43C0-87F8-76598B45FFD8}"/>
    <cellStyle name="Style 21 2 3 2 3 2" xfId="13753" xr:uid="{57120413-913F-4D2D-97E4-E7190F9DF23E}"/>
    <cellStyle name="Style 21 2 3 2 4" xfId="13754" xr:uid="{C24C1D9A-B4F4-4F40-ACCA-3EA2CB82D38C}"/>
    <cellStyle name="Style 21 2 3 2 5" xfId="13755" xr:uid="{C09785E2-EA96-49D0-87B5-0EBADA1D0ED7}"/>
    <cellStyle name="Style 21 2 3 3" xfId="13756" xr:uid="{58F188AF-0969-4808-86AC-427B4F722869}"/>
    <cellStyle name="Style 21 2 4" xfId="13757" xr:uid="{6F83984A-6461-4787-A449-0F83D905E46E}"/>
    <cellStyle name="Style 21 2 4 2" xfId="13758" xr:uid="{B7DB445C-8A64-40D5-9DF6-F29FB9EF352C}"/>
    <cellStyle name="Style 21 2 4 2 2" xfId="13759" xr:uid="{05296B93-54FB-4527-9017-C0D452F0CACA}"/>
    <cellStyle name="Style 21 2 4 2 3" xfId="13760" xr:uid="{D3F0EF5A-FF83-4C00-BA85-9F15452C0B65}"/>
    <cellStyle name="Style 21 2 4 3" xfId="13761" xr:uid="{0BAE3B6B-7354-46FC-95AE-AFA68AECD199}"/>
    <cellStyle name="Style 21 2 4 3 2" xfId="13762" xr:uid="{E8540436-F4F8-4C99-AED8-31AFDD1B45EC}"/>
    <cellStyle name="Style 21 2 4 4" xfId="13763" xr:uid="{9CBCC9E5-139B-444B-AD04-9D069449F0DD}"/>
    <cellStyle name="Style 21 2 4 5" xfId="13764" xr:uid="{BACE4917-4B78-4908-B3DD-EE48B1222DCB}"/>
    <cellStyle name="Style 21 2 4 6" xfId="13765" xr:uid="{A5E3F3F6-D383-47D4-8F7D-D5672FA32D1F}"/>
    <cellStyle name="Style 21 2 5" xfId="13766" xr:uid="{800FCD45-976B-4088-BBEF-AA3B47ADB273}"/>
    <cellStyle name="Style 21 2 6" xfId="13767" xr:uid="{CB4FCCC3-6232-46B7-A61D-F89E38B7CA2E}"/>
    <cellStyle name="Style 21 2 7" xfId="13768" xr:uid="{8D6F8680-BCC4-4CCE-A513-EE172D325BC8}"/>
    <cellStyle name="Style 21 2 8" xfId="13769" xr:uid="{10506EEC-8609-4BB6-9CBB-71AF166A6090}"/>
    <cellStyle name="Style 21 3" xfId="13770" xr:uid="{1F217DA1-26F8-45AA-9EC9-2ED8B08310F1}"/>
    <cellStyle name="Style 21 3 2" xfId="13771" xr:uid="{9CFBBDB1-0985-4244-A116-D8A64C4A6DF4}"/>
    <cellStyle name="Style 21 3 2 2" xfId="13772" xr:uid="{AABE826E-3531-47A6-B8FC-E9856CDB8DC5}"/>
    <cellStyle name="Style 21 3 2 2 2" xfId="13773" xr:uid="{11454FE5-37E5-408F-BD96-C1CBD5C0978B}"/>
    <cellStyle name="Style 21 3 2 2 3" xfId="13774" xr:uid="{EFA6B111-E8DE-4505-9AE3-3F1C0FE109F6}"/>
    <cellStyle name="Style 21 3 2 3" xfId="13775" xr:uid="{D9522C4B-8FAF-43FB-87E2-BCD2ED8AFFB1}"/>
    <cellStyle name="Style 21 3 2 3 2" xfId="13776" xr:uid="{499D547C-A202-4A41-ADFC-C6714325F566}"/>
    <cellStyle name="Style 21 3 2 4" xfId="13777" xr:uid="{8C96FE41-C270-469B-A4E1-A25BBB00AFF6}"/>
    <cellStyle name="Style 21 3 2 5" xfId="13778" xr:uid="{92B632A6-1698-4132-8AFA-E3B10D190D72}"/>
    <cellStyle name="Style 21 3 3" xfId="13779" xr:uid="{E07DC7EF-8718-439E-9DC6-8D4E6A91292E}"/>
    <cellStyle name="Style 21 3 3 2" xfId="13780" xr:uid="{C5A5EE49-7CCB-414D-B121-BDE0CC81C367}"/>
    <cellStyle name="Style 21 3 4" xfId="13781" xr:uid="{CF40B6C2-AAA5-4E2A-9A90-07EB1A8C3A2F}"/>
    <cellStyle name="Style 21 3 5" xfId="13782" xr:uid="{CE419802-A50E-4B18-BF40-66E220ABF483}"/>
    <cellStyle name="Style 21 4" xfId="13783" xr:uid="{3CB05F83-7789-4E7A-9E16-203EA6091A20}"/>
    <cellStyle name="Style 21 4 2" xfId="13784" xr:uid="{02194C58-A128-4657-92D7-6B20923AB318}"/>
    <cellStyle name="Style 21 4 2 2" xfId="13785" xr:uid="{27D7771B-2028-44F7-9155-8AF19A4645C0}"/>
    <cellStyle name="Style 21 4 2 2 2" xfId="13786" xr:uid="{5DD1620D-B58E-4158-9731-62BDC92CEF33}"/>
    <cellStyle name="Style 21 4 2 3" xfId="13787" xr:uid="{40B39899-9A2A-4248-8404-AE0718191A29}"/>
    <cellStyle name="Style 21 4 2 3 2" xfId="13788" xr:uid="{98A9548D-2303-41BB-814A-50B64881AC3B}"/>
    <cellStyle name="Style 21 4 2 4" xfId="13789" xr:uid="{06AD9DAD-67E9-423A-BE28-5E28F46F5DB0}"/>
    <cellStyle name="Style 21 4 2 5" xfId="13790" xr:uid="{EF95242B-C0A8-400A-82DC-798B3F21ADE1}"/>
    <cellStyle name="Style 21 4 3" xfId="13791" xr:uid="{614BFC36-57C5-4B52-9CDC-F03F73DFF0BC}"/>
    <cellStyle name="Style 21 5" xfId="13792" xr:uid="{B4281553-EB9A-4181-AC2B-3D71D578B296}"/>
    <cellStyle name="Style 21 5 2" xfId="13793" xr:uid="{B1B5FE07-D952-474A-8F15-6FA240E22AF0}"/>
    <cellStyle name="Style 21 5 2 2" xfId="13794" xr:uid="{978AF4C7-591E-456B-B0EA-EC33BA004719}"/>
    <cellStyle name="Style 21 5 2 3" xfId="13795" xr:uid="{48354F29-EFDF-4DED-A9AB-EA96674B4CDC}"/>
    <cellStyle name="Style 21 5 3" xfId="13796" xr:uid="{B632884E-25DE-4BC6-B637-A6C964D883F3}"/>
    <cellStyle name="Style 21 5 3 2" xfId="13797" xr:uid="{E0686D5B-195E-4A47-91E4-F0C7F3B2D40A}"/>
    <cellStyle name="Style 21 5 4" xfId="13798" xr:uid="{62425900-768B-45E8-9047-153906176A1B}"/>
    <cellStyle name="Style 21 5 5" xfId="13799" xr:uid="{F54F4462-9244-431F-A5D7-B5B1A7F65B76}"/>
    <cellStyle name="Style 21 5 6" xfId="13800" xr:uid="{3EAF212A-CC29-4B64-BC8A-D29109ED21C0}"/>
    <cellStyle name="Style 21 6" xfId="13801" xr:uid="{16F6FDBE-A388-4C0A-9CA7-28A16D651109}"/>
    <cellStyle name="Style 21 7" xfId="13802" xr:uid="{1B6D798C-6D30-467C-AFA4-940252F8C5B6}"/>
    <cellStyle name="Style 21 8" xfId="13803" xr:uid="{1531D049-DB91-4E31-AB45-F462D45C09AA}"/>
    <cellStyle name="Style 21 9" xfId="13804" xr:uid="{5CE052A2-DB1E-46FE-B248-2AD01463300E}"/>
    <cellStyle name="Style 22" xfId="13805" xr:uid="{723E3AE3-01C9-4518-B841-CB5614DA912A}"/>
    <cellStyle name="Style 22 2" xfId="13806" xr:uid="{DDD6C270-E641-4A74-A8FD-3C0012C83830}"/>
    <cellStyle name="Style 22 2 2" xfId="13807" xr:uid="{ED645BAE-142F-4843-BCED-01697E669BD0}"/>
    <cellStyle name="Style 22 2 2 2" xfId="13808" xr:uid="{E04345B7-B630-4CA0-83E7-01328171579D}"/>
    <cellStyle name="Style 22 2 2 2 2" xfId="13809" xr:uid="{FE666F23-9F1B-4F5B-AF91-8186C5EA08B2}"/>
    <cellStyle name="Style 22 2 2 2 3" xfId="13810" xr:uid="{31B0532B-7CB2-4777-B13A-8DB965C4A4B4}"/>
    <cellStyle name="Style 22 2 2 3" xfId="13811" xr:uid="{F8C41849-7633-40CA-A771-61589C1DB661}"/>
    <cellStyle name="Style 22 2 2 3 2" xfId="13812" xr:uid="{434673FA-1273-48C8-9A70-C4C70FFB86ED}"/>
    <cellStyle name="Style 22 2 2 4" xfId="13813" xr:uid="{8486D666-E88E-4593-AF8A-F298CFAE001E}"/>
    <cellStyle name="Style 22 2 2 5" xfId="13814" xr:uid="{AF79B1E5-BB51-44C6-9748-226F8EA07B13}"/>
    <cellStyle name="Style 22 2 3" xfId="13815" xr:uid="{8B022F54-82AF-48E1-9BD2-FD8B497F7D7E}"/>
    <cellStyle name="Style 22 2 3 2" xfId="13816" xr:uid="{107B8EB7-8C8A-4056-93F8-08C6BAC56234}"/>
    <cellStyle name="Style 22 2 4" xfId="13817" xr:uid="{013E9849-5724-497A-A3D8-5EF83CFCC4E4}"/>
    <cellStyle name="Style 22 2 5" xfId="13818" xr:uid="{14FF7372-E583-4E6C-B0E9-D8AF19553F22}"/>
    <cellStyle name="Style 22 3" xfId="13819" xr:uid="{38547214-5E17-4120-BB53-70A6060E78B1}"/>
    <cellStyle name="Style 22 3 2" xfId="13820" xr:uid="{64A3A57D-2E51-4BEB-8BB5-ABDDCCC62E22}"/>
    <cellStyle name="Style 22 3 2 2" xfId="13821" xr:uid="{975A517A-A876-45B5-8521-603A1E0EC94F}"/>
    <cellStyle name="Style 22 3 2 2 2" xfId="13822" xr:uid="{3EA471CD-AA29-4233-8015-269E32BEABD6}"/>
    <cellStyle name="Style 22 3 2 3" xfId="13823" xr:uid="{C1E3121E-932B-42D2-B318-BD7528778C11}"/>
    <cellStyle name="Style 22 3 2 3 2" xfId="13824" xr:uid="{04035206-F6F9-4CD0-9CF2-06296FF0A206}"/>
    <cellStyle name="Style 22 3 2 4" xfId="13825" xr:uid="{CF55E87F-F78E-48A8-98AD-E2DA58349181}"/>
    <cellStyle name="Style 22 3 2 5" xfId="13826" xr:uid="{39FFC3B4-40DB-43EE-AB39-8085CCD1D29E}"/>
    <cellStyle name="Style 22 3 3" xfId="13827" xr:uid="{8C1065C0-8A38-4172-9DB9-D89C765B3A53}"/>
    <cellStyle name="Style 22 3 4" xfId="13828" xr:uid="{A82EF1E6-821E-48EA-B614-BA1F2358349A}"/>
    <cellStyle name="Style 22 4" xfId="13829" xr:uid="{41473083-18B2-4DF3-B487-F3919ED4ED2A}"/>
    <cellStyle name="Style 22 4 2" xfId="13830" xr:uid="{1C92726D-8684-4F8A-861B-2F20B1823481}"/>
    <cellStyle name="Style 22 4 2 2" xfId="13831" xr:uid="{1C7C10B4-A151-4A27-A34C-98BB0FF2504B}"/>
    <cellStyle name="Style 22 4 2 3" xfId="13832" xr:uid="{D84576B2-6AF0-408C-AD18-AA3C1BC23F8C}"/>
    <cellStyle name="Style 22 4 3" xfId="13833" xr:uid="{F9364097-B68D-4CA7-B51B-E3C765D98F6B}"/>
    <cellStyle name="Style 22 4 3 2" xfId="13834" xr:uid="{7562472E-6319-44AD-AB1E-6FFB7F3C3121}"/>
    <cellStyle name="Style 22 4 4" xfId="13835" xr:uid="{780775DC-D6A4-4F19-A0A1-D06286CD66DE}"/>
    <cellStyle name="Style 22 4 5" xfId="13836" xr:uid="{78FBA33D-C5CF-4591-8CD4-A24E78B79AD3}"/>
    <cellStyle name="Style 22 4 6" xfId="13837" xr:uid="{38228C2D-C30F-4A45-B4B0-38F44AF33D1F}"/>
    <cellStyle name="Style 22 5" xfId="13838" xr:uid="{9FAB0220-099B-49ED-906B-3411F6DDD986}"/>
    <cellStyle name="Style 22 6" xfId="13839" xr:uid="{3A63D2C4-231A-4438-9BF8-4CB5E6A6F991}"/>
    <cellStyle name="Style 22 7" xfId="13840" xr:uid="{8C8CED00-5B4A-49D3-98AE-023CEDA83ACF}"/>
    <cellStyle name="Style 22 8" xfId="13841" xr:uid="{2FE0F57E-8B88-4610-847F-AE14E2819236}"/>
    <cellStyle name="Style 23" xfId="13842" xr:uid="{926EAA30-9150-4A6D-9E8C-952FD5122FE5}"/>
    <cellStyle name="Style 23 2" xfId="13843" xr:uid="{61D39C12-E58B-47AD-B485-849306F4D86F}"/>
    <cellStyle name="Style 23 2 2" xfId="13844" xr:uid="{A51924F2-27AB-4471-8052-190B0952A6CC}"/>
    <cellStyle name="Style 23 3" xfId="13845" xr:uid="{4DDB4358-C133-40B1-BFF7-02F2DCC8EE53}"/>
    <cellStyle name="Style 23 4" xfId="13846" xr:uid="{1E9BAF94-0F30-451A-B2A7-1C2DF4AFBE7A}"/>
    <cellStyle name="Style 23 5" xfId="13847" xr:uid="{3C7234E6-E39E-445C-9493-26FF5FFF6435}"/>
    <cellStyle name="Style 23 6" xfId="13848" xr:uid="{49C052BD-23C7-4DDE-AC8E-A275E4CE4EA0}"/>
    <cellStyle name="Style 23 7" xfId="13849" xr:uid="{156341EC-9768-4D9A-ACF5-62F5037A9AC3}"/>
    <cellStyle name="Style 24" xfId="13850" xr:uid="{AED61F1A-A69E-4A1F-8969-B37E1BA5E983}"/>
    <cellStyle name="Style 24 2" xfId="13851" xr:uid="{6021161F-AE1E-4E90-95AC-C76D8BCD50B8}"/>
    <cellStyle name="Style 24 2 2" xfId="13852" xr:uid="{7BBDF345-A725-4582-A001-B3D70DB3AE49}"/>
    <cellStyle name="Style 24 2 2 2" xfId="13853" xr:uid="{9586367F-F232-4148-B087-BC71BF1CC383}"/>
    <cellStyle name="Style 24 2 2 2 2" xfId="13854" xr:uid="{375F28E5-EFA0-46B4-8A9A-73F36103CF5D}"/>
    <cellStyle name="Style 24 2 2 2 3" xfId="13855" xr:uid="{2CFFB67A-13D1-4979-AB52-9B92F1C80483}"/>
    <cellStyle name="Style 24 2 2 3" xfId="13856" xr:uid="{8BE70B78-510C-46C9-88C5-EB6A4F85CB07}"/>
    <cellStyle name="Style 24 2 2 3 2" xfId="13857" xr:uid="{A2485EF0-6A42-4F1C-854C-75A52233C59D}"/>
    <cellStyle name="Style 24 2 2 4" xfId="13858" xr:uid="{01733950-EF4C-4D81-8A7E-C7B2A4C89266}"/>
    <cellStyle name="Style 24 2 2 5" xfId="13859" xr:uid="{1FFCC513-CA35-46B6-BBA3-427AE7BAFC23}"/>
    <cellStyle name="Style 24 2 3" xfId="13860" xr:uid="{EDF3F65A-09EF-403C-97BB-C1116346159F}"/>
    <cellStyle name="Style 24 2 3 2" xfId="13861" xr:uid="{02FB93B9-7DBF-46C4-8F25-8CEA883428C0}"/>
    <cellStyle name="Style 24 2 4" xfId="13862" xr:uid="{5E54C27B-49CD-4541-9237-241341239A8C}"/>
    <cellStyle name="Style 24 2 5" xfId="13863" xr:uid="{DCBE2753-AC44-4CB2-8F75-318554D074E3}"/>
    <cellStyle name="Style 24 3" xfId="13864" xr:uid="{65AF111E-66B1-4C9A-8277-D9A2E3CFE241}"/>
    <cellStyle name="Style 24 3 2" xfId="13865" xr:uid="{B349CF2D-5E6E-4D92-AA04-5212410686F1}"/>
    <cellStyle name="Style 24 3 2 2" xfId="13866" xr:uid="{FB358780-02C0-42A2-8074-E83976AF8C24}"/>
    <cellStyle name="Style 24 3 2 2 2" xfId="13867" xr:uid="{462BA7EE-64F3-45CC-867A-5FA6BDE4F286}"/>
    <cellStyle name="Style 24 3 2 3" xfId="13868" xr:uid="{A6CCF7F0-83F2-4697-8C8F-44205918377E}"/>
    <cellStyle name="Style 24 3 2 3 2" xfId="13869" xr:uid="{35864686-054B-4818-82A8-01C7C2CA4980}"/>
    <cellStyle name="Style 24 3 2 4" xfId="13870" xr:uid="{A0018AA0-1A86-4FC0-85FE-C2918573FBF7}"/>
    <cellStyle name="Style 24 3 2 5" xfId="13871" xr:uid="{22C03EB4-E267-4DDF-B053-AFBB198D612C}"/>
    <cellStyle name="Style 24 3 3" xfId="13872" xr:uid="{94EFA44D-4E4A-44AD-88A3-29D69B33F52F}"/>
    <cellStyle name="Style 24 3 4" xfId="13873" xr:uid="{7618CB0A-66A8-47F8-A600-EE95E3CD30A5}"/>
    <cellStyle name="Style 24 4" xfId="13874" xr:uid="{8102CCBC-E7B5-41B9-850A-B9AB7A0402B5}"/>
    <cellStyle name="Style 24 4 2" xfId="13875" xr:uid="{6013B6BC-E363-418B-A9F3-6DB15562B432}"/>
    <cellStyle name="Style 24 4 2 2" xfId="13876" xr:uid="{C640C065-D26E-462A-930B-14DCD9B4006B}"/>
    <cellStyle name="Style 24 4 2 3" xfId="13877" xr:uid="{73F9881E-46BD-41B8-917B-23C3D571BE0D}"/>
    <cellStyle name="Style 24 4 3" xfId="13878" xr:uid="{2223DCE8-A639-4A16-A350-20207D052CDC}"/>
    <cellStyle name="Style 24 4 3 2" xfId="13879" xr:uid="{9FAB7114-2262-4891-9DE1-60D70713B1D8}"/>
    <cellStyle name="Style 24 4 4" xfId="13880" xr:uid="{9B407877-BE1D-4BF6-A9BE-C5144D0DC8B3}"/>
    <cellStyle name="Style 24 4 5" xfId="13881" xr:uid="{BB88918B-6AA1-4C22-ABDA-2A71DFADA21D}"/>
    <cellStyle name="Style 24 4 6" xfId="13882" xr:uid="{357B769B-033B-44D3-870E-6327082AB10D}"/>
    <cellStyle name="Style 24 5" xfId="13883" xr:uid="{7555F03B-B528-4F56-A7BE-1A80778D4C65}"/>
    <cellStyle name="Style 24 6" xfId="13884" xr:uid="{B703FFE5-5287-4661-8B4E-AD513B0F02AF}"/>
    <cellStyle name="Style 24 7" xfId="13885" xr:uid="{90A0A7BD-8AA1-4367-B766-B638895E2877}"/>
    <cellStyle name="Style 24 8" xfId="13886" xr:uid="{FBA37CDA-4C52-43D0-A904-51EC3D8B1127}"/>
    <cellStyle name="Style 25" xfId="13887" xr:uid="{7F1B8707-DE23-43E9-9825-A5FF1F274A65}"/>
    <cellStyle name="Style 25 2" xfId="13888" xr:uid="{8D674A93-77BC-457D-ADE5-4B2170C38DDF}"/>
    <cellStyle name="Style 25 2 2" xfId="13889" xr:uid="{EAD0CDAD-9269-4B50-8472-B6CB88D17E00}"/>
    <cellStyle name="Style 25 2 2 2" xfId="13890" xr:uid="{CCF6BCEC-4E06-487C-B5ED-8AE0F8F02801}"/>
    <cellStyle name="Style 25 2 2 2 2" xfId="13891" xr:uid="{E303DC37-785D-4FA2-8A52-7692D0FC27F0}"/>
    <cellStyle name="Style 25 2 2 2 2 2" xfId="13892" xr:uid="{42917BAD-7A25-4DA6-84FB-D4254E206B2D}"/>
    <cellStyle name="Style 25 2 2 2 2 3" xfId="13893" xr:uid="{71DA6412-A9A4-4037-AAB7-34E9DC1B2009}"/>
    <cellStyle name="Style 25 2 2 2 3" xfId="13894" xr:uid="{223BAB95-7385-4DA2-BD74-251CA35E0A33}"/>
    <cellStyle name="Style 25 2 2 2 3 2" xfId="13895" xr:uid="{85781F5A-5335-497A-8C43-48F879F2E253}"/>
    <cellStyle name="Style 25 2 2 2 4" xfId="13896" xr:uid="{F7DBC684-321D-4C1D-8629-6D3593460BC7}"/>
    <cellStyle name="Style 25 2 2 2 5" xfId="13897" xr:uid="{E21BCC77-E7D0-4C1D-A345-5D0A9DD0BB1A}"/>
    <cellStyle name="Style 25 2 2 3" xfId="13898" xr:uid="{BAE7B29B-5D5F-4611-97E9-48F21FE7806A}"/>
    <cellStyle name="Style 25 2 2 3 2" xfId="13899" xr:uid="{FDC82C83-A839-44EA-BB14-199CD0D726DD}"/>
    <cellStyle name="Style 25 2 2 4" xfId="13900" xr:uid="{63249F6A-DFEC-4D03-89CC-5C705FD6B852}"/>
    <cellStyle name="Style 25 2 2 5" xfId="13901" xr:uid="{957E5FD9-FDB9-440F-93D6-7939D5588A11}"/>
    <cellStyle name="Style 25 2 3" xfId="13902" xr:uid="{7F28E77B-6CF1-4629-998A-62F67934CA41}"/>
    <cellStyle name="Style 25 2 3 2" xfId="13903" xr:uid="{002E079E-E4D9-453B-8BD7-1734A9E474DF}"/>
    <cellStyle name="Style 25 2 3 2 2" xfId="13904" xr:uid="{920F65C2-9691-48A6-812B-1EFCF18F3D78}"/>
    <cellStyle name="Style 25 2 3 2 2 2" xfId="13905" xr:uid="{71335738-7483-45F6-BEAB-A1088A5B0269}"/>
    <cellStyle name="Style 25 2 3 2 3" xfId="13906" xr:uid="{103ADC54-9959-45A7-9759-399E07709BF0}"/>
    <cellStyle name="Style 25 2 3 2 3 2" xfId="13907" xr:uid="{9BAD143F-8E19-4154-AEEE-BF7831A3AF80}"/>
    <cellStyle name="Style 25 2 3 2 4" xfId="13908" xr:uid="{F637B274-0048-4583-86E7-BE590FD6ACE0}"/>
    <cellStyle name="Style 25 2 3 2 5" xfId="13909" xr:uid="{799DEEBD-552C-496E-9A9D-B75B675E2BE1}"/>
    <cellStyle name="Style 25 2 3 3" xfId="13910" xr:uid="{DC062ED8-D2BA-4F03-BE5F-BD1ACAFF0D41}"/>
    <cellStyle name="Style 25 2 4" xfId="13911" xr:uid="{979EA0EC-9A39-4F9C-835B-CA66C73BF516}"/>
    <cellStyle name="Style 25 2 4 2" xfId="13912" xr:uid="{13586C1B-F869-411D-B308-E946AF964576}"/>
    <cellStyle name="Style 25 2 4 2 2" xfId="13913" xr:uid="{71D64C61-0D25-4E46-980D-883E4FF856ED}"/>
    <cellStyle name="Style 25 2 4 2 3" xfId="13914" xr:uid="{DB8A9BFC-3033-4111-ACDE-00EEA5589A51}"/>
    <cellStyle name="Style 25 2 4 3" xfId="13915" xr:uid="{135C8325-04FB-4BED-8775-386F2D392E99}"/>
    <cellStyle name="Style 25 2 4 3 2" xfId="13916" xr:uid="{99F95C97-EB12-4807-83B6-4A1A90471E2B}"/>
    <cellStyle name="Style 25 2 4 4" xfId="13917" xr:uid="{FEF52021-90D8-4883-98BC-6D2C2EA8DE37}"/>
    <cellStyle name="Style 25 2 4 5" xfId="13918" xr:uid="{1F9B9B78-51BB-437C-B39E-FB640E325E87}"/>
    <cellStyle name="Style 25 2 4 6" xfId="13919" xr:uid="{F5529760-C533-4AA2-AF7F-98E071F54B0E}"/>
    <cellStyle name="Style 25 2 5" xfId="13920" xr:uid="{8FCCC59E-DC28-4D41-8139-3089D6BA1363}"/>
    <cellStyle name="Style 25 2 6" xfId="13921" xr:uid="{02683A27-5616-44B7-B539-5A3E8618EB9B}"/>
    <cellStyle name="Style 25 2 7" xfId="13922" xr:uid="{01FD745D-CC8A-4BFE-A5DD-3DAF8E9A965B}"/>
    <cellStyle name="Style 25 2 8" xfId="13923" xr:uid="{32F4F15C-B94D-460B-8EED-55E360D924F5}"/>
    <cellStyle name="Style 25 3" xfId="13924" xr:uid="{35B8EB6B-DAF9-4367-A011-010DC3445333}"/>
    <cellStyle name="Style 25 3 2" xfId="13925" xr:uid="{04DE1660-4C03-448D-8188-CEBE343A60E5}"/>
    <cellStyle name="Style 25 3 2 2" xfId="13926" xr:uid="{918B404B-FB9B-408B-96D0-B1D58EF18B2C}"/>
    <cellStyle name="Style 25 3 2 2 2" xfId="13927" xr:uid="{8E83CD7A-D97D-44F2-A171-8CBA10834272}"/>
    <cellStyle name="Style 25 3 2 2 3" xfId="13928" xr:uid="{52568801-CB7E-4237-91F1-C753D3641A2B}"/>
    <cellStyle name="Style 25 3 2 3" xfId="13929" xr:uid="{BA7DC848-C988-4F44-A92A-ADB6C10B2C05}"/>
    <cellStyle name="Style 25 3 2 3 2" xfId="13930" xr:uid="{E01CBB0C-7E48-494F-A56B-B06F85C0A08C}"/>
    <cellStyle name="Style 25 3 2 4" xfId="13931" xr:uid="{2A2C932E-6B30-4747-A9AC-F1E0A9689513}"/>
    <cellStyle name="Style 25 3 2 5" xfId="13932" xr:uid="{24D2E962-C2B7-4397-9C1E-00EE2B290808}"/>
    <cellStyle name="Style 25 3 3" xfId="13933" xr:uid="{C54A7497-E568-497F-9A9E-6E6654555512}"/>
    <cellStyle name="Style 25 3 3 2" xfId="13934" xr:uid="{B03FBD28-4543-4E36-AE3C-ED4DD193B910}"/>
    <cellStyle name="Style 25 3 4" xfId="13935" xr:uid="{5CD6E8FD-0A2F-4162-932C-D41A8858D23E}"/>
    <cellStyle name="Style 25 3 5" xfId="13936" xr:uid="{0E5A7E97-E95F-4264-822C-E01DF8E77B0F}"/>
    <cellStyle name="Style 25 4" xfId="13937" xr:uid="{7A3E8CB8-C77B-4F91-B0FC-0174E8DD974A}"/>
    <cellStyle name="Style 25 4 2" xfId="13938" xr:uid="{BC62C6CF-14AE-4301-A5D6-1DCCF8D1F4CE}"/>
    <cellStyle name="Style 25 4 2 2" xfId="13939" xr:uid="{CE5C7498-AD58-4E9D-8307-E1499FDDA5C0}"/>
    <cellStyle name="Style 25 4 2 2 2" xfId="13940" xr:uid="{EB49E181-85A9-4A3E-ACF8-20C6B382C35E}"/>
    <cellStyle name="Style 25 4 2 3" xfId="13941" xr:uid="{4386F035-F681-429B-B22D-87A649B2FE2D}"/>
    <cellStyle name="Style 25 4 2 3 2" xfId="13942" xr:uid="{404629DC-7213-4E51-A26E-A28013968A85}"/>
    <cellStyle name="Style 25 4 2 4" xfId="13943" xr:uid="{143090B5-E5A5-405F-881A-38CD98835CB7}"/>
    <cellStyle name="Style 25 4 2 5" xfId="13944" xr:uid="{7BCE173C-65CF-46B5-92C9-5895CFE44396}"/>
    <cellStyle name="Style 25 4 3" xfId="13945" xr:uid="{41B633DA-0DC0-4160-9ABF-DA2459BC1B1D}"/>
    <cellStyle name="Style 25 5" xfId="13946" xr:uid="{EFF00C36-6621-4D82-80DC-CE0496C9C6B2}"/>
    <cellStyle name="Style 25 5 2" xfId="13947" xr:uid="{57E56488-3F7B-410A-9B33-5B393C1C092A}"/>
    <cellStyle name="Style 25 5 2 2" xfId="13948" xr:uid="{6FF22376-CA3B-4787-AE07-981D5E440A45}"/>
    <cellStyle name="Style 25 5 2 3" xfId="13949" xr:uid="{3EFA4724-DD0A-4D23-B5EC-6F18A3286029}"/>
    <cellStyle name="Style 25 5 3" xfId="13950" xr:uid="{FD5486CA-D175-46FB-8D81-FADD46142F28}"/>
    <cellStyle name="Style 25 5 3 2" xfId="13951" xr:uid="{A6026612-9F6D-46EA-B350-ECD05D03C179}"/>
    <cellStyle name="Style 25 5 4" xfId="13952" xr:uid="{54D44153-B37F-4824-8B47-0E30CEBA5746}"/>
    <cellStyle name="Style 25 5 5" xfId="13953" xr:uid="{8ED6F09C-F81A-4271-BCCF-35ACD95A3A95}"/>
    <cellStyle name="Style 25 5 6" xfId="13954" xr:uid="{C225DDF3-3F13-47A9-8F4D-364548823797}"/>
    <cellStyle name="Style 25 6" xfId="13955" xr:uid="{43D2D5A1-8690-4ECF-A756-FAA10A356341}"/>
    <cellStyle name="Style 25 7" xfId="13956" xr:uid="{D00A45E1-69DC-4777-B703-7B80EEE0F95C}"/>
    <cellStyle name="Style 25 8" xfId="13957" xr:uid="{D115FAB6-4689-4421-922A-F8F045CFB552}"/>
    <cellStyle name="Style 25 9" xfId="13958" xr:uid="{FC978087-195A-4514-AC68-F84C35ED41C3}"/>
    <cellStyle name="Style 26" xfId="13959" xr:uid="{2DC036FF-92E4-43F9-BE5F-713FC006901B}"/>
    <cellStyle name="Style 26 2" xfId="13960" xr:uid="{92565A7E-D47F-494A-AE0C-1B3524B0453B}"/>
    <cellStyle name="Style 26 2 2" xfId="13961" xr:uid="{B947531F-A6B8-4C73-AAEC-7C8B633D6098}"/>
    <cellStyle name="Style 26 3" xfId="13962" xr:uid="{75425DA0-3EDE-40C2-83EA-C1B03B75D280}"/>
    <cellStyle name="Style 26 4" xfId="13963" xr:uid="{B75ADB54-3695-4320-9EBD-6982254EFC11}"/>
    <cellStyle name="Style 26 5" xfId="13964" xr:uid="{F5593249-5A9F-41CF-9433-F85708566069}"/>
    <cellStyle name="Style 26 6" xfId="13965" xr:uid="{4D944EEC-7B28-44B4-8537-3B93ECB6E0E0}"/>
    <cellStyle name="Style 26 7" xfId="13966" xr:uid="{0FB91ECD-B5E8-4145-8064-CCAD98D0F48B}"/>
    <cellStyle name="Sub heading - 1" xfId="13967" xr:uid="{95F18367-E047-4901-BAF2-D536B5BE877C}"/>
    <cellStyle name="Számítás" xfId="13968" xr:uid="{AFF5181D-0A64-4024-9EE5-3066EB73590F}"/>
    <cellStyle name="Számítás 2" xfId="13969" xr:uid="{283617E1-5DB4-437F-90A4-D88604306E10}"/>
    <cellStyle name="Számítás 2 2" xfId="13970" xr:uid="{ED274292-BA8F-41AB-8B6B-6A1A95E70157}"/>
    <cellStyle name="Számítás 2 2 2" xfId="13971" xr:uid="{B44EBCD3-AA3A-49E8-BEA6-A59626EAB3EE}"/>
    <cellStyle name="Számítás 2 2 2 2" xfId="13972" xr:uid="{6026DDD8-0BDF-4357-AA48-BE0266C9D835}"/>
    <cellStyle name="Számítás 2 3" xfId="13973" xr:uid="{7329EC17-A35A-473C-A01C-AECC6D160DBF}"/>
    <cellStyle name="Számítás 2 3 2" xfId="13974" xr:uid="{A769D5A9-C592-4ECC-9A09-EB0F7E69316E}"/>
    <cellStyle name="Számítás 2 4" xfId="13975" xr:uid="{5FFA550E-E77F-4320-949B-1EA04E0F3ADB}"/>
    <cellStyle name="Table" xfId="13976" xr:uid="{B2E7BEDE-E89F-4ED3-A493-8893CFBF04AC}"/>
    <cellStyle name="Table 2" xfId="13977" xr:uid="{B7EC976B-9790-4971-887B-45D3C17E018D}"/>
    <cellStyle name="Table heading" xfId="13978" xr:uid="{87ACEF99-9988-4DE5-83B4-8DF348AA2FC8}"/>
    <cellStyle name="Table title" xfId="16511" xr:uid="{E2963597-0A93-4CF7-8036-2A2313CE590D}"/>
    <cellStyle name="tableau | cellule | normal | decimal 1" xfId="13979" xr:uid="{AB86B935-8310-480E-A4D7-0B90E8BAE9A8}"/>
    <cellStyle name="tableau | cellule | normal | decimal 1 2" xfId="13980" xr:uid="{50E2C6C4-FEDF-42D8-82CB-2BC181B0D50A}"/>
    <cellStyle name="tableau | cellule | normal | decimal 1 2 2" xfId="13981" xr:uid="{DD74B8C6-AE50-43B3-9202-6BAFD8A5C41E}"/>
    <cellStyle name="tableau | cellule | normal | decimal 1 2 2 2" xfId="13982" xr:uid="{367A2F06-0638-47FB-9B1C-0B0C06EBC822}"/>
    <cellStyle name="tableau | cellule | normal | decimal 1 2 2 2 2" xfId="13983" xr:uid="{7F0564A5-918A-4E6F-A0A7-EF5FDAC23BB5}"/>
    <cellStyle name="tableau | cellule | normal | decimal 1 2 3" xfId="13984" xr:uid="{AC6C5272-FECF-402E-B332-83AA2D838489}"/>
    <cellStyle name="tableau | cellule | normal | decimal 1 2 3 2" xfId="13985" xr:uid="{6280A7F4-DA39-4C00-8C8A-0FEFD19252A5}"/>
    <cellStyle name="tableau | cellule | normal | decimal 1 2 4" xfId="13986" xr:uid="{54410A5F-B806-49A1-B63F-FDE7FDF94F15}"/>
    <cellStyle name="tableau | cellule | normal | decimal 1 2 5" xfId="13987" xr:uid="{8ACA942D-CB32-4231-A168-F46324E7C793}"/>
    <cellStyle name="tableau | cellule | normal | decimal 1 2 6" xfId="13988" xr:uid="{CE6F38EB-1974-4BE4-9FDE-1249EF3E5669}"/>
    <cellStyle name="tableau | cellule | normal | decimal 1 3" xfId="13989" xr:uid="{E6998C71-C57A-4655-8E18-D080D59AF5D2}"/>
    <cellStyle name="tableau | cellule | normal | decimal 1 4" xfId="13990" xr:uid="{72EDF221-15B0-46BA-99A3-6550AB075492}"/>
    <cellStyle name="tableau | cellule | normal | pourcentage | decimal 1" xfId="13991" xr:uid="{0D508890-5B84-46FC-A6B9-8154723167FD}"/>
    <cellStyle name="tableau | cellule | normal | pourcentage | decimal 1 2" xfId="13992" xr:uid="{90A9BAA4-8E33-4133-A15C-0BCF02A4180B}"/>
    <cellStyle name="tableau | cellule | normal | pourcentage | decimal 1 2 2" xfId="13993" xr:uid="{6AC6BE5E-610A-4FBB-B19B-E627E8E9C8D1}"/>
    <cellStyle name="tableau | cellule | normal | pourcentage | decimal 1 2 2 2" xfId="13994" xr:uid="{0B836C15-E4C6-4BB3-A7C8-842A8A128C57}"/>
    <cellStyle name="tableau | cellule | normal | pourcentage | decimal 1 2 2 2 2" xfId="13995" xr:uid="{32D861B4-DB5D-4BCE-B9D1-8F315E9ADAD4}"/>
    <cellStyle name="tableau | cellule | normal | pourcentage | decimal 1 2 3" xfId="13996" xr:uid="{71B79DF8-436A-4C99-A23A-E4DFD6DAFCB1}"/>
    <cellStyle name="tableau | cellule | normal | pourcentage | decimal 1 2 3 2" xfId="13997" xr:uid="{347B009C-66EF-4B61-BE37-7BC9F09A39DA}"/>
    <cellStyle name="tableau | cellule | normal | pourcentage | decimal 1 2 4" xfId="13998" xr:uid="{A997198C-924E-42FF-91ED-0B4B7977C8CC}"/>
    <cellStyle name="tableau | cellule | normal | pourcentage | decimal 1 2 5" xfId="13999" xr:uid="{1DA78EEE-010F-4E01-AD1A-3596A62D0D01}"/>
    <cellStyle name="tableau | cellule | normal | pourcentage | decimal 1 2 6" xfId="14000" xr:uid="{BD6707E4-6ABC-4A33-9239-4EF46C5EC3C5}"/>
    <cellStyle name="tableau | cellule | normal | pourcentage | decimal 1 3" xfId="14001" xr:uid="{ABD81CC3-F717-45A5-932C-CB5CF0029791}"/>
    <cellStyle name="tableau | cellule | normal | pourcentage | decimal 1 4" xfId="14002" xr:uid="{F40DC52A-0EFF-4AE0-A361-3795E170C1DD}"/>
    <cellStyle name="tableau | cellule | total | decimal 1" xfId="14003" xr:uid="{1B030AB9-57B8-4224-81AA-A2FF8B50B305}"/>
    <cellStyle name="tableau | cellule | total | decimal 1 2" xfId="14004" xr:uid="{BFFEA800-6D51-4C24-9B2A-4EED5178CE84}"/>
    <cellStyle name="tableau | cellule | total | decimal 1 2 2" xfId="14005" xr:uid="{EFAFF4CA-F4A3-4CA6-94C7-D2588ED49E3C}"/>
    <cellStyle name="tableau | cellule | total | decimal 1 2 2 2" xfId="14006" xr:uid="{775CE640-E297-49BC-BE1D-06DE09165510}"/>
    <cellStyle name="tableau | cellule | total | decimal 1 2 2 2 2" xfId="14007" xr:uid="{3C8F7DC0-2959-4FB3-B14F-95C798CCF357}"/>
    <cellStyle name="tableau | cellule | total | decimal 1 2 3" xfId="14008" xr:uid="{DEAE8EEA-53E1-4CA2-B618-EB36509720DF}"/>
    <cellStyle name="tableau | cellule | total | decimal 1 2 3 2" xfId="14009" xr:uid="{4CB1E75E-EC7E-47E7-B29B-DDC868A64DCB}"/>
    <cellStyle name="tableau | cellule | total | decimal 1 2 4" xfId="14010" xr:uid="{0A2FFE4A-0ACF-447E-A65F-A043D0A594DA}"/>
    <cellStyle name="tableau | cellule | total | decimal 1 2 5" xfId="14011" xr:uid="{93C7CC97-3EEE-407E-8E1D-8ECF10FFBB71}"/>
    <cellStyle name="tableau | cellule | total | decimal 1 2 6" xfId="14012" xr:uid="{C6AA3230-B88A-4155-AFD7-77ED86C3B635}"/>
    <cellStyle name="tableau | cellule | total | decimal 1 3" xfId="14013" xr:uid="{BD9B00DE-FF88-4664-88C3-8846D26CA9FB}"/>
    <cellStyle name="tableau | cellule | total | decimal 1 4" xfId="14014" xr:uid="{CE627CB2-B4F6-4688-9027-9ADAD6C5605E}"/>
    <cellStyle name="tableau | coin superieur gauche" xfId="14015" xr:uid="{A5D059E5-7D51-4ECA-BF23-1EBBCE82BFCD}"/>
    <cellStyle name="tableau | coin superieur gauche 2" xfId="14016" xr:uid="{2E3B67A7-1B44-4293-9A16-35C4F1B70773}"/>
    <cellStyle name="tableau | coin superieur gauche 2 2" xfId="14017" xr:uid="{F99DD52B-78AC-44D3-AD69-60C1D0397630}"/>
    <cellStyle name="tableau | coin superieur gauche 2 2 2" xfId="14018" xr:uid="{5348A362-17FE-4E6A-BEC0-E9B33F4DC5DD}"/>
    <cellStyle name="tableau | coin superieur gauche 2 2 2 2" xfId="14019" xr:uid="{4FDBF368-BE62-4E73-B1D8-73C5137B3405}"/>
    <cellStyle name="tableau | coin superieur gauche 2 2 2 3" xfId="14020" xr:uid="{9B71B31E-2DAF-46D4-87B6-F12B244F6C84}"/>
    <cellStyle name="tableau | coin superieur gauche 2 3" xfId="14021" xr:uid="{71C0534A-A944-47E1-A8E3-12ED74DEA5FD}"/>
    <cellStyle name="tableau | coin superieur gauche 2 3 2" xfId="14022" xr:uid="{06529BB3-C58F-4777-8D89-2B969759FA8E}"/>
    <cellStyle name="tableau | coin superieur gauche 2 3 3" xfId="14023" xr:uid="{F24CF490-1EB8-40DE-A0A0-84016CACB8FF}"/>
    <cellStyle name="tableau | coin superieur gauche 2 4" xfId="14024" xr:uid="{B501A2D9-1395-4F38-BDAB-C61159E83861}"/>
    <cellStyle name="tableau | coin superieur gauche 2 5" xfId="14025" xr:uid="{CDC2F099-C37C-4EF4-8F73-9BB7242733CD}"/>
    <cellStyle name="tableau | coin superieur gauche 3" xfId="14026" xr:uid="{A5A6454A-C185-43C6-8723-35BB0056909D}"/>
    <cellStyle name="tableau | entete-colonne | series" xfId="14027" xr:uid="{49D563BA-13C6-4CCE-B3C4-9BED6152ADC3}"/>
    <cellStyle name="tableau | entete-colonne | series 2" xfId="14028" xr:uid="{381D673F-5AD0-4483-A2E9-235D1472D0B6}"/>
    <cellStyle name="tableau | entete-colonne | series 2 2" xfId="14029" xr:uid="{9885D6E7-82D3-421A-B959-1B06CCB55492}"/>
    <cellStyle name="tableau | entete-colonne | series 2 2 2" xfId="14030" xr:uid="{FB6149FE-E4A8-4B47-8149-71285B6A7FD8}"/>
    <cellStyle name="tableau | entete-colonne | series 2 3" xfId="14031" xr:uid="{73A92572-C814-4172-8ACF-42CB487CF0CB}"/>
    <cellStyle name="tableau | entete-colonne | series 2 3 2" xfId="14032" xr:uid="{8654B212-01A5-4D60-8DE9-2C04C25A5B5D}"/>
    <cellStyle name="tableau | entete-colonne | series 2 4" xfId="14033" xr:uid="{F05BF26C-58D9-407F-8E8E-C02189AA43B0}"/>
    <cellStyle name="tableau | entete-colonne | series 2 5" xfId="14034" xr:uid="{660643ED-60B3-458C-94D2-BE22B777BF62}"/>
    <cellStyle name="tableau | entete-colonne | series 3" xfId="14035" xr:uid="{49744B06-40DF-4A46-8044-5C29F0F63999}"/>
    <cellStyle name="tableau | entete-ligne | normal" xfId="14036" xr:uid="{8D80E0DB-5A7F-4697-B3F3-79F0AA2B9A2B}"/>
    <cellStyle name="tableau | entete-ligne | normal 2" xfId="14037" xr:uid="{E2C3DC73-44E7-43AB-854E-EF182D7FD264}"/>
    <cellStyle name="tableau | entete-ligne | normal 2 2" xfId="14038" xr:uid="{22C002A7-5CB0-4105-878F-356E13AE45F5}"/>
    <cellStyle name="tableau | entete-ligne | normal 2 2 2" xfId="14039" xr:uid="{341EDE3B-FF11-43F3-B636-063D8AB75836}"/>
    <cellStyle name="tableau | entete-ligne | normal 2 2 2 2" xfId="14040" xr:uid="{17D50BDD-BF47-49FD-901A-19C1D490B1C2}"/>
    <cellStyle name="tableau | entete-ligne | normal 2 2 2 3" xfId="14041" xr:uid="{94D388E3-9A97-4BB4-BA1E-062F8B5C6DF6}"/>
    <cellStyle name="tableau | entete-ligne | normal 2 3" xfId="14042" xr:uid="{66CFBEBD-79AA-484F-8A63-856DE70433B1}"/>
    <cellStyle name="tableau | entete-ligne | normal 2 3 2" xfId="14043" xr:uid="{34AC91D2-B1C4-4EB7-83EA-FF96578FD43B}"/>
    <cellStyle name="tableau | entete-ligne | normal 2 3 3" xfId="14044" xr:uid="{7ED4C497-B1B4-40DC-AB74-FEE938498B32}"/>
    <cellStyle name="tableau | entete-ligne | normal 2 4" xfId="14045" xr:uid="{1617941E-6208-40D2-AC73-F6E5F24C4B0F}"/>
    <cellStyle name="tableau | entete-ligne | normal 2 5" xfId="14046" xr:uid="{59443F1F-B836-4A8E-A958-A054CBE386C1}"/>
    <cellStyle name="tableau | entete-ligne | normal 3" xfId="14047" xr:uid="{40A82766-86F0-4EA5-8D4C-830B29E59CDF}"/>
    <cellStyle name="tableau | entete-ligne | total" xfId="14048" xr:uid="{92EDC636-A177-4113-B39A-674CEACF1169}"/>
    <cellStyle name="tableau | entete-ligne | total 2" xfId="14049" xr:uid="{B4320591-7BDD-495D-A83D-620D5B30640B}"/>
    <cellStyle name="tableau | entete-ligne | total 2 2" xfId="14050" xr:uid="{E47C258C-9DF2-4408-AF9A-B8C79713EE9D}"/>
    <cellStyle name="tableau | entete-ligne | total 2 2 2" xfId="14051" xr:uid="{8D4425D4-FF07-41D3-BEE3-F831B218CEF2}"/>
    <cellStyle name="tableau | entete-ligne | total 2 3" xfId="14052" xr:uid="{9465DE4C-4E40-42EB-AA7A-5669F6E406D0}"/>
    <cellStyle name="tableau | entete-ligne | total 2 3 2" xfId="14053" xr:uid="{F491D895-5891-4045-9C1C-BE8C71120A43}"/>
    <cellStyle name="tableau | entete-ligne | total 2 4" xfId="14054" xr:uid="{0002E11B-60CB-4388-9CED-41B0586A78E9}"/>
    <cellStyle name="tableau | entete-ligne | total 2 5" xfId="14055" xr:uid="{352A2DBA-4C17-43B1-95DC-506069C45E6E}"/>
    <cellStyle name="tableau | entete-ligne | total 3" xfId="14056" xr:uid="{870D13A5-B54B-48BD-A2FC-A5A01F9B4F60}"/>
    <cellStyle name="tableau | ligne-titre | niveau1" xfId="14057" xr:uid="{1E3E7953-8955-430B-820C-D807C62E3EF1}"/>
    <cellStyle name="tableau | ligne-titre | niveau1 2" xfId="14058" xr:uid="{4A10AF9F-6B1E-472C-AFB9-7FCE5A2E4E9A}"/>
    <cellStyle name="tableau | ligne-titre | niveau1 2 2" xfId="14059" xr:uid="{4522B94C-DE48-484F-88C1-FBEAA92D1BF3}"/>
    <cellStyle name="tableau | ligne-titre | niveau1 2 2 2" xfId="14060" xr:uid="{C6661B5D-B70E-48CF-9C14-A72635FB2A15}"/>
    <cellStyle name="tableau | ligne-titre | niveau1 2 3" xfId="14061" xr:uid="{5B399205-2D1F-4B66-A616-FCF4BD01BFAC}"/>
    <cellStyle name="tableau | ligne-titre | niveau1 2 3 2" xfId="14062" xr:uid="{A6E52308-B1CF-457F-BA18-2BD2EA656201}"/>
    <cellStyle name="tableau | ligne-titre | niveau1 2 4" xfId="14063" xr:uid="{453C2315-C309-43A8-B725-171A1773CD10}"/>
    <cellStyle name="tableau | ligne-titre | niveau1 2 5" xfId="14064" xr:uid="{0D219E22-703F-463C-832E-50F61E8AAC79}"/>
    <cellStyle name="tableau | ligne-titre | niveau1 3" xfId="14065" xr:uid="{0F52B52D-358B-4818-AFE0-FB7510008D20}"/>
    <cellStyle name="tableau | ligne-titre | niveau2" xfId="14066" xr:uid="{2F58A3E4-FEEF-43AC-8811-098AC093827C}"/>
    <cellStyle name="tableau | ligne-titre | niveau2 2" xfId="14067" xr:uid="{73712A84-97F0-428D-AA9A-84CA2FB625DA}"/>
    <cellStyle name="tableau | ligne-titre | niveau2 2 2" xfId="14068" xr:uid="{D721C212-D8A2-422E-A19A-81450DBDA621}"/>
    <cellStyle name="tableau | ligne-titre | niveau2 2 2 2" xfId="14069" xr:uid="{83FA8008-22C8-41ED-BEF8-BFAACEB8CFD3}"/>
    <cellStyle name="tableau | ligne-titre | niveau2 2 3" xfId="14070" xr:uid="{22A0F7AE-4634-4041-A261-7A87A47AB460}"/>
    <cellStyle name="tableau | ligne-titre | niveau2 2 3 2" xfId="14071" xr:uid="{9ECDEBC3-A5A7-42A9-AF35-DEDBFF1CD1EA}"/>
    <cellStyle name="tableau | ligne-titre | niveau2 2 4" xfId="14072" xr:uid="{0294D069-7040-4D2F-94B6-87232BCB1A53}"/>
    <cellStyle name="tableau | ligne-titre | niveau2 2 5" xfId="14073" xr:uid="{10F7B2CA-A9A6-4EE1-841A-3F046FD9FAF4}"/>
    <cellStyle name="tableau | ligne-titre | niveau2 3" xfId="14074" xr:uid="{99A38963-56E1-40B3-8FCB-C22D300EF743}"/>
    <cellStyle name="Tabref" xfId="14075" xr:uid="{7C0F3A9E-CDCA-45B0-AFEC-EDFA0300BA59}"/>
    <cellStyle name="Testo avviso" xfId="14076" xr:uid="{D9F13563-D7D0-4134-861C-7B17F856783E}"/>
    <cellStyle name="Testo descrittivo" xfId="14077" xr:uid="{F98FDDE4-0901-45E9-A233-2F39FB68B323}"/>
    <cellStyle name="Title" xfId="2" builtinId="15" customBuiltin="1"/>
    <cellStyle name="Title 10" xfId="14078" xr:uid="{52B47ABC-9A44-4781-AFC6-8AB9C4012D90}"/>
    <cellStyle name="Title 10 2" xfId="14079" xr:uid="{B30EE4C9-2B6D-4F58-A4FE-3E8AC1D771FA}"/>
    <cellStyle name="Title 10 2 2" xfId="14080" xr:uid="{1DD402C9-925E-4BAD-8239-BC2E3AF63A7F}"/>
    <cellStyle name="Title 10 3" xfId="14081" xr:uid="{9277096D-82FE-40DE-8FF9-DA6A6AA2B000}"/>
    <cellStyle name="Title 10 4" xfId="14082" xr:uid="{E53B4902-B4F8-40EA-A751-AA2441E15BA3}"/>
    <cellStyle name="Title 10 5" xfId="14083" xr:uid="{E38588A8-FEF3-46F8-AFE9-B9D26ECB52DC}"/>
    <cellStyle name="Title 10 6" xfId="14084" xr:uid="{C2DF0701-B772-4E00-B614-9D00960AFFE2}"/>
    <cellStyle name="Title 11" xfId="16416" xr:uid="{453E2908-61BD-4FD4-9F28-B30B38F46695}"/>
    <cellStyle name="Title 2" xfId="14085" xr:uid="{11517559-2ECA-44E8-95F1-75D841936AE8}"/>
    <cellStyle name="Title 2 10" xfId="14086" xr:uid="{B09C8967-CE5E-4BEE-8729-9D9B80BC5A47}"/>
    <cellStyle name="Title 2 10 2" xfId="14087" xr:uid="{9889F6E4-3F35-4558-9110-C6EA0534D568}"/>
    <cellStyle name="Title 2 10 2 2" xfId="14088" xr:uid="{1B9486D0-0634-4BDD-A993-FFC36393DDC2}"/>
    <cellStyle name="Title 2 10 3" xfId="14089" xr:uid="{5DF97900-5E00-4C9C-9BCC-62E2D6485C3D}"/>
    <cellStyle name="Title 2 10 4" xfId="14090" xr:uid="{6E6486F3-30BF-423B-A006-926564B12E81}"/>
    <cellStyle name="Title 2 10 5" xfId="14091" xr:uid="{513F1EE7-CCC3-47CC-9E12-A8E73A2A9EB4}"/>
    <cellStyle name="Title 2 10 6" xfId="14092" xr:uid="{D161AB99-A56A-4D0E-9DD0-DB3C93A154C1}"/>
    <cellStyle name="Title 2 10 7" xfId="14093" xr:uid="{203129BF-4C00-4C59-B3F0-AF3404532B93}"/>
    <cellStyle name="Title 2 11" xfId="14094" xr:uid="{C67E297F-1BCC-4E2B-AA03-5BE58ED7EAD8}"/>
    <cellStyle name="Title 2 11 2" xfId="14095" xr:uid="{FF9B9C8E-8DB6-42FD-BF10-BEB3A57E4764}"/>
    <cellStyle name="Title 2 11 2 2" xfId="14096" xr:uid="{A64557EA-6673-47F3-AAD4-4B2036E029FD}"/>
    <cellStyle name="Title 2 11 3" xfId="14097" xr:uid="{71B934D4-D299-41CA-BEDF-F6CB3C0272AB}"/>
    <cellStyle name="Title 2 11 4" xfId="14098" xr:uid="{FDC4BDE6-2115-4A5E-9426-640945E62461}"/>
    <cellStyle name="Title 2 11 5" xfId="14099" xr:uid="{FEFD1761-DA05-4AF9-86CE-6E091B463548}"/>
    <cellStyle name="Title 2 11 6" xfId="14100" xr:uid="{F6A30EE6-FD29-4694-A87D-6993C0206C01}"/>
    <cellStyle name="Title 2 12" xfId="14101" xr:uid="{522EF976-AC00-4DF4-83F7-4237AF6235E6}"/>
    <cellStyle name="Title 2 12 2" xfId="14102" xr:uid="{04D0BDBA-2BC3-40C5-B4B8-33B9470AEC4F}"/>
    <cellStyle name="Title 2 13" xfId="14103" xr:uid="{68CB7D4E-0B73-473F-91E8-27C412679936}"/>
    <cellStyle name="Title 2 14" xfId="14104" xr:uid="{25BD040E-423D-496A-8703-0BA071AEB48D}"/>
    <cellStyle name="Title 2 15" xfId="14105" xr:uid="{28A29114-37CF-4538-89D8-7FAFB8426D83}"/>
    <cellStyle name="Title 2 16" xfId="14106" xr:uid="{607C5390-773D-4220-9938-97CE7D6220F8}"/>
    <cellStyle name="Title 2 17" xfId="14107" xr:uid="{BF1316C6-57E8-4C6E-B025-45311967B598}"/>
    <cellStyle name="Title 2 18" xfId="14108" xr:uid="{13718669-7193-4663-88D8-7C870967D391}"/>
    <cellStyle name="Title 2 2" xfId="14109" xr:uid="{6F747B27-5A5D-49C2-B887-BDA92C6FA4AF}"/>
    <cellStyle name="Title 2 2 2" xfId="14110" xr:uid="{C2182ECF-9BC4-4690-A444-C1D138F37ED2}"/>
    <cellStyle name="Title 2 2 2 2" xfId="14111" xr:uid="{197D3548-62AF-4DC3-AFBF-5FE9164F5A0D}"/>
    <cellStyle name="Title 2 2 3" xfId="14112" xr:uid="{67019278-256A-489F-AD6D-768B1EC39212}"/>
    <cellStyle name="Title 2 2 4" xfId="14113" xr:uid="{B95CBAFF-BDF0-4759-88BE-28388B43FE90}"/>
    <cellStyle name="Title 2 2 5" xfId="14114" xr:uid="{99201103-02C2-4C99-96E9-2407BA5BDAEC}"/>
    <cellStyle name="Title 2 2 6" xfId="14115" xr:uid="{488A0C01-54FA-4767-BA00-D2AAC2B2E1C8}"/>
    <cellStyle name="Title 2 2 7" xfId="14116" xr:uid="{A78D0124-F50F-414C-A5F3-BE5C2A330064}"/>
    <cellStyle name="Title 2 3" xfId="14117" xr:uid="{74FDA7A8-FD97-44CF-AD2A-218CF7CCC288}"/>
    <cellStyle name="Title 2 3 2" xfId="14118" xr:uid="{49C77EBC-C80B-4723-8D62-36C3BB47A317}"/>
    <cellStyle name="Title 2 3 2 2" xfId="14119" xr:uid="{546371E5-A2AA-46EF-9E9C-C372EAA49A4A}"/>
    <cellStyle name="Title 2 3 3" xfId="14120" xr:uid="{A434E98B-6054-478C-8587-3B76DC8565D3}"/>
    <cellStyle name="Title 2 3 4" xfId="14121" xr:uid="{FC8C3052-E179-4D00-BEB2-EAAD2F2E6C9D}"/>
    <cellStyle name="Title 2 3 5" xfId="14122" xr:uid="{9F60DDCA-214F-41A5-8CF0-40AB813E5EFF}"/>
    <cellStyle name="Title 2 3 6" xfId="14123" xr:uid="{0C20A62C-898E-46DC-AC3F-66A755EE69AB}"/>
    <cellStyle name="Title 2 3 7" xfId="14124" xr:uid="{1C5CB29C-D38F-41CC-9B3E-13CE7756D5FE}"/>
    <cellStyle name="Title 2 4" xfId="14125" xr:uid="{AD252844-2EA1-4344-BA9C-7370C2C3EA8C}"/>
    <cellStyle name="Title 2 4 2" xfId="14126" xr:uid="{A09ACDBA-A032-4E73-9C21-534882AF50FA}"/>
    <cellStyle name="Title 2 4 2 2" xfId="14127" xr:uid="{71401C7C-CEC3-4FD2-B0C1-AD8A7FC1E29C}"/>
    <cellStyle name="Title 2 4 3" xfId="14128" xr:uid="{5A555FFB-84DD-451F-9FE5-70CFBBC378D7}"/>
    <cellStyle name="Title 2 4 4" xfId="14129" xr:uid="{4CBFE38B-336C-4C96-BBAF-C8137FCC7BAF}"/>
    <cellStyle name="Title 2 4 5" xfId="14130" xr:uid="{5656D4D7-370E-4F2B-8502-CE0BCF1D9ACC}"/>
    <cellStyle name="Title 2 4 6" xfId="14131" xr:uid="{3502D707-4DD3-42AA-8000-FD5BF32AA311}"/>
    <cellStyle name="Title 2 4 7" xfId="14132" xr:uid="{ED578CC3-EA3C-4413-92C8-6EF72260433C}"/>
    <cellStyle name="Title 2 5" xfId="14133" xr:uid="{B77DAC72-A648-4AE8-A6AC-6F1FB233826E}"/>
    <cellStyle name="Title 2 5 2" xfId="14134" xr:uid="{444DC5C2-2A89-4760-9AD9-38B18CC44381}"/>
    <cellStyle name="Title 2 5 2 2" xfId="14135" xr:uid="{2C3572F8-5CA7-484A-B7EA-E90C99450C7A}"/>
    <cellStyle name="Title 2 5 3" xfId="14136" xr:uid="{C66DDFA4-AE44-4D2F-BB22-65534471B9A7}"/>
    <cellStyle name="Title 2 5 4" xfId="14137" xr:uid="{C8F1CE3D-9EA8-4E07-A45A-A8A28E10235C}"/>
    <cellStyle name="Title 2 5 5" xfId="14138" xr:uid="{7D1EC614-9498-47F5-9C3D-8BF0AFF18FD2}"/>
    <cellStyle name="Title 2 5 6" xfId="14139" xr:uid="{B5527E46-68BF-41F6-B058-31F4CDB8E482}"/>
    <cellStyle name="Title 2 5 7" xfId="14140" xr:uid="{E1E65CDF-4657-4500-A312-B024885F85B0}"/>
    <cellStyle name="Title 2 6" xfId="14141" xr:uid="{067D4894-F4A1-4EC9-879D-FF57EC43E11B}"/>
    <cellStyle name="Title 2 6 2" xfId="14142" xr:uid="{84CDCEA2-47AF-49FE-A3E0-C2C0CD87FD3A}"/>
    <cellStyle name="Title 2 6 2 2" xfId="14143" xr:uid="{C425B888-D5DF-4AB2-B377-5DF49FCAF803}"/>
    <cellStyle name="Title 2 6 3" xfId="14144" xr:uid="{2C3F9D1A-B639-44F2-8139-E509F2B7D02A}"/>
    <cellStyle name="Title 2 6 4" xfId="14145" xr:uid="{5FBCE9B6-FA66-4EC7-9DF3-6774C45A8DB9}"/>
    <cellStyle name="Title 2 6 5" xfId="14146" xr:uid="{D7AD8010-0BC9-4401-90EF-9E2E25F071DB}"/>
    <cellStyle name="Title 2 6 6" xfId="14147" xr:uid="{8C42CB3F-5C7C-45CC-BCEF-7A9F31F37322}"/>
    <cellStyle name="Title 2 6 7" xfId="14148" xr:uid="{22F17755-715B-499D-AF03-6E068672088E}"/>
    <cellStyle name="Title 2 7" xfId="14149" xr:uid="{BDF6522C-E953-4770-B96A-7D8CD2AF1FEE}"/>
    <cellStyle name="Title 2 7 2" xfId="14150" xr:uid="{45A9A6C8-DBCB-4A57-8735-BABE5323FF21}"/>
    <cellStyle name="Title 2 7 2 2" xfId="14151" xr:uid="{0800820D-F1E0-40F7-8912-5FF6DA34A9F2}"/>
    <cellStyle name="Title 2 7 3" xfId="14152" xr:uid="{C67ABDCB-2F66-4FB9-92CF-4B2FA058A43E}"/>
    <cellStyle name="Title 2 7 4" xfId="14153" xr:uid="{5D3C9383-2691-4842-837A-7A65738DF4A7}"/>
    <cellStyle name="Title 2 7 5" xfId="14154" xr:uid="{669EE5CF-8D2B-48C6-8B27-9BD367057DB7}"/>
    <cellStyle name="Title 2 7 6" xfId="14155" xr:uid="{71E19088-8D1A-47DC-A191-9EC6CA332169}"/>
    <cellStyle name="Title 2 7 7" xfId="14156" xr:uid="{316D6F66-6A7E-4136-89E2-06ED0680BB0A}"/>
    <cellStyle name="Title 2 8" xfId="14157" xr:uid="{F3715CDA-6A22-44FB-A8FC-8502C83B329C}"/>
    <cellStyle name="Title 2 8 2" xfId="14158" xr:uid="{C4834616-2DAA-4F8E-A43F-4904961E303D}"/>
    <cellStyle name="Title 2 8 2 2" xfId="14159" xr:uid="{6C830CAE-A650-4789-B815-B8C436FD6546}"/>
    <cellStyle name="Title 2 8 3" xfId="14160" xr:uid="{07D0699C-36F7-4FFC-A0F6-525B6F0FC663}"/>
    <cellStyle name="Title 2 8 4" xfId="14161" xr:uid="{E12D343E-EA4B-4852-AFED-E0B287D6ECD9}"/>
    <cellStyle name="Title 2 8 5" xfId="14162" xr:uid="{EE94297F-B7FB-48A2-BAED-73AB3269CE25}"/>
    <cellStyle name="Title 2 8 6" xfId="14163" xr:uid="{3B1FE28F-8F54-496B-B820-E3AC9E5F2AAE}"/>
    <cellStyle name="Title 2 8 7" xfId="14164" xr:uid="{1913F434-5E6F-43D9-9394-3889D6C8D079}"/>
    <cellStyle name="Title 2 9" xfId="14165" xr:uid="{8EC61421-E295-4741-B3D4-193B3610F3E4}"/>
    <cellStyle name="Title 2 9 2" xfId="14166" xr:uid="{D2E5139F-8151-4DB1-ADF9-7DA43C1F65D9}"/>
    <cellStyle name="Title 2 9 2 2" xfId="14167" xr:uid="{1902A9B3-77EE-434A-B18D-F3462DA7D702}"/>
    <cellStyle name="Title 2 9 3" xfId="14168" xr:uid="{746E49B2-2C0B-43E1-91B0-40C535C58498}"/>
    <cellStyle name="Title 2 9 4" xfId="14169" xr:uid="{DA708507-8302-40FD-8F44-41356178F39F}"/>
    <cellStyle name="Title 2 9 5" xfId="14170" xr:uid="{8144BF56-D646-45EC-A4EC-997641EC2C56}"/>
    <cellStyle name="Title 2 9 6" xfId="14171" xr:uid="{1677FDE4-4078-4ED7-9098-31DB34EAC717}"/>
    <cellStyle name="Title 2 9 7" xfId="14172" xr:uid="{4BF481A8-6BB4-429F-8E89-E0A410707C53}"/>
    <cellStyle name="Title 3" xfId="14173" xr:uid="{6418B2F6-7DC1-471B-B761-E7C9B218B94A}"/>
    <cellStyle name="Title 3 10" xfId="14174" xr:uid="{E31C4628-E7CC-40C2-B2AF-069781EEAEEC}"/>
    <cellStyle name="Title 3 10 2" xfId="14175" xr:uid="{674E48E3-6C64-4DCC-BFB8-7C7F2B22B77B}"/>
    <cellStyle name="Title 3 10 2 2" xfId="14176" xr:uid="{DE5BF6DF-CD45-4616-847F-85C7588C5CC9}"/>
    <cellStyle name="Title 3 10 3" xfId="14177" xr:uid="{A593EB16-8057-43E0-9328-B324E1DC9132}"/>
    <cellStyle name="Title 3 10 4" xfId="14178" xr:uid="{D6E750E3-D545-4A02-898D-8EAE385DE17F}"/>
    <cellStyle name="Title 3 10 5" xfId="14179" xr:uid="{9916ADEC-560A-4CAC-94AB-795BC9B6DC36}"/>
    <cellStyle name="Title 3 10 6" xfId="14180" xr:uid="{96D6703B-C067-4646-B359-890C7D2195F5}"/>
    <cellStyle name="Title 3 11" xfId="14181" xr:uid="{E44C66F9-02E5-4836-9E74-04D193B7EFF5}"/>
    <cellStyle name="Title 3 11 2" xfId="14182" xr:uid="{D482A2CA-D6D8-4F90-B3D5-962224D8F308}"/>
    <cellStyle name="Title 3 11 2 2" xfId="14183" xr:uid="{C1278F69-6BBC-476C-BD8D-F4C67C18522E}"/>
    <cellStyle name="Title 3 11 3" xfId="14184" xr:uid="{F97B2E45-CC8D-4B60-9414-73450D2B1A8B}"/>
    <cellStyle name="Title 3 11 4" xfId="14185" xr:uid="{C97DD287-58FF-4145-9664-EC37C05176F3}"/>
    <cellStyle name="Title 3 11 5" xfId="14186" xr:uid="{0C66B2C2-1FF1-4848-8EAF-96399D2EB585}"/>
    <cellStyle name="Title 3 11 6" xfId="14187" xr:uid="{2674797D-DE63-43FB-80AF-4D8ED51B5B78}"/>
    <cellStyle name="Title 3 12" xfId="14188" xr:uid="{318BDAE7-670C-4663-AEFD-3728F6D994E7}"/>
    <cellStyle name="Title 3 12 2" xfId="14189" xr:uid="{449BE547-FD0E-4CE1-9F35-94B3C311A962}"/>
    <cellStyle name="Title 3 13" xfId="14190" xr:uid="{C1A4802E-D46C-449C-95FE-B6CBB72D8E2E}"/>
    <cellStyle name="Title 3 14" xfId="14191" xr:uid="{CC0CA1C8-F0E1-407D-A4AC-60DB62AC335C}"/>
    <cellStyle name="Title 3 15" xfId="14192" xr:uid="{BDC4D1E1-BFC4-48A3-AA06-349B4A60E37B}"/>
    <cellStyle name="Title 3 16" xfId="14193" xr:uid="{DD7FD8B8-9547-46BE-9E0A-730C689C183C}"/>
    <cellStyle name="Title 3 17" xfId="14194" xr:uid="{767AABDD-2773-4512-AF8C-84EBAF37B6A0}"/>
    <cellStyle name="Title 3 2" xfId="14195" xr:uid="{67271165-F5D8-4A1B-A560-533A34CD5E54}"/>
    <cellStyle name="Title 3 2 2" xfId="14196" xr:uid="{F365D161-FF38-4C45-A44F-8B66B5B9231B}"/>
    <cellStyle name="Title 3 2 2 2" xfId="14197" xr:uid="{95C886B8-4BDC-4E3C-9C21-F15DB9FE73B7}"/>
    <cellStyle name="Title 3 2 3" xfId="14198" xr:uid="{8C253AC7-70C5-49CC-B352-F1FFD1CC2149}"/>
    <cellStyle name="Title 3 2 4" xfId="14199" xr:uid="{A2DD5BA5-915F-4B63-8EEC-479F9E649BC9}"/>
    <cellStyle name="Title 3 2 5" xfId="14200" xr:uid="{6DC222E7-6D96-4460-A88B-4A324A23FC8E}"/>
    <cellStyle name="Title 3 2 6" xfId="14201" xr:uid="{A759BCF5-791E-44E2-9DF1-66AC4DD6799D}"/>
    <cellStyle name="Title 3 3" xfId="14202" xr:uid="{47F8192C-C21D-467A-91CC-4EB5714745F2}"/>
    <cellStyle name="Title 3 3 2" xfId="14203" xr:uid="{4CE43E7B-89B6-4982-A66B-2180484EAAD3}"/>
    <cellStyle name="Title 3 3 2 2" xfId="14204" xr:uid="{90DE0FB6-5B9C-4AEE-A57F-FE67FDE46C41}"/>
    <cellStyle name="Title 3 3 3" xfId="14205" xr:uid="{5E559A47-4549-4FE2-AC27-BBD9AA46008F}"/>
    <cellStyle name="Title 3 3 4" xfId="14206" xr:uid="{624FD65A-8DB3-410E-B4DA-0DA507B423C6}"/>
    <cellStyle name="Title 3 3 5" xfId="14207" xr:uid="{F0634B9E-0A8B-40EA-99EC-30514842F779}"/>
    <cellStyle name="Title 3 3 6" xfId="14208" xr:uid="{56CB6A74-B11F-4A51-8C48-D318ADA4EFC8}"/>
    <cellStyle name="Title 3 4" xfId="14209" xr:uid="{EF701D46-87DF-4DBA-BF21-8DE10677DD0B}"/>
    <cellStyle name="Title 3 4 2" xfId="14210" xr:uid="{D9EEF0A9-BE3E-46A2-A93F-23FC40F854F5}"/>
    <cellStyle name="Title 3 4 2 2" xfId="14211" xr:uid="{2C55E6D6-238D-49EE-965A-908FB3B9A591}"/>
    <cellStyle name="Title 3 4 3" xfId="14212" xr:uid="{A548CD26-F895-4B28-B07C-68DD4D54EAF1}"/>
    <cellStyle name="Title 3 4 4" xfId="14213" xr:uid="{00306167-328A-4E5C-A472-743946EA3F60}"/>
    <cellStyle name="Title 3 4 5" xfId="14214" xr:uid="{214C8440-501E-4A99-B4DF-F1E43BA37DBB}"/>
    <cellStyle name="Title 3 4 6" xfId="14215" xr:uid="{922AC03A-B611-45AA-BEF7-032AC4A2DE08}"/>
    <cellStyle name="Title 3 5" xfId="14216" xr:uid="{810B93E0-9713-4725-AB50-EC5DED21991E}"/>
    <cellStyle name="Title 3 5 2" xfId="14217" xr:uid="{37A9B644-4B25-4147-B397-01B9AA14E4A2}"/>
    <cellStyle name="Title 3 5 2 2" xfId="14218" xr:uid="{EB404977-AB86-4E5B-B04D-EB3C3B7BC9DA}"/>
    <cellStyle name="Title 3 5 3" xfId="14219" xr:uid="{7EB85BC0-B7C2-4D8E-98FF-820F5ADB1FBD}"/>
    <cellStyle name="Title 3 5 4" xfId="14220" xr:uid="{766A5986-FC7B-4AC4-A7D4-7D9946B0A1D0}"/>
    <cellStyle name="Title 3 5 5" xfId="14221" xr:uid="{1A8A12B0-7C29-478C-9B73-C9F461B4E4AD}"/>
    <cellStyle name="Title 3 5 6" xfId="14222" xr:uid="{0E67EFCB-E3E9-4AEF-8063-01190E5F6D3F}"/>
    <cellStyle name="Title 3 6" xfId="14223" xr:uid="{76C08929-0379-4C28-A48A-42287BD64900}"/>
    <cellStyle name="Title 3 6 2" xfId="14224" xr:uid="{6351A701-E540-4A6B-9CBF-0AA319511CE7}"/>
    <cellStyle name="Title 3 6 2 2" xfId="14225" xr:uid="{077665ED-BDBE-4FFC-BDC5-E9A406D7EF4B}"/>
    <cellStyle name="Title 3 6 3" xfId="14226" xr:uid="{671801EA-0CA8-458B-958E-09F9ED2CDCBF}"/>
    <cellStyle name="Title 3 6 4" xfId="14227" xr:uid="{3B43C77A-9AF7-46ED-AF03-E74810F527A2}"/>
    <cellStyle name="Title 3 6 5" xfId="14228" xr:uid="{CD3E938C-70AC-4CBE-866A-A7BC188EF1A9}"/>
    <cellStyle name="Title 3 6 6" xfId="14229" xr:uid="{A1BFBCAE-692B-493F-BF24-2CE87EC846B4}"/>
    <cellStyle name="Title 3 7" xfId="14230" xr:uid="{723C1B23-C9F9-488C-A36E-FB1E7F7501E0}"/>
    <cellStyle name="Title 3 7 2" xfId="14231" xr:uid="{D5C446D7-325E-4661-AC1C-57A2A0714EB9}"/>
    <cellStyle name="Title 3 7 2 2" xfId="14232" xr:uid="{5372EAE5-CE46-4960-9243-5C7D6140EAD9}"/>
    <cellStyle name="Title 3 7 3" xfId="14233" xr:uid="{A284CCB0-0C1C-42A4-A813-D443289ED571}"/>
    <cellStyle name="Title 3 7 4" xfId="14234" xr:uid="{1CFC6E87-BAC8-484F-A637-A39CFBD6786C}"/>
    <cellStyle name="Title 3 7 5" xfId="14235" xr:uid="{D13C0096-8CFB-43A7-B819-7A288EC70CBE}"/>
    <cellStyle name="Title 3 7 6" xfId="14236" xr:uid="{3F997A84-7204-41F1-BE36-E0FA57EAC188}"/>
    <cellStyle name="Title 3 8" xfId="14237" xr:uid="{3EEFB0F6-16AE-442F-ACEC-C1C7DFF9F365}"/>
    <cellStyle name="Title 3 8 2" xfId="14238" xr:uid="{DAE08EF0-6B53-45B4-8515-6FFD282B5041}"/>
    <cellStyle name="Title 3 8 2 2" xfId="14239" xr:uid="{40DA225C-4937-4FD5-8AFD-82723EC6D474}"/>
    <cellStyle name="Title 3 8 3" xfId="14240" xr:uid="{02FE919A-C95F-4043-B765-CE9F6A848ADE}"/>
    <cellStyle name="Title 3 8 4" xfId="14241" xr:uid="{D89111A1-5810-417F-AAAC-AEBE37865801}"/>
    <cellStyle name="Title 3 8 5" xfId="14242" xr:uid="{DF898FA6-F8CA-4B79-AE68-C4B9CEA3D4C4}"/>
    <cellStyle name="Title 3 8 6" xfId="14243" xr:uid="{A97D69F0-AC4D-46F1-A552-3539EE49135A}"/>
    <cellStyle name="Title 3 9" xfId="14244" xr:uid="{3041D540-5B96-4B97-B071-C29F82821BD3}"/>
    <cellStyle name="Title 3 9 2" xfId="14245" xr:uid="{B81A1063-26D8-4CF9-B0D3-859FB5F6E48E}"/>
    <cellStyle name="Title 3 9 2 2" xfId="14246" xr:uid="{57FACDB1-DFDE-4095-A9A6-2B2EC8D62D6B}"/>
    <cellStyle name="Title 3 9 3" xfId="14247" xr:uid="{4F0F3C5F-19F9-42F2-B1D7-8EF0EC368D73}"/>
    <cellStyle name="Title 3 9 4" xfId="14248" xr:uid="{FE6840CB-4C89-40DD-96CE-0557DD466CC8}"/>
    <cellStyle name="Title 3 9 5" xfId="14249" xr:uid="{9D94C371-30C0-4E94-8EC6-FF149B434126}"/>
    <cellStyle name="Title 3 9 6" xfId="14250" xr:uid="{DD0A2B14-9F1E-4639-B01E-9E6233232833}"/>
    <cellStyle name="Title 4" xfId="14251" xr:uid="{57641F1B-0BAE-445E-B155-FCF2D663F2D8}"/>
    <cellStyle name="Title 4 10" xfId="14252" xr:uid="{F45ABE0E-1D12-4C49-925C-3331C712EE29}"/>
    <cellStyle name="Title 4 10 2" xfId="14253" xr:uid="{F86FF362-FAB4-495E-BADE-95128124263F}"/>
    <cellStyle name="Title 4 10 2 2" xfId="14254" xr:uid="{445C32B3-3B93-4907-B9D4-D6897F562399}"/>
    <cellStyle name="Title 4 10 3" xfId="14255" xr:uid="{75A9953C-56CC-44AC-A2FC-E2DD646A3627}"/>
    <cellStyle name="Title 4 10 4" xfId="14256" xr:uid="{28577D51-776C-4C27-AF2E-99AB8D44B328}"/>
    <cellStyle name="Title 4 10 5" xfId="14257" xr:uid="{9D7596DC-8883-480E-B9EE-35FC6D3E8170}"/>
    <cellStyle name="Title 4 10 6" xfId="14258" xr:uid="{D6AEC3A9-0351-4756-BB4B-46C5C2DB2DFD}"/>
    <cellStyle name="Title 4 11" xfId="14259" xr:uid="{7F699D17-6508-47D6-97F7-85D6BD858FE1}"/>
    <cellStyle name="Title 4 11 2" xfId="14260" xr:uid="{FA42BEE9-97A6-4A6D-9E37-A29C6D204EE0}"/>
    <cellStyle name="Title 4 11 2 2" xfId="14261" xr:uid="{28CE970A-8940-4F38-B142-7693E991B7F3}"/>
    <cellStyle name="Title 4 11 3" xfId="14262" xr:uid="{4354A666-BC07-4826-A89E-2A57C84978B9}"/>
    <cellStyle name="Title 4 11 4" xfId="14263" xr:uid="{754A0276-C8FF-43D0-937A-80BD6C68FD65}"/>
    <cellStyle name="Title 4 11 5" xfId="14264" xr:uid="{876B5DB1-E5F3-4B4B-95B0-A3F396C79AC1}"/>
    <cellStyle name="Title 4 11 6" xfId="14265" xr:uid="{1232101C-8300-480A-846C-BB8A34580745}"/>
    <cellStyle name="Title 4 12" xfId="14266" xr:uid="{194DF1C1-EC40-495F-BBA0-0B07520E85BD}"/>
    <cellStyle name="Title 4 12 2" xfId="14267" xr:uid="{9E896726-AD62-4595-9FCE-562016075E0F}"/>
    <cellStyle name="Title 4 13" xfId="14268" xr:uid="{A4221D62-65C5-4A96-9406-842134AF943B}"/>
    <cellStyle name="Title 4 14" xfId="14269" xr:uid="{01915C54-C5AF-4B53-A487-7FA163DA4257}"/>
    <cellStyle name="Title 4 15" xfId="14270" xr:uid="{C8803021-D6C1-4682-BC09-A90FBCC446E2}"/>
    <cellStyle name="Title 4 16" xfId="14271" xr:uid="{09490671-9984-4939-87B2-A4B97E34934F}"/>
    <cellStyle name="Title 4 2" xfId="14272" xr:uid="{E060BBDE-A9A5-40E3-A894-C7F0E3388FC6}"/>
    <cellStyle name="Title 4 2 2" xfId="14273" xr:uid="{909F0852-7BBC-49A2-A8BC-131E38AFCEF7}"/>
    <cellStyle name="Title 4 2 2 2" xfId="14274" xr:uid="{8B23628E-7D94-44C5-B471-2B56525702A0}"/>
    <cellStyle name="Title 4 2 3" xfId="14275" xr:uid="{3EBC6626-57C2-4D8D-8135-51AB890F5554}"/>
    <cellStyle name="Title 4 2 4" xfId="14276" xr:uid="{8D543BB9-2E90-4241-8FE7-A4D5EE53CA07}"/>
    <cellStyle name="Title 4 2 5" xfId="14277" xr:uid="{D7769C9D-DFC4-4AA3-ACF3-94F2D9141F7F}"/>
    <cellStyle name="Title 4 2 6" xfId="14278" xr:uid="{B473FA6F-4095-4F2E-B2FB-EEF4CC0B75BE}"/>
    <cellStyle name="Title 4 3" xfId="14279" xr:uid="{12AE7DE4-D5F5-4B2E-B025-ED87E649D49B}"/>
    <cellStyle name="Title 4 3 2" xfId="14280" xr:uid="{4F521D7D-E937-418F-B6E5-603C3228C8D8}"/>
    <cellStyle name="Title 4 3 2 2" xfId="14281" xr:uid="{51BC68DB-1909-405F-90D1-874695FB2D2C}"/>
    <cellStyle name="Title 4 3 3" xfId="14282" xr:uid="{11E22353-77CA-48E2-9374-A9F967218AA8}"/>
    <cellStyle name="Title 4 3 4" xfId="14283" xr:uid="{8D0AEE5B-29BD-4FA6-BD00-9E6C49462253}"/>
    <cellStyle name="Title 4 3 5" xfId="14284" xr:uid="{234AAE0D-C714-43B6-AA05-E89597DCD175}"/>
    <cellStyle name="Title 4 3 6" xfId="14285" xr:uid="{2A53C681-B4AD-4C33-B2F7-2CC6157E7FD7}"/>
    <cellStyle name="Title 4 4" xfId="14286" xr:uid="{0111C4A4-8320-4D5A-9782-957B11A139A9}"/>
    <cellStyle name="Title 4 4 2" xfId="14287" xr:uid="{DA6B299A-16A0-4E0A-865B-B829F5D3DB11}"/>
    <cellStyle name="Title 4 4 2 2" xfId="14288" xr:uid="{F77B3F97-72F5-42CC-8456-5680BCFBA027}"/>
    <cellStyle name="Title 4 4 3" xfId="14289" xr:uid="{FD4EECCE-98F4-467A-BB23-B7D4288F3EB2}"/>
    <cellStyle name="Title 4 4 4" xfId="14290" xr:uid="{218729ED-A6A2-4BA2-A761-0232BC54F698}"/>
    <cellStyle name="Title 4 4 5" xfId="14291" xr:uid="{D236CE8D-D7DE-49C9-81F2-79E82D83D8E9}"/>
    <cellStyle name="Title 4 4 6" xfId="14292" xr:uid="{98D705B9-521C-45A9-956D-6A660BDAF297}"/>
    <cellStyle name="Title 4 5" xfId="14293" xr:uid="{C33D093D-68DB-4FBB-AC33-E47E37DDFABD}"/>
    <cellStyle name="Title 4 5 2" xfId="14294" xr:uid="{4041C5CB-9FC5-436E-A388-AE986AE699D5}"/>
    <cellStyle name="Title 4 5 2 2" xfId="14295" xr:uid="{25680E1F-06D6-412B-ABED-7058634842F4}"/>
    <cellStyle name="Title 4 5 3" xfId="14296" xr:uid="{7FDDA44C-C83A-4E2A-BB33-8B90AB38DE5A}"/>
    <cellStyle name="Title 4 5 4" xfId="14297" xr:uid="{7C6BC8F3-C72B-415A-9124-04C38A36DB85}"/>
    <cellStyle name="Title 4 5 5" xfId="14298" xr:uid="{9E1BFE89-71B7-4EE0-9A47-04CEDB7EC8FD}"/>
    <cellStyle name="Title 4 5 6" xfId="14299" xr:uid="{05BC5A2F-969B-4652-9FFC-D284217FCCDC}"/>
    <cellStyle name="Title 4 6" xfId="14300" xr:uid="{668E9556-E697-4CCE-BCAB-6097F6F75A73}"/>
    <cellStyle name="Title 4 6 2" xfId="14301" xr:uid="{5BED46C4-E38A-4946-BD28-326989B553A9}"/>
    <cellStyle name="Title 4 6 2 2" xfId="14302" xr:uid="{BF8C9E2A-9E23-4990-81C2-61076C0D62EA}"/>
    <cellStyle name="Title 4 6 3" xfId="14303" xr:uid="{863A61A7-AF48-4E7A-9348-9707BA84FE94}"/>
    <cellStyle name="Title 4 6 4" xfId="14304" xr:uid="{9D356ED5-E167-4485-822A-5A4E43C8078C}"/>
    <cellStyle name="Title 4 6 5" xfId="14305" xr:uid="{707E9CC8-435A-4658-A332-767631219252}"/>
    <cellStyle name="Title 4 6 6" xfId="14306" xr:uid="{0C56E19A-352D-45EC-AFE5-54E5CE7F21DC}"/>
    <cellStyle name="Title 4 7" xfId="14307" xr:uid="{1746D4D4-A423-42AD-8E7D-F7F156D29329}"/>
    <cellStyle name="Title 4 7 2" xfId="14308" xr:uid="{1CA8C214-6866-4D5C-8CEA-420739968670}"/>
    <cellStyle name="Title 4 7 2 2" xfId="14309" xr:uid="{B48D9303-8808-4413-93B1-F5634DFEF8AF}"/>
    <cellStyle name="Title 4 7 3" xfId="14310" xr:uid="{008D96FB-2BB0-4E7F-B166-337F80551BF5}"/>
    <cellStyle name="Title 4 7 4" xfId="14311" xr:uid="{C129DBDD-EFF8-48DC-96E3-C86048982880}"/>
    <cellStyle name="Title 4 7 5" xfId="14312" xr:uid="{42ABE886-D55E-48E2-8AD1-A27812107039}"/>
    <cellStyle name="Title 4 7 6" xfId="14313" xr:uid="{DFB26C92-1F6F-4B54-9F44-1F7C18A82CB1}"/>
    <cellStyle name="Title 4 8" xfId="14314" xr:uid="{84525615-2E4D-4AA6-BAA6-B3AF76048A23}"/>
    <cellStyle name="Title 4 8 2" xfId="14315" xr:uid="{E7D668BF-DEC1-40E2-87D1-97ABD8D54830}"/>
    <cellStyle name="Title 4 8 2 2" xfId="14316" xr:uid="{C132A22C-F0C5-4D1F-BA5D-8B5D644B9992}"/>
    <cellStyle name="Title 4 8 3" xfId="14317" xr:uid="{4127D221-A79F-4A3A-B38E-2BA1216F7666}"/>
    <cellStyle name="Title 4 8 4" xfId="14318" xr:uid="{DEB9F20A-1F95-4669-B563-6D0901FB6D18}"/>
    <cellStyle name="Title 4 8 5" xfId="14319" xr:uid="{7C7300D9-3D1B-431B-9CC2-B97846632D30}"/>
    <cellStyle name="Title 4 8 6" xfId="14320" xr:uid="{77E80E20-DE93-4AE7-94E0-A6BE9AED5AE6}"/>
    <cellStyle name="Title 4 9" xfId="14321" xr:uid="{C00091F3-04B3-4E96-9BCF-480A8CA05D2F}"/>
    <cellStyle name="Title 4 9 2" xfId="14322" xr:uid="{876BB3CB-9392-4243-B9EE-13437F476776}"/>
    <cellStyle name="Title 4 9 2 2" xfId="14323" xr:uid="{4933AC40-0556-40C9-B75E-18F972671154}"/>
    <cellStyle name="Title 4 9 3" xfId="14324" xr:uid="{274BED59-7EBA-4E35-B03B-E67DCBABB1A3}"/>
    <cellStyle name="Title 4 9 4" xfId="14325" xr:uid="{9E9EDFD3-9487-4276-A714-976BCB8198F6}"/>
    <cellStyle name="Title 4 9 5" xfId="14326" xr:uid="{C71FC996-C421-4F4C-8268-8B42150106E2}"/>
    <cellStyle name="Title 4 9 6" xfId="14327" xr:uid="{AB17BA81-D9FC-4F67-B4E1-69A0450EE831}"/>
    <cellStyle name="Title 5" xfId="14328" xr:uid="{276DF514-71E8-4453-A496-F8C97AC17B8E}"/>
    <cellStyle name="Title 5 10" xfId="14329" xr:uid="{6197B7DB-3D18-488E-88F1-F2D6C36C25E6}"/>
    <cellStyle name="Title 5 10 2" xfId="14330" xr:uid="{27D849B0-93AA-4369-8E15-33703B7FF385}"/>
    <cellStyle name="Title 5 10 2 2" xfId="14331" xr:uid="{54D3AF90-3742-48E2-8CF0-0BF0AD305FD9}"/>
    <cellStyle name="Title 5 10 3" xfId="14332" xr:uid="{10AD7D94-D54C-4044-B609-793FC90B7349}"/>
    <cellStyle name="Title 5 10 4" xfId="14333" xr:uid="{889D3FB8-E82F-4445-BC0F-9F7C7D97B907}"/>
    <cellStyle name="Title 5 10 5" xfId="14334" xr:uid="{BEFA2472-59E2-45DF-AB40-B2EE50F3ABC0}"/>
    <cellStyle name="Title 5 10 6" xfId="14335" xr:uid="{DB1B6C64-E310-408E-819A-A9C678E21330}"/>
    <cellStyle name="Title 5 11" xfId="14336" xr:uid="{5BD3271E-6119-4B12-8897-45C6A9ECF175}"/>
    <cellStyle name="Title 5 11 2" xfId="14337" xr:uid="{E0788086-53E1-4365-92BA-10B46EC2B5DC}"/>
    <cellStyle name="Title 5 11 2 2" xfId="14338" xr:uid="{96FF7393-D8BB-4FC2-93BB-F4847F2A864D}"/>
    <cellStyle name="Title 5 11 3" xfId="14339" xr:uid="{AB68F008-D0D2-44AF-BD5E-52037F5207CF}"/>
    <cellStyle name="Title 5 11 4" xfId="14340" xr:uid="{40A78BA7-841D-495B-9F73-72EE11E7A1EF}"/>
    <cellStyle name="Title 5 11 5" xfId="14341" xr:uid="{CE76E949-4952-4044-83B2-8BA644C649F3}"/>
    <cellStyle name="Title 5 11 6" xfId="14342" xr:uid="{2B08E14E-7322-4747-A5F7-251B4DF756AF}"/>
    <cellStyle name="Title 5 12" xfId="14343" xr:uid="{73C81D9F-085F-4E74-A89C-18F4D06BD236}"/>
    <cellStyle name="Title 5 12 2" xfId="14344" xr:uid="{E42053B7-6819-4FF7-A1E6-0B9143C32797}"/>
    <cellStyle name="Title 5 13" xfId="14345" xr:uid="{5987046F-272F-4557-98E3-93F0686D9554}"/>
    <cellStyle name="Title 5 14" xfId="14346" xr:uid="{AFB979C4-F851-4D78-AD7D-78B6B77E30ED}"/>
    <cellStyle name="Title 5 15" xfId="14347" xr:uid="{206AD414-CCC7-4CAE-8411-A7D0D3D2D223}"/>
    <cellStyle name="Title 5 16" xfId="14348" xr:uid="{0D2F63DA-37A9-48F4-BDDE-54EA0CF1A1F0}"/>
    <cellStyle name="Title 5 2" xfId="14349" xr:uid="{53EBAD89-47CC-4ADE-8119-22B627AD20E1}"/>
    <cellStyle name="Title 5 2 2" xfId="14350" xr:uid="{037A5F6C-CD89-4704-A70F-4DC84B20209B}"/>
    <cellStyle name="Title 5 2 2 2" xfId="14351" xr:uid="{75847AD9-43D3-4E52-8E6D-78A233098497}"/>
    <cellStyle name="Title 5 2 3" xfId="14352" xr:uid="{AEEF7A9F-0736-48B8-9AF7-F0FFE9EB7001}"/>
    <cellStyle name="Title 5 2 4" xfId="14353" xr:uid="{466C68A2-78E0-4293-8AD6-C094C7B5F34D}"/>
    <cellStyle name="Title 5 2 5" xfId="14354" xr:uid="{A5E9A30B-6FD9-4E9B-9C92-9CA4AEF0CA8C}"/>
    <cellStyle name="Title 5 2 6" xfId="14355" xr:uid="{E3A1CABE-1232-4419-8DD0-6989E9F90746}"/>
    <cellStyle name="Title 5 3" xfId="14356" xr:uid="{361A8182-7B87-42AC-9B96-BA01E1F81D92}"/>
    <cellStyle name="Title 5 3 2" xfId="14357" xr:uid="{E977E2AD-CD7B-4352-A103-F28718D0D890}"/>
    <cellStyle name="Title 5 3 2 2" xfId="14358" xr:uid="{F3D1E37D-B6E8-4298-93C9-04893F0C57F1}"/>
    <cellStyle name="Title 5 3 3" xfId="14359" xr:uid="{9D8D7A11-054D-4E76-A50C-869D0E7C0E8F}"/>
    <cellStyle name="Title 5 3 4" xfId="14360" xr:uid="{7598FBD7-6C0B-4491-A9CC-35FF7FCEC459}"/>
    <cellStyle name="Title 5 3 5" xfId="14361" xr:uid="{64F2888A-DDA3-4FE3-A0E4-5A320F1F2308}"/>
    <cellStyle name="Title 5 3 6" xfId="14362" xr:uid="{4FD6B1F9-4EE6-45F6-96BA-3C8924895DB7}"/>
    <cellStyle name="Title 5 4" xfId="14363" xr:uid="{5BF205C5-D143-454F-B339-D0DA16E3DE8A}"/>
    <cellStyle name="Title 5 4 2" xfId="14364" xr:uid="{4DF77E96-A479-4922-8FA5-4DFAC69458CE}"/>
    <cellStyle name="Title 5 4 2 2" xfId="14365" xr:uid="{101B1FF1-C40D-42E9-9557-05DE9E658AF8}"/>
    <cellStyle name="Title 5 4 3" xfId="14366" xr:uid="{278EEFE2-E0C3-4EA1-9232-BBA583398047}"/>
    <cellStyle name="Title 5 4 4" xfId="14367" xr:uid="{FCDC6CB5-F55E-4D44-A627-010388D01769}"/>
    <cellStyle name="Title 5 4 5" xfId="14368" xr:uid="{D101DB7A-203E-4AA7-AD97-5191AA27B821}"/>
    <cellStyle name="Title 5 4 6" xfId="14369" xr:uid="{6CF10DD0-1F71-465D-8F47-C0DF3F0F330B}"/>
    <cellStyle name="Title 5 5" xfId="14370" xr:uid="{DAF45975-D36A-46F3-9D70-6766FFA1BE2B}"/>
    <cellStyle name="Title 5 5 2" xfId="14371" xr:uid="{4668176F-16B7-48B3-B0C7-6ACFBF3D52BF}"/>
    <cellStyle name="Title 5 5 2 2" xfId="14372" xr:uid="{27972132-0CE9-41C6-80BA-C40CDA1625FD}"/>
    <cellStyle name="Title 5 5 3" xfId="14373" xr:uid="{A9F43AD1-BA1F-466A-8AB6-247C5C0C5A57}"/>
    <cellStyle name="Title 5 5 4" xfId="14374" xr:uid="{6AAE3700-A448-4FF9-B4C5-38C2E90A29EA}"/>
    <cellStyle name="Title 5 5 5" xfId="14375" xr:uid="{FBFABA4A-F433-4408-98A5-D0BA3A48217C}"/>
    <cellStyle name="Title 5 5 6" xfId="14376" xr:uid="{08DFC06E-E8CA-453A-B959-091CE46177CB}"/>
    <cellStyle name="Title 5 6" xfId="14377" xr:uid="{92A21000-9B84-4839-8E53-0BE8B8EE5053}"/>
    <cellStyle name="Title 5 6 2" xfId="14378" xr:uid="{EBEB9C97-A379-4749-B305-3C49031A2386}"/>
    <cellStyle name="Title 5 6 2 2" xfId="14379" xr:uid="{4E7C2A7C-E615-40DF-BCC9-1BB35A55D6BC}"/>
    <cellStyle name="Title 5 6 3" xfId="14380" xr:uid="{E189CE06-87E6-4188-A06C-9F9937C1EDBF}"/>
    <cellStyle name="Title 5 6 4" xfId="14381" xr:uid="{72AB5B0A-2CEB-45A1-9BB2-A48A1F9870FC}"/>
    <cellStyle name="Title 5 6 5" xfId="14382" xr:uid="{C9B82C44-8404-4BFC-819C-94BAB050BAE6}"/>
    <cellStyle name="Title 5 6 6" xfId="14383" xr:uid="{3E61A607-24D9-4AF9-AA02-CE8710BD5D29}"/>
    <cellStyle name="Title 5 7" xfId="14384" xr:uid="{B0E147E7-4B94-42B6-BD59-1AD469836EDB}"/>
    <cellStyle name="Title 5 7 2" xfId="14385" xr:uid="{3E0ECDEB-F5C6-48D4-9E46-CA09808F215A}"/>
    <cellStyle name="Title 5 7 2 2" xfId="14386" xr:uid="{D9530B15-A7DC-4842-8533-BCACCAA5C373}"/>
    <cellStyle name="Title 5 7 3" xfId="14387" xr:uid="{E0E6A879-6C27-466E-992B-93C89B12F06A}"/>
    <cellStyle name="Title 5 7 4" xfId="14388" xr:uid="{ADBA2568-62E7-4369-B40B-0EABA17E4DB1}"/>
    <cellStyle name="Title 5 7 5" xfId="14389" xr:uid="{1F6354E4-F7AD-4291-B6E1-774E8C659EBB}"/>
    <cellStyle name="Title 5 7 6" xfId="14390" xr:uid="{8A102189-C804-4B7D-9866-3B848D8D7F8D}"/>
    <cellStyle name="Title 5 8" xfId="14391" xr:uid="{AB094444-7F1D-4AEB-93C2-D9444A8CBD65}"/>
    <cellStyle name="Title 5 8 2" xfId="14392" xr:uid="{9339CC71-C83B-449B-B913-9382DC43CCF0}"/>
    <cellStyle name="Title 5 8 2 2" xfId="14393" xr:uid="{E77D2488-E651-4930-ADEB-0C2310CE10F2}"/>
    <cellStyle name="Title 5 8 3" xfId="14394" xr:uid="{5E22B078-C8D9-4BEB-BCF8-F97B2B86128C}"/>
    <cellStyle name="Title 5 8 4" xfId="14395" xr:uid="{82B3ECF7-7BE2-4256-A4C2-C20452D8748D}"/>
    <cellStyle name="Title 5 8 5" xfId="14396" xr:uid="{416B5284-27FA-4BA4-A93D-317072CB8440}"/>
    <cellStyle name="Title 5 8 6" xfId="14397" xr:uid="{B6FF94EE-714D-47A7-B357-0A1BDDD10EC2}"/>
    <cellStyle name="Title 5 9" xfId="14398" xr:uid="{D3A262AC-B022-4003-8F88-361C58548325}"/>
    <cellStyle name="Title 5 9 2" xfId="14399" xr:uid="{60EB7C50-03E6-4BE7-AA4A-B1B91E5817AC}"/>
    <cellStyle name="Title 5 9 2 2" xfId="14400" xr:uid="{E3325512-4168-4FE9-A78B-D7DDDE6ED7FB}"/>
    <cellStyle name="Title 5 9 3" xfId="14401" xr:uid="{E4BF1CC2-5EEB-4307-98C6-045A58D12DF3}"/>
    <cellStyle name="Title 5 9 4" xfId="14402" xr:uid="{09043E6A-B161-4771-A5C8-CBA053AA5D6F}"/>
    <cellStyle name="Title 5 9 5" xfId="14403" xr:uid="{1BF9EE68-248F-4E4B-A55C-4DBF703BA4C7}"/>
    <cellStyle name="Title 5 9 6" xfId="14404" xr:uid="{554A7C1E-B903-4F83-859D-79F6CAF8DC6E}"/>
    <cellStyle name="Title 6" xfId="14405" xr:uid="{FD71F56D-8D2F-47C0-8E27-C2D5FB7EDF32}"/>
    <cellStyle name="Title 6 10" xfId="14406" xr:uid="{617AFAC0-8CF8-4F10-9A65-BD3B8CD74655}"/>
    <cellStyle name="Title 6 10 2" xfId="14407" xr:uid="{DE642172-698E-4844-A26E-E644FB78975E}"/>
    <cellStyle name="Title 6 10 2 2" xfId="14408" xr:uid="{26403D15-69F8-4A19-9D7D-34A01A434B26}"/>
    <cellStyle name="Title 6 10 3" xfId="14409" xr:uid="{7F7458DB-DFC5-41CB-8CBC-8B43D553822F}"/>
    <cellStyle name="Title 6 10 4" xfId="14410" xr:uid="{081704A5-6E69-454E-ACA8-51151CC7CA37}"/>
    <cellStyle name="Title 6 10 5" xfId="14411" xr:uid="{1DDA38F8-5399-4018-9EF0-28075336CA3B}"/>
    <cellStyle name="Title 6 10 6" xfId="14412" xr:uid="{53CD4CE6-0D24-44C5-A9A4-868015A60F4F}"/>
    <cellStyle name="Title 6 11" xfId="14413" xr:uid="{1D701360-0981-45FB-92A7-C138C8CCF3C2}"/>
    <cellStyle name="Title 6 11 2" xfId="14414" xr:uid="{FE663E15-6557-4F8F-991A-AEC6E2A93F5D}"/>
    <cellStyle name="Title 6 11 2 2" xfId="14415" xr:uid="{ACA37B60-B7C4-43B7-BA1B-ECA8C473DF25}"/>
    <cellStyle name="Title 6 11 3" xfId="14416" xr:uid="{F9A1FF89-6D52-421A-836E-5676E323DA9E}"/>
    <cellStyle name="Title 6 11 4" xfId="14417" xr:uid="{B97E87B3-17CC-4D67-8E4C-B9D158AEC35D}"/>
    <cellStyle name="Title 6 11 5" xfId="14418" xr:uid="{5590D227-2A7B-442E-8B41-5E8A7019921E}"/>
    <cellStyle name="Title 6 11 6" xfId="14419" xr:uid="{230CAB1B-2B09-4C38-B2D4-888F1E34978A}"/>
    <cellStyle name="Title 6 12" xfId="14420" xr:uid="{B07D9AAD-1979-421A-99EC-03906F2E5612}"/>
    <cellStyle name="Title 6 12 2" xfId="14421" xr:uid="{ECDC8ADC-332F-4DFB-B10D-088AC45253FA}"/>
    <cellStyle name="Title 6 13" xfId="14422" xr:uid="{C1FAB520-6D6B-461E-9DAF-9DBF843893FE}"/>
    <cellStyle name="Title 6 14" xfId="14423" xr:uid="{439F0C74-07F6-487B-9D76-D7E9BC028DB4}"/>
    <cellStyle name="Title 6 15" xfId="14424" xr:uid="{B2A6F948-A96F-4EC9-A0C5-9215F98B81F7}"/>
    <cellStyle name="Title 6 16" xfId="14425" xr:uid="{AF511AAC-7F70-4026-B977-780242FD8862}"/>
    <cellStyle name="Title 6 2" xfId="14426" xr:uid="{A5B7A53A-3EF7-4D99-B8E4-361BE902A236}"/>
    <cellStyle name="Title 6 2 2" xfId="14427" xr:uid="{26EE8C5F-8FBD-4F9F-897E-53DDBBEE74A8}"/>
    <cellStyle name="Title 6 2 2 2" xfId="14428" xr:uid="{CC77F380-19E1-41CD-A01A-AC8D695B9CA0}"/>
    <cellStyle name="Title 6 2 3" xfId="14429" xr:uid="{BB51059B-4B4D-4C10-A183-1AF64704FA07}"/>
    <cellStyle name="Title 6 2 4" xfId="14430" xr:uid="{66EB8EC6-D7D0-464F-8502-37627415DF3F}"/>
    <cellStyle name="Title 6 2 5" xfId="14431" xr:uid="{9A76DDF0-B7BF-40A9-AF7C-B4367A5675D4}"/>
    <cellStyle name="Title 6 2 6" xfId="14432" xr:uid="{B9843387-85EF-4071-A591-7B58C4D2D2FF}"/>
    <cellStyle name="Title 6 3" xfId="14433" xr:uid="{EF2B732C-6B63-4D71-8295-02E2ECC03458}"/>
    <cellStyle name="Title 6 3 2" xfId="14434" xr:uid="{D9113283-BA7D-4121-8FAC-4EB08621966D}"/>
    <cellStyle name="Title 6 3 2 2" xfId="14435" xr:uid="{E8A8018E-39D3-4124-8746-013BF9544FC1}"/>
    <cellStyle name="Title 6 3 3" xfId="14436" xr:uid="{B6B26985-C638-49D7-88C0-0CBF954AC8B4}"/>
    <cellStyle name="Title 6 3 4" xfId="14437" xr:uid="{FB23085D-E741-49BF-A97D-3998293CD4D7}"/>
    <cellStyle name="Title 6 3 5" xfId="14438" xr:uid="{92838618-3B95-4028-8B5F-61B911C94E41}"/>
    <cellStyle name="Title 6 3 6" xfId="14439" xr:uid="{2EC7BDFA-7452-4B6C-B9B9-D65003DCB9AA}"/>
    <cellStyle name="Title 6 4" xfId="14440" xr:uid="{1D7AA508-5F4B-4143-B281-DBAE75766952}"/>
    <cellStyle name="Title 6 4 2" xfId="14441" xr:uid="{C62277A1-E93E-4B35-AC2E-E32BAB153FC2}"/>
    <cellStyle name="Title 6 4 2 2" xfId="14442" xr:uid="{02E97FBB-B19D-43F1-89DC-D47119E7566A}"/>
    <cellStyle name="Title 6 4 3" xfId="14443" xr:uid="{8801B701-642F-4787-905F-22E03858D4DA}"/>
    <cellStyle name="Title 6 4 4" xfId="14444" xr:uid="{EEB16FB1-8D46-42D4-AA77-6DE0CF5034AA}"/>
    <cellStyle name="Title 6 4 5" xfId="14445" xr:uid="{2E2D90CF-92BF-43B9-8D07-0CF6938A1C0C}"/>
    <cellStyle name="Title 6 4 6" xfId="14446" xr:uid="{06C27040-4A08-4001-828E-D7BDB9311337}"/>
    <cellStyle name="Title 6 5" xfId="14447" xr:uid="{F4DC4400-97FA-4B97-B9BA-88A60A916A31}"/>
    <cellStyle name="Title 6 5 2" xfId="14448" xr:uid="{64676F02-2A29-4140-81CA-61D12CB7F18F}"/>
    <cellStyle name="Title 6 5 2 2" xfId="14449" xr:uid="{680F13FF-63AD-480D-92FF-4E28D24857A1}"/>
    <cellStyle name="Title 6 5 3" xfId="14450" xr:uid="{26EDC949-F10A-4777-ABCE-1CCE8EF7F7E5}"/>
    <cellStyle name="Title 6 5 4" xfId="14451" xr:uid="{AD79D3AA-328E-46A9-B906-8E0F87E99FC7}"/>
    <cellStyle name="Title 6 5 5" xfId="14452" xr:uid="{F179E405-8155-444F-8F56-0AB342A195EA}"/>
    <cellStyle name="Title 6 5 6" xfId="14453" xr:uid="{7590F442-3986-4946-98EC-B38C6D488AA6}"/>
    <cellStyle name="Title 6 6" xfId="14454" xr:uid="{7C5886CC-FFF4-4806-95FE-9F8D3AEA95B5}"/>
    <cellStyle name="Title 6 6 2" xfId="14455" xr:uid="{A00193D2-54D0-4B16-B48C-547E61D8448A}"/>
    <cellStyle name="Title 6 6 2 2" xfId="14456" xr:uid="{89CA713E-0E69-4FAE-BD80-8F7D305D352D}"/>
    <cellStyle name="Title 6 6 3" xfId="14457" xr:uid="{2E7C1EFB-F056-4587-976B-FC8534CC78BB}"/>
    <cellStyle name="Title 6 6 4" xfId="14458" xr:uid="{68ADBCB8-3785-4603-A429-A22B314A8375}"/>
    <cellStyle name="Title 6 6 5" xfId="14459" xr:uid="{D0B3F210-DE08-4A6D-B5D7-72A62BD3006D}"/>
    <cellStyle name="Title 6 6 6" xfId="14460" xr:uid="{2439DF3A-4C59-4E0B-A9DB-BFD0172180D6}"/>
    <cellStyle name="Title 6 7" xfId="14461" xr:uid="{97F14025-2B20-4EC2-B9A1-57BC8E7CC5C3}"/>
    <cellStyle name="Title 6 7 2" xfId="14462" xr:uid="{D3ACEF0B-951F-4806-9460-7B146DB5B066}"/>
    <cellStyle name="Title 6 7 2 2" xfId="14463" xr:uid="{900DE432-BF31-4FC5-894D-3399E32E1A82}"/>
    <cellStyle name="Title 6 7 3" xfId="14464" xr:uid="{FE8FA9D4-7166-416A-980E-06B0549FFF6F}"/>
    <cellStyle name="Title 6 7 4" xfId="14465" xr:uid="{3C4425AC-642B-4E4D-8A00-13E0EF6BC7FF}"/>
    <cellStyle name="Title 6 7 5" xfId="14466" xr:uid="{1448D090-F7EC-4400-9D0F-63EC71E89CBE}"/>
    <cellStyle name="Title 6 7 6" xfId="14467" xr:uid="{EA9811D3-4C23-40E2-A8B3-B0E59BA503C3}"/>
    <cellStyle name="Title 6 8" xfId="14468" xr:uid="{09195DB1-9598-4B73-9546-96A025290567}"/>
    <cellStyle name="Title 6 8 2" xfId="14469" xr:uid="{7DF1099A-422C-496A-B315-4147EAA887FA}"/>
    <cellStyle name="Title 6 8 2 2" xfId="14470" xr:uid="{1CB428B6-637F-4346-AC48-F481F42D98EF}"/>
    <cellStyle name="Title 6 8 3" xfId="14471" xr:uid="{65B91575-35C1-482A-94ED-53BDF753CDBB}"/>
    <cellStyle name="Title 6 8 4" xfId="14472" xr:uid="{FC54AA34-4D54-4CF9-85AC-7BDA02E10BCB}"/>
    <cellStyle name="Title 6 8 5" xfId="14473" xr:uid="{D3FCCCAB-9108-42F7-A838-3284CF2E36D0}"/>
    <cellStyle name="Title 6 8 6" xfId="14474" xr:uid="{E4B35C33-F62F-4E21-97B0-BDC43D1AB7B3}"/>
    <cellStyle name="Title 6 9" xfId="14475" xr:uid="{06A8EA9E-7FB8-411E-BB9D-BDF26E12A8AB}"/>
    <cellStyle name="Title 6 9 2" xfId="14476" xr:uid="{83E98317-6BD5-4C66-92E6-FFD03A828740}"/>
    <cellStyle name="Title 6 9 2 2" xfId="14477" xr:uid="{FF84C018-345A-4A77-B251-BBEC4D2106BF}"/>
    <cellStyle name="Title 6 9 3" xfId="14478" xr:uid="{4D3A1BA4-85A9-4DA5-8A57-C4A0BD8E4042}"/>
    <cellStyle name="Title 6 9 4" xfId="14479" xr:uid="{0CAB9750-7CA2-4781-9B99-B85BAFD26318}"/>
    <cellStyle name="Title 6 9 5" xfId="14480" xr:uid="{2DC2E68F-DF82-4F6F-B56D-5FAAD9FD6BED}"/>
    <cellStyle name="Title 6 9 6" xfId="14481" xr:uid="{40BBE526-F646-4F7D-943D-2D34E84CBE85}"/>
    <cellStyle name="Title 7" xfId="14482" xr:uid="{A4B70202-B4E3-4332-A2DB-5DB91E87097E}"/>
    <cellStyle name="Title 7 2" xfId="14483" xr:uid="{F1133459-F45D-49AA-AD7D-F1856E415BE4}"/>
    <cellStyle name="Title 7 2 2" xfId="14484" xr:uid="{28529FFA-428E-4411-982B-B6A2119FAF57}"/>
    <cellStyle name="Title 7 3" xfId="14485" xr:uid="{D9B466C8-0F15-4DC1-8F55-17C78252FE7B}"/>
    <cellStyle name="Title 7 4" xfId="14486" xr:uid="{0AFE2BE0-18CF-4AB2-BA27-BB738CD6DFC8}"/>
    <cellStyle name="Title 7 5" xfId="14487" xr:uid="{B9AA8A55-F660-4299-ADBE-54C3AD31DDB9}"/>
    <cellStyle name="Title 7 6" xfId="14488" xr:uid="{8524C1ED-66EB-43A0-9BDD-7E2AEDB24C5B}"/>
    <cellStyle name="Title 8" xfId="14489" xr:uid="{292377F8-6413-40E9-959C-CC5180741032}"/>
    <cellStyle name="Title 8 2" xfId="14490" xr:uid="{A67FE2FF-8176-47D0-94CE-CA1228D4C539}"/>
    <cellStyle name="Title 8 2 2" xfId="14491" xr:uid="{3F164FCC-25FA-4BE3-9872-72154A618003}"/>
    <cellStyle name="Title 8 3" xfId="14492" xr:uid="{58067812-CFC8-43FD-A488-CEC0C10EB323}"/>
    <cellStyle name="Title 8 4" xfId="14493" xr:uid="{8F3776F2-F292-45B5-8492-93DA381CA8C4}"/>
    <cellStyle name="Title 8 5" xfId="14494" xr:uid="{6CD1FE79-4858-4301-AC12-ADB40D7D378F}"/>
    <cellStyle name="Title 8 6" xfId="14495" xr:uid="{873E7A33-8844-4104-9796-E9D3C3426E5E}"/>
    <cellStyle name="Title 9" xfId="14496" xr:uid="{3113AF63-E82D-4411-B371-517DFE46E039}"/>
    <cellStyle name="Title 9 2" xfId="14497" xr:uid="{F27B9C5B-17AF-4225-A771-B515CC35D41E}"/>
    <cellStyle name="Title 9 2 2" xfId="14498" xr:uid="{D793306B-C72E-4856-9F2B-6FCF58267430}"/>
    <cellStyle name="Title 9 3" xfId="14499" xr:uid="{5BB486D3-79DC-4B02-9265-B3D19E6B31E9}"/>
    <cellStyle name="Title 9 4" xfId="14500" xr:uid="{0F02711C-4DF6-49BF-90C2-4C54F4CBF814}"/>
    <cellStyle name="Title 9 5" xfId="14501" xr:uid="{5D3BC28C-CA3F-4DD3-8B94-207F880A3A86}"/>
    <cellStyle name="Title 9 6" xfId="14502" xr:uid="{10111673-877E-4FA0-99AA-0C43F8FEDCF1}"/>
    <cellStyle name="Titolo" xfId="14503" xr:uid="{03D51ABB-EB20-4044-8D99-4773FC178868}"/>
    <cellStyle name="Titolo 1" xfId="14504" xr:uid="{D46C4773-B749-4876-8B2F-B125606C9D9F}"/>
    <cellStyle name="Titolo 2" xfId="14505" xr:uid="{814F32B7-695E-4B18-BBAF-7BFBFC829CF0}"/>
    <cellStyle name="Titolo 3" xfId="14506" xr:uid="{0FD7C785-1D2D-4AE6-8825-DE9D11F61C99}"/>
    <cellStyle name="Titolo 4" xfId="14507" xr:uid="{5D1C26DF-CA20-426D-9414-DD04B8AA92E4}"/>
    <cellStyle name="Total" xfId="18" builtinId="25" customBuiltin="1"/>
    <cellStyle name="Total 10" xfId="14508" xr:uid="{B26106B0-67FC-48EC-96E2-4C15864F32E1}"/>
    <cellStyle name="Total 10 2" xfId="14509" xr:uid="{E3FBD7D5-3BDC-4C4B-A94A-4FEBD8D80EA5}"/>
    <cellStyle name="Total 10 2 2" xfId="14510" xr:uid="{DAB4D966-0871-41C0-BB6B-A05B0080EBCB}"/>
    <cellStyle name="Total 10 2 2 2" xfId="14511" xr:uid="{F139176A-AAF3-4F59-B2B8-885A82950870}"/>
    <cellStyle name="Total 10 2 2 2 2" xfId="14512" xr:uid="{5FFEC2F3-20BC-46E7-93DA-BF626A9FDE60}"/>
    <cellStyle name="Total 10 2 2 2 2 2" xfId="14513" xr:uid="{4F695BDE-4849-41AE-8EBE-D3FF800377A4}"/>
    <cellStyle name="Total 10 2 2 3" xfId="14514" xr:uid="{5AC0F8B9-4E85-40B0-8959-6E9325A12595}"/>
    <cellStyle name="Total 10 2 2 3 2" xfId="14515" xr:uid="{C7A831DC-965B-4F14-A785-934AD17FA954}"/>
    <cellStyle name="Total 10 2 2 4" xfId="14516" xr:uid="{D94B7AA7-BE25-4819-8800-DDE448E5FF82}"/>
    <cellStyle name="Total 10 2 2 5" xfId="14517" xr:uid="{05D238E7-2638-42BB-BE46-C362FECD7F95}"/>
    <cellStyle name="Total 10 2 3" xfId="14518" xr:uid="{42EB6C52-99AE-4549-9238-5B1631B1977E}"/>
    <cellStyle name="Total 10 2 4" xfId="14519" xr:uid="{D1B39B91-A0D4-4CDE-8C8B-68C9EF772C88}"/>
    <cellStyle name="Total 10 3" xfId="14520" xr:uid="{3994DDDB-9539-49F3-A796-146559E5993C}"/>
    <cellStyle name="Total 10 3 2" xfId="14521" xr:uid="{E560803A-354A-40DA-A773-DBB78CD183F7}"/>
    <cellStyle name="Total 10 3 2 2" xfId="14522" xr:uid="{93846E5D-6DC2-402E-AF28-A5F6E20BBA8C}"/>
    <cellStyle name="Total 10 3 2 2 2" xfId="14523" xr:uid="{DDC4E1AA-474C-4906-9853-166943B5BE0A}"/>
    <cellStyle name="Total 10 3 3" xfId="14524" xr:uid="{93903B2A-08D1-4B21-AAB5-D23FC82212DA}"/>
    <cellStyle name="Total 10 3 3 2" xfId="14525" xr:uid="{B0B4924F-1C90-4238-AF7F-76A9B04B4CFA}"/>
    <cellStyle name="Total 10 3 4" xfId="14526" xr:uid="{B18ADC02-3B5B-498F-A1D8-F28BA1B63EE6}"/>
    <cellStyle name="Total 10 3 5" xfId="14527" xr:uid="{4251CE3A-59C6-4DB0-9EB4-1BA7B338E861}"/>
    <cellStyle name="Total 10 4" xfId="14528" xr:uid="{07CAFA1A-A7F6-4B83-BA19-4A6ED81F0EFA}"/>
    <cellStyle name="Total 10 5" xfId="14529" xr:uid="{FF902AAA-0DD9-4B18-A771-BC0028979240}"/>
    <cellStyle name="Total 10 6" xfId="14530" xr:uid="{0C109424-F3B6-42FB-9174-18443DB1F22F}"/>
    <cellStyle name="Total 10 7" xfId="14531" xr:uid="{65B16157-9652-44E1-BD39-BAA3F6F83959}"/>
    <cellStyle name="Total 11" xfId="16431" xr:uid="{B67FEC40-5B51-4B96-B4B1-41FDEAD28D55}"/>
    <cellStyle name="Total 2" xfId="14532" xr:uid="{0E202F2E-3BA2-4139-ADB1-5D85ECCEFC5B}"/>
    <cellStyle name="Total 2 10" xfId="14533" xr:uid="{F739522D-FBD8-4440-B46E-52BD0E572467}"/>
    <cellStyle name="Total 2 10 2" xfId="14534" xr:uid="{463AB07E-57F3-435F-A66A-C8E0B043BC10}"/>
    <cellStyle name="Total 2 10 2 2" xfId="14535" xr:uid="{AC16AFD1-4A9E-4FBE-8FA3-11F7A8C67D49}"/>
    <cellStyle name="Total 2 10 2 2 2" xfId="14536" xr:uid="{1825C067-B474-4CF1-AF4F-3479E596F3D1}"/>
    <cellStyle name="Total 2 10 2 2 2 2" xfId="14537" xr:uid="{3091CB6E-C511-44F0-8590-BB74234476B5}"/>
    <cellStyle name="Total 2 10 2 2 2 2 2" xfId="14538" xr:uid="{B430E977-6C91-4001-8DF2-5EDB074870E4}"/>
    <cellStyle name="Total 2 10 2 2 3" xfId="14539" xr:uid="{CBC48B76-185A-44B3-844B-A56941BCE9BF}"/>
    <cellStyle name="Total 2 10 2 2 3 2" xfId="14540" xr:uid="{1C733059-41E7-4FEE-9460-A3E8EAB7554A}"/>
    <cellStyle name="Total 2 10 2 2 4" xfId="14541" xr:uid="{986714C9-9BC7-41E9-8DBA-6268ABB3C4F2}"/>
    <cellStyle name="Total 2 10 2 2 5" xfId="14542" xr:uid="{83591529-BF6E-49C7-A27F-941BB06714A0}"/>
    <cellStyle name="Total 2 10 2 3" xfId="14543" xr:uid="{6D7ECA54-CC62-4646-9C1A-EED3F2C26BEC}"/>
    <cellStyle name="Total 2 10 2 4" xfId="14544" xr:uid="{AB9A483E-A8E9-4D53-A825-05FE329D1D35}"/>
    <cellStyle name="Total 2 10 3" xfId="14545" xr:uid="{0E98EC18-62DF-4220-B7F5-479CE9175BA1}"/>
    <cellStyle name="Total 2 10 3 2" xfId="14546" xr:uid="{DF93B444-C8ED-4420-8BBA-03A94C32FC49}"/>
    <cellStyle name="Total 2 10 3 2 2" xfId="14547" xr:uid="{ED2C9BDB-7FB1-41FF-9FD9-60D162528BEF}"/>
    <cellStyle name="Total 2 10 3 2 2 2" xfId="14548" xr:uid="{BE2E5859-AD02-4C7C-8F9B-6C6B5B92A923}"/>
    <cellStyle name="Total 2 10 3 3" xfId="14549" xr:uid="{CB9D6B5E-21F7-43AF-9084-548F55FAF498}"/>
    <cellStyle name="Total 2 10 3 3 2" xfId="14550" xr:uid="{07CD1B79-8067-4D35-83A5-B368DE7F7D29}"/>
    <cellStyle name="Total 2 10 3 4" xfId="14551" xr:uid="{A05E47A5-5C10-4521-96FC-0D67C3A99420}"/>
    <cellStyle name="Total 2 10 3 5" xfId="14552" xr:uid="{AF46AB92-9EC1-4725-A6B7-C7E235C35F7E}"/>
    <cellStyle name="Total 2 10 4" xfId="14553" xr:uid="{EBEA778F-7C13-41CF-9334-0FFAE69CA976}"/>
    <cellStyle name="Total 2 10 4 2" xfId="14554" xr:uid="{FEA6C982-37D2-49CA-845A-0210A9BEF188}"/>
    <cellStyle name="Total 2 10 4 2 2" xfId="14555" xr:uid="{8DFDAEAB-CF11-498E-8A49-5FAAD315DA99}"/>
    <cellStyle name="Total 2 10 4 3" xfId="14556" xr:uid="{D9D228AB-B6DC-4836-97E9-EA21427AC3ED}"/>
    <cellStyle name="Total 2 10 5" xfId="14557" xr:uid="{89FFCC84-F808-4996-9B81-59EC1E1C4C39}"/>
    <cellStyle name="Total 2 10 6" xfId="14558" xr:uid="{851ABA86-8935-42A9-879B-C88835DC356B}"/>
    <cellStyle name="Total 2 10 7" xfId="14559" xr:uid="{6C9E27B1-CCDC-4234-932C-6E5CB9019BB9}"/>
    <cellStyle name="Total 2 10 8" xfId="14560" xr:uid="{7D0B2E84-76AD-4B90-A93C-0A99743A4199}"/>
    <cellStyle name="Total 2 11" xfId="14561" xr:uid="{A37A3527-31D1-46BA-9737-FD35AA35034B}"/>
    <cellStyle name="Total 2 11 2" xfId="14562" xr:uid="{6F7E01F5-95C9-4911-9467-18791E9A62A9}"/>
    <cellStyle name="Total 2 11 2 2" xfId="14563" xr:uid="{DD3B5A92-04AF-4239-9133-51A69C82D80C}"/>
    <cellStyle name="Total 2 11 2 2 2" xfId="14564" xr:uid="{7F7D1116-FE1A-4E20-84F5-45BA433756BF}"/>
    <cellStyle name="Total 2 11 2 2 2 2" xfId="14565" xr:uid="{E49BBEC0-9EFD-4571-898D-7F598532E0D7}"/>
    <cellStyle name="Total 2 11 2 2 2 2 2" xfId="14566" xr:uid="{D4AF6D51-23B8-4353-B0E4-2F7748343AF8}"/>
    <cellStyle name="Total 2 11 2 2 3" xfId="14567" xr:uid="{7C5DF208-F014-4F9A-B19A-3E0ADFB05196}"/>
    <cellStyle name="Total 2 11 2 2 3 2" xfId="14568" xr:uid="{EADDC488-FFF4-41F8-A495-4A80FB5714AA}"/>
    <cellStyle name="Total 2 11 2 2 4" xfId="14569" xr:uid="{3875E448-F076-4843-A0B6-AF41AF9AB408}"/>
    <cellStyle name="Total 2 11 2 2 5" xfId="14570" xr:uid="{9AEDBF9D-AF0D-42CD-B64F-936B38591947}"/>
    <cellStyle name="Total 2 11 2 3" xfId="14571" xr:uid="{A8B6D994-0FCD-4763-82F5-5B19796E055C}"/>
    <cellStyle name="Total 2 11 2 4" xfId="14572" xr:uid="{612F2383-CFD5-46AD-BA86-A2433E10B6D3}"/>
    <cellStyle name="Total 2 11 3" xfId="14573" xr:uid="{90C548E2-EA16-4646-8C0B-76A5AE265523}"/>
    <cellStyle name="Total 2 11 3 2" xfId="14574" xr:uid="{56C25B4F-29A8-41F2-8330-5616D62CF176}"/>
    <cellStyle name="Total 2 11 3 2 2" xfId="14575" xr:uid="{BEB9A943-B4B8-420B-A8D8-AF4152B6FEDB}"/>
    <cellStyle name="Total 2 11 3 2 2 2" xfId="14576" xr:uid="{2268C4E1-09DC-4986-B062-C2D46CBB8F3F}"/>
    <cellStyle name="Total 2 11 3 3" xfId="14577" xr:uid="{87941A1D-636B-4593-9DC4-861937525775}"/>
    <cellStyle name="Total 2 11 3 3 2" xfId="14578" xr:uid="{E39E41E5-86C4-4AF7-8E33-3BC82DE16BDD}"/>
    <cellStyle name="Total 2 11 3 4" xfId="14579" xr:uid="{6901AD3F-3E18-4B68-AC14-0810594B6CBE}"/>
    <cellStyle name="Total 2 11 3 5" xfId="14580" xr:uid="{4E94D194-2B6D-4239-B970-ABBE4463B04B}"/>
    <cellStyle name="Total 2 11 4" xfId="14581" xr:uid="{52A20698-54F3-433B-8A3F-A14E7572458E}"/>
    <cellStyle name="Total 2 11 5" xfId="14582" xr:uid="{389F54D9-EBEC-469C-8A3C-48E0396F4B8D}"/>
    <cellStyle name="Total 2 11 6" xfId="14583" xr:uid="{672120E0-09C2-4770-82A7-679A3EF5EFF5}"/>
    <cellStyle name="Total 2 11 7" xfId="14584" xr:uid="{867E573A-88ED-4F3B-B100-75675EA47314}"/>
    <cellStyle name="Total 2 12" xfId="14585" xr:uid="{3B02DE28-F303-4DA0-AA02-30DE54437BBC}"/>
    <cellStyle name="Total 2 12 2" xfId="14586" xr:uid="{DCF8361B-1BC5-467C-A587-892C67DFBB7F}"/>
    <cellStyle name="Total 2 12 2 2" xfId="14587" xr:uid="{391FF2F5-885E-4EE4-9CD6-39E9AFFA3BE0}"/>
    <cellStyle name="Total 2 12 2 2 2" xfId="14588" xr:uid="{38ED30E8-1C79-4984-96AE-EAB3C2A94575}"/>
    <cellStyle name="Total 2 12 2 2 2 2" xfId="14589" xr:uid="{A0588C9D-6C5F-47A4-89B0-E298A488F3A2}"/>
    <cellStyle name="Total 2 12 2 3" xfId="14590" xr:uid="{5637CCC2-2EA8-4F15-B863-C99DF6315AE6}"/>
    <cellStyle name="Total 2 12 2 3 2" xfId="14591" xr:uid="{996A3AFE-FB6D-431E-A8E9-0E1D4298EC4B}"/>
    <cellStyle name="Total 2 12 2 4" xfId="14592" xr:uid="{EE21FAD2-5DBD-4BDF-99E4-FB32D8113DDF}"/>
    <cellStyle name="Total 2 12 2 5" xfId="14593" xr:uid="{ABAB6CD8-EEAE-43F3-A89A-E7ED46D69942}"/>
    <cellStyle name="Total 2 12 3" xfId="14594" xr:uid="{CA81CBFD-E39B-4D99-B1EA-26078D2F4698}"/>
    <cellStyle name="Total 2 12 4" xfId="14595" xr:uid="{540BD3DB-08EA-446D-A73C-3C92A6B52EF3}"/>
    <cellStyle name="Total 2 13" xfId="14596" xr:uid="{321A5A97-6160-4B88-A192-D4B92D547BA6}"/>
    <cellStyle name="Total 2 13 2" xfId="14597" xr:uid="{D2A0175A-8787-4865-97A1-6369B1B82701}"/>
    <cellStyle name="Total 2 13 2 2" xfId="14598" xr:uid="{3190AEA8-A26D-4657-AFFA-18606383FB7A}"/>
    <cellStyle name="Total 2 13 2 2 2" xfId="14599" xr:uid="{4E87DBD6-3CEE-4575-881A-645A6252A933}"/>
    <cellStyle name="Total 2 13 3" xfId="14600" xr:uid="{E3EA63D2-6A00-45C1-8ADD-F5B94350F619}"/>
    <cellStyle name="Total 2 13 3 2" xfId="14601" xr:uid="{1AF05468-5BE8-4439-BD0B-031D2E15FA46}"/>
    <cellStyle name="Total 2 13 4" xfId="14602" xr:uid="{95F0F9F5-0BAC-4B6E-BA39-7340CAE17E71}"/>
    <cellStyle name="Total 2 13 5" xfId="14603" xr:uid="{FC7AFD1E-19E7-46CE-A9F5-783E1705EC6F}"/>
    <cellStyle name="Total 2 14" xfId="14604" xr:uid="{22D32654-CA6F-4461-9A38-664A76DE64F2}"/>
    <cellStyle name="Total 2 14 2" xfId="14605" xr:uid="{7D0F79A6-CB65-4CCB-BFAB-798DC2D32E53}"/>
    <cellStyle name="Total 2 15" xfId="14606" xr:uid="{41A6B10E-A7A1-470A-AF5B-1E1897A23A01}"/>
    <cellStyle name="Total 2 16" xfId="14607" xr:uid="{2F9596A7-9923-4BF8-9902-83118AF6F9CC}"/>
    <cellStyle name="Total 2 17" xfId="14608" xr:uid="{2D7D00DD-A89D-42E8-A09C-5692800C0C27}"/>
    <cellStyle name="Total 2 18" xfId="14609" xr:uid="{D3552138-E86F-4C01-AECF-493CE69428BD}"/>
    <cellStyle name="Total 2 2" xfId="14610" xr:uid="{8E669C0F-E68D-41E4-BDEE-0126A3B5D0BE}"/>
    <cellStyle name="Total 2 2 2" xfId="14611" xr:uid="{C57A2420-0D16-4B9F-9059-1C1EE42199BB}"/>
    <cellStyle name="Total 2 2 2 2" xfId="14612" xr:uid="{432FD181-1C8E-4083-B267-38154EC09DEA}"/>
    <cellStyle name="Total 2 2 2 2 2" xfId="14613" xr:uid="{82818D60-BCBC-4A65-B275-284330C3F262}"/>
    <cellStyle name="Total 2 2 2 2 2 2" xfId="14614" xr:uid="{A8A63365-49CC-4AC0-B8B3-FB0343160AED}"/>
    <cellStyle name="Total 2 2 2 2 2 2 2" xfId="14615" xr:uid="{A5F0F838-8816-49D3-A652-9C002EEFB3AE}"/>
    <cellStyle name="Total 2 2 2 2 3" xfId="14616" xr:uid="{0B99CDE9-6FA7-4544-9C8C-6B77BDBB417F}"/>
    <cellStyle name="Total 2 2 2 2 3 2" xfId="14617" xr:uid="{7F5086D3-D4EF-4C55-AB5E-935C5A4D2CF0}"/>
    <cellStyle name="Total 2 2 2 2 4" xfId="14618" xr:uid="{966A7248-62A2-4860-823E-176D28FDB63C}"/>
    <cellStyle name="Total 2 2 2 2 5" xfId="14619" xr:uid="{2592B6D6-D4E0-4824-AEF1-3091D7E9185B}"/>
    <cellStyle name="Total 2 2 2 3" xfId="14620" xr:uid="{EEAF4DBD-D265-4AF0-AA80-F3691BB4811B}"/>
    <cellStyle name="Total 2 2 2 4" xfId="14621" xr:uid="{357B8DC5-16F7-4CAB-8237-0BDDD6D7516B}"/>
    <cellStyle name="Total 2 2 3" xfId="14622" xr:uid="{0E7F3BD8-AC13-480F-9DBD-1160433A3CD7}"/>
    <cellStyle name="Total 2 2 3 2" xfId="14623" xr:uid="{E59CF9AE-CC89-453B-9773-CD2E7D7E7FAF}"/>
    <cellStyle name="Total 2 2 3 2 2" xfId="14624" xr:uid="{E09E252B-2F7B-43D9-B6D6-61F4CC7144B8}"/>
    <cellStyle name="Total 2 2 3 2 2 2" xfId="14625" xr:uid="{BBB19421-8448-484A-8EE8-DF52E8262F90}"/>
    <cellStyle name="Total 2 2 3 3" xfId="14626" xr:uid="{6D813D34-DFDB-4A76-8890-D083D4CD8222}"/>
    <cellStyle name="Total 2 2 3 3 2" xfId="14627" xr:uid="{E39BCDE5-D1BF-4910-90EA-6B7ACE4FA8C9}"/>
    <cellStyle name="Total 2 2 3 4" xfId="14628" xr:uid="{EA8C2D1F-83AD-4750-BDF4-4D0E0723DDE0}"/>
    <cellStyle name="Total 2 2 3 5" xfId="14629" xr:uid="{286992FC-43B1-4B39-AF74-C46A525B0A17}"/>
    <cellStyle name="Total 2 2 4" xfId="14630" xr:uid="{3950B99C-7E8F-4FEA-87E1-8BFA49FED8FB}"/>
    <cellStyle name="Total 2 2 4 2" xfId="14631" xr:uid="{3AB078AF-2BFA-4210-BAF8-5802D3C55DF1}"/>
    <cellStyle name="Total 2 2 4 2 2" xfId="14632" xr:uid="{1151E184-F511-431D-8405-44D9F542CD87}"/>
    <cellStyle name="Total 2 2 4 3" xfId="14633" xr:uid="{FED17A36-E4FB-4642-BF23-BF08231424CC}"/>
    <cellStyle name="Total 2 2 5" xfId="14634" xr:uid="{FC7BFF6C-EB49-4A5B-9E71-019F1C50D6C1}"/>
    <cellStyle name="Total 2 2 6" xfId="14635" xr:uid="{28755C6F-9397-4234-A434-3DC1A773302F}"/>
    <cellStyle name="Total 2 2 7" xfId="14636" xr:uid="{A5937A53-88CC-41D9-BB88-C1382399147B}"/>
    <cellStyle name="Total 2 2 8" xfId="14637" xr:uid="{98FE2FC6-31BB-4FF5-AEFB-258B88B3C18F}"/>
    <cellStyle name="Total 2 3" xfId="14638" xr:uid="{DBC48651-8D05-4339-805B-216776AE14F3}"/>
    <cellStyle name="Total 2 3 2" xfId="14639" xr:uid="{79B07B2F-2F76-45D9-B349-6C662F4FFE14}"/>
    <cellStyle name="Total 2 3 2 2" xfId="14640" xr:uid="{82294CB4-4411-4007-8544-46BF119AF949}"/>
    <cellStyle name="Total 2 3 2 2 2" xfId="14641" xr:uid="{6E1077F6-F854-448A-B090-1B02D88B2C3D}"/>
    <cellStyle name="Total 2 3 2 2 2 2" xfId="14642" xr:uid="{55B64BAC-0039-4770-BB0F-9F0AF908CF6C}"/>
    <cellStyle name="Total 2 3 2 2 2 2 2" xfId="14643" xr:uid="{87B0D3B5-184B-4CD9-BA69-23D10ACFDA69}"/>
    <cellStyle name="Total 2 3 2 2 3" xfId="14644" xr:uid="{5FADD99D-7300-49F1-B067-0249A69B8E7B}"/>
    <cellStyle name="Total 2 3 2 2 3 2" xfId="14645" xr:uid="{EA03DE9F-284B-4B74-AB59-417A28308DBF}"/>
    <cellStyle name="Total 2 3 2 2 4" xfId="14646" xr:uid="{974C06B6-6F9F-43FC-8B46-55C0428CE999}"/>
    <cellStyle name="Total 2 3 2 2 5" xfId="14647" xr:uid="{8DDC4D5A-3062-4747-8633-4F8BE090C661}"/>
    <cellStyle name="Total 2 3 2 3" xfId="14648" xr:uid="{DC0989DD-A4E9-478B-81ED-9DDCF1C70BA5}"/>
    <cellStyle name="Total 2 3 2 4" xfId="14649" xr:uid="{4F52F38D-83CC-49FB-BB03-A2C70B3E1A99}"/>
    <cellStyle name="Total 2 3 3" xfId="14650" xr:uid="{99810425-8C6B-4EAB-98DE-1AD177D98D30}"/>
    <cellStyle name="Total 2 3 3 2" xfId="14651" xr:uid="{273C82FD-0B8B-4AA8-9F28-EBF1A73B7010}"/>
    <cellStyle name="Total 2 3 3 2 2" xfId="14652" xr:uid="{AFE1C2BD-B766-49B3-A69E-59CFAA65EE80}"/>
    <cellStyle name="Total 2 3 3 2 2 2" xfId="14653" xr:uid="{F1ABF526-557D-4C72-8A27-DAD51E52A5C3}"/>
    <cellStyle name="Total 2 3 3 3" xfId="14654" xr:uid="{481602A6-D08E-4F0D-A259-0D55FB165843}"/>
    <cellStyle name="Total 2 3 3 3 2" xfId="14655" xr:uid="{3B1DF017-A6B7-4AB6-8641-FF071E496A66}"/>
    <cellStyle name="Total 2 3 3 4" xfId="14656" xr:uid="{2416A6E7-72F0-48C0-B595-43275C35ECD2}"/>
    <cellStyle name="Total 2 3 3 5" xfId="14657" xr:uid="{17A04720-E2E1-43A1-BEF3-0F0B4DC92216}"/>
    <cellStyle name="Total 2 3 4" xfId="14658" xr:uid="{83027391-5ED4-4A2D-877B-17F495899DE7}"/>
    <cellStyle name="Total 2 3 4 2" xfId="14659" xr:uid="{C3ED9C2A-58AC-4013-8B36-0DBF98F14E74}"/>
    <cellStyle name="Total 2 3 4 2 2" xfId="14660" xr:uid="{52C9F433-C8C0-4A1D-AD6E-D28E7F80356D}"/>
    <cellStyle name="Total 2 3 4 3" xfId="14661" xr:uid="{CB08A1ED-3D45-4236-9CD5-71DC8A0D2F76}"/>
    <cellStyle name="Total 2 3 5" xfId="14662" xr:uid="{F1415B28-8896-4986-B471-03E4A8F809D9}"/>
    <cellStyle name="Total 2 3 6" xfId="14663" xr:uid="{3A737173-DC64-4EB7-8FFC-4B38198B491A}"/>
    <cellStyle name="Total 2 3 7" xfId="14664" xr:uid="{07918D73-EB69-4184-92DF-972D8285C387}"/>
    <cellStyle name="Total 2 3 8" xfId="14665" xr:uid="{EC99F9B6-8248-4136-8262-0EEAE6417239}"/>
    <cellStyle name="Total 2 4" xfId="14666" xr:uid="{DCD72935-D19A-4C53-B326-1BCBE7DC6B41}"/>
    <cellStyle name="Total 2 4 2" xfId="14667" xr:uid="{AD6CAB91-5855-49E7-AEA4-35F89D4C1142}"/>
    <cellStyle name="Total 2 4 2 2" xfId="14668" xr:uid="{05309753-C206-4336-85FD-55388D731514}"/>
    <cellStyle name="Total 2 4 2 2 2" xfId="14669" xr:uid="{6B045697-D41C-468B-9FB4-6F25046B1A4C}"/>
    <cellStyle name="Total 2 4 2 2 2 2" xfId="14670" xr:uid="{3F4F1CD4-FDEA-4A12-96CD-7E4244665FD1}"/>
    <cellStyle name="Total 2 4 2 2 2 2 2" xfId="14671" xr:uid="{2AE9E9B8-DE2A-4E47-AEC5-0B1823990CE9}"/>
    <cellStyle name="Total 2 4 2 2 3" xfId="14672" xr:uid="{D3133CA8-4E0F-4018-9439-D6C8C663DB37}"/>
    <cellStyle name="Total 2 4 2 2 3 2" xfId="14673" xr:uid="{1BCA62B0-98A4-4B08-9CEF-8EEFC1D79CDB}"/>
    <cellStyle name="Total 2 4 2 2 4" xfId="14674" xr:uid="{EFB91E21-CC0F-46F7-8D56-DD5FEBA23998}"/>
    <cellStyle name="Total 2 4 2 2 5" xfId="14675" xr:uid="{D05B9380-8C2C-4722-8EB5-198E63F5E331}"/>
    <cellStyle name="Total 2 4 2 3" xfId="14676" xr:uid="{484903D8-AF4B-4924-A6C3-DA56A2F9F6F9}"/>
    <cellStyle name="Total 2 4 2 4" xfId="14677" xr:uid="{2C17FF9D-05CA-4DFD-AE8D-5BC11AC9CCD5}"/>
    <cellStyle name="Total 2 4 3" xfId="14678" xr:uid="{4DB00AD9-1597-4B04-B9F2-EA9E157AA14F}"/>
    <cellStyle name="Total 2 4 3 2" xfId="14679" xr:uid="{7217377E-4DC3-4ECB-9CC0-612C832E9AF3}"/>
    <cellStyle name="Total 2 4 3 2 2" xfId="14680" xr:uid="{68FB4E2C-76A5-4D27-8CE5-CE3E684EFF8D}"/>
    <cellStyle name="Total 2 4 3 2 2 2" xfId="14681" xr:uid="{2391C8C1-8245-46A2-A311-435E7993F97E}"/>
    <cellStyle name="Total 2 4 3 3" xfId="14682" xr:uid="{9C1D8D7F-1113-4065-9C47-A55F433F28E6}"/>
    <cellStyle name="Total 2 4 3 3 2" xfId="14683" xr:uid="{2F2E1A35-4542-4176-B125-68B73FE4B0C2}"/>
    <cellStyle name="Total 2 4 3 4" xfId="14684" xr:uid="{DFC68596-C409-4EDA-AFD9-4AEE26D68985}"/>
    <cellStyle name="Total 2 4 3 5" xfId="14685" xr:uid="{3F0F7391-0B30-4417-A0C6-C0FB3C6291EE}"/>
    <cellStyle name="Total 2 4 4" xfId="14686" xr:uid="{F1C54AE5-26FA-475A-9C7E-4BF6BB1CF5A4}"/>
    <cellStyle name="Total 2 4 4 2" xfId="14687" xr:uid="{D6C12128-1D43-4C20-9C09-693E1C6F951B}"/>
    <cellStyle name="Total 2 4 4 2 2" xfId="14688" xr:uid="{31DD30B2-A404-4BF9-A4F5-934FD975A4A1}"/>
    <cellStyle name="Total 2 4 4 3" xfId="14689" xr:uid="{1BADAEE6-A715-476E-8F06-17EA90BC1DAE}"/>
    <cellStyle name="Total 2 4 5" xfId="14690" xr:uid="{5C7BC6C4-EFC8-4AF1-A4E1-DAFA40B432AE}"/>
    <cellStyle name="Total 2 4 6" xfId="14691" xr:uid="{3524CB95-5B1E-4816-B0B2-C0956D9F9B2D}"/>
    <cellStyle name="Total 2 4 7" xfId="14692" xr:uid="{2B5B4545-19F1-497A-B0C9-21C2FC3BE7D2}"/>
    <cellStyle name="Total 2 4 8" xfId="14693" xr:uid="{F92F7105-D97A-4191-999A-4F37B07D60EF}"/>
    <cellStyle name="Total 2 5" xfId="14694" xr:uid="{52E47582-11C1-4A3F-B91E-3F81EC09B2D2}"/>
    <cellStyle name="Total 2 5 2" xfId="14695" xr:uid="{8D33FA54-EA07-4967-B2D8-B3F58BDDB768}"/>
    <cellStyle name="Total 2 5 2 2" xfId="14696" xr:uid="{430343BC-5CCB-4347-AF22-CDC01DB1ED27}"/>
    <cellStyle name="Total 2 5 2 2 2" xfId="14697" xr:uid="{67D8D231-734A-418E-9E00-F15C5FDEDE76}"/>
    <cellStyle name="Total 2 5 2 2 2 2" xfId="14698" xr:uid="{847071F4-75F0-4436-BDD9-5EEEEDE70029}"/>
    <cellStyle name="Total 2 5 2 2 2 2 2" xfId="14699" xr:uid="{003BFD7F-A6FF-4CA1-ACBA-AD09B8E97F76}"/>
    <cellStyle name="Total 2 5 2 2 3" xfId="14700" xr:uid="{D69B6374-88AA-45F5-8354-095944BE67E6}"/>
    <cellStyle name="Total 2 5 2 2 3 2" xfId="14701" xr:uid="{039F742D-3C49-444E-B498-1E8D22178847}"/>
    <cellStyle name="Total 2 5 2 2 4" xfId="14702" xr:uid="{D7F951DA-B498-44CF-84AB-7510D7B67CA9}"/>
    <cellStyle name="Total 2 5 2 2 5" xfId="14703" xr:uid="{99EBF4AA-5688-46CA-A657-A4BC873EC4E5}"/>
    <cellStyle name="Total 2 5 2 3" xfId="14704" xr:uid="{24B033BA-50BD-409E-B747-1C62FF02EF7E}"/>
    <cellStyle name="Total 2 5 2 4" xfId="14705" xr:uid="{9721D227-0154-4E34-BA7A-35B89413B1B4}"/>
    <cellStyle name="Total 2 5 3" xfId="14706" xr:uid="{5C3F4C9A-169D-4EC8-83A9-F9E3262F5FB3}"/>
    <cellStyle name="Total 2 5 3 2" xfId="14707" xr:uid="{2505BB8B-792C-4984-BCC1-DDD6492EC0C9}"/>
    <cellStyle name="Total 2 5 3 2 2" xfId="14708" xr:uid="{D0AB56F9-ABA4-4547-A811-0475FC3A2105}"/>
    <cellStyle name="Total 2 5 3 2 2 2" xfId="14709" xr:uid="{E6DC76B5-2A76-4523-B0EB-DE670FB170F9}"/>
    <cellStyle name="Total 2 5 3 3" xfId="14710" xr:uid="{DFBA4888-BBDA-4C85-B702-6FFBC590B1E9}"/>
    <cellStyle name="Total 2 5 3 3 2" xfId="14711" xr:uid="{4CF51EAE-9EB1-4F74-AF05-28E23F3CF294}"/>
    <cellStyle name="Total 2 5 3 4" xfId="14712" xr:uid="{26616C74-0265-48AD-9058-269D3D137295}"/>
    <cellStyle name="Total 2 5 3 5" xfId="14713" xr:uid="{E316A3C5-EAD3-463C-A9E5-C72E95DFDF39}"/>
    <cellStyle name="Total 2 5 4" xfId="14714" xr:uid="{F1EAA7C4-F93D-41BA-AD0E-4CA013A61CEC}"/>
    <cellStyle name="Total 2 5 4 2" xfId="14715" xr:uid="{A75A4BDB-021A-4D9F-8766-EBF73241F4F2}"/>
    <cellStyle name="Total 2 5 4 2 2" xfId="14716" xr:uid="{D253FDF0-9A60-4AB9-A7C3-3B3423848185}"/>
    <cellStyle name="Total 2 5 4 3" xfId="14717" xr:uid="{3A17079F-AF28-4B7E-ADC2-B1D70615377C}"/>
    <cellStyle name="Total 2 5 5" xfId="14718" xr:uid="{04FDF615-CCE6-4B6E-9AE6-B2FE69F64322}"/>
    <cellStyle name="Total 2 5 6" xfId="14719" xr:uid="{156B6F34-6FE8-47E6-B930-7AA7CCA3803A}"/>
    <cellStyle name="Total 2 5 7" xfId="14720" xr:uid="{8BC8D483-2210-4885-9A25-06E3DABD55D0}"/>
    <cellStyle name="Total 2 5 8" xfId="14721" xr:uid="{D3533765-555B-4179-B5AD-6BFCB2DAE602}"/>
    <cellStyle name="Total 2 6" xfId="14722" xr:uid="{D234452F-0F28-42FA-95C7-B78E4F9CDE11}"/>
    <cellStyle name="Total 2 6 2" xfId="14723" xr:uid="{325D3261-21CA-406A-87AF-9C1015180CB1}"/>
    <cellStyle name="Total 2 6 2 2" xfId="14724" xr:uid="{16EF9AC7-CF1C-4BEC-BF68-BC0972072737}"/>
    <cellStyle name="Total 2 6 2 2 2" xfId="14725" xr:uid="{F3555EFC-B932-49DE-9D1A-7574AB8C7D1F}"/>
    <cellStyle name="Total 2 6 2 2 2 2" xfId="14726" xr:uid="{142B161E-FF5B-4652-ACA2-853E52EF8A77}"/>
    <cellStyle name="Total 2 6 2 2 2 2 2" xfId="14727" xr:uid="{EB3146F7-C274-482D-ABA4-780CC6E90301}"/>
    <cellStyle name="Total 2 6 2 2 3" xfId="14728" xr:uid="{A57CB73B-22E5-47D9-AE2D-CC96150A6199}"/>
    <cellStyle name="Total 2 6 2 2 3 2" xfId="14729" xr:uid="{C3AA4535-46FA-4CE3-A274-7806809E4F50}"/>
    <cellStyle name="Total 2 6 2 2 4" xfId="14730" xr:uid="{BEF51B5D-BF93-4F49-BB10-555ADD5220F6}"/>
    <cellStyle name="Total 2 6 2 2 5" xfId="14731" xr:uid="{F3D51606-8AEC-4D26-8503-263B5C131580}"/>
    <cellStyle name="Total 2 6 2 3" xfId="14732" xr:uid="{D85A406F-6409-4321-A66F-5A35B4735AB5}"/>
    <cellStyle name="Total 2 6 2 4" xfId="14733" xr:uid="{1B7EF508-5B59-4E63-898C-CDD6C377A481}"/>
    <cellStyle name="Total 2 6 3" xfId="14734" xr:uid="{7C9CACBB-D0A2-4CC6-954B-27408D385780}"/>
    <cellStyle name="Total 2 6 3 2" xfId="14735" xr:uid="{C3C73230-4808-4919-8120-8D7E586BF600}"/>
    <cellStyle name="Total 2 6 3 2 2" xfId="14736" xr:uid="{2E5F36F7-1BC3-4B03-9197-BB065592D9F4}"/>
    <cellStyle name="Total 2 6 3 2 2 2" xfId="14737" xr:uid="{455BA34C-F87B-4151-9CD1-C1778E5E6C4E}"/>
    <cellStyle name="Total 2 6 3 3" xfId="14738" xr:uid="{B61E77B9-C6BF-42A7-B320-2105CEEF94C8}"/>
    <cellStyle name="Total 2 6 3 3 2" xfId="14739" xr:uid="{4A6437AC-110A-47D3-AB1F-0ADC2CDB978F}"/>
    <cellStyle name="Total 2 6 3 4" xfId="14740" xr:uid="{ECDD068D-6E2C-4313-9919-4F2D96F506CA}"/>
    <cellStyle name="Total 2 6 3 5" xfId="14741" xr:uid="{647C3BFA-C484-4337-BAE0-ED24F8890F20}"/>
    <cellStyle name="Total 2 6 4" xfId="14742" xr:uid="{8849DB3F-2118-4065-AED3-E64408E46FF0}"/>
    <cellStyle name="Total 2 6 4 2" xfId="14743" xr:uid="{D6738B9C-3934-476F-B8EF-B458EABB2998}"/>
    <cellStyle name="Total 2 6 4 2 2" xfId="14744" xr:uid="{EFF3B4B8-BEC2-46EA-A060-49E2DA40710C}"/>
    <cellStyle name="Total 2 6 4 3" xfId="14745" xr:uid="{381F507F-7ABD-45EC-8E88-A24E7632BC0E}"/>
    <cellStyle name="Total 2 6 5" xfId="14746" xr:uid="{A7BD9A74-3019-4A46-852C-3521E1DEF0E5}"/>
    <cellStyle name="Total 2 6 6" xfId="14747" xr:uid="{F7B24FE1-4E43-4A4F-BCDF-AFCB55A8B8BA}"/>
    <cellStyle name="Total 2 6 7" xfId="14748" xr:uid="{2B992438-17FC-4F9D-AB9A-9B3437335FA9}"/>
    <cellStyle name="Total 2 6 8" xfId="14749" xr:uid="{51B841AC-A7AC-48F9-85D1-91F0BE9974D3}"/>
    <cellStyle name="Total 2 7" xfId="14750" xr:uid="{8B62128F-54CB-4D77-A19B-34E2C6565751}"/>
    <cellStyle name="Total 2 7 2" xfId="14751" xr:uid="{9507D9A3-5FEC-4AFF-A607-AE3438B990DF}"/>
    <cellStyle name="Total 2 7 2 2" xfId="14752" xr:uid="{844A2828-DA4D-4947-9CAB-9228FA9CCC6E}"/>
    <cellStyle name="Total 2 7 2 2 2" xfId="14753" xr:uid="{C3767602-4538-42B0-BB3D-7DCA3034E2FA}"/>
    <cellStyle name="Total 2 7 2 2 2 2" xfId="14754" xr:uid="{6FF183AE-8C93-4025-AFEB-687FA7ED2528}"/>
    <cellStyle name="Total 2 7 2 2 2 2 2" xfId="14755" xr:uid="{95ABAD2D-5D49-4CFF-94C0-03E35BD9D53F}"/>
    <cellStyle name="Total 2 7 2 2 3" xfId="14756" xr:uid="{90FE6F76-6B2F-41B8-9BAA-0C1907CE2F52}"/>
    <cellStyle name="Total 2 7 2 2 3 2" xfId="14757" xr:uid="{A0D30098-AAE0-44D2-9FB1-2CEBFC26A809}"/>
    <cellStyle name="Total 2 7 2 2 4" xfId="14758" xr:uid="{D113335A-6303-41CB-99AC-9B995FA5454F}"/>
    <cellStyle name="Total 2 7 2 2 5" xfId="14759" xr:uid="{E9E8E9BB-8D71-40F4-9EB8-978428736DB5}"/>
    <cellStyle name="Total 2 7 2 3" xfId="14760" xr:uid="{A156D0C9-ADDE-48D0-BD22-47F6F2F31C16}"/>
    <cellStyle name="Total 2 7 2 4" xfId="14761" xr:uid="{C5B385F3-0E32-495F-A4B6-3F8E286B1B7E}"/>
    <cellStyle name="Total 2 7 3" xfId="14762" xr:uid="{9CB8B86F-665C-439E-9BEA-03DDA5F1511C}"/>
    <cellStyle name="Total 2 7 3 2" xfId="14763" xr:uid="{FBAF24B3-C02A-497A-B659-9390954BBAB5}"/>
    <cellStyle name="Total 2 7 3 2 2" xfId="14764" xr:uid="{73FA4B9E-AC9D-486A-B0F4-28CFFDA7A5BE}"/>
    <cellStyle name="Total 2 7 3 2 2 2" xfId="14765" xr:uid="{CA243924-7885-4598-B0D5-65387A5AD314}"/>
    <cellStyle name="Total 2 7 3 3" xfId="14766" xr:uid="{7C88496E-0336-49F6-9008-6D5D235BD9BB}"/>
    <cellStyle name="Total 2 7 3 3 2" xfId="14767" xr:uid="{80239568-BB8D-477D-89F8-340BEDB890B8}"/>
    <cellStyle name="Total 2 7 3 4" xfId="14768" xr:uid="{0E2EAFF7-797C-47AA-8BC7-E98965C2B42C}"/>
    <cellStyle name="Total 2 7 3 5" xfId="14769" xr:uid="{C309A828-08E2-4D36-A7FA-3C66DA03E776}"/>
    <cellStyle name="Total 2 7 4" xfId="14770" xr:uid="{C9B394C9-9559-4223-B6AD-26F03B71DEED}"/>
    <cellStyle name="Total 2 7 4 2" xfId="14771" xr:uid="{AC14AEF5-F1DF-4CC2-9F29-BEB982EC5012}"/>
    <cellStyle name="Total 2 7 4 2 2" xfId="14772" xr:uid="{C9ED9168-CEE8-403D-864F-17E1F7BEDCD9}"/>
    <cellStyle name="Total 2 7 4 3" xfId="14773" xr:uid="{E739129A-FC38-4C11-842E-66F8F5F868F9}"/>
    <cellStyle name="Total 2 7 5" xfId="14774" xr:uid="{E9D40A90-9C55-443F-AB25-6EF0C8F787D2}"/>
    <cellStyle name="Total 2 7 6" xfId="14775" xr:uid="{0DF22959-14D8-467A-81D1-E4E2A46FAD82}"/>
    <cellStyle name="Total 2 7 7" xfId="14776" xr:uid="{30CF74D6-AA6D-492C-AED1-F097969E215E}"/>
    <cellStyle name="Total 2 7 8" xfId="14777" xr:uid="{6BE6DF7E-30CA-4766-BEC0-406ECAFA0366}"/>
    <cellStyle name="Total 2 8" xfId="14778" xr:uid="{F9D8A3AA-E3CF-4B2C-9F8F-17764D81F57F}"/>
    <cellStyle name="Total 2 8 2" xfId="14779" xr:uid="{C4ED4687-B61E-4919-A512-541ADD5C4807}"/>
    <cellStyle name="Total 2 8 2 2" xfId="14780" xr:uid="{E539911E-5542-454A-9435-F735D9BE2ACC}"/>
    <cellStyle name="Total 2 8 2 2 2" xfId="14781" xr:uid="{B87D1381-77BF-45CD-B4A0-A199F42D37A3}"/>
    <cellStyle name="Total 2 8 2 2 2 2" xfId="14782" xr:uid="{46C5D408-C0C3-4EAC-A190-DAFCF51757AC}"/>
    <cellStyle name="Total 2 8 2 2 2 2 2" xfId="14783" xr:uid="{231FF7EC-AE5D-4672-891C-D666084FA5CD}"/>
    <cellStyle name="Total 2 8 2 2 3" xfId="14784" xr:uid="{E264BD28-8886-4B9A-B655-9B8B7F072A0A}"/>
    <cellStyle name="Total 2 8 2 2 3 2" xfId="14785" xr:uid="{E5147CB4-7B3B-4DF6-921D-ADF4A2CF6F97}"/>
    <cellStyle name="Total 2 8 2 2 4" xfId="14786" xr:uid="{002103A8-355A-424C-B5CB-65EC8DE2C5D7}"/>
    <cellStyle name="Total 2 8 2 2 5" xfId="14787" xr:uid="{D0BB28BD-ADD3-41C4-AAE7-BBF6D00B76F1}"/>
    <cellStyle name="Total 2 8 2 3" xfId="14788" xr:uid="{DC14B679-C323-4B3B-87CA-6FD4AD05D659}"/>
    <cellStyle name="Total 2 8 2 4" xfId="14789" xr:uid="{33AD1324-A69B-4835-8889-3F12CB1FF36E}"/>
    <cellStyle name="Total 2 8 3" xfId="14790" xr:uid="{5E82DBAF-7F48-40C5-B496-0CEF3C278005}"/>
    <cellStyle name="Total 2 8 3 2" xfId="14791" xr:uid="{0197B8A3-0377-4F32-A955-55DED6AB51CF}"/>
    <cellStyle name="Total 2 8 3 2 2" xfId="14792" xr:uid="{E418D34E-7F22-450E-9274-65069DAF2832}"/>
    <cellStyle name="Total 2 8 3 2 2 2" xfId="14793" xr:uid="{1A2AC391-AA20-446C-BB3F-A595CDB4B0AD}"/>
    <cellStyle name="Total 2 8 3 3" xfId="14794" xr:uid="{AFD6EAC1-A2BD-466A-80B7-EFE198C7C47C}"/>
    <cellStyle name="Total 2 8 3 3 2" xfId="14795" xr:uid="{A5DD1B03-4B6C-4A7A-8375-C908587F6EAE}"/>
    <cellStyle name="Total 2 8 3 4" xfId="14796" xr:uid="{54952F6D-E017-4354-B3E7-74E803FF4398}"/>
    <cellStyle name="Total 2 8 3 5" xfId="14797" xr:uid="{04830625-D5D2-48CF-96F6-0AA5ED525286}"/>
    <cellStyle name="Total 2 8 4" xfId="14798" xr:uid="{949DA745-BDF7-46C3-8D8A-8B15CB733598}"/>
    <cellStyle name="Total 2 8 4 2" xfId="14799" xr:uid="{47D98073-DEB4-4BDE-9739-E14E456E7E14}"/>
    <cellStyle name="Total 2 8 4 2 2" xfId="14800" xr:uid="{3CC0C9B4-827B-4C24-9E72-DFEE6FD2D825}"/>
    <cellStyle name="Total 2 8 4 3" xfId="14801" xr:uid="{3D072C80-03CF-42E5-BF79-578DAB910AE7}"/>
    <cellStyle name="Total 2 8 5" xfId="14802" xr:uid="{2DE8B72B-B009-489B-9FA3-160F90E37208}"/>
    <cellStyle name="Total 2 8 6" xfId="14803" xr:uid="{772A24F7-DD19-4303-BB2F-1D7EA54D0E67}"/>
    <cellStyle name="Total 2 8 7" xfId="14804" xr:uid="{52ABA33B-020B-49D9-897B-C2B260A09D18}"/>
    <cellStyle name="Total 2 8 8" xfId="14805" xr:uid="{C6B2DFE7-419D-4028-B451-073A8BE6FAEE}"/>
    <cellStyle name="Total 2 9" xfId="14806" xr:uid="{714AE022-F1CE-4DCC-AD6D-B06F86CCE34F}"/>
    <cellStyle name="Total 2 9 2" xfId="14807" xr:uid="{238C0A78-71DE-4C23-B373-12BF806E4A4D}"/>
    <cellStyle name="Total 2 9 2 2" xfId="14808" xr:uid="{9F44AB54-1E03-411B-BFD6-62F41016D26D}"/>
    <cellStyle name="Total 2 9 2 2 2" xfId="14809" xr:uid="{99FC4B00-6CA5-4683-8AAC-7EB6A748F6CD}"/>
    <cellStyle name="Total 2 9 2 2 2 2" xfId="14810" xr:uid="{A4A13272-548C-401E-81B4-22B9C9D0E0BD}"/>
    <cellStyle name="Total 2 9 2 2 2 2 2" xfId="14811" xr:uid="{2EC4D539-D972-4786-BA36-8B9D6309B887}"/>
    <cellStyle name="Total 2 9 2 2 3" xfId="14812" xr:uid="{BD0C818D-3323-4D41-9035-A9A0E85CB0B9}"/>
    <cellStyle name="Total 2 9 2 2 3 2" xfId="14813" xr:uid="{E043B42D-E3BE-441D-B3C9-1EE05894D9C9}"/>
    <cellStyle name="Total 2 9 2 2 4" xfId="14814" xr:uid="{E152BD64-3924-4009-94ED-DCA51081350A}"/>
    <cellStyle name="Total 2 9 2 2 5" xfId="14815" xr:uid="{FA5C139E-F96F-47E7-A266-21D2C50D92E9}"/>
    <cellStyle name="Total 2 9 2 3" xfId="14816" xr:uid="{7BA061DC-368A-4CAF-91EA-37653987FC07}"/>
    <cellStyle name="Total 2 9 2 4" xfId="14817" xr:uid="{818FB34D-C469-4BCB-9542-15597F9C89C9}"/>
    <cellStyle name="Total 2 9 3" xfId="14818" xr:uid="{7E6663EB-9BCD-4858-9A6A-CD0CD4824F26}"/>
    <cellStyle name="Total 2 9 3 2" xfId="14819" xr:uid="{0959C1B5-32CD-4900-A8EC-006D502747C2}"/>
    <cellStyle name="Total 2 9 3 2 2" xfId="14820" xr:uid="{3ABC0560-F4DB-4BC7-8215-C79FD04ADA9B}"/>
    <cellStyle name="Total 2 9 3 2 2 2" xfId="14821" xr:uid="{EDBD0EE8-3D60-421C-8C47-0FEA7235DF4E}"/>
    <cellStyle name="Total 2 9 3 3" xfId="14822" xr:uid="{F64CC8EC-4694-4172-AAF7-8FA04B64AF6D}"/>
    <cellStyle name="Total 2 9 3 3 2" xfId="14823" xr:uid="{269BE53D-8F92-42A8-B781-BFFBCF81AFE7}"/>
    <cellStyle name="Total 2 9 3 4" xfId="14824" xr:uid="{8DC90F08-85A9-4AE8-888C-58DCBE8CF7A1}"/>
    <cellStyle name="Total 2 9 3 5" xfId="14825" xr:uid="{C050C393-04C2-4D73-AF8C-DE73182FBC18}"/>
    <cellStyle name="Total 2 9 4" xfId="14826" xr:uid="{529E9F2B-D157-41ED-9ECE-CB437B3B2A8A}"/>
    <cellStyle name="Total 2 9 4 2" xfId="14827" xr:uid="{8E4C1AF7-62D2-4649-8F7F-EEA5D207458D}"/>
    <cellStyle name="Total 2 9 4 2 2" xfId="14828" xr:uid="{E007F42E-710E-4C7C-B2E7-36635F3A4563}"/>
    <cellStyle name="Total 2 9 4 3" xfId="14829" xr:uid="{1D7F7D1B-CA87-4F80-985E-FB80C3EBCDE3}"/>
    <cellStyle name="Total 2 9 5" xfId="14830" xr:uid="{BC262811-64B2-4504-949A-08030F4E7097}"/>
    <cellStyle name="Total 2 9 6" xfId="14831" xr:uid="{B8BD64C0-3342-4774-898C-03A6B3F45456}"/>
    <cellStyle name="Total 2 9 7" xfId="14832" xr:uid="{50551BDD-A6C1-4D94-A1BE-0493CFC3B0ED}"/>
    <cellStyle name="Total 2 9 8" xfId="14833" xr:uid="{76C0898B-F4E8-4321-A3DE-52A34166358D}"/>
    <cellStyle name="Total 3" xfId="14834" xr:uid="{F62D1DB8-2DAF-41AD-8C52-F3BD7C40B027}"/>
    <cellStyle name="Total 3 10" xfId="14835" xr:uid="{D5A4359E-93F5-4B01-A5A3-4599869FED92}"/>
    <cellStyle name="Total 3 10 2" xfId="14836" xr:uid="{687FCB34-4024-453B-B7BB-4E074A6EEE94}"/>
    <cellStyle name="Total 3 10 2 2" xfId="14837" xr:uid="{3E17754F-03E8-4310-8DB2-BE5408F7781B}"/>
    <cellStyle name="Total 3 10 2 2 2" xfId="14838" xr:uid="{FC244781-8D4C-4988-B176-722277AA0430}"/>
    <cellStyle name="Total 3 10 2 2 2 2" xfId="14839" xr:uid="{B03D783F-80F3-4128-A1E2-A58BB46830D6}"/>
    <cellStyle name="Total 3 10 2 2 2 2 2" xfId="14840" xr:uid="{427CE3F9-D333-40AA-9819-60231556670F}"/>
    <cellStyle name="Total 3 10 2 2 3" xfId="14841" xr:uid="{A55135A1-02DD-4AD4-BA75-C06ACA9BC07B}"/>
    <cellStyle name="Total 3 10 2 2 3 2" xfId="14842" xr:uid="{EF84117B-88AD-4AE0-9870-6587E7E9AF07}"/>
    <cellStyle name="Total 3 10 2 2 4" xfId="14843" xr:uid="{DD2CB23C-15D8-4122-A8B5-03E6C1D101BB}"/>
    <cellStyle name="Total 3 10 2 2 5" xfId="14844" xr:uid="{06B9D5D7-B180-4288-84F3-B95A2F2BFC74}"/>
    <cellStyle name="Total 3 10 2 3" xfId="14845" xr:uid="{84E94A9C-1365-4242-B375-5BCBAB4FF6E1}"/>
    <cellStyle name="Total 3 10 2 4" xfId="14846" xr:uid="{EB1C11B9-709B-47BA-8C5C-6E45A5E9774A}"/>
    <cellStyle name="Total 3 10 3" xfId="14847" xr:uid="{416529E3-223E-4DD7-A96D-EC11E3241A94}"/>
    <cellStyle name="Total 3 10 3 2" xfId="14848" xr:uid="{7A311EC5-B763-407E-B0CF-33B037E5D2D3}"/>
    <cellStyle name="Total 3 10 3 2 2" xfId="14849" xr:uid="{E76F0F98-D65C-4FB2-8AAD-77CD661C88A6}"/>
    <cellStyle name="Total 3 10 3 2 2 2" xfId="14850" xr:uid="{3AF5CC4D-C80E-4B26-AEAC-5DDD6350F0E3}"/>
    <cellStyle name="Total 3 10 3 3" xfId="14851" xr:uid="{671D4B1B-3A03-4BB2-B36E-8A5619DC38DE}"/>
    <cellStyle name="Total 3 10 3 3 2" xfId="14852" xr:uid="{874F97B6-AFC0-4AF8-8CE2-0A9BBDC75EBE}"/>
    <cellStyle name="Total 3 10 3 4" xfId="14853" xr:uid="{39E504A0-2FA2-4648-AD16-EE5B6CB20824}"/>
    <cellStyle name="Total 3 10 3 5" xfId="14854" xr:uid="{F05EDEA6-5EBC-49BC-8371-A936A9A034F4}"/>
    <cellStyle name="Total 3 10 4" xfId="14855" xr:uid="{92295549-925A-4311-B147-E546A63B2A5E}"/>
    <cellStyle name="Total 3 10 5" xfId="14856" xr:uid="{4E87E1FA-4954-4695-8ACE-9D6CD30797DF}"/>
    <cellStyle name="Total 3 10 6" xfId="14857" xr:uid="{54D03A52-A05C-40A8-A2A6-4399E240ACC5}"/>
    <cellStyle name="Total 3 10 7" xfId="14858" xr:uid="{A84690C9-8AF1-42A0-913A-2BF3C1966206}"/>
    <cellStyle name="Total 3 11" xfId="14859" xr:uid="{3019F09F-5B66-499A-88AF-F7E06D96D750}"/>
    <cellStyle name="Total 3 11 2" xfId="14860" xr:uid="{D0444568-5CC4-4A5C-AFF6-3F7DA2C2C4CA}"/>
    <cellStyle name="Total 3 11 2 2" xfId="14861" xr:uid="{560B5F3B-1C01-4A9E-9846-4BFC652724F1}"/>
    <cellStyle name="Total 3 11 2 2 2" xfId="14862" xr:uid="{30D375EF-28CA-4A17-9E60-F54E37BDFDDA}"/>
    <cellStyle name="Total 3 11 2 2 2 2" xfId="14863" xr:uid="{AB38DC13-C8FD-4022-8D26-3B6F44F7EC93}"/>
    <cellStyle name="Total 3 11 2 2 2 2 2" xfId="14864" xr:uid="{E4B17BBE-218D-4328-A268-D7F7ECAC6D26}"/>
    <cellStyle name="Total 3 11 2 2 3" xfId="14865" xr:uid="{7FDF31AD-9D11-4821-9AE7-081BD44118F2}"/>
    <cellStyle name="Total 3 11 2 2 3 2" xfId="14866" xr:uid="{20B28A3F-D5FF-433A-B9A8-116B44151289}"/>
    <cellStyle name="Total 3 11 2 2 4" xfId="14867" xr:uid="{CED6C93E-73A9-4380-8B6D-E17A8E993278}"/>
    <cellStyle name="Total 3 11 2 2 5" xfId="14868" xr:uid="{4601D776-9D9A-4EEF-9979-4237F8FEFE8E}"/>
    <cellStyle name="Total 3 11 2 3" xfId="14869" xr:uid="{B98387F1-7D30-4A0F-8959-EF6EDCF62C58}"/>
    <cellStyle name="Total 3 11 2 4" xfId="14870" xr:uid="{C3A2B7AB-E41D-4451-9567-01D5061AB52E}"/>
    <cellStyle name="Total 3 11 3" xfId="14871" xr:uid="{65ABC7EB-C226-4FF4-8B96-168CB495E1FF}"/>
    <cellStyle name="Total 3 11 3 2" xfId="14872" xr:uid="{10FA8789-63B0-43E6-899D-B0255D1FE205}"/>
    <cellStyle name="Total 3 11 3 2 2" xfId="14873" xr:uid="{F0133B81-90B3-4744-A9D2-FE872E309AF6}"/>
    <cellStyle name="Total 3 11 3 2 2 2" xfId="14874" xr:uid="{915DD639-E32A-4B6B-AE19-935CC96D6992}"/>
    <cellStyle name="Total 3 11 3 3" xfId="14875" xr:uid="{0D777818-9F9D-4A75-B1B1-C245DB8FC451}"/>
    <cellStyle name="Total 3 11 3 3 2" xfId="14876" xr:uid="{3F8F3DAD-F938-4185-913A-EE2F6AE33DB1}"/>
    <cellStyle name="Total 3 11 3 4" xfId="14877" xr:uid="{B136B49A-061A-4D90-A6ED-EEEB0FEE063D}"/>
    <cellStyle name="Total 3 11 3 5" xfId="14878" xr:uid="{E073A146-20C8-4358-931C-E4E457990517}"/>
    <cellStyle name="Total 3 11 4" xfId="14879" xr:uid="{4F884FF6-D618-4785-AA12-D6D188F746A7}"/>
    <cellStyle name="Total 3 11 5" xfId="14880" xr:uid="{F0FA5582-5FC9-4AD3-856A-71DAD2EF89C9}"/>
    <cellStyle name="Total 3 11 6" xfId="14881" xr:uid="{25B5505D-52C4-4098-95BE-39D10D32DFDF}"/>
    <cellStyle name="Total 3 11 7" xfId="14882" xr:uid="{4CD93354-543A-48AD-A342-249D373ACEF4}"/>
    <cellStyle name="Total 3 12" xfId="14883" xr:uid="{8C043A54-1B22-4D9C-9E1B-AA116EFF8330}"/>
    <cellStyle name="Total 3 12 2" xfId="14884" xr:uid="{C56C1EB1-03B8-40B2-AE44-D6F51E6A23BD}"/>
    <cellStyle name="Total 3 12 2 2" xfId="14885" xr:uid="{4A452323-0B59-4A45-9274-E83DAE84CFA2}"/>
    <cellStyle name="Total 3 12 2 2 2" xfId="14886" xr:uid="{49AF4476-3F67-4E28-856C-1BA1E40DABD1}"/>
    <cellStyle name="Total 3 12 2 2 2 2" xfId="14887" xr:uid="{B285D9C8-A060-40AC-8476-63E9045FBB23}"/>
    <cellStyle name="Total 3 12 2 3" xfId="14888" xr:uid="{454E8D87-08E4-4D26-B640-AE585E8DAF5F}"/>
    <cellStyle name="Total 3 12 2 3 2" xfId="14889" xr:uid="{B46F6152-5DDB-4378-8B15-953A594B15D0}"/>
    <cellStyle name="Total 3 12 2 4" xfId="14890" xr:uid="{5A03AADB-4712-4F2B-AE08-DC48A26DA41B}"/>
    <cellStyle name="Total 3 12 2 5" xfId="14891" xr:uid="{0F342BFA-32E1-4612-872B-8C42B750560C}"/>
    <cellStyle name="Total 3 12 3" xfId="14892" xr:uid="{A8BF3D14-4D45-4C4C-8547-74E2C4634F8F}"/>
    <cellStyle name="Total 3 12 4" xfId="14893" xr:uid="{0D7FC15E-E978-4D4B-93AC-4B582182C51F}"/>
    <cellStyle name="Total 3 13" xfId="14894" xr:uid="{037AA925-A221-4E92-B8A5-8F7D6942BC9A}"/>
    <cellStyle name="Total 3 13 2" xfId="14895" xr:uid="{6D494001-D77B-436B-95CD-43FA47C3FE8E}"/>
    <cellStyle name="Total 3 13 2 2" xfId="14896" xr:uid="{44DE0BD0-7081-40F5-98F4-256212A97423}"/>
    <cellStyle name="Total 3 13 2 2 2" xfId="14897" xr:uid="{444B12CA-C9F4-4CD7-8239-157AE1E87930}"/>
    <cellStyle name="Total 3 13 3" xfId="14898" xr:uid="{8794BBA8-BE9D-4A58-8EE4-6F6701AFED88}"/>
    <cellStyle name="Total 3 13 3 2" xfId="14899" xr:uid="{8CB0D7BA-8DEB-4759-B2F7-D3235CDA3CE2}"/>
    <cellStyle name="Total 3 13 4" xfId="14900" xr:uid="{342C4C59-C9F3-46FE-81A2-05638DD772BC}"/>
    <cellStyle name="Total 3 13 5" xfId="14901" xr:uid="{87DACFD1-0C09-4B81-82FA-575F1B4C61BE}"/>
    <cellStyle name="Total 3 14" xfId="14902" xr:uid="{2A07B178-2FC4-421A-850B-2EDE1B032EDD}"/>
    <cellStyle name="Total 3 14 2" xfId="14903" xr:uid="{5837327A-E7EA-4E3B-8494-E492A326A4DA}"/>
    <cellStyle name="Total 3 14 2 2" xfId="14904" xr:uid="{1140FEC5-4E22-4752-B5D8-26E876B68599}"/>
    <cellStyle name="Total 3 14 3" xfId="14905" xr:uid="{931800EE-646C-4FBA-A1F9-9C8BF988A267}"/>
    <cellStyle name="Total 3 15" xfId="14906" xr:uid="{181E010F-7012-44B0-9196-55F8F56E9F5D}"/>
    <cellStyle name="Total 3 16" xfId="14907" xr:uid="{1326A48C-F216-419C-B907-C4B514E9A550}"/>
    <cellStyle name="Total 3 17" xfId="14908" xr:uid="{7DF00802-8BEB-49FE-A5D0-F14DDEB48D9A}"/>
    <cellStyle name="Total 3 18" xfId="14909" xr:uid="{6932F3F3-57B2-42F4-A280-BFD331FE3E1A}"/>
    <cellStyle name="Total 3 2" xfId="14910" xr:uid="{39A001A4-C47D-4AD0-B508-31EF98FC8228}"/>
    <cellStyle name="Total 3 2 2" xfId="14911" xr:uid="{32238371-58D7-4DEE-9748-4C46FA4E858A}"/>
    <cellStyle name="Total 3 2 2 2" xfId="14912" xr:uid="{B13E5E4A-386E-445A-BDD0-40A4E0F08767}"/>
    <cellStyle name="Total 3 2 2 2 2" xfId="14913" xr:uid="{0C46E780-4970-4346-815C-281777CC7621}"/>
    <cellStyle name="Total 3 2 2 2 2 2" xfId="14914" xr:uid="{F9923626-EF9B-4BA3-887B-83C52607B565}"/>
    <cellStyle name="Total 3 2 2 2 2 2 2" xfId="14915" xr:uid="{3C82163E-02B7-4F1C-BDF8-E997B0DCE208}"/>
    <cellStyle name="Total 3 2 2 2 3" xfId="14916" xr:uid="{57EE5BB3-2082-4807-A627-CEB5441A23BF}"/>
    <cellStyle name="Total 3 2 2 2 3 2" xfId="14917" xr:uid="{077967D4-650D-413D-A8CF-1B526140BBA7}"/>
    <cellStyle name="Total 3 2 2 2 4" xfId="14918" xr:uid="{E60378D5-713E-4B67-84F2-10A04C7F40E7}"/>
    <cellStyle name="Total 3 2 2 2 5" xfId="14919" xr:uid="{EBEAAFB2-BAE4-4BFF-AC81-6267A2C16C71}"/>
    <cellStyle name="Total 3 2 2 3" xfId="14920" xr:uid="{02CEBC15-AC97-4650-B4D1-6D58639423C2}"/>
    <cellStyle name="Total 3 2 2 4" xfId="14921" xr:uid="{4C522763-C86A-4F16-A2EF-7B00A31C90D1}"/>
    <cellStyle name="Total 3 2 3" xfId="14922" xr:uid="{EAE34148-CA76-49AF-9BFD-E5A79A9A97B0}"/>
    <cellStyle name="Total 3 2 3 2" xfId="14923" xr:uid="{E0E68E03-0E69-400D-BD63-AA7D5CBFF684}"/>
    <cellStyle name="Total 3 2 3 2 2" xfId="14924" xr:uid="{4C3C159B-0F14-4C6C-9F01-4D83752C44E8}"/>
    <cellStyle name="Total 3 2 3 2 2 2" xfId="14925" xr:uid="{9DE7CD8B-A1AD-4BA9-8B7D-37BDA1554531}"/>
    <cellStyle name="Total 3 2 3 3" xfId="14926" xr:uid="{17FB3E1C-4FC3-4685-AF94-831128DC4E2D}"/>
    <cellStyle name="Total 3 2 3 3 2" xfId="14927" xr:uid="{A4A4FB5E-85A4-4B7E-A5B8-ED629B10BBA5}"/>
    <cellStyle name="Total 3 2 3 4" xfId="14928" xr:uid="{041BBC23-A7A4-42B0-AA3C-D2C66A83DE24}"/>
    <cellStyle name="Total 3 2 3 5" xfId="14929" xr:uid="{077105B8-F0A3-4295-85E1-EF5B26866544}"/>
    <cellStyle name="Total 3 2 4" xfId="14930" xr:uid="{E4E6B529-D3E6-4142-A220-CD808056709A}"/>
    <cellStyle name="Total 3 2 5" xfId="14931" xr:uid="{E9039C58-5CAF-436E-94E0-29FCD5397A3E}"/>
    <cellStyle name="Total 3 2 6" xfId="14932" xr:uid="{BED3020F-54C5-426F-AEF3-FE79A32C5552}"/>
    <cellStyle name="Total 3 2 7" xfId="14933" xr:uid="{475DDCEF-FC68-41CE-ADF4-FCDFA1E5BF94}"/>
    <cellStyle name="Total 3 3" xfId="14934" xr:uid="{D3FE83B0-847C-4210-BF1B-C1F26584872C}"/>
    <cellStyle name="Total 3 3 2" xfId="14935" xr:uid="{CEF77E4A-A3A0-43AF-8273-37583B81C2D1}"/>
    <cellStyle name="Total 3 3 2 2" xfId="14936" xr:uid="{9B97A8E3-0B83-465C-873B-E92842B75569}"/>
    <cellStyle name="Total 3 3 2 2 2" xfId="14937" xr:uid="{053CDA6F-2053-404E-B219-0B21DC9A01D2}"/>
    <cellStyle name="Total 3 3 2 2 2 2" xfId="14938" xr:uid="{DCA28ECB-003C-4C82-B6D6-0C0B78DF0398}"/>
    <cellStyle name="Total 3 3 2 2 2 2 2" xfId="14939" xr:uid="{02F61A0A-1790-4856-A94E-378E09E0818D}"/>
    <cellStyle name="Total 3 3 2 2 3" xfId="14940" xr:uid="{A2625DB0-4D17-49B3-A473-3FFE24107EE4}"/>
    <cellStyle name="Total 3 3 2 2 3 2" xfId="14941" xr:uid="{48B4E425-814C-43C2-A1F6-542CBC0128BD}"/>
    <cellStyle name="Total 3 3 2 2 4" xfId="14942" xr:uid="{ABC76E40-D3F4-4D88-98B9-07D12C98485B}"/>
    <cellStyle name="Total 3 3 2 2 5" xfId="14943" xr:uid="{F89E2675-BCA9-4AAD-82A2-A3EF3B76DE64}"/>
    <cellStyle name="Total 3 3 2 3" xfId="14944" xr:uid="{1BDB459B-3EDA-4D8D-8DFF-D62990718960}"/>
    <cellStyle name="Total 3 3 2 4" xfId="14945" xr:uid="{FEDE42C6-F0FF-425F-9D4F-9898DD375671}"/>
    <cellStyle name="Total 3 3 3" xfId="14946" xr:uid="{F5B78246-BF41-4AF2-9D36-930F17C0D760}"/>
    <cellStyle name="Total 3 3 3 2" xfId="14947" xr:uid="{5020E5FC-3BB4-4D8A-B2EB-EFE2997B8538}"/>
    <cellStyle name="Total 3 3 3 2 2" xfId="14948" xr:uid="{DB4AA0AE-19E0-4CD1-BBEB-732EEA954455}"/>
    <cellStyle name="Total 3 3 3 2 2 2" xfId="14949" xr:uid="{B0A4B222-6F9F-4122-B65A-2E8CD35478B0}"/>
    <cellStyle name="Total 3 3 3 3" xfId="14950" xr:uid="{81D216A2-F55B-4B24-956E-9C8C5F2D4563}"/>
    <cellStyle name="Total 3 3 3 3 2" xfId="14951" xr:uid="{B747913E-4A78-4910-B5A3-9D5F5937D529}"/>
    <cellStyle name="Total 3 3 3 4" xfId="14952" xr:uid="{BA721F78-0B3D-4D4D-BF3E-EF706E86B469}"/>
    <cellStyle name="Total 3 3 3 5" xfId="14953" xr:uid="{B156F2C7-7D8C-44D7-8ACA-42F9A5521CD4}"/>
    <cellStyle name="Total 3 3 4" xfId="14954" xr:uid="{8E01CEF0-C7D2-4411-95A3-784FE1A7C6F8}"/>
    <cellStyle name="Total 3 3 5" xfId="14955" xr:uid="{AA0B006A-3602-447B-B323-240E313D74CD}"/>
    <cellStyle name="Total 3 3 6" xfId="14956" xr:uid="{147E89D5-0C79-43DF-9AE5-8C9DD82DEF92}"/>
    <cellStyle name="Total 3 3 7" xfId="14957" xr:uid="{0A974AFA-41CA-4078-BB64-F04814DB81D5}"/>
    <cellStyle name="Total 3 4" xfId="14958" xr:uid="{0BD4427C-EF06-40CC-9292-0E5524AE638E}"/>
    <cellStyle name="Total 3 4 2" xfId="14959" xr:uid="{34A79E71-E1FB-4C01-A28C-2D9BAE3F0442}"/>
    <cellStyle name="Total 3 4 2 2" xfId="14960" xr:uid="{322E940B-F401-432D-ACF1-466E4BE3F29C}"/>
    <cellStyle name="Total 3 4 2 2 2" xfId="14961" xr:uid="{F066D7BF-CF5A-4F2E-BD9B-D962349E4140}"/>
    <cellStyle name="Total 3 4 2 2 2 2" xfId="14962" xr:uid="{514BBE02-D607-4B8A-A68A-5BD2D4710328}"/>
    <cellStyle name="Total 3 4 2 2 2 2 2" xfId="14963" xr:uid="{D9E618FA-02A3-4C0D-A55C-82B8C0C10635}"/>
    <cellStyle name="Total 3 4 2 2 3" xfId="14964" xr:uid="{9894CBCD-7C61-4190-8064-7A021277A0DF}"/>
    <cellStyle name="Total 3 4 2 2 3 2" xfId="14965" xr:uid="{5E0778ED-0F2F-46DC-8F3C-E9B7D906F127}"/>
    <cellStyle name="Total 3 4 2 2 4" xfId="14966" xr:uid="{65F9BFB4-905C-4983-8AC9-3ACB44AF25FB}"/>
    <cellStyle name="Total 3 4 2 2 5" xfId="14967" xr:uid="{FDEEADA0-40EA-4CF9-92A3-83C40C4E33AD}"/>
    <cellStyle name="Total 3 4 2 3" xfId="14968" xr:uid="{91DCF573-D106-4C4D-A24D-0600E56E7F9F}"/>
    <cellStyle name="Total 3 4 2 4" xfId="14969" xr:uid="{B1B2B716-6C9F-4ACD-82A6-A57AAB081581}"/>
    <cellStyle name="Total 3 4 3" xfId="14970" xr:uid="{7AAD7A76-4E09-46D7-8BA2-BCDB8C1F44FD}"/>
    <cellStyle name="Total 3 4 3 2" xfId="14971" xr:uid="{9A609565-A07A-44D5-991D-CFB2BCC25253}"/>
    <cellStyle name="Total 3 4 3 2 2" xfId="14972" xr:uid="{92A59379-8D21-498B-BD78-1507F2311010}"/>
    <cellStyle name="Total 3 4 3 2 2 2" xfId="14973" xr:uid="{D337944C-8B7B-4CD4-A0D6-0F868C380764}"/>
    <cellStyle name="Total 3 4 3 3" xfId="14974" xr:uid="{3BD57416-81D4-455D-9EC7-FBC3D2A06B49}"/>
    <cellStyle name="Total 3 4 3 3 2" xfId="14975" xr:uid="{F7C28134-D896-4B61-BE1F-5F6F74C8F4E3}"/>
    <cellStyle name="Total 3 4 3 4" xfId="14976" xr:uid="{0B54F516-95DE-43C5-8106-34251655C038}"/>
    <cellStyle name="Total 3 4 3 5" xfId="14977" xr:uid="{78C61BE3-8162-42F5-8F57-AF5B6D024A35}"/>
    <cellStyle name="Total 3 4 4" xfId="14978" xr:uid="{D45B637A-9EA7-4C4A-A3A7-FCF0BA7B151D}"/>
    <cellStyle name="Total 3 4 5" xfId="14979" xr:uid="{716E4135-95F8-4C40-83EA-77E6868ADF06}"/>
    <cellStyle name="Total 3 4 6" xfId="14980" xr:uid="{67B12FD8-5F7B-4BF8-AAB2-BBF7BAB5A5E9}"/>
    <cellStyle name="Total 3 4 7" xfId="14981" xr:uid="{1B1F4A7F-F0E3-43A8-A78D-02F64DAF10E8}"/>
    <cellStyle name="Total 3 5" xfId="14982" xr:uid="{546BD16A-D37C-471E-BEBC-1DA0169DFBBB}"/>
    <cellStyle name="Total 3 5 2" xfId="14983" xr:uid="{9437508E-EB7B-4F23-A685-561B03DFBC35}"/>
    <cellStyle name="Total 3 5 2 2" xfId="14984" xr:uid="{885B12BE-02DC-469B-9559-EFB934188139}"/>
    <cellStyle name="Total 3 5 2 2 2" xfId="14985" xr:uid="{57E7B5BB-7505-4F81-B764-F9F105ADF80C}"/>
    <cellStyle name="Total 3 5 2 2 2 2" xfId="14986" xr:uid="{80B0EAF6-88BE-4FD6-AB2F-75439B86326F}"/>
    <cellStyle name="Total 3 5 2 2 2 2 2" xfId="14987" xr:uid="{BF9E9592-91EF-43EE-A3BE-434FB77E2BF5}"/>
    <cellStyle name="Total 3 5 2 2 3" xfId="14988" xr:uid="{34FA540A-BEBF-432C-A4A0-7408072906E4}"/>
    <cellStyle name="Total 3 5 2 2 3 2" xfId="14989" xr:uid="{2036E154-9E6D-45E8-910F-2A2CA69F38AA}"/>
    <cellStyle name="Total 3 5 2 2 4" xfId="14990" xr:uid="{803B0C95-139D-4E4A-9E94-6BA2B815786E}"/>
    <cellStyle name="Total 3 5 2 2 5" xfId="14991" xr:uid="{D913FE57-00AB-4B34-BE83-6AFC71D0E729}"/>
    <cellStyle name="Total 3 5 2 3" xfId="14992" xr:uid="{BD2B8935-7786-4DAD-A5F4-363F7E71C812}"/>
    <cellStyle name="Total 3 5 2 4" xfId="14993" xr:uid="{86A3123E-6679-45ED-A5C3-521A7BD9C5A2}"/>
    <cellStyle name="Total 3 5 3" xfId="14994" xr:uid="{CCC38BBE-86F6-4728-936C-4EFA59BA9898}"/>
    <cellStyle name="Total 3 5 3 2" xfId="14995" xr:uid="{84C16602-1088-4C16-A9ED-B1B30BF1928D}"/>
    <cellStyle name="Total 3 5 3 2 2" xfId="14996" xr:uid="{C95BE810-C02D-4605-A360-B805BFBC1360}"/>
    <cellStyle name="Total 3 5 3 2 2 2" xfId="14997" xr:uid="{79115958-6F2C-4FAE-8510-75513D9FD97C}"/>
    <cellStyle name="Total 3 5 3 3" xfId="14998" xr:uid="{D972BF06-065E-4736-845D-BCCB767C7545}"/>
    <cellStyle name="Total 3 5 3 3 2" xfId="14999" xr:uid="{D18BFBF1-F0FF-4646-91EB-4A6D729EF716}"/>
    <cellStyle name="Total 3 5 3 4" xfId="15000" xr:uid="{091B9A37-7458-44AD-B203-67D6CAC494D9}"/>
    <cellStyle name="Total 3 5 3 5" xfId="15001" xr:uid="{E1E01E99-8DD9-49EB-A989-CACB26607725}"/>
    <cellStyle name="Total 3 5 4" xfId="15002" xr:uid="{D2C10C45-D737-4F94-9F71-A5339CF63627}"/>
    <cellStyle name="Total 3 5 5" xfId="15003" xr:uid="{4A09BB6A-F2D0-4444-9845-558074B52AAC}"/>
    <cellStyle name="Total 3 5 6" xfId="15004" xr:uid="{A735725F-71F6-411B-8084-491C5FF78570}"/>
    <cellStyle name="Total 3 5 7" xfId="15005" xr:uid="{9DCD6C89-3685-49CA-A1DB-C78E5DCD17F8}"/>
    <cellStyle name="Total 3 6" xfId="15006" xr:uid="{A3DB6642-13E1-4E68-B9DE-D5E2448558AA}"/>
    <cellStyle name="Total 3 6 2" xfId="15007" xr:uid="{E1EBE3EC-9055-4CEA-B3D8-D0139E2DFCDD}"/>
    <cellStyle name="Total 3 6 2 2" xfId="15008" xr:uid="{16AA410A-D5F9-4101-A2AE-79717AD6B992}"/>
    <cellStyle name="Total 3 6 2 2 2" xfId="15009" xr:uid="{A94D8F75-BD38-4040-B1B0-ED428DEC57D6}"/>
    <cellStyle name="Total 3 6 2 2 2 2" xfId="15010" xr:uid="{66CD119F-2A9D-493D-9357-5691629C4768}"/>
    <cellStyle name="Total 3 6 2 2 2 2 2" xfId="15011" xr:uid="{C9939298-4636-4C34-9DDD-82E776EB37EA}"/>
    <cellStyle name="Total 3 6 2 2 3" xfId="15012" xr:uid="{D894EC13-BD4E-4366-8E46-3AA41BD479AC}"/>
    <cellStyle name="Total 3 6 2 2 3 2" xfId="15013" xr:uid="{249A8801-EACF-4A2E-851B-DCA05EAAA8B2}"/>
    <cellStyle name="Total 3 6 2 2 4" xfId="15014" xr:uid="{601CF578-5739-46F5-94F2-69B158A659E5}"/>
    <cellStyle name="Total 3 6 2 2 5" xfId="15015" xr:uid="{9CDBD3E3-8A50-4626-9A13-224F703056F3}"/>
    <cellStyle name="Total 3 6 2 3" xfId="15016" xr:uid="{45CC349C-8926-4535-9D8C-0FAB6E9723AC}"/>
    <cellStyle name="Total 3 6 2 4" xfId="15017" xr:uid="{DBD2B28C-FB7D-4097-8123-E09C30F779F6}"/>
    <cellStyle name="Total 3 6 3" xfId="15018" xr:uid="{952A7B16-AFC5-4203-8ADF-1A31000A8576}"/>
    <cellStyle name="Total 3 6 3 2" xfId="15019" xr:uid="{076FA613-53F7-4C86-8B9B-65F311D29384}"/>
    <cellStyle name="Total 3 6 3 2 2" xfId="15020" xr:uid="{16C4F34E-C481-4E02-A00F-E865B43B615F}"/>
    <cellStyle name="Total 3 6 3 2 2 2" xfId="15021" xr:uid="{E336E9A3-8E79-4D3F-B9E0-02164AD85C59}"/>
    <cellStyle name="Total 3 6 3 3" xfId="15022" xr:uid="{2D8E37A0-9BFA-47C7-AD4C-A45881F65356}"/>
    <cellStyle name="Total 3 6 3 3 2" xfId="15023" xr:uid="{8F22C7AB-B50D-40D3-B100-D8EB53FEF7B0}"/>
    <cellStyle name="Total 3 6 3 4" xfId="15024" xr:uid="{88BE59F5-567A-444E-8699-61072FE216AA}"/>
    <cellStyle name="Total 3 6 3 5" xfId="15025" xr:uid="{D189FA3E-E6DC-4B83-9EB6-745BD69A5E1A}"/>
    <cellStyle name="Total 3 6 4" xfId="15026" xr:uid="{A8AAC3B7-1BDE-48DF-AC2F-C95FDF11C5C8}"/>
    <cellStyle name="Total 3 6 5" xfId="15027" xr:uid="{BA5088EE-A21A-4347-AA8B-B78C89A453DD}"/>
    <cellStyle name="Total 3 6 6" xfId="15028" xr:uid="{0F89EF96-2D1C-4478-8955-4019C17769A5}"/>
    <cellStyle name="Total 3 6 7" xfId="15029" xr:uid="{A8474872-BB77-49F6-A252-EA291162F2D3}"/>
    <cellStyle name="Total 3 7" xfId="15030" xr:uid="{AE5C5828-289E-43C6-B3D9-FE0B0B2C390B}"/>
    <cellStyle name="Total 3 7 2" xfId="15031" xr:uid="{116A755D-E040-418F-A02B-EFC4B6937325}"/>
    <cellStyle name="Total 3 7 2 2" xfId="15032" xr:uid="{418DBE7C-91BD-4151-8713-0CF27F4B00F7}"/>
    <cellStyle name="Total 3 7 2 2 2" xfId="15033" xr:uid="{D4115633-DD4C-41E3-88FE-F308D76615A4}"/>
    <cellStyle name="Total 3 7 2 2 2 2" xfId="15034" xr:uid="{51A4EF62-772C-4033-8803-C660CA7A8927}"/>
    <cellStyle name="Total 3 7 2 2 2 2 2" xfId="15035" xr:uid="{C3B26416-CCF2-44C7-9D5A-09521FE9ADA4}"/>
    <cellStyle name="Total 3 7 2 2 3" xfId="15036" xr:uid="{A4870B4E-8DEF-421E-89F1-8EFFEA5F55F5}"/>
    <cellStyle name="Total 3 7 2 2 3 2" xfId="15037" xr:uid="{096A034C-D046-4D99-8C3A-3C013C870717}"/>
    <cellStyle name="Total 3 7 2 2 4" xfId="15038" xr:uid="{39C83A5F-C8D5-4936-8B01-534752CB8A31}"/>
    <cellStyle name="Total 3 7 2 2 5" xfId="15039" xr:uid="{8DBEB16D-8B26-484D-9EA1-7E21C4761407}"/>
    <cellStyle name="Total 3 7 2 3" xfId="15040" xr:uid="{5BFF5CB0-9CAB-45FA-A58B-CF4CEA6B2152}"/>
    <cellStyle name="Total 3 7 2 4" xfId="15041" xr:uid="{987A0C63-9CB4-4061-9EC8-9F71198A16E7}"/>
    <cellStyle name="Total 3 7 3" xfId="15042" xr:uid="{9B1B0CCF-0C28-4715-B66E-558C73C33BF3}"/>
    <cellStyle name="Total 3 7 3 2" xfId="15043" xr:uid="{50B3E8CC-7D7F-4E7F-A9B5-10FFD4CCEDB4}"/>
    <cellStyle name="Total 3 7 3 2 2" xfId="15044" xr:uid="{9932379A-B50A-40B1-B5CE-E70359CCF6B9}"/>
    <cellStyle name="Total 3 7 3 2 2 2" xfId="15045" xr:uid="{C2ED0A33-62B7-4CEE-A6B6-0BE610F1CC60}"/>
    <cellStyle name="Total 3 7 3 3" xfId="15046" xr:uid="{FD911FDF-3618-4DCB-BAF9-8F76FD451AEA}"/>
    <cellStyle name="Total 3 7 3 3 2" xfId="15047" xr:uid="{9F5F8CA7-32FD-4D23-9D49-8773358A3C35}"/>
    <cellStyle name="Total 3 7 3 4" xfId="15048" xr:uid="{0EDA13AA-489C-48C6-B9F2-63AC34C5F9CD}"/>
    <cellStyle name="Total 3 7 3 5" xfId="15049" xr:uid="{A3424CB4-4CCC-4261-936F-7795C9497090}"/>
    <cellStyle name="Total 3 7 4" xfId="15050" xr:uid="{8C107865-543B-426A-9DCC-ECDFC037453A}"/>
    <cellStyle name="Total 3 7 5" xfId="15051" xr:uid="{EBB5296D-0EB1-4174-870F-59EE9C7CC92D}"/>
    <cellStyle name="Total 3 7 6" xfId="15052" xr:uid="{90B87AB3-4935-4A31-A13C-AB39774E1785}"/>
    <cellStyle name="Total 3 7 7" xfId="15053" xr:uid="{E623468F-F25B-4949-ABD0-198185F7C939}"/>
    <cellStyle name="Total 3 8" xfId="15054" xr:uid="{429798F1-21C9-4A1D-881B-D3EEEAFB0A3A}"/>
    <cellStyle name="Total 3 8 2" xfId="15055" xr:uid="{7665F9DE-1B03-4E33-A741-E4721FEDA954}"/>
    <cellStyle name="Total 3 8 2 2" xfId="15056" xr:uid="{D6F7FB72-5B0F-4B7E-B2E8-1BFAD1E10D3D}"/>
    <cellStyle name="Total 3 8 2 2 2" xfId="15057" xr:uid="{9C982394-DB46-47D0-B83A-B53442391331}"/>
    <cellStyle name="Total 3 8 2 2 2 2" xfId="15058" xr:uid="{2FAE0BDE-82E0-46AF-9649-923AC2687235}"/>
    <cellStyle name="Total 3 8 2 2 2 2 2" xfId="15059" xr:uid="{6B604434-40AA-4088-98B8-48F9507BEDB9}"/>
    <cellStyle name="Total 3 8 2 2 3" xfId="15060" xr:uid="{42EE3AE4-E6A3-46D8-A4C2-B89B13586509}"/>
    <cellStyle name="Total 3 8 2 2 3 2" xfId="15061" xr:uid="{65E5811E-B940-4821-B13F-6AEB86AFACAC}"/>
    <cellStyle name="Total 3 8 2 2 4" xfId="15062" xr:uid="{30613543-8FBA-4CDD-827B-FA7EEC9E3409}"/>
    <cellStyle name="Total 3 8 2 2 5" xfId="15063" xr:uid="{95540E35-F3E4-4115-83A4-0DC385B811C1}"/>
    <cellStyle name="Total 3 8 2 3" xfId="15064" xr:uid="{C07E90CF-2239-4D87-B7EB-32A33BA49D12}"/>
    <cellStyle name="Total 3 8 2 4" xfId="15065" xr:uid="{D90437DE-A7C1-4F3F-AF81-3F3B92445E79}"/>
    <cellStyle name="Total 3 8 3" xfId="15066" xr:uid="{F4B1E9A5-6B7A-4FD0-86EE-5D7C4B868A2E}"/>
    <cellStyle name="Total 3 8 3 2" xfId="15067" xr:uid="{FCE70C89-AFC3-4487-BEE2-EE9DAE293E16}"/>
    <cellStyle name="Total 3 8 3 2 2" xfId="15068" xr:uid="{FD56A081-00BF-4A2F-A10E-E06A55919E97}"/>
    <cellStyle name="Total 3 8 3 2 2 2" xfId="15069" xr:uid="{C97DDF9A-E612-4D8A-970B-FE8E43A76FF7}"/>
    <cellStyle name="Total 3 8 3 3" xfId="15070" xr:uid="{78FB4B52-9E33-48E9-AE42-087462D3D095}"/>
    <cellStyle name="Total 3 8 3 3 2" xfId="15071" xr:uid="{E6A16A92-9F71-4F42-BD45-E68E6399656B}"/>
    <cellStyle name="Total 3 8 3 4" xfId="15072" xr:uid="{809F4E5F-44A1-4041-8428-C14ABA69A0AF}"/>
    <cellStyle name="Total 3 8 3 5" xfId="15073" xr:uid="{EA751ED7-DFB5-426C-B28E-9659BB651279}"/>
    <cellStyle name="Total 3 8 4" xfId="15074" xr:uid="{7B3B4557-52D9-47BA-9867-F96F1C4F5298}"/>
    <cellStyle name="Total 3 8 5" xfId="15075" xr:uid="{14526AB8-1A41-49AE-B4E0-335C5709A182}"/>
    <cellStyle name="Total 3 8 6" xfId="15076" xr:uid="{F69F5E8B-72A5-41C7-AB9C-D665A856CCDA}"/>
    <cellStyle name="Total 3 8 7" xfId="15077" xr:uid="{04A01DEF-1966-4329-922C-D0E343DB99E2}"/>
    <cellStyle name="Total 3 9" xfId="15078" xr:uid="{9F22FD8C-1248-4D7C-98BE-8E7E6C8B7254}"/>
    <cellStyle name="Total 3 9 2" xfId="15079" xr:uid="{9673CAEE-C916-473A-8C74-E3486E2135DF}"/>
    <cellStyle name="Total 3 9 2 2" xfId="15080" xr:uid="{4A48C942-19E3-478C-9961-EFFF13FC128A}"/>
    <cellStyle name="Total 3 9 2 2 2" xfId="15081" xr:uid="{F01C2CB4-29B8-4689-B470-16E6D19931A3}"/>
    <cellStyle name="Total 3 9 2 2 2 2" xfId="15082" xr:uid="{C7378DCE-41F3-40D1-96CF-1084387E73BB}"/>
    <cellStyle name="Total 3 9 2 2 2 2 2" xfId="15083" xr:uid="{458E35CA-5F2B-43C1-81D4-072C0E7CE944}"/>
    <cellStyle name="Total 3 9 2 2 3" xfId="15084" xr:uid="{3F716C52-63AB-4778-864F-B94DFB36B7AC}"/>
    <cellStyle name="Total 3 9 2 2 3 2" xfId="15085" xr:uid="{8D57B4BD-296B-48C0-9261-A781B05A7158}"/>
    <cellStyle name="Total 3 9 2 2 4" xfId="15086" xr:uid="{A958E0BF-543A-4A9E-9794-119C6C023AD9}"/>
    <cellStyle name="Total 3 9 2 2 5" xfId="15087" xr:uid="{90DBD5E9-2D1A-491D-A5DD-655885B57428}"/>
    <cellStyle name="Total 3 9 2 3" xfId="15088" xr:uid="{5F3EB81B-00A2-429F-9489-388B421D3E0E}"/>
    <cellStyle name="Total 3 9 2 4" xfId="15089" xr:uid="{AD1982C0-9703-4E32-8EE0-9001D09829CE}"/>
    <cellStyle name="Total 3 9 3" xfId="15090" xr:uid="{9800DCBD-1363-44F6-9B8F-94895FB67735}"/>
    <cellStyle name="Total 3 9 3 2" xfId="15091" xr:uid="{ED27BB57-A6B9-4716-ACBA-F517C09D6990}"/>
    <cellStyle name="Total 3 9 3 2 2" xfId="15092" xr:uid="{C131BA90-D00F-47FA-B799-E4CCDCFB0CEC}"/>
    <cellStyle name="Total 3 9 3 2 2 2" xfId="15093" xr:uid="{CAE1513B-3129-4E60-BBFF-F70ADB157A71}"/>
    <cellStyle name="Total 3 9 3 3" xfId="15094" xr:uid="{27E7CD00-24F1-4E53-84F7-4E5AABDC7257}"/>
    <cellStyle name="Total 3 9 3 3 2" xfId="15095" xr:uid="{4857E4E7-05F8-4939-8910-22F3BC4B95AC}"/>
    <cellStyle name="Total 3 9 3 4" xfId="15096" xr:uid="{2519D87F-B6B0-41BC-9113-D0F766FF2FF2}"/>
    <cellStyle name="Total 3 9 3 5" xfId="15097" xr:uid="{B925B755-5A0D-4495-AF43-D7CAEF54CE91}"/>
    <cellStyle name="Total 3 9 4" xfId="15098" xr:uid="{D8731D5F-7712-41A7-9B9D-11D4E5428455}"/>
    <cellStyle name="Total 3 9 5" xfId="15099" xr:uid="{0194DF37-E163-443D-9ED7-BE376A93AD37}"/>
    <cellStyle name="Total 3 9 6" xfId="15100" xr:uid="{7B2BCB78-9391-4E24-9DCE-D8CA30A246B1}"/>
    <cellStyle name="Total 3 9 7" xfId="15101" xr:uid="{446E6AB0-C267-4356-BFB4-96570CDAC0D8}"/>
    <cellStyle name="Total 4" xfId="15102" xr:uid="{CDF77115-7867-4E66-B7F0-6AC91C1F34EA}"/>
    <cellStyle name="Total 4 10" xfId="15103" xr:uid="{44A35726-076C-4CCD-AB73-21CDAC7B52FD}"/>
    <cellStyle name="Total 4 10 2" xfId="15104" xr:uid="{85987CB8-D81A-4E0D-B001-41D51820A2F4}"/>
    <cellStyle name="Total 4 10 2 2" xfId="15105" xr:uid="{2365656A-2FDF-420D-8ABD-85A45383D65C}"/>
    <cellStyle name="Total 4 10 2 2 2" xfId="15106" xr:uid="{29CF48F5-1E15-47D6-8AC6-84AC9AB43DFC}"/>
    <cellStyle name="Total 4 10 2 2 2 2" xfId="15107" xr:uid="{4813F7AA-BCDC-44FE-AEFC-CAE9AB07E3F5}"/>
    <cellStyle name="Total 4 10 2 2 2 2 2" xfId="15108" xr:uid="{8274635B-E85A-4805-8AE5-5C299E29F094}"/>
    <cellStyle name="Total 4 10 2 2 3" xfId="15109" xr:uid="{293C9B63-168E-4032-84D3-430C0AAA42F7}"/>
    <cellStyle name="Total 4 10 2 2 3 2" xfId="15110" xr:uid="{7820E55A-FBEA-4D57-937E-B895DEE92E2F}"/>
    <cellStyle name="Total 4 10 2 2 4" xfId="15111" xr:uid="{3E70F61D-BA0E-44C2-9315-A9A3881297AF}"/>
    <cellStyle name="Total 4 10 2 2 5" xfId="15112" xr:uid="{7E615AD7-837F-4899-ACF1-6813F51A0178}"/>
    <cellStyle name="Total 4 10 2 3" xfId="15113" xr:uid="{BFDD1E13-A908-4E39-BEA1-5D3B6EB89439}"/>
    <cellStyle name="Total 4 10 2 4" xfId="15114" xr:uid="{57991FA3-55BC-4963-BBD7-C03F4805ABD7}"/>
    <cellStyle name="Total 4 10 3" xfId="15115" xr:uid="{7118F0B2-17EA-4F0D-87A0-2719EE051262}"/>
    <cellStyle name="Total 4 10 3 2" xfId="15116" xr:uid="{97A2A653-6040-4340-9813-D957B5147B5C}"/>
    <cellStyle name="Total 4 10 3 2 2" xfId="15117" xr:uid="{00285066-8705-490C-B718-357BEE163F62}"/>
    <cellStyle name="Total 4 10 3 2 2 2" xfId="15118" xr:uid="{8C98AAB6-9392-4BE6-8CFB-F75DC22046C2}"/>
    <cellStyle name="Total 4 10 3 3" xfId="15119" xr:uid="{F467032A-0FF6-4065-BEF5-F70AA9A7DB1A}"/>
    <cellStyle name="Total 4 10 3 3 2" xfId="15120" xr:uid="{13A9C83D-74DB-46F9-AF23-A58A6AF79182}"/>
    <cellStyle name="Total 4 10 3 4" xfId="15121" xr:uid="{A50EB4D4-B34F-4D03-A200-794AF0B6310E}"/>
    <cellStyle name="Total 4 10 3 5" xfId="15122" xr:uid="{48645186-004B-40C0-AFD7-31F91C8D30DC}"/>
    <cellStyle name="Total 4 10 4" xfId="15123" xr:uid="{1D64AB0D-A388-48D9-A814-A86647220DC7}"/>
    <cellStyle name="Total 4 10 5" xfId="15124" xr:uid="{B3DA5665-A822-4E20-95AB-5FAF10FB7596}"/>
    <cellStyle name="Total 4 10 6" xfId="15125" xr:uid="{93A2626D-1DE9-4C6F-9881-A508D7EACA4E}"/>
    <cellStyle name="Total 4 10 7" xfId="15126" xr:uid="{601FD852-B5CE-4994-BDA0-1C590C3767DA}"/>
    <cellStyle name="Total 4 11" xfId="15127" xr:uid="{EFACC8A3-F1E9-4BE4-B009-6BBF95B6750D}"/>
    <cellStyle name="Total 4 11 2" xfId="15128" xr:uid="{E849B801-3D4B-4B45-A15F-154D18DF887E}"/>
    <cellStyle name="Total 4 11 2 2" xfId="15129" xr:uid="{1E18741B-FC03-4B76-AE73-D5486E4D0BE5}"/>
    <cellStyle name="Total 4 11 2 2 2" xfId="15130" xr:uid="{7C78847A-3B9A-45C4-BFF1-BAC1743EE4FF}"/>
    <cellStyle name="Total 4 11 2 2 2 2" xfId="15131" xr:uid="{E059C267-8AB4-4EB5-97B5-4A3188282906}"/>
    <cellStyle name="Total 4 11 2 2 2 2 2" xfId="15132" xr:uid="{CBBBD70F-A479-4A57-8D03-5BF96CC44A30}"/>
    <cellStyle name="Total 4 11 2 2 3" xfId="15133" xr:uid="{04629666-65DE-425D-8252-135212F1870C}"/>
    <cellStyle name="Total 4 11 2 2 3 2" xfId="15134" xr:uid="{D04628D7-3D2D-415B-9855-40FC42CD5D42}"/>
    <cellStyle name="Total 4 11 2 2 4" xfId="15135" xr:uid="{D6A7CB69-B51C-4A69-BDA2-04FE442D7790}"/>
    <cellStyle name="Total 4 11 2 2 5" xfId="15136" xr:uid="{3197C978-9A4D-4E0B-8B24-EB94697B8951}"/>
    <cellStyle name="Total 4 11 2 3" xfId="15137" xr:uid="{104D80D4-2CA1-4DCF-9638-46FAB7C4F176}"/>
    <cellStyle name="Total 4 11 2 4" xfId="15138" xr:uid="{78FE8D8D-B79A-4982-9EB3-136E12494799}"/>
    <cellStyle name="Total 4 11 3" xfId="15139" xr:uid="{14D9C7F9-E000-4147-A650-53C8A01C4FEE}"/>
    <cellStyle name="Total 4 11 3 2" xfId="15140" xr:uid="{50282FE9-5513-403D-830B-D44FA1634510}"/>
    <cellStyle name="Total 4 11 3 2 2" xfId="15141" xr:uid="{12FB903F-95F5-4680-9F0E-2CC82C329C9A}"/>
    <cellStyle name="Total 4 11 3 2 2 2" xfId="15142" xr:uid="{DF79DB92-47DD-4408-87B4-8D82BF9095B7}"/>
    <cellStyle name="Total 4 11 3 3" xfId="15143" xr:uid="{976B9C6A-6FA0-48A3-907A-7662739E39CB}"/>
    <cellStyle name="Total 4 11 3 3 2" xfId="15144" xr:uid="{DAE1B62D-6648-449D-A90A-5EA313605C80}"/>
    <cellStyle name="Total 4 11 3 4" xfId="15145" xr:uid="{0E360C8F-3AF7-4D8F-BA23-A31E8A5250BA}"/>
    <cellStyle name="Total 4 11 3 5" xfId="15146" xr:uid="{D9EFD12F-F4B3-46BE-857C-8169724F00FA}"/>
    <cellStyle name="Total 4 11 4" xfId="15147" xr:uid="{DBFC3A27-1C20-43C9-AB74-7209955714F5}"/>
    <cellStyle name="Total 4 11 5" xfId="15148" xr:uid="{8DD4519E-08ED-4D44-B285-3F5274B0AE5A}"/>
    <cellStyle name="Total 4 11 6" xfId="15149" xr:uid="{718107F8-1991-4445-8341-D8DE3B790117}"/>
    <cellStyle name="Total 4 11 7" xfId="15150" xr:uid="{8EDCDFD8-2F55-4E4A-A38E-3431686BC56F}"/>
    <cellStyle name="Total 4 12" xfId="15151" xr:uid="{DC41CAB2-E144-4C33-9328-CF63A9EF2562}"/>
    <cellStyle name="Total 4 12 2" xfId="15152" xr:uid="{27CC5CC2-099C-48B0-9BB8-B20383CC2E25}"/>
    <cellStyle name="Total 4 12 2 2" xfId="15153" xr:uid="{1F4C1787-3990-49E6-85DC-8A6C7B9ABA9F}"/>
    <cellStyle name="Total 4 12 2 2 2" xfId="15154" xr:uid="{2F557E7E-C4ED-4C1E-820A-5373A222B1CF}"/>
    <cellStyle name="Total 4 12 2 2 2 2" xfId="15155" xr:uid="{2C58E414-DD50-4703-AAC8-99F63F206068}"/>
    <cellStyle name="Total 4 12 2 3" xfId="15156" xr:uid="{242AEC5E-4877-4A65-82D7-76C583EE143B}"/>
    <cellStyle name="Total 4 12 2 3 2" xfId="15157" xr:uid="{468347BF-8E22-4ECC-981A-9F51A8F1AA66}"/>
    <cellStyle name="Total 4 12 2 4" xfId="15158" xr:uid="{A321404D-7EE9-4714-89C8-7F904AD378C6}"/>
    <cellStyle name="Total 4 12 2 5" xfId="15159" xr:uid="{BE026BAC-73F3-4F81-890F-AAC6C8A74554}"/>
    <cellStyle name="Total 4 12 3" xfId="15160" xr:uid="{8594696A-04A8-46B1-B766-76AC249DCB37}"/>
    <cellStyle name="Total 4 12 4" xfId="15161" xr:uid="{720E5696-22E2-435F-AA6A-E3576D3344AD}"/>
    <cellStyle name="Total 4 13" xfId="15162" xr:uid="{8B5AE320-3F3E-4D43-ADE1-E757D399731C}"/>
    <cellStyle name="Total 4 13 2" xfId="15163" xr:uid="{109E63C7-3C89-4B49-B8DF-6812ED2900F7}"/>
    <cellStyle name="Total 4 13 2 2" xfId="15164" xr:uid="{59359719-7C37-4E08-960A-D0C17FE50206}"/>
    <cellStyle name="Total 4 13 2 2 2" xfId="15165" xr:uid="{4FA35C95-ED1D-4801-B3D4-B9CE6248F990}"/>
    <cellStyle name="Total 4 13 3" xfId="15166" xr:uid="{18B7D4C3-08C7-4592-86C9-4BA3664AA6A7}"/>
    <cellStyle name="Total 4 13 3 2" xfId="15167" xr:uid="{72E62290-96CA-4229-A75A-15EF42358E06}"/>
    <cellStyle name="Total 4 13 4" xfId="15168" xr:uid="{EA240BEC-A7DD-4C9C-ABD0-99BC1DDDB59D}"/>
    <cellStyle name="Total 4 13 5" xfId="15169" xr:uid="{954BE9DE-B8A2-4F6A-915B-09A4AEB866BB}"/>
    <cellStyle name="Total 4 14" xfId="15170" xr:uid="{071D390F-B480-434F-B4CC-DC2FF8082811}"/>
    <cellStyle name="Total 4 15" xfId="15171" xr:uid="{42671055-93DA-490D-A50C-BF49767420F8}"/>
    <cellStyle name="Total 4 16" xfId="15172" xr:uid="{8EEAA150-FF9B-44D0-8516-4C791E60C61B}"/>
    <cellStyle name="Total 4 17" xfId="15173" xr:uid="{9DB444BF-70FD-4BC4-9F3D-38F56FCFB226}"/>
    <cellStyle name="Total 4 2" xfId="15174" xr:uid="{5B9A5535-124B-4423-9C0D-7B1DA58C69CC}"/>
    <cellStyle name="Total 4 2 2" xfId="15175" xr:uid="{8EF91618-0B4F-4EAE-83EE-C7AF38D2F6C3}"/>
    <cellStyle name="Total 4 2 2 2" xfId="15176" xr:uid="{6F7EE17A-4A60-499C-AE30-7315A6A5C2C5}"/>
    <cellStyle name="Total 4 2 2 2 2" xfId="15177" xr:uid="{319AF3AE-3D88-4970-8C11-BD5A74E4B250}"/>
    <cellStyle name="Total 4 2 2 2 2 2" xfId="15178" xr:uid="{54F318A6-5FAC-43A3-9897-2CE49ECD5524}"/>
    <cellStyle name="Total 4 2 2 2 2 2 2" xfId="15179" xr:uid="{B6313301-0B86-446B-A6C9-597ED1938D5F}"/>
    <cellStyle name="Total 4 2 2 2 3" xfId="15180" xr:uid="{0F1697E1-51B2-481F-BD5F-53A2C9B79C3A}"/>
    <cellStyle name="Total 4 2 2 2 3 2" xfId="15181" xr:uid="{E7BEC3C0-45BE-41DA-AD4D-05689826644F}"/>
    <cellStyle name="Total 4 2 2 2 4" xfId="15182" xr:uid="{8735C2BB-E1BC-4EF4-9615-D593E7BCF996}"/>
    <cellStyle name="Total 4 2 2 2 5" xfId="15183" xr:uid="{04E1D37C-F454-4817-8033-885A5F85A1F7}"/>
    <cellStyle name="Total 4 2 2 3" xfId="15184" xr:uid="{D73ED951-61DB-4606-9FD6-EDDF2E0CC1FF}"/>
    <cellStyle name="Total 4 2 2 4" xfId="15185" xr:uid="{422AA5F9-00B8-44A0-89C6-585925A4D5CD}"/>
    <cellStyle name="Total 4 2 3" xfId="15186" xr:uid="{6B98EA8C-8241-4AB8-96C6-149D93095BF6}"/>
    <cellStyle name="Total 4 2 3 2" xfId="15187" xr:uid="{E20AEE66-2F55-4EE4-A251-1D23556F293B}"/>
    <cellStyle name="Total 4 2 3 2 2" xfId="15188" xr:uid="{D0544DF7-2636-4CD2-8785-A72B728D8F10}"/>
    <cellStyle name="Total 4 2 3 2 2 2" xfId="15189" xr:uid="{E3DEC9EA-92D8-4C53-B404-803D02B34E93}"/>
    <cellStyle name="Total 4 2 3 3" xfId="15190" xr:uid="{042C0204-54C8-4868-8D6D-5B0355A87F9D}"/>
    <cellStyle name="Total 4 2 3 3 2" xfId="15191" xr:uid="{CF07BF47-51A1-404B-B5D2-0E7849AE6A63}"/>
    <cellStyle name="Total 4 2 3 4" xfId="15192" xr:uid="{4A91DCA1-12E2-46D8-964A-123AEA6C2B65}"/>
    <cellStyle name="Total 4 2 3 5" xfId="15193" xr:uid="{F0D66FDD-D1ED-426A-942D-2A7B4C86B2EE}"/>
    <cellStyle name="Total 4 2 4" xfId="15194" xr:uid="{910CEB8C-D32C-43F9-9906-CFE8C6786CF4}"/>
    <cellStyle name="Total 4 2 5" xfId="15195" xr:uid="{4102460E-1312-4C3D-BE2F-5B09A196E3D5}"/>
    <cellStyle name="Total 4 2 6" xfId="15196" xr:uid="{3E64ADF6-9EFC-4522-82DC-17DE8B02EC5C}"/>
    <cellStyle name="Total 4 2 7" xfId="15197" xr:uid="{87B30C6B-0C93-44E7-ABE0-1BF55D64ACF6}"/>
    <cellStyle name="Total 4 3" xfId="15198" xr:uid="{841CC114-2951-46BC-AC05-7A96A7317BF1}"/>
    <cellStyle name="Total 4 3 2" xfId="15199" xr:uid="{29630604-4BDE-4F69-842E-90C5DA27FCEF}"/>
    <cellStyle name="Total 4 3 2 2" xfId="15200" xr:uid="{ED1759B0-BF6B-470D-91CE-A2238D481779}"/>
    <cellStyle name="Total 4 3 2 2 2" xfId="15201" xr:uid="{EAD63719-1E3C-4CAB-981F-4F978BCE3558}"/>
    <cellStyle name="Total 4 3 2 2 2 2" xfId="15202" xr:uid="{7C30C120-EC31-45C9-91EE-FE6BA16EFDCF}"/>
    <cellStyle name="Total 4 3 2 2 2 2 2" xfId="15203" xr:uid="{3CC7D5B5-42C0-429E-8BEA-E15D0CA2CA5A}"/>
    <cellStyle name="Total 4 3 2 2 3" xfId="15204" xr:uid="{36FB1AE7-42AF-4C7E-B44E-90936B804099}"/>
    <cellStyle name="Total 4 3 2 2 3 2" xfId="15205" xr:uid="{E538302F-A12B-4C04-9B19-1BC193F12A27}"/>
    <cellStyle name="Total 4 3 2 2 4" xfId="15206" xr:uid="{03C36678-D98E-4A46-8893-BC21FF529CD4}"/>
    <cellStyle name="Total 4 3 2 2 5" xfId="15207" xr:uid="{F5F256F6-96EA-46E0-9A8B-65780D222993}"/>
    <cellStyle name="Total 4 3 2 3" xfId="15208" xr:uid="{B6A7A55A-DB83-42EE-A047-D019F2C00044}"/>
    <cellStyle name="Total 4 3 2 4" xfId="15209" xr:uid="{AC2B969D-B938-4943-87B5-F39943C0BF9F}"/>
    <cellStyle name="Total 4 3 3" xfId="15210" xr:uid="{CACAE367-D87A-421D-91D5-40EC551A754A}"/>
    <cellStyle name="Total 4 3 3 2" xfId="15211" xr:uid="{E52A1650-A0E5-409D-8685-E5972258EE27}"/>
    <cellStyle name="Total 4 3 3 2 2" xfId="15212" xr:uid="{27DE5239-05AA-4A57-B3FC-3C81ED360B54}"/>
    <cellStyle name="Total 4 3 3 2 2 2" xfId="15213" xr:uid="{16E867B2-B1D3-4E5B-A0BF-881026D4040E}"/>
    <cellStyle name="Total 4 3 3 3" xfId="15214" xr:uid="{85D13E42-EE5B-44F1-B565-ED51565BC46C}"/>
    <cellStyle name="Total 4 3 3 3 2" xfId="15215" xr:uid="{888C2AEE-A987-4E1F-8023-BD0294435789}"/>
    <cellStyle name="Total 4 3 3 4" xfId="15216" xr:uid="{E6FE1C9E-ED19-4E6B-91E4-9BC8D8E22200}"/>
    <cellStyle name="Total 4 3 3 5" xfId="15217" xr:uid="{452C9D73-B9FA-4167-9635-82A8F0DB4C59}"/>
    <cellStyle name="Total 4 3 4" xfId="15218" xr:uid="{11C49CCD-8C09-4DBD-9870-B23CC329DE00}"/>
    <cellStyle name="Total 4 3 5" xfId="15219" xr:uid="{D7266B1B-3021-40B3-97E8-0F7049E62DBF}"/>
    <cellStyle name="Total 4 3 6" xfId="15220" xr:uid="{91483F54-173D-4AB8-9522-29DF1317408A}"/>
    <cellStyle name="Total 4 3 7" xfId="15221" xr:uid="{B46C20E2-A8C1-4707-A5CF-C547A7C13B9A}"/>
    <cellStyle name="Total 4 4" xfId="15222" xr:uid="{25046C0E-C97E-4D9D-AB93-CDC3196720B4}"/>
    <cellStyle name="Total 4 4 2" xfId="15223" xr:uid="{6783B6BD-6DE4-4C72-B155-41304F971DFE}"/>
    <cellStyle name="Total 4 4 2 2" xfId="15224" xr:uid="{1D1E7290-9FA3-48B3-AC9E-FE5ABCDBA690}"/>
    <cellStyle name="Total 4 4 2 2 2" xfId="15225" xr:uid="{5CFEBD60-26F0-403E-B1C0-0623E091695D}"/>
    <cellStyle name="Total 4 4 2 2 2 2" xfId="15226" xr:uid="{3152784D-881C-4B01-8F60-FB1D99EC96FF}"/>
    <cellStyle name="Total 4 4 2 2 2 2 2" xfId="15227" xr:uid="{EF9B2187-4B2A-4C56-A2CB-5AD6BC7B0553}"/>
    <cellStyle name="Total 4 4 2 2 3" xfId="15228" xr:uid="{C80C96F4-AD05-4746-8303-08342E998399}"/>
    <cellStyle name="Total 4 4 2 2 3 2" xfId="15229" xr:uid="{31E3C73E-54E6-422F-8A10-DE81EFE6B59B}"/>
    <cellStyle name="Total 4 4 2 2 4" xfId="15230" xr:uid="{7930DC19-CD0C-4FB3-9269-B4BBCAF17E7E}"/>
    <cellStyle name="Total 4 4 2 2 5" xfId="15231" xr:uid="{9D1A1677-FA36-4911-92F7-2B149B6A5C62}"/>
    <cellStyle name="Total 4 4 2 3" xfId="15232" xr:uid="{0B7875FD-C3E7-432B-8460-2AAB9C627514}"/>
    <cellStyle name="Total 4 4 2 4" xfId="15233" xr:uid="{F6AA8866-4A6E-43C3-A4F5-C30B5416DA9B}"/>
    <cellStyle name="Total 4 4 3" xfId="15234" xr:uid="{689F34FA-C25C-4723-9CE8-FE5B1FB2B3E7}"/>
    <cellStyle name="Total 4 4 3 2" xfId="15235" xr:uid="{8718159C-2D0C-4448-9D1B-ECFBB7DD7CFC}"/>
    <cellStyle name="Total 4 4 3 2 2" xfId="15236" xr:uid="{684CC3B0-19C5-4489-8A15-8EDF17E1158F}"/>
    <cellStyle name="Total 4 4 3 2 2 2" xfId="15237" xr:uid="{9813C6B7-5978-4087-AD78-3F9D50BEDCD1}"/>
    <cellStyle name="Total 4 4 3 3" xfId="15238" xr:uid="{C6D09CBF-2168-4B07-85E8-EBDFA72E6C47}"/>
    <cellStyle name="Total 4 4 3 3 2" xfId="15239" xr:uid="{2884EF71-FFD6-4C90-94BC-21719128C08E}"/>
    <cellStyle name="Total 4 4 3 4" xfId="15240" xr:uid="{A27B9C1C-F103-41E0-905A-2186201178F4}"/>
    <cellStyle name="Total 4 4 3 5" xfId="15241" xr:uid="{5E2D4459-160D-43D7-AD30-20ACB54DEA8C}"/>
    <cellStyle name="Total 4 4 4" xfId="15242" xr:uid="{467056BB-A6E0-4329-9F6B-35567B19DB24}"/>
    <cellStyle name="Total 4 4 5" xfId="15243" xr:uid="{919C0939-63F0-4B9C-8E1B-6761A1636EE8}"/>
    <cellStyle name="Total 4 4 6" xfId="15244" xr:uid="{70FDBD46-883A-434C-A7C8-FB7C95084DAC}"/>
    <cellStyle name="Total 4 4 7" xfId="15245" xr:uid="{A2439A87-565D-4587-9363-426C66CD95DE}"/>
    <cellStyle name="Total 4 5" xfId="15246" xr:uid="{13EA5D16-73F5-4A32-A328-87F018FF0BA5}"/>
    <cellStyle name="Total 4 5 2" xfId="15247" xr:uid="{AD40A25A-2381-4D8D-9E8B-078CA9EB1310}"/>
    <cellStyle name="Total 4 5 2 2" xfId="15248" xr:uid="{77284BEE-FFF5-46C7-A4A0-C1DA7FCC8899}"/>
    <cellStyle name="Total 4 5 2 2 2" xfId="15249" xr:uid="{B5EAB37E-5D36-4EFA-850A-777E3FB49253}"/>
    <cellStyle name="Total 4 5 2 2 2 2" xfId="15250" xr:uid="{7100624C-864D-4B3F-9AC2-B81CD3115338}"/>
    <cellStyle name="Total 4 5 2 2 2 2 2" xfId="15251" xr:uid="{988AAE1D-307D-42F8-98E8-9B429A8429D4}"/>
    <cellStyle name="Total 4 5 2 2 3" xfId="15252" xr:uid="{CD809CCF-CBF7-4ECD-9BD8-69C7BF7BBC70}"/>
    <cellStyle name="Total 4 5 2 2 3 2" xfId="15253" xr:uid="{7A95A500-3953-4F19-AE99-9A09467FB032}"/>
    <cellStyle name="Total 4 5 2 2 4" xfId="15254" xr:uid="{8B3329EA-B94A-4C62-9C6B-8399D5077C95}"/>
    <cellStyle name="Total 4 5 2 2 5" xfId="15255" xr:uid="{7D8AC831-F555-42B5-9C11-E47753EE09BB}"/>
    <cellStyle name="Total 4 5 2 3" xfId="15256" xr:uid="{156A877F-3804-411E-BDB2-70A078519B41}"/>
    <cellStyle name="Total 4 5 2 4" xfId="15257" xr:uid="{0A2B9D32-9829-4FFA-8AF6-C59D45B92405}"/>
    <cellStyle name="Total 4 5 3" xfId="15258" xr:uid="{DB0E4E8F-9964-4947-846A-48813FCC6763}"/>
    <cellStyle name="Total 4 5 3 2" xfId="15259" xr:uid="{4D5EF11F-AF64-42C9-9278-B37CF687C8F4}"/>
    <cellStyle name="Total 4 5 3 2 2" xfId="15260" xr:uid="{CD3D879A-08CB-4FC0-8649-878F68810EDF}"/>
    <cellStyle name="Total 4 5 3 2 2 2" xfId="15261" xr:uid="{867D54B1-AA0C-43EF-B902-86EA09A20281}"/>
    <cellStyle name="Total 4 5 3 3" xfId="15262" xr:uid="{14813BB1-CE0E-4DF4-A819-DA36384B5E79}"/>
    <cellStyle name="Total 4 5 3 3 2" xfId="15263" xr:uid="{85800376-343F-47CE-AF06-4CAA42100EF5}"/>
    <cellStyle name="Total 4 5 3 4" xfId="15264" xr:uid="{0D507945-A519-4659-9F8A-6C6657C1D0F5}"/>
    <cellStyle name="Total 4 5 3 5" xfId="15265" xr:uid="{2452BA90-328A-46D2-B587-DBF3EFF1C93B}"/>
    <cellStyle name="Total 4 5 4" xfId="15266" xr:uid="{9A775B80-42E5-48EA-A82B-E943F3590B6C}"/>
    <cellStyle name="Total 4 5 5" xfId="15267" xr:uid="{33A7A672-FD78-4859-BC88-E9F787BB490B}"/>
    <cellStyle name="Total 4 5 6" xfId="15268" xr:uid="{34DDF4C2-80E7-4DB8-BEB2-1E0A7D3EF895}"/>
    <cellStyle name="Total 4 5 7" xfId="15269" xr:uid="{43E8D510-64BD-4B6A-8641-903C36094733}"/>
    <cellStyle name="Total 4 6" xfId="15270" xr:uid="{EF90C4EB-B9EE-4B0E-808F-B53C0211F86C}"/>
    <cellStyle name="Total 4 6 2" xfId="15271" xr:uid="{3F6705B1-132C-45E4-B555-73CDEC90F572}"/>
    <cellStyle name="Total 4 6 2 2" xfId="15272" xr:uid="{BB40FFB9-9AE7-4460-BA9F-09D306775E15}"/>
    <cellStyle name="Total 4 6 2 2 2" xfId="15273" xr:uid="{A4F721C2-BF8F-4DE4-B353-E576397D5E09}"/>
    <cellStyle name="Total 4 6 2 2 2 2" xfId="15274" xr:uid="{40485A43-1368-48A9-9387-FE6CD90E43CA}"/>
    <cellStyle name="Total 4 6 2 2 2 2 2" xfId="15275" xr:uid="{E89815C2-C5EC-4A5E-AF22-BE817A1FCE25}"/>
    <cellStyle name="Total 4 6 2 2 3" xfId="15276" xr:uid="{B6156F21-A8DB-4C35-9F0D-B86D110FA9BB}"/>
    <cellStyle name="Total 4 6 2 2 3 2" xfId="15277" xr:uid="{77192CF9-0E0B-41CB-9FD9-2D8C1F864DB4}"/>
    <cellStyle name="Total 4 6 2 2 4" xfId="15278" xr:uid="{95918EF4-DA34-45E0-BACB-65A067AB0D3F}"/>
    <cellStyle name="Total 4 6 2 2 5" xfId="15279" xr:uid="{536B64F1-9CD6-4600-BEBC-7AC7349B4B60}"/>
    <cellStyle name="Total 4 6 2 3" xfId="15280" xr:uid="{0093BAC2-407E-449D-A667-FC3BA89DE0F4}"/>
    <cellStyle name="Total 4 6 2 4" xfId="15281" xr:uid="{38CBDB24-9C11-4F97-8E59-95207B8855E2}"/>
    <cellStyle name="Total 4 6 3" xfId="15282" xr:uid="{E6EB096F-264D-43E0-B8AE-2AF6FD3B0C04}"/>
    <cellStyle name="Total 4 6 3 2" xfId="15283" xr:uid="{29BCFEF5-3C70-4EF0-9082-93271C0D6852}"/>
    <cellStyle name="Total 4 6 3 2 2" xfId="15284" xr:uid="{170AB39D-F75D-46D0-AAE4-79F80C3A8675}"/>
    <cellStyle name="Total 4 6 3 2 2 2" xfId="15285" xr:uid="{B89798D7-33A9-4720-A132-F85DC8835E23}"/>
    <cellStyle name="Total 4 6 3 3" xfId="15286" xr:uid="{0D72D96A-DD3C-4F37-B58B-FE8E3276CD95}"/>
    <cellStyle name="Total 4 6 3 3 2" xfId="15287" xr:uid="{EF938497-597B-4D1F-AAF6-BB7A0A08114D}"/>
    <cellStyle name="Total 4 6 3 4" xfId="15288" xr:uid="{DBC18375-68D8-488D-977C-8A26173B3434}"/>
    <cellStyle name="Total 4 6 3 5" xfId="15289" xr:uid="{EF52C68A-9484-492B-B787-16937D049F29}"/>
    <cellStyle name="Total 4 6 4" xfId="15290" xr:uid="{9D121224-98AC-43C2-A0A8-6655AEE152B3}"/>
    <cellStyle name="Total 4 6 5" xfId="15291" xr:uid="{E85C1605-4E38-47C7-854E-30496403C814}"/>
    <cellStyle name="Total 4 6 6" xfId="15292" xr:uid="{E3F4382D-B63D-47F6-9B19-41AACC5DDE92}"/>
    <cellStyle name="Total 4 6 7" xfId="15293" xr:uid="{14673D05-66A1-4BA8-AFE9-8232BDF6B250}"/>
    <cellStyle name="Total 4 7" xfId="15294" xr:uid="{7F9037F5-73FD-41B6-9ABA-23DF60168EBE}"/>
    <cellStyle name="Total 4 7 2" xfId="15295" xr:uid="{81172F80-B5C2-41E3-98C4-9C6D13A73BA8}"/>
    <cellStyle name="Total 4 7 2 2" xfId="15296" xr:uid="{3F8DE4F4-8164-4559-9F1D-C2F3ECF52E76}"/>
    <cellStyle name="Total 4 7 2 2 2" xfId="15297" xr:uid="{B500A450-D05D-41F6-84B6-C53B58AA13A6}"/>
    <cellStyle name="Total 4 7 2 2 2 2" xfId="15298" xr:uid="{1F688191-A938-44BD-94E8-C32120B91F08}"/>
    <cellStyle name="Total 4 7 2 2 2 2 2" xfId="15299" xr:uid="{33DC00BB-FE20-48C8-B09E-BBCF07A0D7F7}"/>
    <cellStyle name="Total 4 7 2 2 3" xfId="15300" xr:uid="{9F1811E0-ADD3-4C1C-8C00-F13AB03B3642}"/>
    <cellStyle name="Total 4 7 2 2 3 2" xfId="15301" xr:uid="{4AEFFBF7-2D16-4A4A-A018-500BD2EAE240}"/>
    <cellStyle name="Total 4 7 2 2 4" xfId="15302" xr:uid="{1FD33375-6A50-461D-9C60-96E506B013FB}"/>
    <cellStyle name="Total 4 7 2 2 5" xfId="15303" xr:uid="{A889288E-9B46-40BC-9103-D35B3E561B9B}"/>
    <cellStyle name="Total 4 7 2 3" xfId="15304" xr:uid="{3EF98646-076A-4A4D-941F-8001C37E715A}"/>
    <cellStyle name="Total 4 7 2 4" xfId="15305" xr:uid="{7318DD1F-0334-4A1B-A694-0971F159513E}"/>
    <cellStyle name="Total 4 7 3" xfId="15306" xr:uid="{E814FFCB-DAB9-4237-8A31-2C922AE99EE3}"/>
    <cellStyle name="Total 4 7 3 2" xfId="15307" xr:uid="{E17BBB24-DD19-4D08-9845-1DD9C7A82788}"/>
    <cellStyle name="Total 4 7 3 2 2" xfId="15308" xr:uid="{90D4EA90-9786-4E4B-9D85-97C64F09B333}"/>
    <cellStyle name="Total 4 7 3 2 2 2" xfId="15309" xr:uid="{8027F6E7-0957-44B0-BD97-7B3DF3D0869F}"/>
    <cellStyle name="Total 4 7 3 3" xfId="15310" xr:uid="{60A62553-2A72-4B5B-ACEB-D35F2F33A4AE}"/>
    <cellStyle name="Total 4 7 3 3 2" xfId="15311" xr:uid="{663E1302-12D1-4C02-B875-C4FBF1E1467F}"/>
    <cellStyle name="Total 4 7 3 4" xfId="15312" xr:uid="{35F39302-BA67-463D-AA6C-3FA3A808FEFC}"/>
    <cellStyle name="Total 4 7 3 5" xfId="15313" xr:uid="{CD5DAF08-89B8-46DA-A6DD-1CF249BA72F3}"/>
    <cellStyle name="Total 4 7 4" xfId="15314" xr:uid="{07302F6A-DBAD-4A44-BEE7-3EDC61DCCB19}"/>
    <cellStyle name="Total 4 7 5" xfId="15315" xr:uid="{590346E7-3946-4356-8C3C-CE22E85229DB}"/>
    <cellStyle name="Total 4 7 6" xfId="15316" xr:uid="{64CC5DA3-D985-4AB7-B7B1-F4110923ABB4}"/>
    <cellStyle name="Total 4 7 7" xfId="15317" xr:uid="{6DD07351-2820-4299-8ADF-2FADB3EE3D88}"/>
    <cellStyle name="Total 4 8" xfId="15318" xr:uid="{CC13F56E-920B-4351-BDF8-991D7D86FF00}"/>
    <cellStyle name="Total 4 8 2" xfId="15319" xr:uid="{3EA28DE3-1AC6-484A-8987-CE2B1C722A72}"/>
    <cellStyle name="Total 4 8 2 2" xfId="15320" xr:uid="{142E5539-FA06-4654-A5B3-FD3CE31FF7E0}"/>
    <cellStyle name="Total 4 8 2 2 2" xfId="15321" xr:uid="{61F80ABE-36F5-4A7C-9913-0C9A9493D453}"/>
    <cellStyle name="Total 4 8 2 2 2 2" xfId="15322" xr:uid="{D0590F98-ABB8-4F8E-B8C1-7FD8D961F73A}"/>
    <cellStyle name="Total 4 8 2 2 2 2 2" xfId="15323" xr:uid="{B5B4790F-BA12-4CDD-8992-F014EA3E15FE}"/>
    <cellStyle name="Total 4 8 2 2 3" xfId="15324" xr:uid="{3E8E0520-93F4-424C-A039-40147D615D23}"/>
    <cellStyle name="Total 4 8 2 2 3 2" xfId="15325" xr:uid="{383D9356-DC05-462D-82D0-EB638DC6C8BC}"/>
    <cellStyle name="Total 4 8 2 2 4" xfId="15326" xr:uid="{17A36F2E-B1D5-4039-915E-B152C0BE0351}"/>
    <cellStyle name="Total 4 8 2 2 5" xfId="15327" xr:uid="{91AB5818-9009-4CE9-AF8F-72046BA197EB}"/>
    <cellStyle name="Total 4 8 2 3" xfId="15328" xr:uid="{F8C540FF-30D1-4E55-8E26-E89F3AD86953}"/>
    <cellStyle name="Total 4 8 2 4" xfId="15329" xr:uid="{F2D53820-9BE4-4098-B355-7586C8D85144}"/>
    <cellStyle name="Total 4 8 3" xfId="15330" xr:uid="{9D652708-C6A6-4DAD-8542-09195C6C3E01}"/>
    <cellStyle name="Total 4 8 3 2" xfId="15331" xr:uid="{1ED4767F-F30C-4E32-B08B-6DD60FF16761}"/>
    <cellStyle name="Total 4 8 3 2 2" xfId="15332" xr:uid="{9FCC3A17-DADF-4AC8-94C7-1818A232EC4C}"/>
    <cellStyle name="Total 4 8 3 2 2 2" xfId="15333" xr:uid="{251B7E59-DCB8-425B-91BF-AD4E086B24DE}"/>
    <cellStyle name="Total 4 8 3 3" xfId="15334" xr:uid="{7A64570E-B037-4142-9DA8-1AF5AFD1EDEB}"/>
    <cellStyle name="Total 4 8 3 3 2" xfId="15335" xr:uid="{DD687C54-6C26-44F8-AE10-50B83AFA2675}"/>
    <cellStyle name="Total 4 8 3 4" xfId="15336" xr:uid="{8746DC54-3FA8-4272-8B6C-B6207C2912F7}"/>
    <cellStyle name="Total 4 8 3 5" xfId="15337" xr:uid="{68148D4E-5234-4BB7-9286-B678C26CF0AD}"/>
    <cellStyle name="Total 4 8 4" xfId="15338" xr:uid="{FD400761-0430-47A9-9C66-C3DB3345FE0C}"/>
    <cellStyle name="Total 4 8 5" xfId="15339" xr:uid="{1D731E1B-4FFA-4DB6-BE8C-59767086B3C1}"/>
    <cellStyle name="Total 4 8 6" xfId="15340" xr:uid="{B3D49AC6-7FBE-4E39-A462-2FA239BD46E0}"/>
    <cellStyle name="Total 4 8 7" xfId="15341" xr:uid="{5FB04D6A-229F-4FD2-BCF4-00FED06D5DF1}"/>
    <cellStyle name="Total 4 9" xfId="15342" xr:uid="{621EC4FA-720F-42C8-873C-276F33B2ECC0}"/>
    <cellStyle name="Total 4 9 2" xfId="15343" xr:uid="{89935EC9-CC0A-40A8-8FB1-800A75FA0579}"/>
    <cellStyle name="Total 4 9 2 2" xfId="15344" xr:uid="{6E500FAF-D4F8-4593-9D74-0F66B1F67610}"/>
    <cellStyle name="Total 4 9 2 2 2" xfId="15345" xr:uid="{EEB273E3-8ACF-448D-85DA-066C68B1225B}"/>
    <cellStyle name="Total 4 9 2 2 2 2" xfId="15346" xr:uid="{9AD4F84F-57E4-48D2-8EE0-459D089D7EFA}"/>
    <cellStyle name="Total 4 9 2 2 2 2 2" xfId="15347" xr:uid="{B1144595-8B85-43C5-BCE3-2A269C50E100}"/>
    <cellStyle name="Total 4 9 2 2 3" xfId="15348" xr:uid="{C3893561-2E6C-4CEB-8356-B66F6FD0FABD}"/>
    <cellStyle name="Total 4 9 2 2 3 2" xfId="15349" xr:uid="{FA96531B-D00F-4E3F-B514-6C5EE1BBEF6A}"/>
    <cellStyle name="Total 4 9 2 2 4" xfId="15350" xr:uid="{CB41020F-6D96-4396-BA50-8CE04D8001DC}"/>
    <cellStyle name="Total 4 9 2 2 5" xfId="15351" xr:uid="{2BE9E64F-7789-404A-B1C0-92D1CCEB2538}"/>
    <cellStyle name="Total 4 9 2 3" xfId="15352" xr:uid="{F2D15295-6F72-431C-B114-26A5DC4562B2}"/>
    <cellStyle name="Total 4 9 2 4" xfId="15353" xr:uid="{8169D1E5-01AC-45BC-A68C-89DF8BDE5E6A}"/>
    <cellStyle name="Total 4 9 3" xfId="15354" xr:uid="{485ECEAB-BE3B-42B9-8A4B-A1D95AB6F08E}"/>
    <cellStyle name="Total 4 9 3 2" xfId="15355" xr:uid="{383A00F4-054F-4CE2-9B51-842BAB203970}"/>
    <cellStyle name="Total 4 9 3 2 2" xfId="15356" xr:uid="{ACEB2509-E9F4-4491-AC4D-F6B81FB20DD8}"/>
    <cellStyle name="Total 4 9 3 2 2 2" xfId="15357" xr:uid="{6F3AA03D-D574-49F7-9E35-112D1CC49E56}"/>
    <cellStyle name="Total 4 9 3 3" xfId="15358" xr:uid="{AB7F38B2-6808-448B-A400-114FA76C1180}"/>
    <cellStyle name="Total 4 9 3 3 2" xfId="15359" xr:uid="{3655A0B6-2D7E-4444-9A3E-AD881F28F28E}"/>
    <cellStyle name="Total 4 9 3 4" xfId="15360" xr:uid="{F72F869A-31B2-4AA0-A0F5-DBDE1FDB4F0F}"/>
    <cellStyle name="Total 4 9 3 5" xfId="15361" xr:uid="{42F090A2-62A5-44F1-940C-4206EA44DABA}"/>
    <cellStyle name="Total 4 9 4" xfId="15362" xr:uid="{801BF76B-A4F1-416F-884B-1CF12A37172F}"/>
    <cellStyle name="Total 4 9 5" xfId="15363" xr:uid="{B358B2AA-3D31-455A-B4BC-00F1EF0F92F6}"/>
    <cellStyle name="Total 4 9 6" xfId="15364" xr:uid="{986A1ED7-B225-47F4-ADDE-49E220CB056B}"/>
    <cellStyle name="Total 4 9 7" xfId="15365" xr:uid="{F68ADEB7-AF4E-409B-9D90-A41DAD5B0B52}"/>
    <cellStyle name="Total 5" xfId="15366" xr:uid="{E4B52788-3D08-458C-AF65-A276626B0E81}"/>
    <cellStyle name="Total 5 10" xfId="15367" xr:uid="{9AC2AFA6-261E-4413-9096-0977FCC38A9E}"/>
    <cellStyle name="Total 5 10 2" xfId="15368" xr:uid="{0E046271-FDD0-42BC-BEDE-1093D2F80425}"/>
    <cellStyle name="Total 5 10 2 2" xfId="15369" xr:uid="{94036031-D5F9-471C-B9C8-4C9452DBAFC9}"/>
    <cellStyle name="Total 5 10 2 2 2" xfId="15370" xr:uid="{2AD44AFA-E596-4F67-9985-43CF81807DAC}"/>
    <cellStyle name="Total 5 10 2 2 2 2" xfId="15371" xr:uid="{662B5228-B4B9-47E1-8E0B-A7A4C0868DFE}"/>
    <cellStyle name="Total 5 10 2 2 2 2 2" xfId="15372" xr:uid="{2592D53D-6DDA-44EF-8DE3-523E87631024}"/>
    <cellStyle name="Total 5 10 2 2 3" xfId="15373" xr:uid="{8E85AAF8-2CBF-4428-9EF3-98E19D06BE53}"/>
    <cellStyle name="Total 5 10 2 2 3 2" xfId="15374" xr:uid="{ACBACF4F-BC81-4F54-A431-E0BA51381B0D}"/>
    <cellStyle name="Total 5 10 2 2 4" xfId="15375" xr:uid="{C7F78217-7F99-4013-9907-36ADEB0C430E}"/>
    <cellStyle name="Total 5 10 2 2 5" xfId="15376" xr:uid="{6B615C78-8C63-4185-ABB6-AEFC96A75A64}"/>
    <cellStyle name="Total 5 10 2 3" xfId="15377" xr:uid="{A25F74D7-B687-43C4-B691-1CA519BF58DA}"/>
    <cellStyle name="Total 5 10 2 4" xfId="15378" xr:uid="{96104C1B-1136-4405-9589-D6BA2249CDF1}"/>
    <cellStyle name="Total 5 10 3" xfId="15379" xr:uid="{A5B06B28-7E71-44EE-BA5D-1671B2A2FE2D}"/>
    <cellStyle name="Total 5 10 3 2" xfId="15380" xr:uid="{BE762360-9381-45AB-8FF3-E34F01CC9E6B}"/>
    <cellStyle name="Total 5 10 3 2 2" xfId="15381" xr:uid="{0D0DD397-D5DD-4BCD-9E2E-C5B0BED97DE8}"/>
    <cellStyle name="Total 5 10 3 2 2 2" xfId="15382" xr:uid="{D2529465-7F2B-4590-A116-0602ED353BA4}"/>
    <cellStyle name="Total 5 10 3 3" xfId="15383" xr:uid="{FE127D9E-A454-43AF-943A-4C213ADD5894}"/>
    <cellStyle name="Total 5 10 3 3 2" xfId="15384" xr:uid="{59BEB4A5-1D3F-4397-9DCD-966154479618}"/>
    <cellStyle name="Total 5 10 3 4" xfId="15385" xr:uid="{9D2AEDE3-C63A-45FE-A35D-E89B41ECABA5}"/>
    <cellStyle name="Total 5 10 3 5" xfId="15386" xr:uid="{FE7A81A3-4677-4006-8BDD-1A252AB78FC3}"/>
    <cellStyle name="Total 5 10 4" xfId="15387" xr:uid="{B073731A-D6B6-468C-87A0-5AB6985E68FD}"/>
    <cellStyle name="Total 5 10 5" xfId="15388" xr:uid="{C1809C4E-C8D5-4A47-9769-17F63E3D7B43}"/>
    <cellStyle name="Total 5 10 6" xfId="15389" xr:uid="{70883D73-6CDD-43F8-84A7-448F069E48A5}"/>
    <cellStyle name="Total 5 10 7" xfId="15390" xr:uid="{3B18E75E-B01A-4F75-A6B8-56972D6928E4}"/>
    <cellStyle name="Total 5 11" xfId="15391" xr:uid="{DC1E4698-112C-4596-85F3-CE5EABC76C39}"/>
    <cellStyle name="Total 5 11 2" xfId="15392" xr:uid="{02FC818D-F509-4BDE-9F03-BA13A84B851F}"/>
    <cellStyle name="Total 5 11 2 2" xfId="15393" xr:uid="{9EAA7D23-E644-4A11-904A-98CB296D5C48}"/>
    <cellStyle name="Total 5 11 2 2 2" xfId="15394" xr:uid="{8767F475-EEF3-4FBA-B14E-5DE11F847FCD}"/>
    <cellStyle name="Total 5 11 2 2 2 2" xfId="15395" xr:uid="{77AD29F4-7442-44C2-BAE0-8F1D16E48A2D}"/>
    <cellStyle name="Total 5 11 2 2 2 2 2" xfId="15396" xr:uid="{D2BFAD50-40BA-4007-82F2-C2B16810EE29}"/>
    <cellStyle name="Total 5 11 2 2 3" xfId="15397" xr:uid="{2068DE0E-8BCB-44AF-96CB-4EEAE952AADB}"/>
    <cellStyle name="Total 5 11 2 2 3 2" xfId="15398" xr:uid="{208039BF-4FF4-42C0-9274-F66CE3693AA3}"/>
    <cellStyle name="Total 5 11 2 2 4" xfId="15399" xr:uid="{9AC1D1A3-0F18-4908-A2B4-081C6D6A87F6}"/>
    <cellStyle name="Total 5 11 2 2 5" xfId="15400" xr:uid="{C195FE77-7EA8-424D-B274-4F05928C5837}"/>
    <cellStyle name="Total 5 11 2 3" xfId="15401" xr:uid="{8A0BE1C7-B32C-454E-A66A-EC02D7DE7D9E}"/>
    <cellStyle name="Total 5 11 2 4" xfId="15402" xr:uid="{3318906C-6B0E-4EAB-AFD3-5D732ABDE44B}"/>
    <cellStyle name="Total 5 11 3" xfId="15403" xr:uid="{E6E8DAF6-ECFA-4708-AEEB-C85D8CB9A8AD}"/>
    <cellStyle name="Total 5 11 3 2" xfId="15404" xr:uid="{98BC3E2A-C0D3-41FA-9D43-28E9DCDB4D86}"/>
    <cellStyle name="Total 5 11 3 2 2" xfId="15405" xr:uid="{E2DDFB9E-BD80-4C6A-A936-4BB0231DC6CF}"/>
    <cellStyle name="Total 5 11 3 2 2 2" xfId="15406" xr:uid="{18B69EFA-6E0A-4EC9-9BDE-A500E9D446BC}"/>
    <cellStyle name="Total 5 11 3 3" xfId="15407" xr:uid="{450BCD8E-E6ED-4C2F-9F02-DAB01F4252E8}"/>
    <cellStyle name="Total 5 11 3 3 2" xfId="15408" xr:uid="{777FCCA4-63FC-4C74-B1D3-95B4A33388D3}"/>
    <cellStyle name="Total 5 11 3 4" xfId="15409" xr:uid="{570F1034-E542-4FE3-8674-3E08616D1DB7}"/>
    <cellStyle name="Total 5 11 3 5" xfId="15410" xr:uid="{41E0F5E2-EEFF-45BC-AF0B-61A3936D13F0}"/>
    <cellStyle name="Total 5 11 4" xfId="15411" xr:uid="{0B3DEF21-1AC3-4FA9-B8EE-95F63E961006}"/>
    <cellStyle name="Total 5 11 5" xfId="15412" xr:uid="{4ADB762C-4923-422C-ADBA-5D772C458A4E}"/>
    <cellStyle name="Total 5 11 6" xfId="15413" xr:uid="{213C755C-6F63-47AD-B4CF-83F17DEE3DFB}"/>
    <cellStyle name="Total 5 11 7" xfId="15414" xr:uid="{C3224CF7-BA5D-46ED-B225-3D657EF17A7A}"/>
    <cellStyle name="Total 5 12" xfId="15415" xr:uid="{8A12DCD2-3896-4946-A28C-211D2A183B3A}"/>
    <cellStyle name="Total 5 12 2" xfId="15416" xr:uid="{783EE309-4CE3-46C7-8EB2-6D281DA4F128}"/>
    <cellStyle name="Total 5 12 2 2" xfId="15417" xr:uid="{91B53521-7889-483A-B1A0-8230237F9DB7}"/>
    <cellStyle name="Total 5 12 2 2 2" xfId="15418" xr:uid="{DE06D54E-BF09-4CB4-88F1-CA8338FD3398}"/>
    <cellStyle name="Total 5 12 2 2 2 2" xfId="15419" xr:uid="{26552D7F-FBAD-4465-A2AC-7B9DDDB2671C}"/>
    <cellStyle name="Total 5 12 2 3" xfId="15420" xr:uid="{9AB70023-7084-4872-B6F0-DD1F8C95E530}"/>
    <cellStyle name="Total 5 12 2 3 2" xfId="15421" xr:uid="{5543CC44-4C4B-4DF4-B168-1E9BC4B29BBC}"/>
    <cellStyle name="Total 5 12 2 4" xfId="15422" xr:uid="{6C0300FB-717A-4361-9194-BB12478FC616}"/>
    <cellStyle name="Total 5 12 2 5" xfId="15423" xr:uid="{83815D17-1F24-4CAB-811F-C8B2383D0309}"/>
    <cellStyle name="Total 5 12 3" xfId="15424" xr:uid="{13226C00-625D-4D73-9794-4249B74CD786}"/>
    <cellStyle name="Total 5 12 4" xfId="15425" xr:uid="{567A8F30-420D-42C5-9E91-09316726EAB1}"/>
    <cellStyle name="Total 5 13" xfId="15426" xr:uid="{376B9996-70B0-4A08-A8A4-2128629690C0}"/>
    <cellStyle name="Total 5 13 2" xfId="15427" xr:uid="{882F0817-3F23-41C4-831E-C05B1DC1E277}"/>
    <cellStyle name="Total 5 13 2 2" xfId="15428" xr:uid="{7BF81FAD-A12A-49B3-B4F9-E1C422BA7361}"/>
    <cellStyle name="Total 5 13 2 2 2" xfId="15429" xr:uid="{BD9130EB-6DC8-4D9B-AB34-6E11369772E3}"/>
    <cellStyle name="Total 5 13 3" xfId="15430" xr:uid="{716443AB-9E73-4B54-9FA1-A91E3AB9AD3B}"/>
    <cellStyle name="Total 5 13 3 2" xfId="15431" xr:uid="{D0CA6EDB-F90D-4A3F-99AE-7B3AF2D5E052}"/>
    <cellStyle name="Total 5 13 4" xfId="15432" xr:uid="{3A4EBC27-B8B1-494C-8994-A13F2D07B927}"/>
    <cellStyle name="Total 5 13 5" xfId="15433" xr:uid="{AA8F46E7-18B7-40C9-9676-EDF41C5BC356}"/>
    <cellStyle name="Total 5 14" xfId="15434" xr:uid="{7EF7FE39-AD3E-4D41-80F4-DC4DB6DC9603}"/>
    <cellStyle name="Total 5 15" xfId="15435" xr:uid="{7BC3C10A-0374-4A44-9BBD-7239CCA008AA}"/>
    <cellStyle name="Total 5 16" xfId="15436" xr:uid="{7C0D59CC-DF9A-412E-9B14-2CFE42531F13}"/>
    <cellStyle name="Total 5 17" xfId="15437" xr:uid="{D9C15E42-4966-41FA-93EE-CB15F6BD182E}"/>
    <cellStyle name="Total 5 2" xfId="15438" xr:uid="{4533B866-0417-4F92-8963-AA39991F6D3E}"/>
    <cellStyle name="Total 5 2 2" xfId="15439" xr:uid="{2082C646-98A3-40E9-B20F-F7B450426857}"/>
    <cellStyle name="Total 5 2 2 2" xfId="15440" xr:uid="{2F7FD5A1-BDAF-4F64-8DA6-EB23745F7EA3}"/>
    <cellStyle name="Total 5 2 2 2 2" xfId="15441" xr:uid="{8241548D-031F-4E69-8DD1-86C55F7CFFA8}"/>
    <cellStyle name="Total 5 2 2 2 2 2" xfId="15442" xr:uid="{241BD0BA-3BDA-4E1C-B8C3-BFB950B5128A}"/>
    <cellStyle name="Total 5 2 2 2 2 2 2" xfId="15443" xr:uid="{DBE584E1-1CC4-4CBE-AC05-7A2A935A7DED}"/>
    <cellStyle name="Total 5 2 2 2 3" xfId="15444" xr:uid="{6DAEEEEE-DA79-414D-B088-1D56ECD55436}"/>
    <cellStyle name="Total 5 2 2 2 3 2" xfId="15445" xr:uid="{01EDF8AE-B74B-404B-97A8-252ED85A9FC8}"/>
    <cellStyle name="Total 5 2 2 2 4" xfId="15446" xr:uid="{0F8B1802-638C-4AAA-AD17-D2DA79FB5219}"/>
    <cellStyle name="Total 5 2 2 2 5" xfId="15447" xr:uid="{772168BE-6C3D-45F1-AD2D-CD91CC4DE5A1}"/>
    <cellStyle name="Total 5 2 2 3" xfId="15448" xr:uid="{5125EB25-0BE5-4916-B722-976606837EB9}"/>
    <cellStyle name="Total 5 2 2 4" xfId="15449" xr:uid="{83904725-8297-49DB-B444-E8CA361F5033}"/>
    <cellStyle name="Total 5 2 3" xfId="15450" xr:uid="{1879A4B8-EE5D-4CAE-8B0E-85CA31318B3B}"/>
    <cellStyle name="Total 5 2 3 2" xfId="15451" xr:uid="{9F2DDBB8-F089-4516-879D-9EFCF8B136E5}"/>
    <cellStyle name="Total 5 2 3 2 2" xfId="15452" xr:uid="{B10880CB-2EAA-434A-9B5E-475BE44A7040}"/>
    <cellStyle name="Total 5 2 3 2 2 2" xfId="15453" xr:uid="{C06CEED9-7DEA-4DD5-8EAE-85609F18D2BA}"/>
    <cellStyle name="Total 5 2 3 3" xfId="15454" xr:uid="{23314F91-2D4D-432F-A655-A5B27139E67B}"/>
    <cellStyle name="Total 5 2 3 3 2" xfId="15455" xr:uid="{59033915-76FA-448B-AE88-BB618DAB7190}"/>
    <cellStyle name="Total 5 2 3 4" xfId="15456" xr:uid="{4072B3B5-76ED-4331-BAC6-69F8DB116B9C}"/>
    <cellStyle name="Total 5 2 3 5" xfId="15457" xr:uid="{BA60E89E-9A0B-48A3-834B-632D631BB3C3}"/>
    <cellStyle name="Total 5 2 4" xfId="15458" xr:uid="{FA3247E3-D42B-41C1-BD61-99A14DFE3383}"/>
    <cellStyle name="Total 5 2 5" xfId="15459" xr:uid="{29994046-592C-40CC-BCC1-C0CABD245BE3}"/>
    <cellStyle name="Total 5 2 6" xfId="15460" xr:uid="{2D9967FF-EE6E-4696-91DC-82BC83429F04}"/>
    <cellStyle name="Total 5 2 7" xfId="15461" xr:uid="{55353415-99EB-4109-8C17-8EB22538B8A2}"/>
    <cellStyle name="Total 5 3" xfId="15462" xr:uid="{065C6500-B3D4-44C1-AE47-53E160D4EED4}"/>
    <cellStyle name="Total 5 3 2" xfId="15463" xr:uid="{67A3E22A-B62A-4AFA-8A3F-4797E83C4311}"/>
    <cellStyle name="Total 5 3 2 2" xfId="15464" xr:uid="{793A820E-54E0-448A-B101-02316B08C6E8}"/>
    <cellStyle name="Total 5 3 2 2 2" xfId="15465" xr:uid="{6A04C912-713B-47CE-87EF-E29D340742D3}"/>
    <cellStyle name="Total 5 3 2 2 2 2" xfId="15466" xr:uid="{1EC7F151-80FA-47FF-AAAD-2CA84BEBAE59}"/>
    <cellStyle name="Total 5 3 2 2 2 2 2" xfId="15467" xr:uid="{0214FEDC-7EA1-42FE-B4BE-D8EF07E72952}"/>
    <cellStyle name="Total 5 3 2 2 3" xfId="15468" xr:uid="{0761CA17-86ED-4743-9C8C-69683C6572CB}"/>
    <cellStyle name="Total 5 3 2 2 3 2" xfId="15469" xr:uid="{A6BC559E-14C3-41F3-8B64-9B0477E969D1}"/>
    <cellStyle name="Total 5 3 2 2 4" xfId="15470" xr:uid="{69F74CBB-C9B1-4495-BC8B-76FAC7B84D7E}"/>
    <cellStyle name="Total 5 3 2 2 5" xfId="15471" xr:uid="{610AB8AC-A8DB-49FB-BCC4-C4752808627E}"/>
    <cellStyle name="Total 5 3 2 3" xfId="15472" xr:uid="{4BF2E99C-319D-42DD-BF27-017503E6244B}"/>
    <cellStyle name="Total 5 3 2 4" xfId="15473" xr:uid="{B43532BD-0ED8-4D4D-B07C-2F72232D7641}"/>
    <cellStyle name="Total 5 3 3" xfId="15474" xr:uid="{7FF0A394-F0C1-4310-B61A-8FD86463C8C6}"/>
    <cellStyle name="Total 5 3 3 2" xfId="15475" xr:uid="{29327413-3B38-4950-B0AE-80E191BB98AE}"/>
    <cellStyle name="Total 5 3 3 2 2" xfId="15476" xr:uid="{4C8F2A8D-979C-4AC9-8027-68D4A685B5AA}"/>
    <cellStyle name="Total 5 3 3 2 2 2" xfId="15477" xr:uid="{A1162007-CBD5-486E-88D1-F3D5AF07ED30}"/>
    <cellStyle name="Total 5 3 3 3" xfId="15478" xr:uid="{18623F93-A955-48D5-ADF4-72F91FE50A33}"/>
    <cellStyle name="Total 5 3 3 3 2" xfId="15479" xr:uid="{2C2312EF-0486-447A-B2AE-C861AD240C4C}"/>
    <cellStyle name="Total 5 3 3 4" xfId="15480" xr:uid="{91141E7B-87EE-4EF4-A244-932DD882BAD4}"/>
    <cellStyle name="Total 5 3 3 5" xfId="15481" xr:uid="{676091D6-803C-4CD8-B487-A590558E1982}"/>
    <cellStyle name="Total 5 3 4" xfId="15482" xr:uid="{E055701F-876D-474F-BED9-2ACF972F2D47}"/>
    <cellStyle name="Total 5 3 5" xfId="15483" xr:uid="{B884BE1D-12AA-4D1D-B23F-F2308BBEDD87}"/>
    <cellStyle name="Total 5 3 6" xfId="15484" xr:uid="{695C206A-6FE5-41BF-B042-561D72F63CD2}"/>
    <cellStyle name="Total 5 3 7" xfId="15485" xr:uid="{4217E7D9-388F-400D-917D-54F3578BF798}"/>
    <cellStyle name="Total 5 4" xfId="15486" xr:uid="{97540208-8B07-4769-8842-257E09467A9B}"/>
    <cellStyle name="Total 5 4 2" xfId="15487" xr:uid="{A2DA3A6F-CDC1-4FC1-884F-E621FD690B17}"/>
    <cellStyle name="Total 5 4 2 2" xfId="15488" xr:uid="{3FDFE22B-D5F0-4F52-97A8-4B5BE1A8BE95}"/>
    <cellStyle name="Total 5 4 2 2 2" xfId="15489" xr:uid="{E2B17933-010F-47CA-B139-31A22E53F8ED}"/>
    <cellStyle name="Total 5 4 2 2 2 2" xfId="15490" xr:uid="{8A0C890A-22BD-45F7-AD10-9A46E0F8A319}"/>
    <cellStyle name="Total 5 4 2 2 2 2 2" xfId="15491" xr:uid="{84A6623F-F69E-45B9-BD2D-D4E34D2FAF78}"/>
    <cellStyle name="Total 5 4 2 2 3" xfId="15492" xr:uid="{64D57DBE-9802-4AF3-917B-0FED140E02E9}"/>
    <cellStyle name="Total 5 4 2 2 3 2" xfId="15493" xr:uid="{A5C17377-23D7-4E53-AAC4-3B1694753C73}"/>
    <cellStyle name="Total 5 4 2 2 4" xfId="15494" xr:uid="{8CF0ACF5-736A-487A-937C-9599E9646CA4}"/>
    <cellStyle name="Total 5 4 2 2 5" xfId="15495" xr:uid="{6AD42192-0862-4A89-963E-6BC443734A80}"/>
    <cellStyle name="Total 5 4 2 3" xfId="15496" xr:uid="{912AC3AB-499F-47E2-9C7B-8D6ACBFA7D26}"/>
    <cellStyle name="Total 5 4 2 4" xfId="15497" xr:uid="{D166BC42-C688-48C8-9D73-8642DF126518}"/>
    <cellStyle name="Total 5 4 3" xfId="15498" xr:uid="{A934C2CA-95C9-47A1-A6B5-40CF8290E221}"/>
    <cellStyle name="Total 5 4 3 2" xfId="15499" xr:uid="{9D0C7005-6D72-4854-8A14-EC238F9BBC0D}"/>
    <cellStyle name="Total 5 4 3 2 2" xfId="15500" xr:uid="{6B9712BD-0D03-4450-B0FF-5BE167F00476}"/>
    <cellStyle name="Total 5 4 3 2 2 2" xfId="15501" xr:uid="{7114E0B2-90A3-407D-93AA-1402DCE3B614}"/>
    <cellStyle name="Total 5 4 3 3" xfId="15502" xr:uid="{F6C4C1DE-613D-4452-8A92-1A15777514DD}"/>
    <cellStyle name="Total 5 4 3 3 2" xfId="15503" xr:uid="{EA8019CC-9305-4AEF-9A1E-95539628AB73}"/>
    <cellStyle name="Total 5 4 3 4" xfId="15504" xr:uid="{03CB084F-1F23-4B83-99C7-92BE1F705DDF}"/>
    <cellStyle name="Total 5 4 3 5" xfId="15505" xr:uid="{060FAD0D-A6C3-475F-AFB6-A7E07B69EE03}"/>
    <cellStyle name="Total 5 4 4" xfId="15506" xr:uid="{8EC2F953-F7C7-43C0-87B4-2A634B429224}"/>
    <cellStyle name="Total 5 4 5" xfId="15507" xr:uid="{466C0550-C1DF-4B87-819D-E5E4593FF882}"/>
    <cellStyle name="Total 5 4 6" xfId="15508" xr:uid="{69052F9C-8F51-451D-9068-BD20E12EF8F4}"/>
    <cellStyle name="Total 5 4 7" xfId="15509" xr:uid="{22FB9BF5-BE17-4C71-9574-FE5D44B4D0C0}"/>
    <cellStyle name="Total 5 5" xfId="15510" xr:uid="{40EFA4FE-60CA-4303-9805-79497176679E}"/>
    <cellStyle name="Total 5 5 2" xfId="15511" xr:uid="{7BA89EDA-3C69-4E73-B8CD-AA020E30F45D}"/>
    <cellStyle name="Total 5 5 2 2" xfId="15512" xr:uid="{BDAC07DA-5611-480C-9499-3A973AEAC848}"/>
    <cellStyle name="Total 5 5 2 2 2" xfId="15513" xr:uid="{19CBC600-D7B0-438C-9980-609613B3AF01}"/>
    <cellStyle name="Total 5 5 2 2 2 2" xfId="15514" xr:uid="{71778D4F-D7BC-40F2-812D-FC00B1444C9F}"/>
    <cellStyle name="Total 5 5 2 2 2 2 2" xfId="15515" xr:uid="{D69DD051-E013-485D-BE94-22C31E92FB36}"/>
    <cellStyle name="Total 5 5 2 2 3" xfId="15516" xr:uid="{B0C7F302-A2CA-48D1-9545-D49EA9D13ACF}"/>
    <cellStyle name="Total 5 5 2 2 3 2" xfId="15517" xr:uid="{F4506DB6-303B-436F-803E-B5048EE27EE1}"/>
    <cellStyle name="Total 5 5 2 2 4" xfId="15518" xr:uid="{107DB2A2-F97C-432C-889F-704386AEB0D8}"/>
    <cellStyle name="Total 5 5 2 2 5" xfId="15519" xr:uid="{48B05983-5CBF-4E7A-AD04-83C332FD9F0D}"/>
    <cellStyle name="Total 5 5 2 3" xfId="15520" xr:uid="{C24ADB33-8C81-4734-BB24-DD64D1E9BF23}"/>
    <cellStyle name="Total 5 5 2 4" xfId="15521" xr:uid="{E7A61606-92EF-46E6-A46B-0B582FA87D68}"/>
    <cellStyle name="Total 5 5 3" xfId="15522" xr:uid="{6C3ADE87-B7D6-49E5-8B06-1F920118DF94}"/>
    <cellStyle name="Total 5 5 3 2" xfId="15523" xr:uid="{43080AD4-E3A4-48A2-99C2-E10DC23BB9F9}"/>
    <cellStyle name="Total 5 5 3 2 2" xfId="15524" xr:uid="{DA200C11-0BCB-40FC-9EFE-D19A87689CBF}"/>
    <cellStyle name="Total 5 5 3 2 2 2" xfId="15525" xr:uid="{13EDE655-9518-47E9-8ABB-CBB9E5B3558A}"/>
    <cellStyle name="Total 5 5 3 3" xfId="15526" xr:uid="{0075924B-1DE5-4D87-A150-96257C98805E}"/>
    <cellStyle name="Total 5 5 3 3 2" xfId="15527" xr:uid="{18B85BE8-E040-4068-ABF5-C6293C6C7065}"/>
    <cellStyle name="Total 5 5 3 4" xfId="15528" xr:uid="{246B4294-4F13-4B03-A952-593652EFD20C}"/>
    <cellStyle name="Total 5 5 3 5" xfId="15529" xr:uid="{0CC0F039-6B70-4E24-9368-9400B5C04AA4}"/>
    <cellStyle name="Total 5 5 4" xfId="15530" xr:uid="{C0E4B63A-43BC-4D20-B973-ABBE89B401D4}"/>
    <cellStyle name="Total 5 5 5" xfId="15531" xr:uid="{FBFB0D03-D26A-4F78-925D-8D9BF46D18A4}"/>
    <cellStyle name="Total 5 5 6" xfId="15532" xr:uid="{C89C43F8-69AA-428E-AED9-C5B034C4815B}"/>
    <cellStyle name="Total 5 5 7" xfId="15533" xr:uid="{D5AD5D37-2E3F-4D47-9468-EA05DA991357}"/>
    <cellStyle name="Total 5 6" xfId="15534" xr:uid="{C763A7D4-60B9-4B42-A37C-B13765E35B3D}"/>
    <cellStyle name="Total 5 6 2" xfId="15535" xr:uid="{B30618F3-D1BC-408B-BA76-BDEB7EB79CBC}"/>
    <cellStyle name="Total 5 6 2 2" xfId="15536" xr:uid="{5BD30B1C-B1D5-41D4-A38D-87EECD5DD13D}"/>
    <cellStyle name="Total 5 6 2 2 2" xfId="15537" xr:uid="{A50E2F74-DA9C-4CF5-96EC-851EFF741D12}"/>
    <cellStyle name="Total 5 6 2 2 2 2" xfId="15538" xr:uid="{0240CC78-82B0-4BF3-9082-BBB7484CEAFF}"/>
    <cellStyle name="Total 5 6 2 2 2 2 2" xfId="15539" xr:uid="{238D3674-1165-4538-82DA-6B4F8D474C3F}"/>
    <cellStyle name="Total 5 6 2 2 3" xfId="15540" xr:uid="{CBC794E0-B5FE-47E7-95E1-36F22821AC91}"/>
    <cellStyle name="Total 5 6 2 2 3 2" xfId="15541" xr:uid="{EA48CEB9-5A89-4651-AF2B-89E6ADEBC452}"/>
    <cellStyle name="Total 5 6 2 2 4" xfId="15542" xr:uid="{02F6DE92-132D-47FA-AF1C-44DE475A37C2}"/>
    <cellStyle name="Total 5 6 2 2 5" xfId="15543" xr:uid="{4211381B-24EA-4873-976D-8A56D2A9886D}"/>
    <cellStyle name="Total 5 6 2 3" xfId="15544" xr:uid="{E96AD14B-9A72-4581-990C-EC1C29457D6A}"/>
    <cellStyle name="Total 5 6 2 4" xfId="15545" xr:uid="{30B0AD73-7EB4-46C0-8202-EA8D20A561BC}"/>
    <cellStyle name="Total 5 6 3" xfId="15546" xr:uid="{DA2C43B2-EAA4-4D93-B91E-69C851D5F1A3}"/>
    <cellStyle name="Total 5 6 3 2" xfId="15547" xr:uid="{B17C2E6B-3175-4C00-94FD-6974C6E96654}"/>
    <cellStyle name="Total 5 6 3 2 2" xfId="15548" xr:uid="{73D48DFB-A249-47D9-A80F-DD85492315BC}"/>
    <cellStyle name="Total 5 6 3 2 2 2" xfId="15549" xr:uid="{51E2EA8B-D4BE-4C70-869F-FD2C8BBD4E5C}"/>
    <cellStyle name="Total 5 6 3 3" xfId="15550" xr:uid="{7E7F265B-FDD0-452E-A22C-F7066763A95B}"/>
    <cellStyle name="Total 5 6 3 3 2" xfId="15551" xr:uid="{A5BEF2A0-F4D2-4FC5-9D8F-A1383E67F234}"/>
    <cellStyle name="Total 5 6 3 4" xfId="15552" xr:uid="{A8CC040A-EC28-4F2D-8594-0EAC875D4BC1}"/>
    <cellStyle name="Total 5 6 3 5" xfId="15553" xr:uid="{76D781BB-5CA9-4292-B35F-3EEFD8A8F741}"/>
    <cellStyle name="Total 5 6 4" xfId="15554" xr:uid="{9FFE9264-6641-4662-AAC5-EFB17C4599B1}"/>
    <cellStyle name="Total 5 6 5" xfId="15555" xr:uid="{A7FBC1CD-91F4-4679-83AB-37EC3334BE4C}"/>
    <cellStyle name="Total 5 6 6" xfId="15556" xr:uid="{E76F5D5F-B491-4E4A-992A-3F42151DFFEE}"/>
    <cellStyle name="Total 5 6 7" xfId="15557" xr:uid="{A8EA2EF7-0026-4E7D-B763-F43590065222}"/>
    <cellStyle name="Total 5 7" xfId="15558" xr:uid="{185B8625-C4AD-4F78-AAE0-B2A2577C5051}"/>
    <cellStyle name="Total 5 7 2" xfId="15559" xr:uid="{95A7A2F9-F4D7-45BD-ADD1-DC2F0E5EF921}"/>
    <cellStyle name="Total 5 7 2 2" xfId="15560" xr:uid="{1B14F1E7-76ED-48C7-BFA3-044C052166DB}"/>
    <cellStyle name="Total 5 7 2 2 2" xfId="15561" xr:uid="{B2702984-214B-496C-BE03-409E299AD0D3}"/>
    <cellStyle name="Total 5 7 2 2 2 2" xfId="15562" xr:uid="{47C4E3F0-9A92-4AA8-9E53-614FF6430CDE}"/>
    <cellStyle name="Total 5 7 2 2 2 2 2" xfId="15563" xr:uid="{B44DF415-B125-4DB4-9C79-CC2917AC6F8F}"/>
    <cellStyle name="Total 5 7 2 2 3" xfId="15564" xr:uid="{ADE25C39-FA57-4002-A6F1-DBB9781F8312}"/>
    <cellStyle name="Total 5 7 2 2 3 2" xfId="15565" xr:uid="{3BB033EF-BE74-4634-9D1F-B793CED3ED96}"/>
    <cellStyle name="Total 5 7 2 2 4" xfId="15566" xr:uid="{82C20DC9-7F26-4E6E-87AB-77CB681E055F}"/>
    <cellStyle name="Total 5 7 2 2 5" xfId="15567" xr:uid="{2F5407EA-9314-43B6-B457-C01BDBC5478D}"/>
    <cellStyle name="Total 5 7 2 3" xfId="15568" xr:uid="{64F3CF43-4C52-478C-AEAD-2D49CFFEFE59}"/>
    <cellStyle name="Total 5 7 2 4" xfId="15569" xr:uid="{51571CB1-2A70-4570-A0E0-1E2E1916A456}"/>
    <cellStyle name="Total 5 7 3" xfId="15570" xr:uid="{2DA9D49F-DA1B-40A3-A0D1-F9FD7D61A446}"/>
    <cellStyle name="Total 5 7 3 2" xfId="15571" xr:uid="{09B2F349-F09E-4978-9704-2BAA5801156A}"/>
    <cellStyle name="Total 5 7 3 2 2" xfId="15572" xr:uid="{0EF19004-625F-41B6-819C-3E4242A4994F}"/>
    <cellStyle name="Total 5 7 3 2 2 2" xfId="15573" xr:uid="{FE4EA78F-7D08-4352-9A68-AB75A77A16C6}"/>
    <cellStyle name="Total 5 7 3 3" xfId="15574" xr:uid="{42330FF2-F58A-48A2-8028-F1A1F4189EE5}"/>
    <cellStyle name="Total 5 7 3 3 2" xfId="15575" xr:uid="{0952079F-C238-48E5-94DA-600F24F07001}"/>
    <cellStyle name="Total 5 7 3 4" xfId="15576" xr:uid="{339139ED-4B7C-4FE4-A1EF-D71822933F21}"/>
    <cellStyle name="Total 5 7 3 5" xfId="15577" xr:uid="{16B21E2A-7093-40E1-B7B9-DCC70D8CF1E4}"/>
    <cellStyle name="Total 5 7 4" xfId="15578" xr:uid="{A428D1AA-EC45-4FA2-AE35-B7246FD99269}"/>
    <cellStyle name="Total 5 7 5" xfId="15579" xr:uid="{2940B795-9707-4048-B7DC-39DF8DE2EBA9}"/>
    <cellStyle name="Total 5 7 6" xfId="15580" xr:uid="{5D0F9FB0-E01F-4149-BEBC-DDAE5AA8D57B}"/>
    <cellStyle name="Total 5 7 7" xfId="15581" xr:uid="{6107E2A8-ACFF-46E8-A818-06AE4CE1F790}"/>
    <cellStyle name="Total 5 8" xfId="15582" xr:uid="{3759D3DF-28C6-44F5-85C3-C11658A55812}"/>
    <cellStyle name="Total 5 8 2" xfId="15583" xr:uid="{37B2DF52-A96F-41B3-9CE0-FFB15D5BC9DF}"/>
    <cellStyle name="Total 5 8 2 2" xfId="15584" xr:uid="{B5B0BC47-5302-45A7-BDA5-D33D40A97C48}"/>
    <cellStyle name="Total 5 8 2 2 2" xfId="15585" xr:uid="{33FF6F5D-A969-4672-A98D-BA8E185E225C}"/>
    <cellStyle name="Total 5 8 2 2 2 2" xfId="15586" xr:uid="{FCD6CCBA-CAE9-4ADE-81CF-B50E28FF12E6}"/>
    <cellStyle name="Total 5 8 2 2 2 2 2" xfId="15587" xr:uid="{9BBE00DC-F51E-4711-BAB1-EA48E818AF17}"/>
    <cellStyle name="Total 5 8 2 2 3" xfId="15588" xr:uid="{22C3095A-9629-4D57-A085-723FC6576F30}"/>
    <cellStyle name="Total 5 8 2 2 3 2" xfId="15589" xr:uid="{19B9A5C2-A2BE-4FD6-8FF2-6E8178EAAA5C}"/>
    <cellStyle name="Total 5 8 2 2 4" xfId="15590" xr:uid="{B7D91C70-94B7-4C68-AFC7-813FD06A34F2}"/>
    <cellStyle name="Total 5 8 2 2 5" xfId="15591" xr:uid="{5E5A750F-B9BF-4570-B850-B689BFD7774E}"/>
    <cellStyle name="Total 5 8 2 3" xfId="15592" xr:uid="{8AF9D0FD-4EF2-4831-849B-0B7549D16614}"/>
    <cellStyle name="Total 5 8 2 4" xfId="15593" xr:uid="{3C20ACDB-9E45-4F91-B642-64A1D9F3CF56}"/>
    <cellStyle name="Total 5 8 3" xfId="15594" xr:uid="{935DDE2B-1237-47D9-B47B-A3950EEE3B82}"/>
    <cellStyle name="Total 5 8 3 2" xfId="15595" xr:uid="{FB205D7A-64A0-4EAC-919E-5E9F275CF2D6}"/>
    <cellStyle name="Total 5 8 3 2 2" xfId="15596" xr:uid="{DD29C9DD-9B6C-4D70-A482-1402B8256D17}"/>
    <cellStyle name="Total 5 8 3 2 2 2" xfId="15597" xr:uid="{CCD3049F-01AC-4483-BBBC-656A43332912}"/>
    <cellStyle name="Total 5 8 3 3" xfId="15598" xr:uid="{CE549061-9206-4AC2-8311-AFA33CDEB1A0}"/>
    <cellStyle name="Total 5 8 3 3 2" xfId="15599" xr:uid="{E756F356-1280-4F07-A7E3-6147E5E8053D}"/>
    <cellStyle name="Total 5 8 3 4" xfId="15600" xr:uid="{CF779C9F-0BAC-41F2-8F34-ADFA6658939F}"/>
    <cellStyle name="Total 5 8 3 5" xfId="15601" xr:uid="{0D4C9AE5-913F-488E-8D2B-ED705153EC13}"/>
    <cellStyle name="Total 5 8 4" xfId="15602" xr:uid="{5B2F1D39-9D26-4754-A03A-94D61BF76FCF}"/>
    <cellStyle name="Total 5 8 5" xfId="15603" xr:uid="{82C3A5FE-E622-458D-8044-D25446CAF68E}"/>
    <cellStyle name="Total 5 8 6" xfId="15604" xr:uid="{EEA00D14-76C9-4D01-A882-3ACAEDE260B4}"/>
    <cellStyle name="Total 5 8 7" xfId="15605" xr:uid="{5CD62DF1-DE04-4F6E-BFB6-838F835B8C72}"/>
    <cellStyle name="Total 5 9" xfId="15606" xr:uid="{30951829-231F-4767-9069-8FCB95963E28}"/>
    <cellStyle name="Total 5 9 2" xfId="15607" xr:uid="{90D712D8-1D67-40A1-8B20-3CA232F6DDE1}"/>
    <cellStyle name="Total 5 9 2 2" xfId="15608" xr:uid="{04CE5257-F3D5-44C5-8227-3038DBDBF8F5}"/>
    <cellStyle name="Total 5 9 2 2 2" xfId="15609" xr:uid="{C9294755-926E-46E4-8DF8-1317213A83C8}"/>
    <cellStyle name="Total 5 9 2 2 2 2" xfId="15610" xr:uid="{F635C36E-DDC1-45E7-B32F-49C79987F297}"/>
    <cellStyle name="Total 5 9 2 2 2 2 2" xfId="15611" xr:uid="{F6D432F0-1FE7-4973-9553-CDA05B35687F}"/>
    <cellStyle name="Total 5 9 2 2 3" xfId="15612" xr:uid="{EFB878F6-0DCA-41FD-A0CF-71E52F016327}"/>
    <cellStyle name="Total 5 9 2 2 3 2" xfId="15613" xr:uid="{99D41584-D208-4FAE-BF15-910238A90CB6}"/>
    <cellStyle name="Total 5 9 2 2 4" xfId="15614" xr:uid="{4BDB1CEC-CD60-4237-9769-1BC3557CA407}"/>
    <cellStyle name="Total 5 9 2 2 5" xfId="15615" xr:uid="{C91902C0-1D8F-4AE3-AF72-16462824EEF0}"/>
    <cellStyle name="Total 5 9 2 3" xfId="15616" xr:uid="{5C934F6B-FAF6-4F5B-B359-6D1F8B023D83}"/>
    <cellStyle name="Total 5 9 2 4" xfId="15617" xr:uid="{11AE4BF7-E135-4243-B7CF-1CD0AB6119AA}"/>
    <cellStyle name="Total 5 9 3" xfId="15618" xr:uid="{F65C89E0-2A73-4A70-B0CE-252A56A233A4}"/>
    <cellStyle name="Total 5 9 3 2" xfId="15619" xr:uid="{7B80BD6B-81CB-4A80-8893-C97E986B6B84}"/>
    <cellStyle name="Total 5 9 3 2 2" xfId="15620" xr:uid="{5422F535-7297-4629-9923-8D8F11F80F6D}"/>
    <cellStyle name="Total 5 9 3 2 2 2" xfId="15621" xr:uid="{002D8D9B-AB5E-4E76-9AAA-57A5BEEF5E8C}"/>
    <cellStyle name="Total 5 9 3 3" xfId="15622" xr:uid="{067B8D84-6076-42AB-9493-BA015C46A506}"/>
    <cellStyle name="Total 5 9 3 3 2" xfId="15623" xr:uid="{0307BCB1-4C49-41C0-B21A-9A811767B516}"/>
    <cellStyle name="Total 5 9 3 4" xfId="15624" xr:uid="{F03C836A-3154-4E64-8620-5A3B445BF877}"/>
    <cellStyle name="Total 5 9 3 5" xfId="15625" xr:uid="{7535A536-BED1-468B-ADD6-2B38E4BD7329}"/>
    <cellStyle name="Total 5 9 4" xfId="15626" xr:uid="{447C22FD-C579-4A46-8A27-B65C05D38346}"/>
    <cellStyle name="Total 5 9 5" xfId="15627" xr:uid="{E0238CCF-71AA-403C-8762-0F7118C190E7}"/>
    <cellStyle name="Total 5 9 6" xfId="15628" xr:uid="{750F9940-831F-4CBB-9417-A1AF3F62B556}"/>
    <cellStyle name="Total 5 9 7" xfId="15629" xr:uid="{8E624687-F56C-4542-BB3F-B61BD2F4322E}"/>
    <cellStyle name="Total 6" xfId="15630" xr:uid="{CA38CEA4-D82F-4D35-B18F-5B4A2654D4EB}"/>
    <cellStyle name="Total 6 10" xfId="15631" xr:uid="{5C3E7DAA-B23E-428B-9D17-DEDEBF7A739D}"/>
    <cellStyle name="Total 6 10 2" xfId="15632" xr:uid="{8A0C4BEB-89CE-4D4A-BDF4-C3A88FDF030E}"/>
    <cellStyle name="Total 6 10 2 2" xfId="15633" xr:uid="{B0F1D997-8B8B-427E-905E-827B3150F989}"/>
    <cellStyle name="Total 6 10 2 2 2" xfId="15634" xr:uid="{34117D92-1700-45B8-AEB0-9B9FC385507A}"/>
    <cellStyle name="Total 6 10 2 2 2 2" xfId="15635" xr:uid="{76FE2F0D-2BF1-4A7C-8E25-93BFCAF01463}"/>
    <cellStyle name="Total 6 10 2 2 2 2 2" xfId="15636" xr:uid="{F4755710-C369-4DB6-A966-E19C36F2C000}"/>
    <cellStyle name="Total 6 10 2 2 3" xfId="15637" xr:uid="{233A0857-992E-4CCF-BFCD-94D2829AD3D9}"/>
    <cellStyle name="Total 6 10 2 2 3 2" xfId="15638" xr:uid="{23B97F20-F1A9-42B2-B267-B69F1ED7A00E}"/>
    <cellStyle name="Total 6 10 2 2 4" xfId="15639" xr:uid="{A9DF9840-F9CB-4B88-BB75-4EA368D2531B}"/>
    <cellStyle name="Total 6 10 2 2 5" xfId="15640" xr:uid="{1DDCEA21-CD38-41F6-A239-A21F7EDF7D35}"/>
    <cellStyle name="Total 6 10 2 3" xfId="15641" xr:uid="{C6F96FBD-F169-4A80-8F58-2B7183A884AE}"/>
    <cellStyle name="Total 6 10 2 4" xfId="15642" xr:uid="{58870CD5-0BCA-4D3B-B83A-09119E920C36}"/>
    <cellStyle name="Total 6 10 3" xfId="15643" xr:uid="{0488798F-DCFF-4660-960A-94080823ACE4}"/>
    <cellStyle name="Total 6 10 3 2" xfId="15644" xr:uid="{DE239179-10AB-45A0-B09C-7DF94112D089}"/>
    <cellStyle name="Total 6 10 3 2 2" xfId="15645" xr:uid="{670F7A52-C355-4914-944A-285E2BF4C993}"/>
    <cellStyle name="Total 6 10 3 2 2 2" xfId="15646" xr:uid="{190087EB-49B9-46FB-A43F-FB2E7B17063E}"/>
    <cellStyle name="Total 6 10 3 3" xfId="15647" xr:uid="{8BA5EEF9-4505-404D-B412-73DCF650689E}"/>
    <cellStyle name="Total 6 10 3 3 2" xfId="15648" xr:uid="{A958CDF8-5894-45D7-B641-4310EF9323C5}"/>
    <cellStyle name="Total 6 10 3 4" xfId="15649" xr:uid="{182EB939-1279-4995-9EA8-83910AC9CB42}"/>
    <cellStyle name="Total 6 10 3 5" xfId="15650" xr:uid="{5A9E00BA-27F5-44B9-B7D2-7BCB0A296395}"/>
    <cellStyle name="Total 6 10 4" xfId="15651" xr:uid="{BDABA096-C156-4E2A-A06C-C38B145F889F}"/>
    <cellStyle name="Total 6 10 5" xfId="15652" xr:uid="{1938C56D-5D12-4330-B4B8-EA29DA4923C9}"/>
    <cellStyle name="Total 6 10 6" xfId="15653" xr:uid="{7CD86C08-7920-4347-94D8-3ECA0CBAE9A9}"/>
    <cellStyle name="Total 6 10 7" xfId="15654" xr:uid="{91EDC633-648C-4EB3-B688-F13E0F23BA6C}"/>
    <cellStyle name="Total 6 11" xfId="15655" xr:uid="{7D16CADC-51A6-4191-80F1-7E2D7997AF30}"/>
    <cellStyle name="Total 6 11 2" xfId="15656" xr:uid="{EBF2FA18-48DE-47AB-896C-AC4930F386AA}"/>
    <cellStyle name="Total 6 11 2 2" xfId="15657" xr:uid="{78776DBB-12D8-4444-87D3-4F12C4C39A10}"/>
    <cellStyle name="Total 6 11 2 2 2" xfId="15658" xr:uid="{B161EC75-E171-4DF5-B46D-A466F2C8BFB0}"/>
    <cellStyle name="Total 6 11 2 2 2 2" xfId="15659" xr:uid="{D9DAE682-A46F-407B-8DD5-817F8F2DDD7E}"/>
    <cellStyle name="Total 6 11 2 2 2 2 2" xfId="15660" xr:uid="{0C9DDD3E-94E8-4377-BE97-0AB29D86132A}"/>
    <cellStyle name="Total 6 11 2 2 3" xfId="15661" xr:uid="{3DB4F2DA-9A78-488C-9550-584EBBB8CEB7}"/>
    <cellStyle name="Total 6 11 2 2 3 2" xfId="15662" xr:uid="{9E351D0C-6DC8-4847-8810-60AA1C946652}"/>
    <cellStyle name="Total 6 11 2 2 4" xfId="15663" xr:uid="{FF1D3AB5-4A48-49C3-B5A1-9089747EA232}"/>
    <cellStyle name="Total 6 11 2 2 5" xfId="15664" xr:uid="{3250C5B8-B9B0-46BE-A4C8-FCB98EA13391}"/>
    <cellStyle name="Total 6 11 2 3" xfId="15665" xr:uid="{0BBD8495-A734-48D2-9F9D-678600F2BDA5}"/>
    <cellStyle name="Total 6 11 2 4" xfId="15666" xr:uid="{E99BC50B-31D5-443C-B4E9-9A901630B7E8}"/>
    <cellStyle name="Total 6 11 3" xfId="15667" xr:uid="{3AB3B4AE-3819-44CE-B24F-BA2E29B15494}"/>
    <cellStyle name="Total 6 11 3 2" xfId="15668" xr:uid="{B524FD85-A584-4679-9C4B-A35CED075D20}"/>
    <cellStyle name="Total 6 11 3 2 2" xfId="15669" xr:uid="{9F48287A-7E26-400D-A956-9426A8B54A5E}"/>
    <cellStyle name="Total 6 11 3 2 2 2" xfId="15670" xr:uid="{2C605016-863B-4C07-82F5-D157322E0109}"/>
    <cellStyle name="Total 6 11 3 3" xfId="15671" xr:uid="{C8728183-636A-4EDE-B40E-5328B9D357A4}"/>
    <cellStyle name="Total 6 11 3 3 2" xfId="15672" xr:uid="{A6E6701C-EA45-4CAE-BE7C-699E286CD6B7}"/>
    <cellStyle name="Total 6 11 3 4" xfId="15673" xr:uid="{0A8860CE-FC4D-421B-876D-E8E65418AA90}"/>
    <cellStyle name="Total 6 11 3 5" xfId="15674" xr:uid="{3DE630D3-083B-49D8-B803-7C8B9B19C768}"/>
    <cellStyle name="Total 6 11 4" xfId="15675" xr:uid="{F43C1FB0-60AF-421E-8EDA-934BFAADC432}"/>
    <cellStyle name="Total 6 11 5" xfId="15676" xr:uid="{5BE2A5F6-86A9-4493-96FB-D0E33B2C000D}"/>
    <cellStyle name="Total 6 11 6" xfId="15677" xr:uid="{CD7036A5-E91D-48BD-BA27-66C680819F48}"/>
    <cellStyle name="Total 6 11 7" xfId="15678" xr:uid="{62772682-CE14-42FD-90E3-3E6041D4E382}"/>
    <cellStyle name="Total 6 12" xfId="15679" xr:uid="{017B4AC2-0FC4-4794-9F04-12E5B0DDAB8E}"/>
    <cellStyle name="Total 6 12 2" xfId="15680" xr:uid="{16DEE976-F1BE-4415-8AA7-230562A109A3}"/>
    <cellStyle name="Total 6 12 2 2" xfId="15681" xr:uid="{269F36B0-095A-4F26-A765-DFCB8B2180C6}"/>
    <cellStyle name="Total 6 12 2 2 2" xfId="15682" xr:uid="{20AEB330-30DA-409D-A24B-C48AED3D7E53}"/>
    <cellStyle name="Total 6 12 2 2 2 2" xfId="15683" xr:uid="{E5FDE66B-0D06-4208-8BCC-C54E62F1798A}"/>
    <cellStyle name="Total 6 12 2 3" xfId="15684" xr:uid="{1C02CF5F-0C98-4CAF-8BA1-02CA69E56574}"/>
    <cellStyle name="Total 6 12 2 3 2" xfId="15685" xr:uid="{9B181451-767F-45E3-8458-C241EC50ECD9}"/>
    <cellStyle name="Total 6 12 2 4" xfId="15686" xr:uid="{7C8C271C-12E6-4FAE-8C1C-D22C8AC9F3B0}"/>
    <cellStyle name="Total 6 12 2 5" xfId="15687" xr:uid="{728A2E78-1FEB-43B8-9625-FBA076CA1D9D}"/>
    <cellStyle name="Total 6 12 3" xfId="15688" xr:uid="{D9A27050-81C9-46B0-9D41-A1B7CC553062}"/>
    <cellStyle name="Total 6 12 4" xfId="15689" xr:uid="{6CAB841A-46F6-4125-B49A-FC3EDEA1D5D8}"/>
    <cellStyle name="Total 6 13" xfId="15690" xr:uid="{571686B2-5147-4CC8-8DFD-EB2D7F15810F}"/>
    <cellStyle name="Total 6 13 2" xfId="15691" xr:uid="{182E730C-D8CB-448F-ABAB-9742B9084250}"/>
    <cellStyle name="Total 6 13 2 2" xfId="15692" xr:uid="{296EE5B3-C8A4-45FC-9889-C5C66FA80ADE}"/>
    <cellStyle name="Total 6 13 2 2 2" xfId="15693" xr:uid="{33E368F1-C965-44C5-A927-CD73FF8F81FD}"/>
    <cellStyle name="Total 6 13 3" xfId="15694" xr:uid="{62E5D1EC-1C8F-4EAF-A708-2428306E8DEC}"/>
    <cellStyle name="Total 6 13 3 2" xfId="15695" xr:uid="{133D22EF-31C1-42FF-A8DB-2D502740E549}"/>
    <cellStyle name="Total 6 13 4" xfId="15696" xr:uid="{55306997-A859-46AC-BF51-6DF21A527EE9}"/>
    <cellStyle name="Total 6 13 5" xfId="15697" xr:uid="{6B74367D-8354-48E0-B6C4-3AE809245486}"/>
    <cellStyle name="Total 6 14" xfId="15698" xr:uid="{D01D8A31-032E-421F-B0E2-48CE8B07A5DF}"/>
    <cellStyle name="Total 6 15" xfId="15699" xr:uid="{6E97D627-537B-4EC2-93B8-872597AAD76A}"/>
    <cellStyle name="Total 6 16" xfId="15700" xr:uid="{5337F5C6-6BBF-473C-9F17-89620EDE2AC6}"/>
    <cellStyle name="Total 6 17" xfId="15701" xr:uid="{EC2BB07F-3326-49DA-8A8B-9F3C86438AD9}"/>
    <cellStyle name="Total 6 2" xfId="15702" xr:uid="{CE7F0836-558A-4F9C-B7F8-22CB63722415}"/>
    <cellStyle name="Total 6 2 2" xfId="15703" xr:uid="{F2E9EE36-ABC8-4A78-A0BE-29143A9553CB}"/>
    <cellStyle name="Total 6 2 2 2" xfId="15704" xr:uid="{03C07E78-9118-473C-8B10-A0B9E53DB2C3}"/>
    <cellStyle name="Total 6 2 2 2 2" xfId="15705" xr:uid="{97E50A24-EDA4-4D70-8DC3-5C155D40B151}"/>
    <cellStyle name="Total 6 2 2 2 2 2" xfId="15706" xr:uid="{7D33731F-D28C-4910-8F01-A709AC1A4415}"/>
    <cellStyle name="Total 6 2 2 2 2 2 2" xfId="15707" xr:uid="{F655FBD0-D30E-4F6D-A00B-88AFCD787469}"/>
    <cellStyle name="Total 6 2 2 2 3" xfId="15708" xr:uid="{EA63662F-44EA-44FF-878A-AD27F3B5F5DA}"/>
    <cellStyle name="Total 6 2 2 2 3 2" xfId="15709" xr:uid="{7EF86799-1D4F-4358-BD7C-12A0A133FDC2}"/>
    <cellStyle name="Total 6 2 2 2 4" xfId="15710" xr:uid="{7902BE48-6438-4678-9578-59654A4D3820}"/>
    <cellStyle name="Total 6 2 2 2 5" xfId="15711" xr:uid="{48931ACD-ECE4-49DB-9BC2-A744587613D6}"/>
    <cellStyle name="Total 6 2 2 3" xfId="15712" xr:uid="{28B873CB-178A-4D28-916E-95AB329D225A}"/>
    <cellStyle name="Total 6 2 2 4" xfId="15713" xr:uid="{98F1211D-CD6A-437B-A53E-3DF31C4F736F}"/>
    <cellStyle name="Total 6 2 3" xfId="15714" xr:uid="{021E2919-0EAF-493E-AD1C-4466AE876DC5}"/>
    <cellStyle name="Total 6 2 3 2" xfId="15715" xr:uid="{D4C1E2F1-966B-4D73-8392-964203AFE987}"/>
    <cellStyle name="Total 6 2 3 2 2" xfId="15716" xr:uid="{FECC8BF7-9748-42DC-BE5D-D19605C3484F}"/>
    <cellStyle name="Total 6 2 3 2 2 2" xfId="15717" xr:uid="{2484A2FA-6CA8-4DF5-BE94-A4146B3DC14A}"/>
    <cellStyle name="Total 6 2 3 3" xfId="15718" xr:uid="{931AE8E4-1CD9-40AD-AB79-E3950C7D01E0}"/>
    <cellStyle name="Total 6 2 3 3 2" xfId="15719" xr:uid="{3F7A47BD-EC81-4D56-B082-B9CC35AB2EAC}"/>
    <cellStyle name="Total 6 2 3 4" xfId="15720" xr:uid="{C01459A8-A42C-4139-B595-491D10DC3C6D}"/>
    <cellStyle name="Total 6 2 3 5" xfId="15721" xr:uid="{BE2CBA61-EEFC-4C35-93B3-8F8C10FCC2E2}"/>
    <cellStyle name="Total 6 2 4" xfId="15722" xr:uid="{C277CDB8-BD68-4297-A090-E12A43DE8F9A}"/>
    <cellStyle name="Total 6 2 5" xfId="15723" xr:uid="{5A460FA9-27B4-4B29-8203-2207B0F95F71}"/>
    <cellStyle name="Total 6 2 6" xfId="15724" xr:uid="{A1AF7136-D7B4-4C2A-9AFD-2AE70B2A6665}"/>
    <cellStyle name="Total 6 2 7" xfId="15725" xr:uid="{9134C6F4-BC80-4D41-B702-EC2A4218A30D}"/>
    <cellStyle name="Total 6 3" xfId="15726" xr:uid="{A5C30EF3-88DD-4100-990C-962A691FA489}"/>
    <cellStyle name="Total 6 3 2" xfId="15727" xr:uid="{43F9E907-E95F-497E-99D9-D54BD04F3629}"/>
    <cellStyle name="Total 6 3 2 2" xfId="15728" xr:uid="{392E6EBC-3944-4DBF-8F96-4D2E8F730F83}"/>
    <cellStyle name="Total 6 3 2 2 2" xfId="15729" xr:uid="{3C97EE12-D9F1-47AB-86BF-0732F0B55D47}"/>
    <cellStyle name="Total 6 3 2 2 2 2" xfId="15730" xr:uid="{9765874F-3162-46AC-82A4-1A7F5D1E7B2C}"/>
    <cellStyle name="Total 6 3 2 2 2 2 2" xfId="15731" xr:uid="{FEAA1A63-CA99-4F35-9026-82BB4901B5F6}"/>
    <cellStyle name="Total 6 3 2 2 3" xfId="15732" xr:uid="{4DFED256-31BE-4EF4-86C8-C8213C2A93E4}"/>
    <cellStyle name="Total 6 3 2 2 3 2" xfId="15733" xr:uid="{4DCFC348-D32F-46C7-811F-A970655B3713}"/>
    <cellStyle name="Total 6 3 2 2 4" xfId="15734" xr:uid="{AB52A3CC-8506-4E3D-BB04-CBFAC2F7FD2E}"/>
    <cellStyle name="Total 6 3 2 2 5" xfId="15735" xr:uid="{41DCB284-4096-4203-A10F-ACD45796D29F}"/>
    <cellStyle name="Total 6 3 2 3" xfId="15736" xr:uid="{77E3D9C7-4A26-4479-A991-1C254451E58B}"/>
    <cellStyle name="Total 6 3 2 4" xfId="15737" xr:uid="{C3A09C99-79A2-4741-9615-B45BE8E728AC}"/>
    <cellStyle name="Total 6 3 3" xfId="15738" xr:uid="{AD3A663A-B1ED-4023-8267-D9603FC2E81F}"/>
    <cellStyle name="Total 6 3 3 2" xfId="15739" xr:uid="{E872B312-EDEF-4A74-8C05-10E9AF21E59E}"/>
    <cellStyle name="Total 6 3 3 2 2" xfId="15740" xr:uid="{F122DD8E-59CB-495E-842B-70DEEDEEBA5D}"/>
    <cellStyle name="Total 6 3 3 2 2 2" xfId="15741" xr:uid="{781DADD5-6CCE-4427-A3E3-5189348F3F69}"/>
    <cellStyle name="Total 6 3 3 3" xfId="15742" xr:uid="{DF9EC7F8-B82E-469F-A1A8-7C7B18AADFCB}"/>
    <cellStyle name="Total 6 3 3 3 2" xfId="15743" xr:uid="{109BE37B-35FD-4CE9-9F57-3540F0B133F7}"/>
    <cellStyle name="Total 6 3 3 4" xfId="15744" xr:uid="{6086B4DC-9FFC-4373-A197-5700BAA04258}"/>
    <cellStyle name="Total 6 3 3 5" xfId="15745" xr:uid="{DF942E19-2F64-43AF-85E9-D5FD0C964D12}"/>
    <cellStyle name="Total 6 3 4" xfId="15746" xr:uid="{7760A1A9-A84C-45DC-A352-9E4E408D8F71}"/>
    <cellStyle name="Total 6 3 5" xfId="15747" xr:uid="{8D8A7ED6-43E4-4EF4-9736-1CEB00E0B94C}"/>
    <cellStyle name="Total 6 3 6" xfId="15748" xr:uid="{308FC1D0-466B-4B1C-AAA5-3384D42EA5FC}"/>
    <cellStyle name="Total 6 3 7" xfId="15749" xr:uid="{A6BECFC8-964E-45F3-A81C-FE1E91EA2314}"/>
    <cellStyle name="Total 6 4" xfId="15750" xr:uid="{AB293515-F7B7-4B8B-8E69-29C2ACFE0FEA}"/>
    <cellStyle name="Total 6 4 2" xfId="15751" xr:uid="{77A1197E-87B2-4FF9-864D-8638605126A1}"/>
    <cellStyle name="Total 6 4 2 2" xfId="15752" xr:uid="{05F3AD5F-AA9F-4A47-B75E-45DD9446FC11}"/>
    <cellStyle name="Total 6 4 2 2 2" xfId="15753" xr:uid="{B454234A-2A5E-461D-B314-34BB8636DCEC}"/>
    <cellStyle name="Total 6 4 2 2 2 2" xfId="15754" xr:uid="{5D21C511-359F-4205-8FBB-ACB3F60C9152}"/>
    <cellStyle name="Total 6 4 2 2 2 2 2" xfId="15755" xr:uid="{34E315C3-E90D-4CD3-84E2-BCADD424DB17}"/>
    <cellStyle name="Total 6 4 2 2 3" xfId="15756" xr:uid="{23E49FC3-1E33-497F-BBF2-14515D965358}"/>
    <cellStyle name="Total 6 4 2 2 3 2" xfId="15757" xr:uid="{88FAB984-CAD4-4494-8265-B768B322514B}"/>
    <cellStyle name="Total 6 4 2 2 4" xfId="15758" xr:uid="{2317508F-1380-4ED8-B3D5-901F63B4296A}"/>
    <cellStyle name="Total 6 4 2 2 5" xfId="15759" xr:uid="{40591572-0DAC-4C93-A458-A5397326D4A6}"/>
    <cellStyle name="Total 6 4 2 3" xfId="15760" xr:uid="{4D05725B-5B06-449F-8CFA-6EA716B9125E}"/>
    <cellStyle name="Total 6 4 2 4" xfId="15761" xr:uid="{EC7C136F-35FA-4EF8-813C-5D61C1488667}"/>
    <cellStyle name="Total 6 4 3" xfId="15762" xr:uid="{57E2058D-EDA8-40D4-A546-55DCB64630AD}"/>
    <cellStyle name="Total 6 4 3 2" xfId="15763" xr:uid="{17125EBE-EADD-43A7-A23A-0E160F062112}"/>
    <cellStyle name="Total 6 4 3 2 2" xfId="15764" xr:uid="{C87F93BD-77F2-4EFB-887C-D575124D1406}"/>
    <cellStyle name="Total 6 4 3 2 2 2" xfId="15765" xr:uid="{0CCDC359-C78F-4705-9C49-6A7D7E96050D}"/>
    <cellStyle name="Total 6 4 3 3" xfId="15766" xr:uid="{8A380FA9-6AE7-4F36-B48F-0689F0E29E70}"/>
    <cellStyle name="Total 6 4 3 3 2" xfId="15767" xr:uid="{65B66906-1A36-44DB-B21F-D7C927447440}"/>
    <cellStyle name="Total 6 4 3 4" xfId="15768" xr:uid="{AAA6A839-5BF7-4D5A-963D-D15D590CADDE}"/>
    <cellStyle name="Total 6 4 3 5" xfId="15769" xr:uid="{9459211A-71F4-461F-A41C-0AE8DB7BE5B4}"/>
    <cellStyle name="Total 6 4 4" xfId="15770" xr:uid="{B8A8F055-EF59-46D7-B801-E378225EFEA7}"/>
    <cellStyle name="Total 6 4 5" xfId="15771" xr:uid="{4C42BCE6-A5E6-493E-8A7A-91523BC8B9CC}"/>
    <cellStyle name="Total 6 4 6" xfId="15772" xr:uid="{E2ED4666-C930-446D-BED8-4B07A50DEC6D}"/>
    <cellStyle name="Total 6 4 7" xfId="15773" xr:uid="{CC0FDC5B-3F1F-4EC9-9F40-2A4805E89505}"/>
    <cellStyle name="Total 6 5" xfId="15774" xr:uid="{960F4E47-3B7F-4FAB-9319-4AC1B5BEEB48}"/>
    <cellStyle name="Total 6 5 2" xfId="15775" xr:uid="{3F560E1D-714F-4CA6-803A-D4892DD219B2}"/>
    <cellStyle name="Total 6 5 2 2" xfId="15776" xr:uid="{C9873E48-1C39-49C7-84F0-8E1F9479D8C8}"/>
    <cellStyle name="Total 6 5 2 2 2" xfId="15777" xr:uid="{F4F61469-734C-4BF9-B501-95470293788F}"/>
    <cellStyle name="Total 6 5 2 2 2 2" xfId="15778" xr:uid="{2AC9DF3B-4C35-4372-B740-494AFE2E6606}"/>
    <cellStyle name="Total 6 5 2 2 2 2 2" xfId="15779" xr:uid="{772B93B4-5198-4043-A221-4047E204A0CE}"/>
    <cellStyle name="Total 6 5 2 2 3" xfId="15780" xr:uid="{5EE9C0F3-2CFD-4940-A70E-EFE57E191BC9}"/>
    <cellStyle name="Total 6 5 2 2 3 2" xfId="15781" xr:uid="{234DE4B7-3627-4E61-A4BC-26F403FAD05B}"/>
    <cellStyle name="Total 6 5 2 2 4" xfId="15782" xr:uid="{031990F9-F9BE-4CC2-A580-7A657DB96CEC}"/>
    <cellStyle name="Total 6 5 2 2 5" xfId="15783" xr:uid="{345A7B24-D5B9-443F-916F-0B05965F5359}"/>
    <cellStyle name="Total 6 5 2 3" xfId="15784" xr:uid="{439C13D6-DCFB-4BC0-AAD8-11D46B1ACA38}"/>
    <cellStyle name="Total 6 5 2 4" xfId="15785" xr:uid="{A6D56267-8483-41BE-B11E-59FBF6DCD293}"/>
    <cellStyle name="Total 6 5 3" xfId="15786" xr:uid="{E53DB0FB-21F7-4F45-9CDB-D2CFAD071258}"/>
    <cellStyle name="Total 6 5 3 2" xfId="15787" xr:uid="{5F1DF1D4-1887-466E-8E15-0BFCBB7D42F7}"/>
    <cellStyle name="Total 6 5 3 2 2" xfId="15788" xr:uid="{65166FB6-AB96-458D-A933-26BF63F5ADBA}"/>
    <cellStyle name="Total 6 5 3 2 2 2" xfId="15789" xr:uid="{29347F8C-4647-410B-9C6D-E105AEA71EB1}"/>
    <cellStyle name="Total 6 5 3 3" xfId="15790" xr:uid="{58CB29CF-D350-4D58-947D-12C863F88CDA}"/>
    <cellStyle name="Total 6 5 3 3 2" xfId="15791" xr:uid="{2971BEA2-8EB4-4AFA-A42A-8733B79C41F0}"/>
    <cellStyle name="Total 6 5 3 4" xfId="15792" xr:uid="{64864FC5-25FF-424A-B174-81D4B50B4082}"/>
    <cellStyle name="Total 6 5 3 5" xfId="15793" xr:uid="{E501F7D4-CAFA-4E35-9E43-0B70D3F12463}"/>
    <cellStyle name="Total 6 5 4" xfId="15794" xr:uid="{967BEE84-F990-44C2-A598-F2A84EC211A0}"/>
    <cellStyle name="Total 6 5 5" xfId="15795" xr:uid="{FDABE20D-63F1-43C3-9F1C-448FD3C78A92}"/>
    <cellStyle name="Total 6 5 6" xfId="15796" xr:uid="{7DDE2F9F-CF09-4D6E-9CB0-F535F9223E94}"/>
    <cellStyle name="Total 6 5 7" xfId="15797" xr:uid="{598F357B-2731-46D2-B0B8-A9AC23612FAB}"/>
    <cellStyle name="Total 6 6" xfId="15798" xr:uid="{05A6908C-FAC9-422F-AEFB-EC25FC5FCD4E}"/>
    <cellStyle name="Total 6 6 2" xfId="15799" xr:uid="{C58D42A6-05C7-49FD-883E-DBFA5E833F8A}"/>
    <cellStyle name="Total 6 6 2 2" xfId="15800" xr:uid="{BE3D29ED-66D3-4EBD-91F0-ECBD6AA75EE8}"/>
    <cellStyle name="Total 6 6 2 2 2" xfId="15801" xr:uid="{C05F44D0-8385-4533-B55B-8B948AB9E90B}"/>
    <cellStyle name="Total 6 6 2 2 2 2" xfId="15802" xr:uid="{58D1122C-D839-43F1-8637-51932C25C4A5}"/>
    <cellStyle name="Total 6 6 2 2 2 2 2" xfId="15803" xr:uid="{8B02815B-07CD-460B-99CB-57AD01FF45FA}"/>
    <cellStyle name="Total 6 6 2 2 3" xfId="15804" xr:uid="{5E0AF47A-4B41-49F3-8B5B-FB5749B6E2C3}"/>
    <cellStyle name="Total 6 6 2 2 3 2" xfId="15805" xr:uid="{7B2AD248-AD5F-4687-AE9E-EAB14C54BDC0}"/>
    <cellStyle name="Total 6 6 2 2 4" xfId="15806" xr:uid="{AD1B360F-6A11-4CB5-A4D3-47174243F0DB}"/>
    <cellStyle name="Total 6 6 2 2 5" xfId="15807" xr:uid="{13E2E362-9F68-4EA1-9F64-581699DC7B8E}"/>
    <cellStyle name="Total 6 6 2 3" xfId="15808" xr:uid="{3A7F7FE5-8E86-4CCB-8087-C188A022134D}"/>
    <cellStyle name="Total 6 6 2 4" xfId="15809" xr:uid="{5370C95F-93CC-4FE3-9485-13CADC4C5262}"/>
    <cellStyle name="Total 6 6 3" xfId="15810" xr:uid="{8C3EED17-526F-40EF-BCC3-277187F24E31}"/>
    <cellStyle name="Total 6 6 3 2" xfId="15811" xr:uid="{0BEA8FD6-DEC0-455D-9E69-85E516BBDB70}"/>
    <cellStyle name="Total 6 6 3 2 2" xfId="15812" xr:uid="{026D1422-54B9-4087-A311-E6FF6C36C82B}"/>
    <cellStyle name="Total 6 6 3 2 2 2" xfId="15813" xr:uid="{1B769752-3A44-42F9-8601-9EE6D8FFA3AB}"/>
    <cellStyle name="Total 6 6 3 3" xfId="15814" xr:uid="{FF94AEC1-8349-4960-B457-886ABF2E02E4}"/>
    <cellStyle name="Total 6 6 3 3 2" xfId="15815" xr:uid="{EC61E546-7272-4B3D-81F5-D8F185EE8C87}"/>
    <cellStyle name="Total 6 6 3 4" xfId="15816" xr:uid="{D681B2CE-8B9B-4AA7-B304-DB233DADD854}"/>
    <cellStyle name="Total 6 6 3 5" xfId="15817" xr:uid="{398E8A7F-8BE7-40C7-B33A-24EB00ED8092}"/>
    <cellStyle name="Total 6 6 4" xfId="15818" xr:uid="{0E136D3E-33B4-4973-89E6-0E461F1029A4}"/>
    <cellStyle name="Total 6 6 5" xfId="15819" xr:uid="{02F690E6-3E39-4EA3-A1AA-6C8BF7C5590F}"/>
    <cellStyle name="Total 6 6 6" xfId="15820" xr:uid="{721D61B1-9838-48E3-B847-16E5CE1EFCDB}"/>
    <cellStyle name="Total 6 6 7" xfId="15821" xr:uid="{D30E2C64-0C82-4DC9-A952-5441AD07F6A9}"/>
    <cellStyle name="Total 6 7" xfId="15822" xr:uid="{A8F735B4-9424-4FF7-A7D6-1940B37A93AA}"/>
    <cellStyle name="Total 6 7 2" xfId="15823" xr:uid="{D5F57185-6F34-46DA-B010-5DFE124FE32E}"/>
    <cellStyle name="Total 6 7 2 2" xfId="15824" xr:uid="{E0AAB3CA-2E9C-4B78-BE36-EC802B3FBBFC}"/>
    <cellStyle name="Total 6 7 2 2 2" xfId="15825" xr:uid="{02349FB9-49F5-4C42-A78F-3C0F45A7FBD5}"/>
    <cellStyle name="Total 6 7 2 2 2 2" xfId="15826" xr:uid="{08181856-1BDD-4973-BD4D-5B02D99B3E3E}"/>
    <cellStyle name="Total 6 7 2 2 2 2 2" xfId="15827" xr:uid="{FE65855F-8006-42BC-AFFE-9928EFFF6AE0}"/>
    <cellStyle name="Total 6 7 2 2 3" xfId="15828" xr:uid="{1255FBCD-4F6D-4BC0-96E1-A7C2F89142D6}"/>
    <cellStyle name="Total 6 7 2 2 3 2" xfId="15829" xr:uid="{D33E705A-B8B1-413A-88A4-4C5FA8042694}"/>
    <cellStyle name="Total 6 7 2 2 4" xfId="15830" xr:uid="{7AEA5CC5-16C3-4F0C-8BA2-8EA896CCDF0C}"/>
    <cellStyle name="Total 6 7 2 2 5" xfId="15831" xr:uid="{31B05371-82BA-480A-8F23-0F390506E119}"/>
    <cellStyle name="Total 6 7 2 3" xfId="15832" xr:uid="{B3F3C5C5-56EF-4880-8CC7-2B7A3881A3F9}"/>
    <cellStyle name="Total 6 7 2 4" xfId="15833" xr:uid="{773A2DF7-EDBC-4F79-8032-30F8C342C7AB}"/>
    <cellStyle name="Total 6 7 3" xfId="15834" xr:uid="{7902F4FE-A1D4-4B9F-8DF0-2A4A8BBE461A}"/>
    <cellStyle name="Total 6 7 3 2" xfId="15835" xr:uid="{2FCED91E-CE1D-4D26-9981-9CC155880B18}"/>
    <cellStyle name="Total 6 7 3 2 2" xfId="15836" xr:uid="{B0BAD072-E2CB-4F3F-B794-AEFFB09C99FE}"/>
    <cellStyle name="Total 6 7 3 2 2 2" xfId="15837" xr:uid="{483CA223-9815-4D37-98FD-6C005F2553A6}"/>
    <cellStyle name="Total 6 7 3 3" xfId="15838" xr:uid="{8FBFBCF0-72F1-4F53-A9F9-46676EBF38EB}"/>
    <cellStyle name="Total 6 7 3 3 2" xfId="15839" xr:uid="{F310CEB3-F22A-46B5-95DC-1D830157330F}"/>
    <cellStyle name="Total 6 7 3 4" xfId="15840" xr:uid="{BD16F13D-1A1E-4CB4-A9BF-BEF1D301F984}"/>
    <cellStyle name="Total 6 7 3 5" xfId="15841" xr:uid="{F34F82FB-8888-42C7-8D82-21F1F92C1F6C}"/>
    <cellStyle name="Total 6 7 4" xfId="15842" xr:uid="{649796A6-7816-4DC1-9BA9-7B41F3FAED32}"/>
    <cellStyle name="Total 6 7 5" xfId="15843" xr:uid="{41F1FF4E-9005-427B-8163-00F026E6EBD1}"/>
    <cellStyle name="Total 6 7 6" xfId="15844" xr:uid="{F4851117-5D5A-4B2C-8F76-D3DE4EA076E2}"/>
    <cellStyle name="Total 6 7 7" xfId="15845" xr:uid="{A3C96FB6-A9C1-4190-9162-ED7C7A4EC96D}"/>
    <cellStyle name="Total 6 8" xfId="15846" xr:uid="{190279DE-8494-48F2-AE58-294F1A64E86D}"/>
    <cellStyle name="Total 6 8 2" xfId="15847" xr:uid="{D3BB264A-CE2E-4524-92D3-E618DBF9CF35}"/>
    <cellStyle name="Total 6 8 2 2" xfId="15848" xr:uid="{8535CC50-0902-4066-9DCC-D6E253C5625B}"/>
    <cellStyle name="Total 6 8 2 2 2" xfId="15849" xr:uid="{C6913054-3172-483B-85A5-6F48BD3967FA}"/>
    <cellStyle name="Total 6 8 2 2 2 2" xfId="15850" xr:uid="{94FDDBF6-BA13-47F3-ABEB-01DABCEB6296}"/>
    <cellStyle name="Total 6 8 2 2 2 2 2" xfId="15851" xr:uid="{70CC5573-8F3C-40D7-9EE6-874122F85FB1}"/>
    <cellStyle name="Total 6 8 2 2 3" xfId="15852" xr:uid="{F9AB20BE-5282-4A37-ABDA-69AAA0BEDE16}"/>
    <cellStyle name="Total 6 8 2 2 3 2" xfId="15853" xr:uid="{7453681F-7318-4F7A-9A36-A47C9DA293C0}"/>
    <cellStyle name="Total 6 8 2 2 4" xfId="15854" xr:uid="{C755E096-2960-427D-88CE-446DB97E0CCA}"/>
    <cellStyle name="Total 6 8 2 2 5" xfId="15855" xr:uid="{FBDF21CA-E683-4E5B-A21C-5DAA50D35C88}"/>
    <cellStyle name="Total 6 8 2 3" xfId="15856" xr:uid="{ABF55789-40E1-45E1-9751-20D6ED51D83C}"/>
    <cellStyle name="Total 6 8 2 4" xfId="15857" xr:uid="{005F2804-6FFD-4E37-93B0-C28F4E3B1A7F}"/>
    <cellStyle name="Total 6 8 3" xfId="15858" xr:uid="{1E0EA22C-6921-4E93-81CC-3F61436E8D58}"/>
    <cellStyle name="Total 6 8 3 2" xfId="15859" xr:uid="{F8DB2DC8-A722-48EF-A80E-02D8F48B1F75}"/>
    <cellStyle name="Total 6 8 3 2 2" xfId="15860" xr:uid="{77FAC173-9AAD-4B2D-8EC6-7557D455FE95}"/>
    <cellStyle name="Total 6 8 3 2 2 2" xfId="15861" xr:uid="{AD01A7FC-BECD-4CA6-BC20-982399DB57FD}"/>
    <cellStyle name="Total 6 8 3 3" xfId="15862" xr:uid="{91BE2F09-D7A5-4C30-9DF3-2FF48AF77050}"/>
    <cellStyle name="Total 6 8 3 3 2" xfId="15863" xr:uid="{4A6B55BB-76D9-4E2D-B826-B038BC6583E9}"/>
    <cellStyle name="Total 6 8 3 4" xfId="15864" xr:uid="{A3953F89-F9FD-458F-8E13-6B0A11C2027F}"/>
    <cellStyle name="Total 6 8 3 5" xfId="15865" xr:uid="{3E8C79F9-833F-4EE4-9293-735B019EFA2F}"/>
    <cellStyle name="Total 6 8 4" xfId="15866" xr:uid="{019C975A-EEEF-4BD9-8D2B-453547186A96}"/>
    <cellStyle name="Total 6 8 5" xfId="15867" xr:uid="{3EC15643-143E-4FFB-9A9D-5D42B5F51DE7}"/>
    <cellStyle name="Total 6 8 6" xfId="15868" xr:uid="{46280A8E-2E52-4A1C-BA31-ADAB3870FDD8}"/>
    <cellStyle name="Total 6 8 7" xfId="15869" xr:uid="{6B2249FB-58D8-4DEA-A9A4-79B7D6DB33E9}"/>
    <cellStyle name="Total 6 9" xfId="15870" xr:uid="{B9AE5CC0-FEBE-420D-817B-E606025BEBC5}"/>
    <cellStyle name="Total 6 9 2" xfId="15871" xr:uid="{3B26F127-1A31-4A5C-92B6-ABEEAC38DA29}"/>
    <cellStyle name="Total 6 9 2 2" xfId="15872" xr:uid="{3FAE6D68-FC11-4110-9200-9AFD8BC69B11}"/>
    <cellStyle name="Total 6 9 2 2 2" xfId="15873" xr:uid="{F89D5B6B-4F0C-4B24-8AAB-2D39ECE49688}"/>
    <cellStyle name="Total 6 9 2 2 2 2" xfId="15874" xr:uid="{CF2D9FD0-E789-41DA-B9E1-0D5006D9F025}"/>
    <cellStyle name="Total 6 9 2 2 2 2 2" xfId="15875" xr:uid="{22FA7FC6-DFD0-4FCE-B8AC-2AC2C508D6A3}"/>
    <cellStyle name="Total 6 9 2 2 3" xfId="15876" xr:uid="{A0057672-1414-4F44-83AD-5C83C2A46689}"/>
    <cellStyle name="Total 6 9 2 2 3 2" xfId="15877" xr:uid="{B0512B42-ACBF-4B56-BBCF-418C01EB8E34}"/>
    <cellStyle name="Total 6 9 2 2 4" xfId="15878" xr:uid="{86523FA7-80B8-42F9-B401-4E92C429009F}"/>
    <cellStyle name="Total 6 9 2 2 5" xfId="15879" xr:uid="{9CCCC730-0AD2-49AA-92BA-EB1276AA12DC}"/>
    <cellStyle name="Total 6 9 2 3" xfId="15880" xr:uid="{F55822A6-89C5-4D9E-9D01-74CDAFA9448B}"/>
    <cellStyle name="Total 6 9 2 4" xfId="15881" xr:uid="{6CDBD902-E8B2-465D-BEDB-4FE58EDCEEDF}"/>
    <cellStyle name="Total 6 9 3" xfId="15882" xr:uid="{6E2B0644-D579-4E7F-8DBE-5589B1D67170}"/>
    <cellStyle name="Total 6 9 3 2" xfId="15883" xr:uid="{1BF713B1-9505-4313-BB18-DFCB84AE1266}"/>
    <cellStyle name="Total 6 9 3 2 2" xfId="15884" xr:uid="{D04ED24E-D852-4DBC-8C8D-081C4B4C6C6A}"/>
    <cellStyle name="Total 6 9 3 2 2 2" xfId="15885" xr:uid="{6DF9C5F1-5AEB-4060-BE6A-1D8FA1981E52}"/>
    <cellStyle name="Total 6 9 3 3" xfId="15886" xr:uid="{71314A5E-AA09-4A04-A85D-84022C654485}"/>
    <cellStyle name="Total 6 9 3 3 2" xfId="15887" xr:uid="{97D07C5B-8801-4099-B781-934A317D0F56}"/>
    <cellStyle name="Total 6 9 3 4" xfId="15888" xr:uid="{0DD6417C-8608-4E53-9995-08535862E9C5}"/>
    <cellStyle name="Total 6 9 3 5" xfId="15889" xr:uid="{E7C870EF-FE4F-4016-A3AA-D3CA09813A02}"/>
    <cellStyle name="Total 6 9 4" xfId="15890" xr:uid="{2F8F466A-F5B0-4A2D-B424-D5EB6799AD76}"/>
    <cellStyle name="Total 6 9 5" xfId="15891" xr:uid="{A840F5B4-5DD3-433C-AD64-6C0E74A339DF}"/>
    <cellStyle name="Total 6 9 6" xfId="15892" xr:uid="{9648EE68-AE4E-4E6D-A57C-FC94493A7D91}"/>
    <cellStyle name="Total 6 9 7" xfId="15893" xr:uid="{538CF384-0D25-4EB9-90EF-6D44DBFD6046}"/>
    <cellStyle name="Total 7" xfId="15894" xr:uid="{0AB374B7-EA85-432A-8416-F21A60A40A83}"/>
    <cellStyle name="Total 7 2" xfId="15895" xr:uid="{53861ADB-74FB-4A95-A777-4291C12AB375}"/>
    <cellStyle name="Total 7 2 2" xfId="15896" xr:uid="{74F07C8C-4163-4E25-A7F2-A12434F8D7F8}"/>
    <cellStyle name="Total 7 2 2 2" xfId="15897" xr:uid="{9C4368C9-18AB-4771-A5BB-69AB5823394A}"/>
    <cellStyle name="Total 7 2 2 2 2" xfId="15898" xr:uid="{17DC7821-F159-4F51-888E-A8F7A724E4CE}"/>
    <cellStyle name="Total 7 2 2 2 2 2" xfId="15899" xr:uid="{DE24C48D-B315-4BBD-B59D-C00303F76415}"/>
    <cellStyle name="Total 7 2 2 3" xfId="15900" xr:uid="{09463820-3723-4FF2-A796-90F870244C5B}"/>
    <cellStyle name="Total 7 2 2 3 2" xfId="15901" xr:uid="{98959DF0-A806-4D92-B72D-FC088EBADE42}"/>
    <cellStyle name="Total 7 2 2 4" xfId="15902" xr:uid="{DD189933-08CC-4928-ABDA-F4C670467B86}"/>
    <cellStyle name="Total 7 2 2 5" xfId="15903" xr:uid="{76FC5C69-FF1C-4522-B013-1AFC04708A04}"/>
    <cellStyle name="Total 7 2 3" xfId="15904" xr:uid="{9AF3E29B-F76C-4442-B07A-1D7B52A50A21}"/>
    <cellStyle name="Total 7 2 4" xfId="15905" xr:uid="{08303B07-CE0B-46DE-81E9-9392CA1A8CA8}"/>
    <cellStyle name="Total 7 3" xfId="15906" xr:uid="{11D6991B-549A-4815-8806-C9FF7EB7F6AB}"/>
    <cellStyle name="Total 7 3 2" xfId="15907" xr:uid="{47ABE29D-CB68-471A-A527-E6C7A59BC673}"/>
    <cellStyle name="Total 7 3 2 2" xfId="15908" xr:uid="{3B2A098B-91E2-481E-8FE4-5FC6AA222316}"/>
    <cellStyle name="Total 7 3 2 2 2" xfId="15909" xr:uid="{217BAC45-5C39-4E5F-8820-578DDAC9EEAA}"/>
    <cellStyle name="Total 7 3 3" xfId="15910" xr:uid="{A55D6F10-4EC8-4B59-8D2E-3A2D6A7CD50E}"/>
    <cellStyle name="Total 7 3 3 2" xfId="15911" xr:uid="{47FED143-A14D-4CC6-B362-F9AF6EE98840}"/>
    <cellStyle name="Total 7 3 4" xfId="15912" xr:uid="{D0030996-DE1B-4160-B51F-C31E64F555A6}"/>
    <cellStyle name="Total 7 3 5" xfId="15913" xr:uid="{E8EB1F64-9F01-4BA2-A7A4-FDEC21B14BBF}"/>
    <cellStyle name="Total 7 4" xfId="15914" xr:uid="{A42BF1B6-9C5B-4F99-8097-1C09F66B8E44}"/>
    <cellStyle name="Total 7 5" xfId="15915" xr:uid="{F61664DE-14C9-4D3C-94CB-52A1CDD0C5B2}"/>
    <cellStyle name="Total 7 6" xfId="15916" xr:uid="{11AC6D9A-251A-41F7-AFFA-B9931CDCCEC4}"/>
    <cellStyle name="Total 7 7" xfId="15917" xr:uid="{CCB31B85-BAA6-42A7-8103-57F27525B569}"/>
    <cellStyle name="Total 8" xfId="15918" xr:uid="{805A3803-DB1B-4C87-B7F2-E7DB85623FA3}"/>
    <cellStyle name="Total 8 2" xfId="15919" xr:uid="{7A5C627C-332B-4CFE-A273-61D68A6F8BC0}"/>
    <cellStyle name="Total 8 2 2" xfId="15920" xr:uid="{A71A2B27-8EC8-45B4-9327-4709CF8FB3B1}"/>
    <cellStyle name="Total 8 2 2 2" xfId="15921" xr:uid="{450F7B4E-39AA-42C3-A7CD-7247295EA742}"/>
    <cellStyle name="Total 8 2 2 2 2" xfId="15922" xr:uid="{D1F6A500-83FA-4A23-83D2-632D75C2BAB1}"/>
    <cellStyle name="Total 8 2 2 2 2 2" xfId="15923" xr:uid="{D5F09E27-DAE9-4928-81D5-AFD5358F71B5}"/>
    <cellStyle name="Total 8 2 2 3" xfId="15924" xr:uid="{44CDA128-4F43-4E96-B25A-1625711CE97C}"/>
    <cellStyle name="Total 8 2 2 3 2" xfId="15925" xr:uid="{1F1100F3-1CA9-486F-B616-63BD3268F9C1}"/>
    <cellStyle name="Total 8 2 2 4" xfId="15926" xr:uid="{8D5AD1A2-4754-427F-A343-599CA3081F0B}"/>
    <cellStyle name="Total 8 2 2 5" xfId="15927" xr:uid="{A4A55928-4B7B-461D-9024-2210C1CE80DA}"/>
    <cellStyle name="Total 8 2 3" xfId="15928" xr:uid="{72A5B010-692E-4C6B-BDF0-CB5F3704AB7A}"/>
    <cellStyle name="Total 8 2 4" xfId="15929" xr:uid="{6DA44367-93CC-4D11-926C-1A2AD5BFF53E}"/>
    <cellStyle name="Total 8 3" xfId="15930" xr:uid="{AF83AFC6-9227-4784-964B-B8A50F732595}"/>
    <cellStyle name="Total 8 3 2" xfId="15931" xr:uid="{6D759602-3614-4CE2-B999-180F5D0CD9C2}"/>
    <cellStyle name="Total 8 3 2 2" xfId="15932" xr:uid="{7D26D86F-E3EC-4754-80D1-7E3490681820}"/>
    <cellStyle name="Total 8 3 2 2 2" xfId="15933" xr:uid="{6499A880-81AA-41DE-8DEC-2923837F28D5}"/>
    <cellStyle name="Total 8 3 3" xfId="15934" xr:uid="{57E9F144-CD9A-4996-B1B1-6F805DE11D0A}"/>
    <cellStyle name="Total 8 3 3 2" xfId="15935" xr:uid="{D775C702-9ADE-41BB-ADA8-51767F85432A}"/>
    <cellStyle name="Total 8 3 4" xfId="15936" xr:uid="{13FFBBC9-A73A-45DB-8832-A3CA2C1C87AF}"/>
    <cellStyle name="Total 8 3 5" xfId="15937" xr:uid="{A81A9665-95BD-40D2-BDCD-A132F6640C1F}"/>
    <cellStyle name="Total 8 4" xfId="15938" xr:uid="{2F63B60A-1108-4695-975E-51A2373B7023}"/>
    <cellStyle name="Total 8 5" xfId="15939" xr:uid="{6D7EDDC5-25B9-464F-B0CA-66A03D4554A3}"/>
    <cellStyle name="Total 8 6" xfId="15940" xr:uid="{044B5C8D-519A-4720-9D40-2B3CEA37C528}"/>
    <cellStyle name="Total 8 7" xfId="15941" xr:uid="{738FB50C-DF52-40AA-9F77-24BF26A3600B}"/>
    <cellStyle name="Total 9" xfId="15942" xr:uid="{29CE9F05-332F-4B41-AD3A-3839BCEE2DF4}"/>
    <cellStyle name="Total 9 2" xfId="15943" xr:uid="{16E260F0-C845-4A9C-8AFC-E6507B865929}"/>
    <cellStyle name="Total 9 2 2" xfId="15944" xr:uid="{25897CB1-3B1D-4FA3-AE35-BE5044FE2336}"/>
    <cellStyle name="Total 9 2 2 2" xfId="15945" xr:uid="{C75A4F00-7336-4A02-826E-DD535D229A1E}"/>
    <cellStyle name="Total 9 2 2 2 2" xfId="15946" xr:uid="{10E5E1E6-30E8-4C1A-B61F-19C8B530E323}"/>
    <cellStyle name="Total 9 2 2 2 2 2" xfId="15947" xr:uid="{DB1A679C-AFD5-4655-A56E-DF50C4927748}"/>
    <cellStyle name="Total 9 2 2 3" xfId="15948" xr:uid="{A9A13BD4-2FF8-4AF4-A5FB-6AAAEBF708A6}"/>
    <cellStyle name="Total 9 2 2 3 2" xfId="15949" xr:uid="{945E7812-EB38-4C8D-B0E0-4D50E53076F3}"/>
    <cellStyle name="Total 9 2 2 4" xfId="15950" xr:uid="{3DD23319-2138-4D8A-A3B5-F4E8CAF5391B}"/>
    <cellStyle name="Total 9 2 2 5" xfId="15951" xr:uid="{F2ED9A7D-F1CA-44FC-ACCB-543961F89E97}"/>
    <cellStyle name="Total 9 2 3" xfId="15952" xr:uid="{64D1D10B-6CAB-4F80-B86F-5533A3CB5799}"/>
    <cellStyle name="Total 9 2 4" xfId="15953" xr:uid="{62E555D9-8579-4CF3-BB0C-947DCF5F4F5E}"/>
    <cellStyle name="Total 9 3" xfId="15954" xr:uid="{5C5088EA-348A-48CC-8D91-F42C4D2979D3}"/>
    <cellStyle name="Total 9 3 2" xfId="15955" xr:uid="{13C8DAF6-4B87-4EA9-94F8-D78D21107F05}"/>
    <cellStyle name="Total 9 3 2 2" xfId="15956" xr:uid="{E4838C13-7B8A-41CC-9494-BE982AB709A1}"/>
    <cellStyle name="Total 9 3 2 2 2" xfId="15957" xr:uid="{152F4BC9-0F73-4850-9D29-5F024B214461}"/>
    <cellStyle name="Total 9 3 3" xfId="15958" xr:uid="{B0B252B2-B247-408D-BAEE-D96226C8A6DE}"/>
    <cellStyle name="Total 9 3 3 2" xfId="15959" xr:uid="{D12A8B02-D5BB-4014-B17C-E929313B4F68}"/>
    <cellStyle name="Total 9 3 4" xfId="15960" xr:uid="{45E6BDD9-5AD8-40CE-BAD4-2A7AD38B90B7}"/>
    <cellStyle name="Total 9 3 5" xfId="15961" xr:uid="{EABB183A-08B1-410F-9844-0A1C0A64EA85}"/>
    <cellStyle name="Total 9 4" xfId="15962" xr:uid="{BF22E6CA-6CCF-4F0A-A8DD-D256D0B52936}"/>
    <cellStyle name="Total 9 5" xfId="15963" xr:uid="{505AC22B-C167-4819-B2AF-C4411959C01E}"/>
    <cellStyle name="Total 9 6" xfId="15964" xr:uid="{4E8A6AE4-BC04-4804-A0D2-27B362A08B14}"/>
    <cellStyle name="Total 9 7" xfId="15965" xr:uid="{A6C31616-EB02-4D2D-B07E-9E54DA20790F}"/>
    <cellStyle name="Totale" xfId="15966" xr:uid="{EBF92153-D9BE-4234-BFB4-B440C2BA8846}"/>
    <cellStyle name="Totale 2" xfId="15967" xr:uid="{0397E942-A8C5-4810-AC15-24AAC9817246}"/>
    <cellStyle name="Totale 2 2" xfId="15968" xr:uid="{FEB63A1F-F239-4C75-BA6F-BAD9EADAC8C9}"/>
    <cellStyle name="Totale 2 2 2" xfId="15969" xr:uid="{4227880C-2A8B-4F87-9EC8-2A5A45F9567C}"/>
    <cellStyle name="Totale 3" xfId="15970" xr:uid="{1A72EF1E-CCC8-4415-B293-4F6D381CE13F}"/>
    <cellStyle name="Totale 3 2" xfId="15971" xr:uid="{D3D02838-4A74-43BD-8F51-1B8AF408D4EC}"/>
    <cellStyle name="Totale 4" xfId="15972" xr:uid="{036E8AA1-46FE-4D85-9EB5-5201ED2E7951}"/>
    <cellStyle name="Überschrift" xfId="15973" xr:uid="{752F5E55-6845-42CE-9A9F-07C1A70859B3}"/>
    <cellStyle name="Überschrift 1" xfId="15974" xr:uid="{A95CA3F8-5375-4FB9-A135-95D64F523D3A}"/>
    <cellStyle name="Überschrift 2" xfId="15975" xr:uid="{462B5E7D-99B5-47B3-802E-A0F52D4611EE}"/>
    <cellStyle name="Überschrift 3" xfId="15976" xr:uid="{7FA60EF7-1AA5-4877-954C-8957EEE9D8FD}"/>
    <cellStyle name="Überschrift 4" xfId="15977" xr:uid="{22F70BA7-758B-4FD9-AC75-09C81C0F29EE}"/>
    <cellStyle name="Unit" xfId="15978" xr:uid="{454CEB6C-C20A-4C67-9159-236CB9F25FF2}"/>
    <cellStyle name="Unit 2" xfId="15979" xr:uid="{2879FFBE-F8EB-489E-A8B9-31B99A5B4168}"/>
    <cellStyle name="Unit 2 2" xfId="15980" xr:uid="{68836BE8-0534-4CFE-B5FD-3E5A9B390BCF}"/>
    <cellStyle name="Valore non valido" xfId="15981" xr:uid="{090AF276-39A9-4205-966B-65A6AC37D37B}"/>
    <cellStyle name="Valore valido" xfId="15982" xr:uid="{41596E27-866A-477B-B2F0-A664205E4346}"/>
    <cellStyle name="Valuutta_Layo9704" xfId="15983" xr:uid="{5C36F9EF-25A5-46A4-8F5B-380120F05679}"/>
    <cellStyle name="Verknüpfte Zelle" xfId="15984" xr:uid="{7F532C10-C927-49FE-9684-9E7FF495EE39}"/>
    <cellStyle name="Warnender Text" xfId="15985" xr:uid="{18205535-A82D-439D-A1EB-516E7CED3CED}"/>
    <cellStyle name="Warning Text" xfId="15" builtinId="11" customBuiltin="1"/>
    <cellStyle name="Warning Text 10" xfId="15986" xr:uid="{9F9D392E-3D3C-4742-B6E5-7CBADE5A2726}"/>
    <cellStyle name="Warning Text 10 2" xfId="15987" xr:uid="{D939F538-4161-43E0-9818-DE780AB723D5}"/>
    <cellStyle name="Warning Text 10 2 2" xfId="15988" xr:uid="{67DD42CE-14C3-4F29-9FE3-4703CD57A5AB}"/>
    <cellStyle name="Warning Text 10 3" xfId="15989" xr:uid="{40B8E8E5-6BA9-45E9-9CE6-77D64C56C7AE}"/>
    <cellStyle name="Warning Text 10 4" xfId="15990" xr:uid="{9432A340-3E07-433E-96DB-CF7823E27F9A}"/>
    <cellStyle name="Warning Text 10 5" xfId="15991" xr:uid="{0CB833D0-2E03-4E0F-9E9B-B4CF7B11B8A3}"/>
    <cellStyle name="Warning Text 10 6" xfId="15992" xr:uid="{D24819E3-7E05-4CFF-9CE9-CFD2F95FCEF4}"/>
    <cellStyle name="Warning Text 11" xfId="16429" xr:uid="{B4866586-E3E7-4C34-8EB2-E64270B8EA9B}"/>
    <cellStyle name="Warning Text 2" xfId="15993" xr:uid="{860CBCFC-BBE1-4DAB-98AA-1FAA70B4A81E}"/>
    <cellStyle name="Warning Text 2 10" xfId="15994" xr:uid="{B103380D-6141-46D9-B87B-DF6ACE6D6C7F}"/>
    <cellStyle name="Warning Text 2 10 2" xfId="15995" xr:uid="{52DF54EC-2CC3-48B7-8F29-C35B5AB3579C}"/>
    <cellStyle name="Warning Text 2 10 2 2" xfId="15996" xr:uid="{617C2EAB-FDD6-4220-8D64-D044632D3BC6}"/>
    <cellStyle name="Warning Text 2 10 3" xfId="15997" xr:uid="{6D6A4FEE-2C5F-4B1F-AC2D-91DDF835A39D}"/>
    <cellStyle name="Warning Text 2 10 4" xfId="15998" xr:uid="{7DF5170B-DF8B-4D57-8E39-52BCC7A274A8}"/>
    <cellStyle name="Warning Text 2 10 5" xfId="15999" xr:uid="{8E7CD928-091A-4053-A9FF-2D82DAF58696}"/>
    <cellStyle name="Warning Text 2 10 6" xfId="16000" xr:uid="{69120FF6-6C5B-43A2-90E4-D7320966A064}"/>
    <cellStyle name="Warning Text 2 10 7" xfId="16001" xr:uid="{ACB29FD3-29BF-4923-87CC-C91DDE292476}"/>
    <cellStyle name="Warning Text 2 11" xfId="16002" xr:uid="{6B406F53-2A00-4A45-BEA0-BF2CBC94AD14}"/>
    <cellStyle name="Warning Text 2 11 2" xfId="16003" xr:uid="{E62FF5BB-80C6-4095-BCF3-898C6629A53E}"/>
    <cellStyle name="Warning Text 2 11 2 2" xfId="16004" xr:uid="{0C7F5EA0-F8D5-4FAF-81ED-BB30659E4618}"/>
    <cellStyle name="Warning Text 2 11 3" xfId="16005" xr:uid="{0FFB8908-37F0-4721-8953-E90CED7DC40B}"/>
    <cellStyle name="Warning Text 2 11 4" xfId="16006" xr:uid="{1630850F-F608-47F1-9B19-B49EFF71FFEF}"/>
    <cellStyle name="Warning Text 2 11 5" xfId="16007" xr:uid="{98E7E711-6C33-4F36-BA64-E7EF820E06AA}"/>
    <cellStyle name="Warning Text 2 11 6" xfId="16008" xr:uid="{C29F1697-DA18-479B-9486-D1582D1B741F}"/>
    <cellStyle name="Warning Text 2 12" xfId="16009" xr:uid="{957CF898-B046-4314-A280-92633F7FE6DF}"/>
    <cellStyle name="Warning Text 2 12 2" xfId="16010" xr:uid="{47393B69-EB94-4708-BC3B-35CBC219D32A}"/>
    <cellStyle name="Warning Text 2 13" xfId="16011" xr:uid="{FB5E936C-9AA0-4433-9D1A-F9881632E780}"/>
    <cellStyle name="Warning Text 2 14" xfId="16012" xr:uid="{B9925F3D-FDA5-41FC-B2D0-BA8322DCAECA}"/>
    <cellStyle name="Warning Text 2 15" xfId="16013" xr:uid="{5586AC13-C4D7-4955-8ACB-5B401B9CF687}"/>
    <cellStyle name="Warning Text 2 16" xfId="16014" xr:uid="{4844FF94-C56F-4ED7-8508-4C904596B8C7}"/>
    <cellStyle name="Warning Text 2 17" xfId="16015" xr:uid="{2420219A-AF19-4841-9852-002C113FA61C}"/>
    <cellStyle name="Warning Text 2 2" xfId="16016" xr:uid="{570B28E6-539B-4487-B23B-C84451C9505C}"/>
    <cellStyle name="Warning Text 2 2 2" xfId="16017" xr:uid="{C5640904-4ABE-470A-B278-70D6D17670AA}"/>
    <cellStyle name="Warning Text 2 2 2 2" xfId="16018" xr:uid="{C137E95E-A25D-4422-BE09-5438733888EF}"/>
    <cellStyle name="Warning Text 2 2 3" xfId="16019" xr:uid="{6FB06300-CECA-4987-8A74-7136306FDF22}"/>
    <cellStyle name="Warning Text 2 2 4" xfId="16020" xr:uid="{AE953AA7-25DA-4B37-BAA2-17D7B58C8156}"/>
    <cellStyle name="Warning Text 2 2 5" xfId="16021" xr:uid="{F84D8336-E73D-43AD-A594-040EBA45D06A}"/>
    <cellStyle name="Warning Text 2 2 6" xfId="16022" xr:uid="{BEA1AED3-AC3E-4D46-93D0-824492D9CCF1}"/>
    <cellStyle name="Warning Text 2 2 7" xfId="16023" xr:uid="{4F14C653-8CCA-46D5-A9EC-AA32383BD247}"/>
    <cellStyle name="Warning Text 2 3" xfId="16024" xr:uid="{39184FE8-660E-4FEE-A00E-50396A258FE6}"/>
    <cellStyle name="Warning Text 2 3 2" xfId="16025" xr:uid="{54031362-8FE8-4EA2-9972-967732C424A9}"/>
    <cellStyle name="Warning Text 2 3 2 2" xfId="16026" xr:uid="{C1B70466-FEBC-45B5-8E3F-27AE0AEF3916}"/>
    <cellStyle name="Warning Text 2 3 3" xfId="16027" xr:uid="{A6B49420-77EE-4AFF-B730-C6A399E81F79}"/>
    <cellStyle name="Warning Text 2 3 4" xfId="16028" xr:uid="{DAA3C949-FF36-4688-8A3F-9394991CD492}"/>
    <cellStyle name="Warning Text 2 3 5" xfId="16029" xr:uid="{0A3024AC-D3E5-4C8C-82F9-AFF5A754D0EB}"/>
    <cellStyle name="Warning Text 2 3 6" xfId="16030" xr:uid="{C39A1CC1-3106-4144-B5F9-A3B6DFC61C90}"/>
    <cellStyle name="Warning Text 2 3 7" xfId="16031" xr:uid="{58991D4B-B71D-4284-B864-631F37164C8B}"/>
    <cellStyle name="Warning Text 2 4" xfId="16032" xr:uid="{9F243C4B-F3EE-4192-8029-268CFE1D25D3}"/>
    <cellStyle name="Warning Text 2 4 2" xfId="16033" xr:uid="{9B729F49-A58D-4DBE-8D0E-AE98B0FAD028}"/>
    <cellStyle name="Warning Text 2 4 2 2" xfId="16034" xr:uid="{EEAE33F8-34A1-4053-A2CA-F48BC40FD9E7}"/>
    <cellStyle name="Warning Text 2 4 3" xfId="16035" xr:uid="{C763212A-76A6-4F48-A2C3-08FD836C9549}"/>
    <cellStyle name="Warning Text 2 4 4" xfId="16036" xr:uid="{7EFAAADE-9ACE-40B6-AD9F-0401016EAA04}"/>
    <cellStyle name="Warning Text 2 4 5" xfId="16037" xr:uid="{EA8E85F9-E214-4FA7-9453-26E1C03AB2CF}"/>
    <cellStyle name="Warning Text 2 4 6" xfId="16038" xr:uid="{40C7A4B6-B30F-432C-BFBC-3ABA9FF1510B}"/>
    <cellStyle name="Warning Text 2 4 7" xfId="16039" xr:uid="{0EDC9ED8-6FDE-4EF3-92D2-11B1D73DCED6}"/>
    <cellStyle name="Warning Text 2 5" xfId="16040" xr:uid="{2E4D4523-2F6B-42AA-8F99-FFE5F9B8E7D2}"/>
    <cellStyle name="Warning Text 2 5 2" xfId="16041" xr:uid="{4CEAEE88-F6B0-4963-833E-3274AB1254FE}"/>
    <cellStyle name="Warning Text 2 5 2 2" xfId="16042" xr:uid="{31B2A7FD-5BCF-47F8-9B70-8BE20ACA6279}"/>
    <cellStyle name="Warning Text 2 5 3" xfId="16043" xr:uid="{D292695E-FD31-4118-958D-F18157CB557E}"/>
    <cellStyle name="Warning Text 2 5 4" xfId="16044" xr:uid="{9548B9E0-BD4E-49EE-BB7C-E9A567A121D6}"/>
    <cellStyle name="Warning Text 2 5 5" xfId="16045" xr:uid="{9DAA9CEF-17FD-4507-BDDC-7F4F9EA0F3EE}"/>
    <cellStyle name="Warning Text 2 5 6" xfId="16046" xr:uid="{A71A0D4B-A98D-40AA-A947-9F2F3C3A6842}"/>
    <cellStyle name="Warning Text 2 5 7" xfId="16047" xr:uid="{90D02912-772F-46B7-8895-67264434C0FC}"/>
    <cellStyle name="Warning Text 2 6" xfId="16048" xr:uid="{6849758F-2129-434C-A1B1-5EE073153A72}"/>
    <cellStyle name="Warning Text 2 6 2" xfId="16049" xr:uid="{DC45355A-DE6C-4945-AE7D-FEC374192CCE}"/>
    <cellStyle name="Warning Text 2 6 2 2" xfId="16050" xr:uid="{22D25D4D-CC45-42D9-ACB2-00D59F94BF42}"/>
    <cellStyle name="Warning Text 2 6 3" xfId="16051" xr:uid="{20CFA30A-B470-49A3-92E9-4A5794E61DFA}"/>
    <cellStyle name="Warning Text 2 6 4" xfId="16052" xr:uid="{C6C8572B-CAE2-4E4C-AF90-08ED680B846C}"/>
    <cellStyle name="Warning Text 2 6 5" xfId="16053" xr:uid="{EF059C5B-0BCC-4CBB-BA8F-8295BE797DB6}"/>
    <cellStyle name="Warning Text 2 6 6" xfId="16054" xr:uid="{5FD85759-3C9A-4DDF-AD4E-6492233780C0}"/>
    <cellStyle name="Warning Text 2 6 7" xfId="16055" xr:uid="{F75E4E25-0F0F-47F1-8384-251055B5FACB}"/>
    <cellStyle name="Warning Text 2 7" xfId="16056" xr:uid="{5D60D9BD-035A-4CD5-80EE-F53148ED064B}"/>
    <cellStyle name="Warning Text 2 7 2" xfId="16057" xr:uid="{BDDF707A-2FF0-41B4-9C9D-22EACE55AD31}"/>
    <cellStyle name="Warning Text 2 7 2 2" xfId="16058" xr:uid="{03D5AC67-C38A-4563-9EF4-97B58D82A750}"/>
    <cellStyle name="Warning Text 2 7 3" xfId="16059" xr:uid="{9FE19F6A-839A-488B-A3F9-778328C38BFA}"/>
    <cellStyle name="Warning Text 2 7 4" xfId="16060" xr:uid="{4D37CCED-68C9-4130-805C-F2195CB6106F}"/>
    <cellStyle name="Warning Text 2 7 5" xfId="16061" xr:uid="{72DDC581-5357-47F0-BE5A-8A02571998A1}"/>
    <cellStyle name="Warning Text 2 7 6" xfId="16062" xr:uid="{06333102-5A04-48F4-B258-7D7F5BC7AD38}"/>
    <cellStyle name="Warning Text 2 7 7" xfId="16063" xr:uid="{EB5BBFF2-6BCB-479F-B1C9-680B0E608BA0}"/>
    <cellStyle name="Warning Text 2 8" xfId="16064" xr:uid="{9AFFADAC-81DB-45D2-9721-123DD6004F5C}"/>
    <cellStyle name="Warning Text 2 8 2" xfId="16065" xr:uid="{B9DB16F4-DF99-494B-933A-B9F61A9E3220}"/>
    <cellStyle name="Warning Text 2 8 2 2" xfId="16066" xr:uid="{6B43FA67-0B0B-4671-93EC-E5FD8A2F48B4}"/>
    <cellStyle name="Warning Text 2 8 3" xfId="16067" xr:uid="{712D6985-3FA7-482B-B2F6-02BE4BF4C700}"/>
    <cellStyle name="Warning Text 2 8 4" xfId="16068" xr:uid="{A38F75D7-4A3A-4DF2-A6B1-16D8C275FF6C}"/>
    <cellStyle name="Warning Text 2 8 5" xfId="16069" xr:uid="{124D66C5-4F0D-45D5-A4FC-7BBA62DC8513}"/>
    <cellStyle name="Warning Text 2 8 6" xfId="16070" xr:uid="{FD560CCA-C541-4CB6-AADA-AE299C75D48D}"/>
    <cellStyle name="Warning Text 2 8 7" xfId="16071" xr:uid="{70453989-0DFB-438F-9627-9F08566024B7}"/>
    <cellStyle name="Warning Text 2 9" xfId="16072" xr:uid="{53FCD7FA-2B6D-4A01-8D70-1BA39BD90E39}"/>
    <cellStyle name="Warning Text 2 9 2" xfId="16073" xr:uid="{BB59D655-7641-46F8-99FB-A2A4D93236ED}"/>
    <cellStyle name="Warning Text 2 9 2 2" xfId="16074" xr:uid="{54623DB6-9331-483C-AB44-E4556CAACC3C}"/>
    <cellStyle name="Warning Text 2 9 3" xfId="16075" xr:uid="{86C9B5E3-8131-4F23-9541-1728072CE919}"/>
    <cellStyle name="Warning Text 2 9 4" xfId="16076" xr:uid="{4EC247E7-D76A-49E8-A693-BCBA56CAE807}"/>
    <cellStyle name="Warning Text 2 9 5" xfId="16077" xr:uid="{4D55E0E7-0429-4385-B663-80F363379AB5}"/>
    <cellStyle name="Warning Text 2 9 6" xfId="16078" xr:uid="{00B9096D-AF84-4C27-B43E-32D812180A13}"/>
    <cellStyle name="Warning Text 2 9 7" xfId="16079" xr:uid="{792DD14F-B238-4774-BD78-2B17000C3166}"/>
    <cellStyle name="Warning Text 3" xfId="16080" xr:uid="{734F06B7-9558-4A39-8FE8-D6B8CD76D49F}"/>
    <cellStyle name="Warning Text 3 10" xfId="16081" xr:uid="{AD8D61D1-D32C-42B9-8B64-3A7677241D0A}"/>
    <cellStyle name="Warning Text 3 10 2" xfId="16082" xr:uid="{EF160BB4-7319-4E92-89F4-D45F9391BC04}"/>
    <cellStyle name="Warning Text 3 10 2 2" xfId="16083" xr:uid="{3550E380-99DF-4BF8-98BC-BA7BE16EB3BF}"/>
    <cellStyle name="Warning Text 3 10 3" xfId="16084" xr:uid="{EC53CEC1-EBC7-4B42-8AFD-92BCDA4C3790}"/>
    <cellStyle name="Warning Text 3 10 4" xfId="16085" xr:uid="{9A5C87A4-F228-4924-B066-079E8E263934}"/>
    <cellStyle name="Warning Text 3 10 5" xfId="16086" xr:uid="{3AAAEB0A-8ECB-455A-8F1B-3952B1164066}"/>
    <cellStyle name="Warning Text 3 10 6" xfId="16087" xr:uid="{7E5C3795-CF67-4834-9DF9-B8481E6C2E4B}"/>
    <cellStyle name="Warning Text 3 11" xfId="16088" xr:uid="{7F56EA50-4766-4FFE-95EA-FCFD608859E9}"/>
    <cellStyle name="Warning Text 3 11 2" xfId="16089" xr:uid="{330001F0-E4BD-46F0-9368-A03173BE48B7}"/>
    <cellStyle name="Warning Text 3 11 2 2" xfId="16090" xr:uid="{A3FEE605-94AD-42D6-B223-8420135D88A5}"/>
    <cellStyle name="Warning Text 3 11 3" xfId="16091" xr:uid="{4701CDB0-DC22-4977-AE47-5AF463C29DBA}"/>
    <cellStyle name="Warning Text 3 11 4" xfId="16092" xr:uid="{22216CC8-1471-410E-82C3-64E12269F342}"/>
    <cellStyle name="Warning Text 3 11 5" xfId="16093" xr:uid="{1D6F1CAC-1B3F-4ED7-A93F-FB3851A363D3}"/>
    <cellStyle name="Warning Text 3 11 6" xfId="16094" xr:uid="{E17BAB2E-FBB9-4E8D-AF6E-2A83349450CE}"/>
    <cellStyle name="Warning Text 3 12" xfId="16095" xr:uid="{6C21BC54-952F-4777-A048-3DB41BCFBA62}"/>
    <cellStyle name="Warning Text 3 12 2" xfId="16096" xr:uid="{B46285B5-3EE1-403C-903F-4289FE0BF7C3}"/>
    <cellStyle name="Warning Text 3 13" xfId="16097" xr:uid="{50E1FCC3-B24A-489C-B646-4277A1F0E767}"/>
    <cellStyle name="Warning Text 3 14" xfId="16098" xr:uid="{4EF7312B-A6BE-492E-92FF-603AA437B21B}"/>
    <cellStyle name="Warning Text 3 15" xfId="16099" xr:uid="{51850B0F-B0AE-47D7-9A25-141D41209E78}"/>
    <cellStyle name="Warning Text 3 16" xfId="16100" xr:uid="{F3E39535-F562-42E8-9FBE-DD576BFED942}"/>
    <cellStyle name="Warning Text 3 17" xfId="16101" xr:uid="{2EC38D33-AAAF-4EA7-BE46-B479068A7272}"/>
    <cellStyle name="Warning Text 3 2" xfId="16102" xr:uid="{26CE54E2-28F4-4FBB-ADA2-79855ED478E6}"/>
    <cellStyle name="Warning Text 3 2 2" xfId="16103" xr:uid="{1CA0F7D5-0B66-48D5-A229-F0FE883A5F77}"/>
    <cellStyle name="Warning Text 3 2 2 2" xfId="16104" xr:uid="{8D99DD34-CFB7-478D-A43E-93DD7B50FAD9}"/>
    <cellStyle name="Warning Text 3 2 3" xfId="16105" xr:uid="{29C1E451-A054-454B-98F4-EED092468B74}"/>
    <cellStyle name="Warning Text 3 2 4" xfId="16106" xr:uid="{506F026D-97A5-499E-8663-4040D8709851}"/>
    <cellStyle name="Warning Text 3 2 5" xfId="16107" xr:uid="{7D59AEFE-E056-467C-89DE-87DC24A05726}"/>
    <cellStyle name="Warning Text 3 2 6" xfId="16108" xr:uid="{CCE3F22E-543E-47DE-A5F5-855F0EA6ACDA}"/>
    <cellStyle name="Warning Text 3 3" xfId="16109" xr:uid="{74B6E15D-A60B-4651-B986-0843BC1DF8E9}"/>
    <cellStyle name="Warning Text 3 3 2" xfId="16110" xr:uid="{BB7F55D1-E654-4793-B874-F173E570A989}"/>
    <cellStyle name="Warning Text 3 3 2 2" xfId="16111" xr:uid="{B34A91C4-1863-4C4F-B04E-FE9EA20CFA4D}"/>
    <cellStyle name="Warning Text 3 3 3" xfId="16112" xr:uid="{14BB2D79-B443-412B-8124-A0872E37D6D1}"/>
    <cellStyle name="Warning Text 3 3 4" xfId="16113" xr:uid="{589FC8D1-A577-4C67-935A-5748F47C58DA}"/>
    <cellStyle name="Warning Text 3 3 5" xfId="16114" xr:uid="{4D613156-3B47-48D8-9E76-2D882597DC7C}"/>
    <cellStyle name="Warning Text 3 3 6" xfId="16115" xr:uid="{25DB56C2-BAE4-43C4-9F10-1E68A8514A76}"/>
    <cellStyle name="Warning Text 3 4" xfId="16116" xr:uid="{BE68DE3C-F23F-4D03-9D5A-1A1606750CAE}"/>
    <cellStyle name="Warning Text 3 4 2" xfId="16117" xr:uid="{237D4704-B71E-4A34-A3A0-83C9BD47AB57}"/>
    <cellStyle name="Warning Text 3 4 2 2" xfId="16118" xr:uid="{3D68DD05-D036-4A31-B70D-AF82A5E61989}"/>
    <cellStyle name="Warning Text 3 4 3" xfId="16119" xr:uid="{14F5C605-1366-4825-B2D8-6B5FB553FBA9}"/>
    <cellStyle name="Warning Text 3 4 4" xfId="16120" xr:uid="{52F0FD45-7438-4F72-80EE-D6FFFDE0E60F}"/>
    <cellStyle name="Warning Text 3 4 5" xfId="16121" xr:uid="{9103BD2F-6728-4C9E-A0F7-4D7C0488ABC9}"/>
    <cellStyle name="Warning Text 3 4 6" xfId="16122" xr:uid="{3839794B-DCAB-4371-BE8E-11DA9EEA1F51}"/>
    <cellStyle name="Warning Text 3 5" xfId="16123" xr:uid="{44D1104B-A401-47AB-B488-BD233A34D907}"/>
    <cellStyle name="Warning Text 3 5 2" xfId="16124" xr:uid="{EBF9A731-09BD-4383-A105-450922EEF5A1}"/>
    <cellStyle name="Warning Text 3 5 2 2" xfId="16125" xr:uid="{A0D8D81B-70A9-4BD4-88F3-3A64375C700E}"/>
    <cellStyle name="Warning Text 3 5 3" xfId="16126" xr:uid="{A08046C1-ED20-43FA-9ED6-19F2CB0E08BE}"/>
    <cellStyle name="Warning Text 3 5 4" xfId="16127" xr:uid="{25C890B2-12B9-4E33-A172-7EA51F4126C2}"/>
    <cellStyle name="Warning Text 3 5 5" xfId="16128" xr:uid="{E2D7DE0B-295A-4F43-9FAF-DC48D62550AB}"/>
    <cellStyle name="Warning Text 3 5 6" xfId="16129" xr:uid="{1D57B2EE-5138-450B-B72E-C87E5A63BA2C}"/>
    <cellStyle name="Warning Text 3 6" xfId="16130" xr:uid="{B55BBB7C-6F2D-4C11-9805-85B39A84B57C}"/>
    <cellStyle name="Warning Text 3 6 2" xfId="16131" xr:uid="{359112AD-4CCE-4E58-B011-0763603F3971}"/>
    <cellStyle name="Warning Text 3 6 2 2" xfId="16132" xr:uid="{E0D9C1CC-0F5E-4BB5-A4B3-EDE67CCBA036}"/>
    <cellStyle name="Warning Text 3 6 3" xfId="16133" xr:uid="{F699DF95-5426-42E1-A061-3CBDC4B770DB}"/>
    <cellStyle name="Warning Text 3 6 4" xfId="16134" xr:uid="{B04221CF-89AB-426C-810D-B963156A4394}"/>
    <cellStyle name="Warning Text 3 6 5" xfId="16135" xr:uid="{916B28EB-CAC0-4DB3-80F4-5EF84899AA8F}"/>
    <cellStyle name="Warning Text 3 6 6" xfId="16136" xr:uid="{AAAF4F3A-4DAE-4B3A-8C66-26400557C138}"/>
    <cellStyle name="Warning Text 3 7" xfId="16137" xr:uid="{73EAB2E3-27DF-4E09-9B54-0480644A9FE4}"/>
    <cellStyle name="Warning Text 3 7 2" xfId="16138" xr:uid="{7A3FC239-56F0-4628-8E53-6646F259DB03}"/>
    <cellStyle name="Warning Text 3 7 2 2" xfId="16139" xr:uid="{07F1C462-00B3-4849-A056-117C1F0D8AE2}"/>
    <cellStyle name="Warning Text 3 7 3" xfId="16140" xr:uid="{02B08E14-839B-4FFA-A9E7-439B766E9B86}"/>
    <cellStyle name="Warning Text 3 7 4" xfId="16141" xr:uid="{CE4088DE-90D6-46F0-A38E-A2E747CFA8C2}"/>
    <cellStyle name="Warning Text 3 7 5" xfId="16142" xr:uid="{C4B4BDB7-02BF-4FC8-9A7D-92EAF6D1C9CD}"/>
    <cellStyle name="Warning Text 3 7 6" xfId="16143" xr:uid="{08BD5F55-A7B2-46D8-BB78-E0EE33347A7B}"/>
    <cellStyle name="Warning Text 3 8" xfId="16144" xr:uid="{2185E4C4-9F3D-49FC-B26A-2E52FC9F0D50}"/>
    <cellStyle name="Warning Text 3 8 2" xfId="16145" xr:uid="{214BAD74-0691-450D-9B31-DA70AECFF9B2}"/>
    <cellStyle name="Warning Text 3 8 2 2" xfId="16146" xr:uid="{61AB5867-4D50-4ECE-8C2F-60979437F306}"/>
    <cellStyle name="Warning Text 3 8 3" xfId="16147" xr:uid="{7BCD2D52-4726-428F-9EAE-19371FE08D36}"/>
    <cellStyle name="Warning Text 3 8 4" xfId="16148" xr:uid="{5FAE65CD-FA39-4810-B5E0-56ED92D075F7}"/>
    <cellStyle name="Warning Text 3 8 5" xfId="16149" xr:uid="{A743EF93-DB51-4B3F-A60D-67533EB1BA4F}"/>
    <cellStyle name="Warning Text 3 8 6" xfId="16150" xr:uid="{98C84ABC-B4F9-477B-80E7-11A8D93C6B28}"/>
    <cellStyle name="Warning Text 3 9" xfId="16151" xr:uid="{709D0314-BFB8-45F4-A404-DC491D1509E8}"/>
    <cellStyle name="Warning Text 3 9 2" xfId="16152" xr:uid="{2E84CF04-1A15-42DC-91B9-0FEBC78738F7}"/>
    <cellStyle name="Warning Text 3 9 2 2" xfId="16153" xr:uid="{B366C71E-CBCF-419A-A24B-59803068557B}"/>
    <cellStyle name="Warning Text 3 9 3" xfId="16154" xr:uid="{318882FC-42DA-4F7F-A7C4-6669CAA3E713}"/>
    <cellStyle name="Warning Text 3 9 4" xfId="16155" xr:uid="{78EA15E9-0D88-4181-A98B-AFE9853F20C5}"/>
    <cellStyle name="Warning Text 3 9 5" xfId="16156" xr:uid="{BDDA6949-95C8-4C72-B0F3-A2C3C5148FAC}"/>
    <cellStyle name="Warning Text 3 9 6" xfId="16157" xr:uid="{58D8FB22-A238-49E7-908A-FD313597DA66}"/>
    <cellStyle name="Warning Text 4" xfId="16158" xr:uid="{E91A1343-5986-48E6-BB46-790455D1B5A1}"/>
    <cellStyle name="Warning Text 4 10" xfId="16159" xr:uid="{B1B3997F-B2E3-4E14-881B-0D7893014C71}"/>
    <cellStyle name="Warning Text 4 10 2" xfId="16160" xr:uid="{DA80C127-5DF6-40D3-9915-868643AD6B5B}"/>
    <cellStyle name="Warning Text 4 10 2 2" xfId="16161" xr:uid="{2432633D-DC3D-4FD8-9631-E2EB8BF37F0A}"/>
    <cellStyle name="Warning Text 4 10 3" xfId="16162" xr:uid="{18FF672E-1743-40C3-AFDC-BE2BE01E20C0}"/>
    <cellStyle name="Warning Text 4 10 4" xfId="16163" xr:uid="{ECE870CB-5FEC-4F46-BD62-CA970796D1A2}"/>
    <cellStyle name="Warning Text 4 10 5" xfId="16164" xr:uid="{7E658A94-34E3-4DC8-842D-8561C5D6D0F5}"/>
    <cellStyle name="Warning Text 4 10 6" xfId="16165" xr:uid="{8734737E-1FCC-415A-9DDB-B4D255AC3908}"/>
    <cellStyle name="Warning Text 4 11" xfId="16166" xr:uid="{07A49B79-639D-42CB-84EB-EF00130AF15F}"/>
    <cellStyle name="Warning Text 4 11 2" xfId="16167" xr:uid="{E0FB1E2D-4BBD-4310-8757-95651B61454A}"/>
    <cellStyle name="Warning Text 4 11 2 2" xfId="16168" xr:uid="{53BE7BE6-3423-4563-A595-AC39B2E17F4F}"/>
    <cellStyle name="Warning Text 4 11 3" xfId="16169" xr:uid="{3D7BA65A-1788-4DF1-9C80-9A762292033C}"/>
    <cellStyle name="Warning Text 4 11 4" xfId="16170" xr:uid="{83FE3948-F929-4985-B03D-255E3CF49F99}"/>
    <cellStyle name="Warning Text 4 11 5" xfId="16171" xr:uid="{EA55D76E-81B0-4494-A6EC-22A0FB52564A}"/>
    <cellStyle name="Warning Text 4 11 6" xfId="16172" xr:uid="{6D837B98-8661-492B-8DA9-0B335AA5436A}"/>
    <cellStyle name="Warning Text 4 12" xfId="16173" xr:uid="{473CA879-DD5D-4027-AD44-7706B4C61E3B}"/>
    <cellStyle name="Warning Text 4 12 2" xfId="16174" xr:uid="{9C58EB90-990B-44F9-8B91-59FD1290D2F1}"/>
    <cellStyle name="Warning Text 4 13" xfId="16175" xr:uid="{A7B123B0-EF3F-4F93-BD65-FD2038C71C66}"/>
    <cellStyle name="Warning Text 4 14" xfId="16176" xr:uid="{A26408DE-5B1E-4E08-B124-BDF6FDB19918}"/>
    <cellStyle name="Warning Text 4 15" xfId="16177" xr:uid="{DF0060FA-7933-4754-B557-F61A6343933F}"/>
    <cellStyle name="Warning Text 4 16" xfId="16178" xr:uid="{9EF2F0DD-2789-4D27-8487-6FDB63E7407E}"/>
    <cellStyle name="Warning Text 4 2" xfId="16179" xr:uid="{D708A2F8-71DF-48D7-872B-5239ABC9B27C}"/>
    <cellStyle name="Warning Text 4 2 2" xfId="16180" xr:uid="{12F8AB73-1744-4899-90B8-F5D36C3FE260}"/>
    <cellStyle name="Warning Text 4 2 2 2" xfId="16181" xr:uid="{53F7105A-A527-436C-8EB1-F5EB39BC96F9}"/>
    <cellStyle name="Warning Text 4 2 3" xfId="16182" xr:uid="{80BA6EDF-9D9B-43D7-86E6-C38D2BAEFA8D}"/>
    <cellStyle name="Warning Text 4 2 4" xfId="16183" xr:uid="{660066B1-52C6-4EA3-82C5-4F39D204880A}"/>
    <cellStyle name="Warning Text 4 2 5" xfId="16184" xr:uid="{6888AA3B-993C-4DE0-81CA-C9DD8AF020B0}"/>
    <cellStyle name="Warning Text 4 2 6" xfId="16185" xr:uid="{180A8384-DC88-4024-9034-E41731CF14D1}"/>
    <cellStyle name="Warning Text 4 3" xfId="16186" xr:uid="{1F37A3D7-7717-4D4A-A35B-9DC9CF8F6111}"/>
    <cellStyle name="Warning Text 4 3 2" xfId="16187" xr:uid="{7E4BCA49-BAC6-4B5E-9C39-DD07CE272636}"/>
    <cellStyle name="Warning Text 4 3 2 2" xfId="16188" xr:uid="{D8B27CFE-E2FF-4688-9E34-58B6AADFD1EE}"/>
    <cellStyle name="Warning Text 4 3 3" xfId="16189" xr:uid="{FCE18F95-AFED-43FC-BCE0-0FA2B0E33BA5}"/>
    <cellStyle name="Warning Text 4 3 4" xfId="16190" xr:uid="{B66699C0-B580-4F45-9ED2-CA4909BDBACA}"/>
    <cellStyle name="Warning Text 4 3 5" xfId="16191" xr:uid="{B3EFBAEC-84D4-4084-A24C-8603B31B2C79}"/>
    <cellStyle name="Warning Text 4 3 6" xfId="16192" xr:uid="{1EF7E471-DF1E-4E06-B236-5BD247FB40DA}"/>
    <cellStyle name="Warning Text 4 4" xfId="16193" xr:uid="{F0FEB3E9-65BD-4139-8098-132324463851}"/>
    <cellStyle name="Warning Text 4 4 2" xfId="16194" xr:uid="{BE58D9F2-F682-4954-ABBF-E6E63825C577}"/>
    <cellStyle name="Warning Text 4 4 2 2" xfId="16195" xr:uid="{1AD2A51A-3782-48BD-987C-F5398D827866}"/>
    <cellStyle name="Warning Text 4 4 3" xfId="16196" xr:uid="{4C367958-5EA7-4518-84F0-01074E7F93DD}"/>
    <cellStyle name="Warning Text 4 4 4" xfId="16197" xr:uid="{EC2C3E62-9EAD-4BA2-9164-C904C0880D18}"/>
    <cellStyle name="Warning Text 4 4 5" xfId="16198" xr:uid="{03343B78-7692-419E-862F-A190F3FB292E}"/>
    <cellStyle name="Warning Text 4 4 6" xfId="16199" xr:uid="{33DEE415-2AE8-451D-8597-2A65F67AEA1E}"/>
    <cellStyle name="Warning Text 4 5" xfId="16200" xr:uid="{55D34807-4274-49B5-95E8-8263864222C7}"/>
    <cellStyle name="Warning Text 4 5 2" xfId="16201" xr:uid="{A0BB6B36-AF1C-46C8-B6BC-04F2D867B3A5}"/>
    <cellStyle name="Warning Text 4 5 2 2" xfId="16202" xr:uid="{479DAAFC-D8CF-4673-A76F-A506A1C32E6F}"/>
    <cellStyle name="Warning Text 4 5 3" xfId="16203" xr:uid="{F204CCC5-9CE9-4088-824E-258391668F12}"/>
    <cellStyle name="Warning Text 4 5 4" xfId="16204" xr:uid="{2F10944C-2490-454B-8CEE-E3E214BE33BC}"/>
    <cellStyle name="Warning Text 4 5 5" xfId="16205" xr:uid="{33ED79CC-8EEA-422E-8A4E-07747CEB699A}"/>
    <cellStyle name="Warning Text 4 5 6" xfId="16206" xr:uid="{98D56982-646C-42D6-816F-5290C6440A99}"/>
    <cellStyle name="Warning Text 4 6" xfId="16207" xr:uid="{7C3E4A5E-7D63-48AE-8FCD-204E9F9840D2}"/>
    <cellStyle name="Warning Text 4 6 2" xfId="16208" xr:uid="{4D5CA323-EB10-41CE-AE45-4F9315A23B08}"/>
    <cellStyle name="Warning Text 4 6 2 2" xfId="16209" xr:uid="{F48D51FC-319D-4790-8FFC-0D19E16E09FA}"/>
    <cellStyle name="Warning Text 4 6 3" xfId="16210" xr:uid="{783508FC-E092-4F95-B52F-69C2E4E6D42E}"/>
    <cellStyle name="Warning Text 4 6 4" xfId="16211" xr:uid="{C07F08CD-2A26-425E-9FAA-6E61350A7C19}"/>
    <cellStyle name="Warning Text 4 6 5" xfId="16212" xr:uid="{DADA84B1-49F2-4326-A6F6-69DD0CE8C5B0}"/>
    <cellStyle name="Warning Text 4 6 6" xfId="16213" xr:uid="{23A28970-B4A2-4413-804D-54AAA57A1D23}"/>
    <cellStyle name="Warning Text 4 7" xfId="16214" xr:uid="{81420659-3072-440D-8A94-798FFC2C479B}"/>
    <cellStyle name="Warning Text 4 7 2" xfId="16215" xr:uid="{E0D0B382-BE6D-4376-BCAD-6B90E9B86DC3}"/>
    <cellStyle name="Warning Text 4 7 2 2" xfId="16216" xr:uid="{1CB9F087-9689-4CA1-AA73-74A4F2CAD5BC}"/>
    <cellStyle name="Warning Text 4 7 3" xfId="16217" xr:uid="{1FC1DF95-1E61-41A4-95DB-F192A6AAF886}"/>
    <cellStyle name="Warning Text 4 7 4" xfId="16218" xr:uid="{A92942EF-C7FE-4276-A39E-048E705D3D22}"/>
    <cellStyle name="Warning Text 4 7 5" xfId="16219" xr:uid="{B7C9F1C2-1678-4638-8E39-495313C04C3D}"/>
    <cellStyle name="Warning Text 4 7 6" xfId="16220" xr:uid="{471E902D-1279-4DF0-9F70-4D6F25A895E0}"/>
    <cellStyle name="Warning Text 4 8" xfId="16221" xr:uid="{5100F347-E402-4B3B-BE12-F8CA076ADCD2}"/>
    <cellStyle name="Warning Text 4 8 2" xfId="16222" xr:uid="{4955B4E4-D48F-4D1E-B623-397B54EB22E7}"/>
    <cellStyle name="Warning Text 4 8 2 2" xfId="16223" xr:uid="{81DB7155-485C-4654-B3E7-200C806BABB9}"/>
    <cellStyle name="Warning Text 4 8 3" xfId="16224" xr:uid="{62EBA572-8D7A-41FB-BC48-68609B2B1E1F}"/>
    <cellStyle name="Warning Text 4 8 4" xfId="16225" xr:uid="{C88D95D0-5004-4892-80B7-8EC6B1FEC78A}"/>
    <cellStyle name="Warning Text 4 8 5" xfId="16226" xr:uid="{7867AD4B-4603-45C5-82FB-DE45DDEF8408}"/>
    <cellStyle name="Warning Text 4 8 6" xfId="16227" xr:uid="{1750A7E1-1EB5-4DE4-B651-DBA8AC797D6D}"/>
    <cellStyle name="Warning Text 4 9" xfId="16228" xr:uid="{9915239E-1AE3-4483-98DD-D30B1241BE4A}"/>
    <cellStyle name="Warning Text 4 9 2" xfId="16229" xr:uid="{262F9DA7-70F0-4435-9B27-81742CCC254D}"/>
    <cellStyle name="Warning Text 4 9 2 2" xfId="16230" xr:uid="{24D4B32E-916E-4010-AEC3-7C372C6C67C8}"/>
    <cellStyle name="Warning Text 4 9 3" xfId="16231" xr:uid="{B471D6BE-A3F4-4ECB-B37C-FDDF8F490DB9}"/>
    <cellStyle name="Warning Text 4 9 4" xfId="16232" xr:uid="{5E23EA98-591B-44CC-8D26-4F12E140D1B8}"/>
    <cellStyle name="Warning Text 4 9 5" xfId="16233" xr:uid="{DD1AEABC-50B9-4E55-A96D-92B9D6EF6BFD}"/>
    <cellStyle name="Warning Text 4 9 6" xfId="16234" xr:uid="{C7C90B9E-0548-47B3-88EF-FDA7CEB5BFDD}"/>
    <cellStyle name="Warning Text 5" xfId="16235" xr:uid="{27172041-23CD-47C4-90FF-C74A88B4B509}"/>
    <cellStyle name="Warning Text 5 10" xfId="16236" xr:uid="{16973709-2E7E-46A2-92BB-98B902780688}"/>
    <cellStyle name="Warning Text 5 10 2" xfId="16237" xr:uid="{11A4D181-6D7C-4993-B0EC-811AA919FC26}"/>
    <cellStyle name="Warning Text 5 10 2 2" xfId="16238" xr:uid="{BB9A75E4-29CE-4B17-938F-42332559F067}"/>
    <cellStyle name="Warning Text 5 10 3" xfId="16239" xr:uid="{1AE7629D-4310-4525-852C-1835F35D9EC3}"/>
    <cellStyle name="Warning Text 5 10 4" xfId="16240" xr:uid="{B7F5FF36-D431-461D-AA9B-09D24E86CA54}"/>
    <cellStyle name="Warning Text 5 10 5" xfId="16241" xr:uid="{49C3FDB6-2374-4E3E-99CC-4FA51553663B}"/>
    <cellStyle name="Warning Text 5 10 6" xfId="16242" xr:uid="{63840F1B-12DD-447C-81B8-A4B643DDB8B3}"/>
    <cellStyle name="Warning Text 5 11" xfId="16243" xr:uid="{5B4BDEBB-2764-4001-883F-6A45BE41145F}"/>
    <cellStyle name="Warning Text 5 11 2" xfId="16244" xr:uid="{6949D778-D246-4900-8AC1-C2AFB82CFF21}"/>
    <cellStyle name="Warning Text 5 11 2 2" xfId="16245" xr:uid="{F307740A-76C1-4FC6-A188-39C7DE8BE240}"/>
    <cellStyle name="Warning Text 5 11 3" xfId="16246" xr:uid="{6E8E2DED-DB5F-4B82-81A6-1B4ADECE6A49}"/>
    <cellStyle name="Warning Text 5 11 4" xfId="16247" xr:uid="{F4BDD1B6-DB2B-42C9-BA55-3FEE4F9C0E6F}"/>
    <cellStyle name="Warning Text 5 11 5" xfId="16248" xr:uid="{A2FF88AC-46F5-41B0-BA1D-C3B71F941A6A}"/>
    <cellStyle name="Warning Text 5 11 6" xfId="16249" xr:uid="{C4A67285-1AD7-4D5A-B04D-8E9A7F79B625}"/>
    <cellStyle name="Warning Text 5 12" xfId="16250" xr:uid="{8D7BBF54-A644-430E-8BBC-2C7C4A527660}"/>
    <cellStyle name="Warning Text 5 12 2" xfId="16251" xr:uid="{CB232136-99AB-4AF2-A9BF-77EE6F2D1A1F}"/>
    <cellStyle name="Warning Text 5 13" xfId="16252" xr:uid="{6F625301-EA28-42E4-9679-BB373327E280}"/>
    <cellStyle name="Warning Text 5 14" xfId="16253" xr:uid="{498CF9A5-71F5-44DA-BF88-1B8836E243B2}"/>
    <cellStyle name="Warning Text 5 15" xfId="16254" xr:uid="{35196B69-552D-4C94-A144-9C7F78C56E95}"/>
    <cellStyle name="Warning Text 5 16" xfId="16255" xr:uid="{A5F56AB8-1E7C-4B00-921D-0FB5A8B4915A}"/>
    <cellStyle name="Warning Text 5 2" xfId="16256" xr:uid="{32803F7E-22DC-4A6E-9C8A-8D4B2D34EB63}"/>
    <cellStyle name="Warning Text 5 2 2" xfId="16257" xr:uid="{7A7067AB-0F91-40B0-A134-213F1FF52693}"/>
    <cellStyle name="Warning Text 5 2 2 2" xfId="16258" xr:uid="{0BF4A581-0E56-4105-A667-05100A6A4C46}"/>
    <cellStyle name="Warning Text 5 2 3" xfId="16259" xr:uid="{C6DB1845-72D4-4E3F-9C8C-58441CA5D053}"/>
    <cellStyle name="Warning Text 5 2 4" xfId="16260" xr:uid="{FD1E06E8-EEB7-4139-ADC9-2B9F47B3505E}"/>
    <cellStyle name="Warning Text 5 2 5" xfId="16261" xr:uid="{E34C5931-97C4-45B1-8534-12F4EE8BB9A9}"/>
    <cellStyle name="Warning Text 5 2 6" xfId="16262" xr:uid="{60D26893-F416-4FE0-B1E4-464DF01349A0}"/>
    <cellStyle name="Warning Text 5 3" xfId="16263" xr:uid="{1BCAE61B-481E-4F4D-A28E-1437687F46FF}"/>
    <cellStyle name="Warning Text 5 3 2" xfId="16264" xr:uid="{6596B7A8-A3DF-43FB-AAEA-32A70B8332D5}"/>
    <cellStyle name="Warning Text 5 3 2 2" xfId="16265" xr:uid="{237EC948-9B70-4DC1-A539-E54B8EEEC473}"/>
    <cellStyle name="Warning Text 5 3 3" xfId="16266" xr:uid="{5B22335D-0E2B-419D-B6CF-74698DAF60A0}"/>
    <cellStyle name="Warning Text 5 3 4" xfId="16267" xr:uid="{ED11FCC3-F79F-4D67-96E9-A812B89DE51D}"/>
    <cellStyle name="Warning Text 5 3 5" xfId="16268" xr:uid="{37FECE46-197A-4320-B3F6-22298ADD9320}"/>
    <cellStyle name="Warning Text 5 3 6" xfId="16269" xr:uid="{C8300523-00E3-42D5-BAD9-58EF879DF362}"/>
    <cellStyle name="Warning Text 5 4" xfId="16270" xr:uid="{9B403096-8030-4B15-BE4B-FAAFE0DC4F5A}"/>
    <cellStyle name="Warning Text 5 4 2" xfId="16271" xr:uid="{B031AD1E-49D9-4E5C-9B88-AC0804388913}"/>
    <cellStyle name="Warning Text 5 4 2 2" xfId="16272" xr:uid="{EA3581F6-38C1-46AE-8948-8B091B3EF134}"/>
    <cellStyle name="Warning Text 5 4 3" xfId="16273" xr:uid="{5CB71A6B-C84C-4320-9643-A9AA20B4E579}"/>
    <cellStyle name="Warning Text 5 4 4" xfId="16274" xr:uid="{66AF9B02-30C3-41DB-B982-C2F29284F26A}"/>
    <cellStyle name="Warning Text 5 4 5" xfId="16275" xr:uid="{1A271076-52C0-468C-B10F-31C8C43020AF}"/>
    <cellStyle name="Warning Text 5 4 6" xfId="16276" xr:uid="{D39CF02B-888F-45E0-BC81-BC9F88BFE836}"/>
    <cellStyle name="Warning Text 5 5" xfId="16277" xr:uid="{0E9FB46E-DCD8-4976-B7B3-309762B8E731}"/>
    <cellStyle name="Warning Text 5 5 2" xfId="16278" xr:uid="{AC39290F-0616-49F8-9347-647DB48F2B39}"/>
    <cellStyle name="Warning Text 5 5 2 2" xfId="16279" xr:uid="{F4336300-4E11-468A-9C98-C3CA22D0A978}"/>
    <cellStyle name="Warning Text 5 5 3" xfId="16280" xr:uid="{CCD1E0C1-9156-43A1-A9C7-B1935BF750EC}"/>
    <cellStyle name="Warning Text 5 5 4" xfId="16281" xr:uid="{93BFFA62-1260-4B0C-B584-BF33C849B964}"/>
    <cellStyle name="Warning Text 5 5 5" xfId="16282" xr:uid="{17842214-A2EB-499D-A46A-1AF02FD0C310}"/>
    <cellStyle name="Warning Text 5 5 6" xfId="16283" xr:uid="{4C738435-B3DA-4904-B7C0-B02773645D73}"/>
    <cellStyle name="Warning Text 5 6" xfId="16284" xr:uid="{0A6EAF7F-6E00-4297-8ED9-EF5CC39A0EF2}"/>
    <cellStyle name="Warning Text 5 6 2" xfId="16285" xr:uid="{C021AADD-9D01-4378-8BE6-D6D3496E581F}"/>
    <cellStyle name="Warning Text 5 6 2 2" xfId="16286" xr:uid="{FBCD1E9A-68FC-4569-8CC3-8F5EC0462F29}"/>
    <cellStyle name="Warning Text 5 6 3" xfId="16287" xr:uid="{E5AA4260-27FA-42C3-A0CF-22BD4DA1F876}"/>
    <cellStyle name="Warning Text 5 6 4" xfId="16288" xr:uid="{6DABEDCD-CB27-4526-B003-B89629D8397D}"/>
    <cellStyle name="Warning Text 5 6 5" xfId="16289" xr:uid="{96AF3CB5-1925-477E-B628-89D1F95D377B}"/>
    <cellStyle name="Warning Text 5 6 6" xfId="16290" xr:uid="{B9A9E3AD-B1CF-4F48-8AE9-4D33F8DE619C}"/>
    <cellStyle name="Warning Text 5 7" xfId="16291" xr:uid="{FE91E9BA-C721-478E-A031-EC7A6331DA2E}"/>
    <cellStyle name="Warning Text 5 7 2" xfId="16292" xr:uid="{EC95CC94-BAD0-434A-A883-E8749E069B90}"/>
    <cellStyle name="Warning Text 5 7 2 2" xfId="16293" xr:uid="{FD4E30F1-1D8D-4BA6-B326-36DE946ECA45}"/>
    <cellStyle name="Warning Text 5 7 3" xfId="16294" xr:uid="{CACA5D8B-27E8-4592-8C78-56A092D3146F}"/>
    <cellStyle name="Warning Text 5 7 4" xfId="16295" xr:uid="{A861E396-E7D8-4CD6-905D-DB14D837D897}"/>
    <cellStyle name="Warning Text 5 7 5" xfId="16296" xr:uid="{769A7395-47A9-4E97-ACB3-C21A00D1FC94}"/>
    <cellStyle name="Warning Text 5 7 6" xfId="16297" xr:uid="{616D9087-79EA-4E10-A10F-203740B3CFBA}"/>
    <cellStyle name="Warning Text 5 8" xfId="16298" xr:uid="{8B4F4065-E3ED-4937-AF6F-28E1BD8913B7}"/>
    <cellStyle name="Warning Text 5 8 2" xfId="16299" xr:uid="{820EFEF3-DA86-4C5E-BEBF-9706803D15D1}"/>
    <cellStyle name="Warning Text 5 8 2 2" xfId="16300" xr:uid="{9011BA2F-DA91-4340-9DF4-A3542F88A0CC}"/>
    <cellStyle name="Warning Text 5 8 3" xfId="16301" xr:uid="{31188183-0A55-4132-A064-8D17FB23BC05}"/>
    <cellStyle name="Warning Text 5 8 4" xfId="16302" xr:uid="{3CBA8D92-964A-42E5-A86B-7FE5C569E442}"/>
    <cellStyle name="Warning Text 5 8 5" xfId="16303" xr:uid="{8AE41334-89D4-439D-BD82-AF2EAEBF55CE}"/>
    <cellStyle name="Warning Text 5 8 6" xfId="16304" xr:uid="{904C7B46-33DD-486E-B8EE-2375EA6B3E50}"/>
    <cellStyle name="Warning Text 5 9" xfId="16305" xr:uid="{AE693903-2533-4010-8397-3FB224283BB8}"/>
    <cellStyle name="Warning Text 5 9 2" xfId="16306" xr:uid="{2986FC8C-5D97-4213-B9D4-3BEDD5F6615A}"/>
    <cellStyle name="Warning Text 5 9 2 2" xfId="16307" xr:uid="{DFC24459-ECCA-4842-9237-32EDFBCB097A}"/>
    <cellStyle name="Warning Text 5 9 3" xfId="16308" xr:uid="{F8DB2DC9-9A56-44D3-87F2-F3311FD95649}"/>
    <cellStyle name="Warning Text 5 9 4" xfId="16309" xr:uid="{E4601796-90F4-44E4-AB36-CF749651BB04}"/>
    <cellStyle name="Warning Text 5 9 5" xfId="16310" xr:uid="{4D40374F-973E-47B5-B883-A46F805C244D}"/>
    <cellStyle name="Warning Text 5 9 6" xfId="16311" xr:uid="{E55245C6-AA45-4932-8352-D5775DCD8974}"/>
    <cellStyle name="Warning Text 6" xfId="16312" xr:uid="{EA397610-2BA3-4603-81AD-ADD2BE943AEE}"/>
    <cellStyle name="Warning Text 6 10" xfId="16313" xr:uid="{807EA8C9-0B89-4D5C-815E-B145407C80E7}"/>
    <cellStyle name="Warning Text 6 10 2" xfId="16314" xr:uid="{1514A6F9-D921-4920-A310-557366B59E6C}"/>
    <cellStyle name="Warning Text 6 10 2 2" xfId="16315" xr:uid="{9EF4426E-690B-49DE-BCE7-7E86728DB7EE}"/>
    <cellStyle name="Warning Text 6 10 3" xfId="16316" xr:uid="{D59FCAA8-4A5C-491F-954D-C434EBFDC3D7}"/>
    <cellStyle name="Warning Text 6 10 4" xfId="16317" xr:uid="{D333A362-2535-44C4-9BF2-9AA8DB6E1514}"/>
    <cellStyle name="Warning Text 6 10 5" xfId="16318" xr:uid="{8DD34500-C30A-48C6-8E0B-DAB360F30DC0}"/>
    <cellStyle name="Warning Text 6 10 6" xfId="16319" xr:uid="{084EF44B-6893-4C28-9A50-DA445B8EA553}"/>
    <cellStyle name="Warning Text 6 11" xfId="16320" xr:uid="{0DAB84AA-D505-4C39-BE6C-BE44921EBBD8}"/>
    <cellStyle name="Warning Text 6 11 2" xfId="16321" xr:uid="{1B669BCE-6F06-44FE-99A1-F226810D7BC2}"/>
    <cellStyle name="Warning Text 6 11 2 2" xfId="16322" xr:uid="{E582A6C5-DD2B-4D92-A577-F22477805D96}"/>
    <cellStyle name="Warning Text 6 11 3" xfId="16323" xr:uid="{8293873A-3E58-42F7-B761-7FE670061937}"/>
    <cellStyle name="Warning Text 6 11 4" xfId="16324" xr:uid="{14BEE8C6-1B85-4004-96D8-50D8C2F61B02}"/>
    <cellStyle name="Warning Text 6 11 5" xfId="16325" xr:uid="{4B4C1291-62D0-4F34-A1BE-8674E496B9D8}"/>
    <cellStyle name="Warning Text 6 11 6" xfId="16326" xr:uid="{C5CAC22C-E5EA-4EEC-855C-F8E5465A043E}"/>
    <cellStyle name="Warning Text 6 12" xfId="16327" xr:uid="{2875DC93-9220-46E6-83E7-437CDE8034A4}"/>
    <cellStyle name="Warning Text 6 12 2" xfId="16328" xr:uid="{894984B5-00AB-4CAA-8193-22B60FD1DF5C}"/>
    <cellStyle name="Warning Text 6 13" xfId="16329" xr:uid="{5B05ED90-D2AB-4475-A90F-6E755B9D5557}"/>
    <cellStyle name="Warning Text 6 14" xfId="16330" xr:uid="{63E904F7-8E50-4D61-B176-6C5156886013}"/>
    <cellStyle name="Warning Text 6 15" xfId="16331" xr:uid="{C57DBAD4-945E-4745-A68F-9EF883C54B23}"/>
    <cellStyle name="Warning Text 6 16" xfId="16332" xr:uid="{C5154AB0-FB0E-4BB1-8E23-D8AD6E725656}"/>
    <cellStyle name="Warning Text 6 2" xfId="16333" xr:uid="{010BA5C0-512F-4DCA-BAA5-D062786EF324}"/>
    <cellStyle name="Warning Text 6 2 2" xfId="16334" xr:uid="{8306709B-8B0F-45A8-A82E-B2303304F3DF}"/>
    <cellStyle name="Warning Text 6 2 2 2" xfId="16335" xr:uid="{74F35673-8B06-45DF-9514-CE5AC6EF1F45}"/>
    <cellStyle name="Warning Text 6 2 3" xfId="16336" xr:uid="{6AC0FACB-8AB9-4C37-AF26-AC459CFB5B17}"/>
    <cellStyle name="Warning Text 6 2 4" xfId="16337" xr:uid="{57F6E9E5-B13D-427E-8330-7E2E7E72DBE0}"/>
    <cellStyle name="Warning Text 6 2 5" xfId="16338" xr:uid="{C305846B-9DE4-4587-AF7E-1EB07FC91487}"/>
    <cellStyle name="Warning Text 6 2 6" xfId="16339" xr:uid="{C16E7394-2A6E-46F4-A12C-3411A55A90AC}"/>
    <cellStyle name="Warning Text 6 3" xfId="16340" xr:uid="{78272E42-FD09-4BDA-949B-66068824514F}"/>
    <cellStyle name="Warning Text 6 3 2" xfId="16341" xr:uid="{B4A0A5E5-32D1-4C6F-929E-ACE88B2F3506}"/>
    <cellStyle name="Warning Text 6 3 2 2" xfId="16342" xr:uid="{45769A55-7E3B-40E4-9525-667E139F960F}"/>
    <cellStyle name="Warning Text 6 3 3" xfId="16343" xr:uid="{CB932343-72B0-4CCA-9B8A-EE0A9EE77E85}"/>
    <cellStyle name="Warning Text 6 3 4" xfId="16344" xr:uid="{50336B8D-1BDD-4012-8296-B95EABC8702B}"/>
    <cellStyle name="Warning Text 6 3 5" xfId="16345" xr:uid="{C3DFBDE6-3E57-4B2D-BA98-E144EA33D431}"/>
    <cellStyle name="Warning Text 6 3 6" xfId="16346" xr:uid="{68DCDCD3-C172-449E-AFFF-F743806202EE}"/>
    <cellStyle name="Warning Text 6 4" xfId="16347" xr:uid="{57ABD8DE-690A-4EF0-B4E8-FBA6012C5F47}"/>
    <cellStyle name="Warning Text 6 4 2" xfId="16348" xr:uid="{75DEAD83-E848-494F-B020-59206A41832A}"/>
    <cellStyle name="Warning Text 6 4 2 2" xfId="16349" xr:uid="{26BB03F8-FC89-4F9F-ADD5-D0608D6EA795}"/>
    <cellStyle name="Warning Text 6 4 3" xfId="16350" xr:uid="{32BC8E08-46DB-45D1-AA38-3DF29770FCD9}"/>
    <cellStyle name="Warning Text 6 4 4" xfId="16351" xr:uid="{A7C74BBA-2E9D-42B1-9AEE-75C8547D4E33}"/>
    <cellStyle name="Warning Text 6 4 5" xfId="16352" xr:uid="{70AAC7A9-1537-4BE7-8CC7-5E7C23EFFF5E}"/>
    <cellStyle name="Warning Text 6 4 6" xfId="16353" xr:uid="{5560877D-CCC9-4B7F-968B-2ABFD2B246B7}"/>
    <cellStyle name="Warning Text 6 5" xfId="16354" xr:uid="{93ED5B6E-7B4F-47B0-B62B-286DDC91DE0E}"/>
    <cellStyle name="Warning Text 6 5 2" xfId="16355" xr:uid="{8270211B-6EB0-4C02-AEF0-0EC8EE97776A}"/>
    <cellStyle name="Warning Text 6 5 2 2" xfId="16356" xr:uid="{DA5121DF-71C6-4073-8CE1-2ADE6EA0B27C}"/>
    <cellStyle name="Warning Text 6 5 3" xfId="16357" xr:uid="{FDC633E8-7710-498F-9A9F-EDE256286C65}"/>
    <cellStyle name="Warning Text 6 5 4" xfId="16358" xr:uid="{7A4A36B6-F4B8-4C46-B41A-39FFFE8E3164}"/>
    <cellStyle name="Warning Text 6 5 5" xfId="16359" xr:uid="{C6584DB4-8CB3-4622-B936-64ACB8097CE0}"/>
    <cellStyle name="Warning Text 6 5 6" xfId="16360" xr:uid="{80DB14D4-08ED-4C86-8571-E9C6F94ED983}"/>
    <cellStyle name="Warning Text 6 6" xfId="16361" xr:uid="{D1C77743-3850-4BFD-859F-2A1FCB1D60F7}"/>
    <cellStyle name="Warning Text 6 6 2" xfId="16362" xr:uid="{A4F56170-89B2-4A79-9937-0558228C6666}"/>
    <cellStyle name="Warning Text 6 6 2 2" xfId="16363" xr:uid="{4EB9CAC2-0F05-4502-8300-4C4B2C1E9962}"/>
    <cellStyle name="Warning Text 6 6 3" xfId="16364" xr:uid="{648DCCCC-EE3D-47BC-9407-58D105A9893C}"/>
    <cellStyle name="Warning Text 6 6 4" xfId="16365" xr:uid="{022986BF-E0B4-496C-982F-14CF0312A88A}"/>
    <cellStyle name="Warning Text 6 6 5" xfId="16366" xr:uid="{6AC96F42-B70D-4293-A149-7E780786C7C3}"/>
    <cellStyle name="Warning Text 6 6 6" xfId="16367" xr:uid="{17577441-86D3-4825-BE07-6A37B53B3281}"/>
    <cellStyle name="Warning Text 6 7" xfId="16368" xr:uid="{5764CC3F-95B3-4331-B78E-E547D07A572A}"/>
    <cellStyle name="Warning Text 6 7 2" xfId="16369" xr:uid="{AD4390B5-74DC-4D14-ACEB-AB11F355A23B}"/>
    <cellStyle name="Warning Text 6 7 2 2" xfId="16370" xr:uid="{9D7654D4-BAFA-4A88-BA9E-055A01F30C63}"/>
    <cellStyle name="Warning Text 6 7 3" xfId="16371" xr:uid="{3D40D24B-B366-4319-97DC-A28C53A41FC9}"/>
    <cellStyle name="Warning Text 6 7 4" xfId="16372" xr:uid="{2167ED06-760C-4C60-87D0-3E21FA1CD079}"/>
    <cellStyle name="Warning Text 6 7 5" xfId="16373" xr:uid="{AB601514-09F8-4C5C-9E50-7423442D7457}"/>
    <cellStyle name="Warning Text 6 7 6" xfId="16374" xr:uid="{928776CD-A9DB-4B33-BDD3-0EA5F427831B}"/>
    <cellStyle name="Warning Text 6 8" xfId="16375" xr:uid="{2DD441D8-0B12-4F26-AA05-D6CFDA4A1781}"/>
    <cellStyle name="Warning Text 6 8 2" xfId="16376" xr:uid="{E2E92A8A-4E2C-478E-BC23-6F9F9F3155F6}"/>
    <cellStyle name="Warning Text 6 8 2 2" xfId="16377" xr:uid="{31021F42-0BA7-47EF-8D3E-CE75104C56B5}"/>
    <cellStyle name="Warning Text 6 8 3" xfId="16378" xr:uid="{BE74387B-E8EC-4CED-B173-1FC773FF6E9D}"/>
    <cellStyle name="Warning Text 6 8 4" xfId="16379" xr:uid="{B8DC94C5-A3A5-4F03-AD8B-DE8E74822FA9}"/>
    <cellStyle name="Warning Text 6 8 5" xfId="16380" xr:uid="{EF9FBDC7-2526-43FB-9367-9F3D9F106701}"/>
    <cellStyle name="Warning Text 6 8 6" xfId="16381" xr:uid="{65A76654-B5B3-4676-8B3A-3F9046D21F38}"/>
    <cellStyle name="Warning Text 6 9" xfId="16382" xr:uid="{14FA200E-8297-4CFD-B993-0A372C44D7C8}"/>
    <cellStyle name="Warning Text 6 9 2" xfId="16383" xr:uid="{52310892-8099-4547-BF15-FB037C9CC054}"/>
    <cellStyle name="Warning Text 6 9 2 2" xfId="16384" xr:uid="{F4CE2F30-B6DB-4048-9A53-1708EA6F491C}"/>
    <cellStyle name="Warning Text 6 9 3" xfId="16385" xr:uid="{1D3FDF25-3535-4F31-81B3-F0B4AD4F860E}"/>
    <cellStyle name="Warning Text 6 9 4" xfId="16386" xr:uid="{E12D7342-401A-4718-99D6-84E33313D259}"/>
    <cellStyle name="Warning Text 6 9 5" xfId="16387" xr:uid="{A843C4BE-328A-4FE4-BFD4-A25C0E9E31A1}"/>
    <cellStyle name="Warning Text 6 9 6" xfId="16388" xr:uid="{AEAF6A5C-A2DB-4EFB-9FF6-7E19B3ED9A61}"/>
    <cellStyle name="Warning Text 7" xfId="16389" xr:uid="{15408E71-1B94-4926-8260-89B8A720E639}"/>
    <cellStyle name="Warning Text 7 2" xfId="16390" xr:uid="{62AFFD66-6FFF-412A-8CC8-747C392011CA}"/>
    <cellStyle name="Warning Text 7 2 2" xfId="16391" xr:uid="{FA4D018C-54A5-4B3E-B80B-017F06F34B2F}"/>
    <cellStyle name="Warning Text 7 3" xfId="16392" xr:uid="{41630E6D-05AD-431F-88F8-427A6520794D}"/>
    <cellStyle name="Warning Text 7 4" xfId="16393" xr:uid="{C28ED6D1-6D9F-42A3-84A9-CEF109F2C185}"/>
    <cellStyle name="Warning Text 7 5" xfId="16394" xr:uid="{9931FBC4-9826-4C64-A36E-C9B89159FCB8}"/>
    <cellStyle name="Warning Text 7 6" xfId="16395" xr:uid="{940AEE87-F314-458F-9912-76DD79BD9681}"/>
    <cellStyle name="Warning Text 8" xfId="16396" xr:uid="{790635EB-533D-43A7-A121-ED1D608A0617}"/>
    <cellStyle name="Warning Text 8 2" xfId="16397" xr:uid="{94E49B33-4550-4C6C-A1F5-B062A10458E3}"/>
    <cellStyle name="Warning Text 8 2 2" xfId="16398" xr:uid="{F0F68083-7AE7-4A31-8543-C005B4974A1D}"/>
    <cellStyle name="Warning Text 8 3" xfId="16399" xr:uid="{77F1F8FB-40F1-4D73-92A6-572549933470}"/>
    <cellStyle name="Warning Text 8 4" xfId="16400" xr:uid="{C1FA38E6-68F1-4556-9085-198D5A71177F}"/>
    <cellStyle name="Warning Text 8 5" xfId="16401" xr:uid="{35243C15-CF02-4F18-9E46-805D0A403B22}"/>
    <cellStyle name="Warning Text 8 6" xfId="16402" xr:uid="{D3F49F29-39DB-40E7-8521-F37E90951009}"/>
    <cellStyle name="Warning Text 9" xfId="16403" xr:uid="{D772A3CE-995E-4E43-9FB8-CAFC0C5B9503}"/>
    <cellStyle name="Warning Text 9 2" xfId="16404" xr:uid="{DDFA8180-B007-45C4-B8F6-537B69B4C9F2}"/>
    <cellStyle name="Warning Text 9 2 2" xfId="16405" xr:uid="{2B8EFCCD-853E-4C0B-8774-7FDEF1C3B5FF}"/>
    <cellStyle name="Warning Text 9 3" xfId="16406" xr:uid="{89BF40CB-ACE8-4DB2-94BD-DBF7F8BCE2D1}"/>
    <cellStyle name="Warning Text 9 4" xfId="16407" xr:uid="{0CF3B39E-0734-48F2-B9F6-D48651D997A6}"/>
    <cellStyle name="Warning Text 9 5" xfId="16408" xr:uid="{CA46EE41-CD8E-43DA-9C82-B1A14E61C0A1}"/>
    <cellStyle name="Warning Text 9 6" xfId="16409" xr:uid="{41F04E83-F3AD-45A0-BC3E-447B5B41C223}"/>
    <cellStyle name="Zelle überprüfen" xfId="16410" xr:uid="{C4E3869C-F1CD-4E91-8299-5639B3F30DC6}"/>
    <cellStyle name="Гиперссылка" xfId="16411" xr:uid="{BF5282D4-FDB2-424A-86C9-60616F898B51}"/>
    <cellStyle name="Обычный_2++" xfId="16412" xr:uid="{86D5D990-4F6A-4F88-B093-00E4102E7479}"/>
    <cellStyle name="已访问的超链接" xfId="16413" xr:uid="{80B69367-BE11-4B91-822C-D39847742227}"/>
    <cellStyle name="已访问的超链接 2" xfId="16414" xr:uid="{22F64BDC-AF07-444C-96B0-F12A5C4C3CF1}"/>
    <cellStyle name="已访问的超链接 3" xfId="16415" xr:uid="{FEA88DEC-5C7E-4A07-9AE7-B70012F5116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sheetMetadata" Target="metadata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cy</a:t>
            </a:r>
            <a:r>
              <a:rPr lang="en-US" baseline="0"/>
              <a:t> for each technology and construction d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fficiency!$C$40</c:f>
              <c:strCache>
                <c:ptCount val="1"/>
                <c:pt idx="0">
                  <c:v>Waste He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0:$BD$40</c:f>
              <c:numCache>
                <c:formatCode>0%</c:formatCode>
                <c:ptCount val="40"/>
                <c:pt idx="0">
                  <c:v>0.30831789635386075</c:v>
                </c:pt>
                <c:pt idx="1">
                  <c:v>0.28922607442570147</c:v>
                </c:pt>
                <c:pt idx="2">
                  <c:v>0.31391685803450514</c:v>
                </c:pt>
                <c:pt idx="3">
                  <c:v>0.32955569864777851</c:v>
                </c:pt>
                <c:pt idx="4">
                  <c:v>0.36304824328062824</c:v>
                </c:pt>
                <c:pt idx="5">
                  <c:v>0.35824599583834454</c:v>
                </c:pt>
                <c:pt idx="6">
                  <c:v>0.36828412233458518</c:v>
                </c:pt>
                <c:pt idx="7">
                  <c:v>0.37111639988294493</c:v>
                </c:pt>
                <c:pt idx="8">
                  <c:v>0.39017444455510925</c:v>
                </c:pt>
                <c:pt idx="9">
                  <c:v>0.38337515653166548</c:v>
                </c:pt>
                <c:pt idx="10">
                  <c:v>0.39674931200661512</c:v>
                </c:pt>
                <c:pt idx="11">
                  <c:v>0.38394310620325434</c:v>
                </c:pt>
                <c:pt idx="12">
                  <c:v>0.41835470600421965</c:v>
                </c:pt>
                <c:pt idx="13">
                  <c:v>0.37627511165842636</c:v>
                </c:pt>
                <c:pt idx="14">
                  <c:v>0.40535670677376567</c:v>
                </c:pt>
                <c:pt idx="15">
                  <c:v>0.42951375484650633</c:v>
                </c:pt>
                <c:pt idx="16">
                  <c:v>0.41186884944357582</c:v>
                </c:pt>
                <c:pt idx="17">
                  <c:v>0.44577998432192323</c:v>
                </c:pt>
                <c:pt idx="18">
                  <c:v>0.45420065165221674</c:v>
                </c:pt>
                <c:pt idx="19">
                  <c:v>0.45814759426695384</c:v>
                </c:pt>
                <c:pt idx="20">
                  <c:v>0.45300834204092055</c:v>
                </c:pt>
                <c:pt idx="21">
                  <c:v>0.45148903268658969</c:v>
                </c:pt>
                <c:pt idx="22">
                  <c:v>0.44651826046146431</c:v>
                </c:pt>
                <c:pt idx="23">
                  <c:v>0.4392035711494523</c:v>
                </c:pt>
                <c:pt idx="24">
                  <c:v>0.44014896137799464</c:v>
                </c:pt>
                <c:pt idx="25">
                  <c:v>0.45847151080606069</c:v>
                </c:pt>
                <c:pt idx="26">
                  <c:v>0.46511287694916387</c:v>
                </c:pt>
                <c:pt idx="27">
                  <c:v>0.43135779093630011</c:v>
                </c:pt>
                <c:pt idx="28">
                  <c:v>0.4505975832544627</c:v>
                </c:pt>
                <c:pt idx="29">
                  <c:v>0.4593600328498969</c:v>
                </c:pt>
                <c:pt idx="30">
                  <c:v>0.47476074890617037</c:v>
                </c:pt>
                <c:pt idx="31">
                  <c:v>0.44898393979459489</c:v>
                </c:pt>
                <c:pt idx="32">
                  <c:v>0.48042586628997613</c:v>
                </c:pt>
                <c:pt idx="33">
                  <c:v>0.48040218485098213</c:v>
                </c:pt>
                <c:pt idx="34">
                  <c:v>0.42480309632717139</c:v>
                </c:pt>
                <c:pt idx="35">
                  <c:v>0.53055512361996582</c:v>
                </c:pt>
                <c:pt idx="36">
                  <c:v>0.53055512361996582</c:v>
                </c:pt>
                <c:pt idx="37">
                  <c:v>0.53055512361996582</c:v>
                </c:pt>
                <c:pt idx="38">
                  <c:v>0.53055512361996582</c:v>
                </c:pt>
                <c:pt idx="39">
                  <c:v>0.53055512361996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A0-1744-8C38-4A59DD2DCF6E}"/>
            </c:ext>
          </c:extLst>
        </c:ser>
        <c:ser>
          <c:idx val="1"/>
          <c:order val="1"/>
          <c:tx>
            <c:strRef>
              <c:f>Efficiency!$C$41</c:f>
              <c:strCache>
                <c:ptCount val="1"/>
                <c:pt idx="0">
                  <c:v>Combined Cyc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1:$BD$41</c:f>
              <c:numCache>
                <c:formatCode>0%</c:formatCode>
                <c:ptCount val="40"/>
                <c:pt idx="0">
                  <c:v>0.30831789635386075</c:v>
                </c:pt>
                <c:pt idx="1">
                  <c:v>0.28922607442570147</c:v>
                </c:pt>
                <c:pt idx="2">
                  <c:v>0.31391685803450514</c:v>
                </c:pt>
                <c:pt idx="3">
                  <c:v>0.32955569864777851</c:v>
                </c:pt>
                <c:pt idx="4">
                  <c:v>0.36304824328062824</c:v>
                </c:pt>
                <c:pt idx="5">
                  <c:v>0.35824599583834454</c:v>
                </c:pt>
                <c:pt idx="6">
                  <c:v>0.36828412233458518</c:v>
                </c:pt>
                <c:pt idx="7">
                  <c:v>0.37111639988294493</c:v>
                </c:pt>
                <c:pt idx="8">
                  <c:v>0.39017444455510925</c:v>
                </c:pt>
                <c:pt idx="9">
                  <c:v>0.38337515653166548</c:v>
                </c:pt>
                <c:pt idx="10">
                  <c:v>0.39674931200661512</c:v>
                </c:pt>
                <c:pt idx="11">
                  <c:v>0.38394310620325434</c:v>
                </c:pt>
                <c:pt idx="12">
                  <c:v>0.41835470600421965</c:v>
                </c:pt>
                <c:pt idx="13">
                  <c:v>0.37627511165842636</c:v>
                </c:pt>
                <c:pt idx="14">
                  <c:v>0.40535670677376567</c:v>
                </c:pt>
                <c:pt idx="15">
                  <c:v>0.42951375484650633</c:v>
                </c:pt>
                <c:pt idx="16">
                  <c:v>0.41186884944357582</c:v>
                </c:pt>
                <c:pt idx="17">
                  <c:v>0.44577998432192323</c:v>
                </c:pt>
                <c:pt idx="18">
                  <c:v>0.45420065165221674</c:v>
                </c:pt>
                <c:pt idx="19">
                  <c:v>0.45814759426695384</c:v>
                </c:pt>
                <c:pt idx="20">
                  <c:v>0.45300834204092055</c:v>
                </c:pt>
                <c:pt idx="21">
                  <c:v>0.45148903268658969</c:v>
                </c:pt>
                <c:pt idx="22">
                  <c:v>0.44651826046146431</c:v>
                </c:pt>
                <c:pt idx="23">
                  <c:v>0.4392035711494523</c:v>
                </c:pt>
                <c:pt idx="24">
                  <c:v>0.44014896137799464</c:v>
                </c:pt>
                <c:pt idx="25">
                  <c:v>0.45847151080606069</c:v>
                </c:pt>
                <c:pt idx="26">
                  <c:v>0.46511287694916387</c:v>
                </c:pt>
                <c:pt idx="27">
                  <c:v>0.43135779093630011</c:v>
                </c:pt>
                <c:pt idx="28">
                  <c:v>0.4505975832544627</c:v>
                </c:pt>
                <c:pt idx="29">
                  <c:v>0.4593600328498969</c:v>
                </c:pt>
                <c:pt idx="30">
                  <c:v>0.47476074890617037</c:v>
                </c:pt>
                <c:pt idx="31">
                  <c:v>0.44898393979459489</c:v>
                </c:pt>
                <c:pt idx="32">
                  <c:v>0.48042586628997613</c:v>
                </c:pt>
                <c:pt idx="33">
                  <c:v>0.48040218485098213</c:v>
                </c:pt>
                <c:pt idx="34">
                  <c:v>0.42480309632717139</c:v>
                </c:pt>
                <c:pt idx="35">
                  <c:v>0.53055512361996582</c:v>
                </c:pt>
                <c:pt idx="36">
                  <c:v>0.53055512361996582</c:v>
                </c:pt>
                <c:pt idx="37">
                  <c:v>0.53055512361996582</c:v>
                </c:pt>
                <c:pt idx="38">
                  <c:v>0.53055512361996582</c:v>
                </c:pt>
                <c:pt idx="39">
                  <c:v>0.53055512361996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A0-1744-8C38-4A59DD2DCF6E}"/>
            </c:ext>
          </c:extLst>
        </c:ser>
        <c:ser>
          <c:idx val="2"/>
          <c:order val="2"/>
          <c:tx>
            <c:strRef>
              <c:f>Efficiency!$C$42</c:f>
              <c:strCache>
                <c:ptCount val="1"/>
                <c:pt idx="0">
                  <c:v>Gas Turbin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2:$BD$42</c:f>
              <c:numCache>
                <c:formatCode>0%</c:formatCode>
                <c:ptCount val="40"/>
                <c:pt idx="0">
                  <c:v>0.24619874367125399</c:v>
                </c:pt>
                <c:pt idx="1">
                  <c:v>0.19724894947735824</c:v>
                </c:pt>
                <c:pt idx="2">
                  <c:v>0.26011006723103958</c:v>
                </c:pt>
                <c:pt idx="3">
                  <c:v>0.24738451565025654</c:v>
                </c:pt>
                <c:pt idx="4">
                  <c:v>0.22693357905913142</c:v>
                </c:pt>
                <c:pt idx="5">
                  <c:v>0.2736272897598187</c:v>
                </c:pt>
                <c:pt idx="6">
                  <c:v>0.21634905401700033</c:v>
                </c:pt>
                <c:pt idx="7">
                  <c:v>0.23505300231642945</c:v>
                </c:pt>
                <c:pt idx="8">
                  <c:v>0.28479229295598685</c:v>
                </c:pt>
                <c:pt idx="9">
                  <c:v>0.23875788601332015</c:v>
                </c:pt>
                <c:pt idx="10">
                  <c:v>0.240184947835336</c:v>
                </c:pt>
                <c:pt idx="11">
                  <c:v>0.24144629023028</c:v>
                </c:pt>
                <c:pt idx="12">
                  <c:v>0.23612856937057053</c:v>
                </c:pt>
                <c:pt idx="13">
                  <c:v>0.23615655805542385</c:v>
                </c:pt>
                <c:pt idx="14">
                  <c:v>0.27910707158886516</c:v>
                </c:pt>
                <c:pt idx="15">
                  <c:v>0.28185414119055086</c:v>
                </c:pt>
                <c:pt idx="16">
                  <c:v>0.2821948256700525</c:v>
                </c:pt>
                <c:pt idx="17">
                  <c:v>0.27943074365387283</c:v>
                </c:pt>
                <c:pt idx="18">
                  <c:v>0.25709366649021853</c:v>
                </c:pt>
                <c:pt idx="19">
                  <c:v>0.2932843993887862</c:v>
                </c:pt>
                <c:pt idx="20">
                  <c:v>0.25174045516443583</c:v>
                </c:pt>
                <c:pt idx="21">
                  <c:v>0.27133740233404247</c:v>
                </c:pt>
                <c:pt idx="22">
                  <c:v>0.27414151522918018</c:v>
                </c:pt>
                <c:pt idx="23">
                  <c:v>0.28529319604764514</c:v>
                </c:pt>
                <c:pt idx="24">
                  <c:v>0.29874067698209689</c:v>
                </c:pt>
                <c:pt idx="25">
                  <c:v>0.30114524845811375</c:v>
                </c:pt>
                <c:pt idx="26">
                  <c:v>0.28179470906830573</c:v>
                </c:pt>
                <c:pt idx="27">
                  <c:v>0.28840882470143586</c:v>
                </c:pt>
                <c:pt idx="28">
                  <c:v>0.29092903529108116</c:v>
                </c:pt>
                <c:pt idx="29">
                  <c:v>0.27368854818237726</c:v>
                </c:pt>
                <c:pt idx="30">
                  <c:v>0.31181044795959068</c:v>
                </c:pt>
                <c:pt idx="31">
                  <c:v>0.3042253521126761</c:v>
                </c:pt>
                <c:pt idx="32">
                  <c:v>0.29380910656554976</c:v>
                </c:pt>
                <c:pt idx="33">
                  <c:v>0.30140634976367026</c:v>
                </c:pt>
                <c:pt idx="34">
                  <c:v>0.30813007486037947</c:v>
                </c:pt>
                <c:pt idx="35">
                  <c:v>0.34447248864210001</c:v>
                </c:pt>
                <c:pt idx="36">
                  <c:v>0.34447248864210001</c:v>
                </c:pt>
                <c:pt idx="37">
                  <c:v>0.34447248864210001</c:v>
                </c:pt>
                <c:pt idx="38">
                  <c:v>0.34447248864210001</c:v>
                </c:pt>
                <c:pt idx="39">
                  <c:v>0.344472488642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A0-1744-8C38-4A59DD2DCF6E}"/>
            </c:ext>
          </c:extLst>
        </c:ser>
        <c:ser>
          <c:idx val="3"/>
          <c:order val="3"/>
          <c:tx>
            <c:strRef>
              <c:f>Efficiency!$C$43</c:f>
              <c:strCache>
                <c:ptCount val="1"/>
                <c:pt idx="0">
                  <c:v>Dies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3:$BD$43</c:f>
              <c:numCache>
                <c:formatCode>0%</c:formatCode>
                <c:ptCount val="40"/>
                <c:pt idx="0">
                  <c:v>0.31338197955563979</c:v>
                </c:pt>
                <c:pt idx="1">
                  <c:v>0.31338197955563979</c:v>
                </c:pt>
                <c:pt idx="2">
                  <c:v>0.31338197955563979</c:v>
                </c:pt>
                <c:pt idx="3">
                  <c:v>0.31338197955563979</c:v>
                </c:pt>
                <c:pt idx="4">
                  <c:v>0.31338197955563979</c:v>
                </c:pt>
                <c:pt idx="5">
                  <c:v>0.31338197955563979</c:v>
                </c:pt>
                <c:pt idx="6">
                  <c:v>0.31338197955563979</c:v>
                </c:pt>
                <c:pt idx="7">
                  <c:v>0.31338197955563979</c:v>
                </c:pt>
                <c:pt idx="8">
                  <c:v>0.31338197955563979</c:v>
                </c:pt>
                <c:pt idx="9">
                  <c:v>0.31338197955563979</c:v>
                </c:pt>
                <c:pt idx="10">
                  <c:v>0.31338197955563979</c:v>
                </c:pt>
                <c:pt idx="11">
                  <c:v>0.31338197955563979</c:v>
                </c:pt>
                <c:pt idx="12">
                  <c:v>0.31338197955563979</c:v>
                </c:pt>
                <c:pt idx="13">
                  <c:v>0.31338197955563979</c:v>
                </c:pt>
                <c:pt idx="14">
                  <c:v>0.31338197955563979</c:v>
                </c:pt>
                <c:pt idx="15">
                  <c:v>0.31338197955563979</c:v>
                </c:pt>
                <c:pt idx="16">
                  <c:v>0.31338197955563979</c:v>
                </c:pt>
                <c:pt idx="17">
                  <c:v>0.31338197955563979</c:v>
                </c:pt>
                <c:pt idx="18">
                  <c:v>0.31338197955563979</c:v>
                </c:pt>
                <c:pt idx="19">
                  <c:v>0.31338197955563979</c:v>
                </c:pt>
                <c:pt idx="20">
                  <c:v>0.31338197955563979</c:v>
                </c:pt>
                <c:pt idx="21">
                  <c:v>0.31338197955563979</c:v>
                </c:pt>
                <c:pt idx="22">
                  <c:v>0.31338197955563979</c:v>
                </c:pt>
                <c:pt idx="23">
                  <c:v>0.31338197955563979</c:v>
                </c:pt>
                <c:pt idx="24">
                  <c:v>0.31338197955563979</c:v>
                </c:pt>
                <c:pt idx="25">
                  <c:v>0.31338197955563979</c:v>
                </c:pt>
                <c:pt idx="26">
                  <c:v>0.31338197955563979</c:v>
                </c:pt>
                <c:pt idx="27">
                  <c:v>0.31338197955563979</c:v>
                </c:pt>
                <c:pt idx="28">
                  <c:v>0.31338197955563979</c:v>
                </c:pt>
                <c:pt idx="29">
                  <c:v>0.31338197955563979</c:v>
                </c:pt>
                <c:pt idx="30">
                  <c:v>0.31338197955563979</c:v>
                </c:pt>
                <c:pt idx="31">
                  <c:v>0.31338197955563979</c:v>
                </c:pt>
                <c:pt idx="32">
                  <c:v>0.31338197955563979</c:v>
                </c:pt>
                <c:pt idx="33">
                  <c:v>0.31338197955563979</c:v>
                </c:pt>
                <c:pt idx="34">
                  <c:v>0.31338197955563979</c:v>
                </c:pt>
                <c:pt idx="35">
                  <c:v>0.31338197955563979</c:v>
                </c:pt>
                <c:pt idx="36">
                  <c:v>0.31338197955563979</c:v>
                </c:pt>
                <c:pt idx="37">
                  <c:v>0.31338197955563979</c:v>
                </c:pt>
                <c:pt idx="38">
                  <c:v>0.31338197955563979</c:v>
                </c:pt>
                <c:pt idx="39">
                  <c:v>0.313381979555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A0-1744-8C38-4A59DD2DCF6E}"/>
            </c:ext>
          </c:extLst>
        </c:ser>
        <c:ser>
          <c:idx val="4"/>
          <c:order val="4"/>
          <c:tx>
            <c:strRef>
              <c:f>Efficiency!$C$44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4:$BD$44</c:f>
              <c:numCache>
                <c:formatCode>0%</c:formatCode>
                <c:ptCount val="40"/>
                <c:pt idx="0">
                  <c:v>0.31953150363359389</c:v>
                </c:pt>
                <c:pt idx="1">
                  <c:v>0.30970407841295322</c:v>
                </c:pt>
                <c:pt idx="2">
                  <c:v>0.30342824111814315</c:v>
                </c:pt>
                <c:pt idx="3">
                  <c:v>0.24931193219183093</c:v>
                </c:pt>
                <c:pt idx="4">
                  <c:v>0</c:v>
                </c:pt>
                <c:pt idx="5">
                  <c:v>0.25864687017483018</c:v>
                </c:pt>
                <c:pt idx="6">
                  <c:v>0.27828829318688497</c:v>
                </c:pt>
                <c:pt idx="7">
                  <c:v>0.2622497213788863</c:v>
                </c:pt>
                <c:pt idx="8">
                  <c:v>0.26147597517051119</c:v>
                </c:pt>
                <c:pt idx="9">
                  <c:v>0.25419056842732629</c:v>
                </c:pt>
                <c:pt idx="10">
                  <c:v>0.30525609483337063</c:v>
                </c:pt>
                <c:pt idx="11">
                  <c:v>0.33677145536198988</c:v>
                </c:pt>
                <c:pt idx="12">
                  <c:v>0.38772727272727281</c:v>
                </c:pt>
                <c:pt idx="13">
                  <c:v>0</c:v>
                </c:pt>
                <c:pt idx="14">
                  <c:v>0.29741980474198049</c:v>
                </c:pt>
                <c:pt idx="15">
                  <c:v>0.38772727272727281</c:v>
                </c:pt>
                <c:pt idx="16">
                  <c:v>0.30192018405450849</c:v>
                </c:pt>
                <c:pt idx="17">
                  <c:v>0</c:v>
                </c:pt>
                <c:pt idx="18">
                  <c:v>0.28468919482686694</c:v>
                </c:pt>
                <c:pt idx="19">
                  <c:v>0.31995873920127538</c:v>
                </c:pt>
                <c:pt idx="20">
                  <c:v>0.32072693091023036</c:v>
                </c:pt>
                <c:pt idx="21">
                  <c:v>0.31295574409539101</c:v>
                </c:pt>
                <c:pt idx="22">
                  <c:v>0.3337683147047833</c:v>
                </c:pt>
                <c:pt idx="23">
                  <c:v>0.32496606999928568</c:v>
                </c:pt>
                <c:pt idx="24">
                  <c:v>0.31839386050482177</c:v>
                </c:pt>
                <c:pt idx="25">
                  <c:v>0.32129222421627979</c:v>
                </c:pt>
                <c:pt idx="26">
                  <c:v>0.31174257233305436</c:v>
                </c:pt>
                <c:pt idx="27">
                  <c:v>0.31972913399046632</c:v>
                </c:pt>
                <c:pt idx="28">
                  <c:v>0.3143266436049913</c:v>
                </c:pt>
                <c:pt idx="29">
                  <c:v>0.31105134808669693</c:v>
                </c:pt>
                <c:pt idx="30">
                  <c:v>0.31807858686332807</c:v>
                </c:pt>
                <c:pt idx="31">
                  <c:v>0.3158858777163579</c:v>
                </c:pt>
                <c:pt idx="32">
                  <c:v>0.32205389588937661</c:v>
                </c:pt>
                <c:pt idx="33">
                  <c:v>0.30788666305720996</c:v>
                </c:pt>
                <c:pt idx="34">
                  <c:v>0.3099141650392843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A0-1744-8C38-4A59DD2DCF6E}"/>
            </c:ext>
          </c:extLst>
        </c:ser>
        <c:ser>
          <c:idx val="5"/>
          <c:order val="5"/>
          <c:tx>
            <c:strRef>
              <c:f>Efficiency!$C$45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5:$BD$45</c:f>
              <c:numCache>
                <c:formatCode>0%</c:formatCode>
                <c:ptCount val="40"/>
                <c:pt idx="0">
                  <c:v>0.34919660219015458</c:v>
                </c:pt>
                <c:pt idx="1">
                  <c:v>0.34919660219015458</c:v>
                </c:pt>
                <c:pt idx="2">
                  <c:v>0.34919660219015458</c:v>
                </c:pt>
                <c:pt idx="3">
                  <c:v>0.34919660219015458</c:v>
                </c:pt>
                <c:pt idx="4">
                  <c:v>0.34919660219015458</c:v>
                </c:pt>
                <c:pt idx="5">
                  <c:v>0.34919660219015458</c:v>
                </c:pt>
                <c:pt idx="6">
                  <c:v>0.34919660219015458</c:v>
                </c:pt>
                <c:pt idx="7">
                  <c:v>0.34919660219015458</c:v>
                </c:pt>
                <c:pt idx="8">
                  <c:v>0.34919660219015458</c:v>
                </c:pt>
                <c:pt idx="9">
                  <c:v>0.34919660219015458</c:v>
                </c:pt>
                <c:pt idx="10">
                  <c:v>0.34919660219015458</c:v>
                </c:pt>
                <c:pt idx="11">
                  <c:v>0.34919660219015458</c:v>
                </c:pt>
                <c:pt idx="12">
                  <c:v>0.34919660219015458</c:v>
                </c:pt>
                <c:pt idx="13">
                  <c:v>0.34919660219015458</c:v>
                </c:pt>
                <c:pt idx="14">
                  <c:v>0.34919660219015458</c:v>
                </c:pt>
                <c:pt idx="15">
                  <c:v>0.34919660219015458</c:v>
                </c:pt>
                <c:pt idx="16">
                  <c:v>0.34919660219015458</c:v>
                </c:pt>
                <c:pt idx="17">
                  <c:v>0.34919660219015458</c:v>
                </c:pt>
                <c:pt idx="18">
                  <c:v>0.34919660219015458</c:v>
                </c:pt>
                <c:pt idx="19">
                  <c:v>0.34919660219015458</c:v>
                </c:pt>
                <c:pt idx="20">
                  <c:v>0.34919660219015458</c:v>
                </c:pt>
                <c:pt idx="21">
                  <c:v>0.34919660219015458</c:v>
                </c:pt>
                <c:pt idx="22">
                  <c:v>0.34919660219015458</c:v>
                </c:pt>
                <c:pt idx="23">
                  <c:v>0.34919660219015458</c:v>
                </c:pt>
                <c:pt idx="24">
                  <c:v>0.34919660219015458</c:v>
                </c:pt>
                <c:pt idx="25">
                  <c:v>0.34919660219015458</c:v>
                </c:pt>
                <c:pt idx="26">
                  <c:v>0.34919660219015458</c:v>
                </c:pt>
                <c:pt idx="27">
                  <c:v>0.34919660219015458</c:v>
                </c:pt>
                <c:pt idx="28">
                  <c:v>0.34919660219015458</c:v>
                </c:pt>
                <c:pt idx="29">
                  <c:v>0.34919660219015458</c:v>
                </c:pt>
                <c:pt idx="30">
                  <c:v>0.34919660219015458</c:v>
                </c:pt>
                <c:pt idx="31">
                  <c:v>0.34919660219015458</c:v>
                </c:pt>
                <c:pt idx="32">
                  <c:v>0.34919660219015458</c:v>
                </c:pt>
                <c:pt idx="33">
                  <c:v>0.34919660219015458</c:v>
                </c:pt>
                <c:pt idx="34">
                  <c:v>0.34919660219015458</c:v>
                </c:pt>
                <c:pt idx="35">
                  <c:v>0.34959016393442627</c:v>
                </c:pt>
                <c:pt idx="36">
                  <c:v>0.34959016393442627</c:v>
                </c:pt>
                <c:pt idx="37">
                  <c:v>0.34959016393442627</c:v>
                </c:pt>
                <c:pt idx="38">
                  <c:v>0.34959016393442627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8A0-1744-8C38-4A59DD2DCF6E}"/>
            </c:ext>
          </c:extLst>
        </c:ser>
        <c:ser>
          <c:idx val="6"/>
          <c:order val="6"/>
          <c:tx>
            <c:strRef>
              <c:f>Efficiency!$C$46</c:f>
              <c:strCache>
                <c:ptCount val="1"/>
                <c:pt idx="0">
                  <c:v>Microhydr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6:$BD$46</c:f>
              <c:numCache>
                <c:formatCode>0%</c:formatCode>
                <c:ptCount val="40"/>
                <c:pt idx="0">
                  <c:v>0.34919660219015458</c:v>
                </c:pt>
                <c:pt idx="1">
                  <c:v>0.34919660219015458</c:v>
                </c:pt>
                <c:pt idx="2">
                  <c:v>0.34919660219015458</c:v>
                </c:pt>
                <c:pt idx="3">
                  <c:v>0.34919660219015458</c:v>
                </c:pt>
                <c:pt idx="4">
                  <c:v>0.34919660219015458</c:v>
                </c:pt>
                <c:pt idx="5">
                  <c:v>0.34919660219015458</c:v>
                </c:pt>
                <c:pt idx="6">
                  <c:v>0.34919660219015458</c:v>
                </c:pt>
                <c:pt idx="7">
                  <c:v>0.34919660219015458</c:v>
                </c:pt>
                <c:pt idx="8">
                  <c:v>0.34919660219015458</c:v>
                </c:pt>
                <c:pt idx="9">
                  <c:v>0.34919660219015458</c:v>
                </c:pt>
                <c:pt idx="10">
                  <c:v>0.34919660219015458</c:v>
                </c:pt>
                <c:pt idx="11">
                  <c:v>0.34919660219015458</c:v>
                </c:pt>
                <c:pt idx="12">
                  <c:v>0.34919660219015458</c:v>
                </c:pt>
                <c:pt idx="13">
                  <c:v>0.34919660219015458</c:v>
                </c:pt>
                <c:pt idx="14">
                  <c:v>0.34919660219015458</c:v>
                </c:pt>
                <c:pt idx="15">
                  <c:v>0.34919660219015458</c:v>
                </c:pt>
                <c:pt idx="16">
                  <c:v>0.34919660219015458</c:v>
                </c:pt>
                <c:pt idx="17">
                  <c:v>0.34919660219015458</c:v>
                </c:pt>
                <c:pt idx="18">
                  <c:v>0.34919660219015458</c:v>
                </c:pt>
                <c:pt idx="19">
                  <c:v>0.34919660219015458</c:v>
                </c:pt>
                <c:pt idx="20">
                  <c:v>0.34919660219015458</c:v>
                </c:pt>
                <c:pt idx="21">
                  <c:v>0.34919660219015458</c:v>
                </c:pt>
                <c:pt idx="22">
                  <c:v>0.34919660219015458</c:v>
                </c:pt>
                <c:pt idx="23">
                  <c:v>0.34919660219015458</c:v>
                </c:pt>
                <c:pt idx="24">
                  <c:v>0.34919660219015458</c:v>
                </c:pt>
                <c:pt idx="25">
                  <c:v>0.34919660219015458</c:v>
                </c:pt>
                <c:pt idx="26">
                  <c:v>0.34919660219015458</c:v>
                </c:pt>
                <c:pt idx="27">
                  <c:v>0.34919660219015458</c:v>
                </c:pt>
                <c:pt idx="28">
                  <c:v>0.34919660219015458</c:v>
                </c:pt>
                <c:pt idx="29">
                  <c:v>0.34919660219015458</c:v>
                </c:pt>
                <c:pt idx="30">
                  <c:v>0.34919660219015458</c:v>
                </c:pt>
                <c:pt idx="31">
                  <c:v>0.34919660219015458</c:v>
                </c:pt>
                <c:pt idx="32">
                  <c:v>0.34919660219015458</c:v>
                </c:pt>
                <c:pt idx="33">
                  <c:v>0.34919660219015458</c:v>
                </c:pt>
                <c:pt idx="34">
                  <c:v>0.34919660219015458</c:v>
                </c:pt>
                <c:pt idx="35">
                  <c:v>0.34959016393442627</c:v>
                </c:pt>
                <c:pt idx="36">
                  <c:v>0.34959016393442627</c:v>
                </c:pt>
                <c:pt idx="37">
                  <c:v>0.34959016393442627</c:v>
                </c:pt>
                <c:pt idx="38">
                  <c:v>0.34959016393442627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A0-1744-8C38-4A59DD2DCF6E}"/>
            </c:ext>
          </c:extLst>
        </c:ser>
        <c:ser>
          <c:idx val="7"/>
          <c:order val="7"/>
          <c:tx>
            <c:strRef>
              <c:f>Efficiency!$C$47</c:f>
              <c:strCache>
                <c:ptCount val="1"/>
                <c:pt idx="0">
                  <c:v>Gas Engin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7:$BD$47</c:f>
              <c:numCache>
                <c:formatCode>0%</c:formatCode>
                <c:ptCount val="40"/>
                <c:pt idx="0">
                  <c:v>0.24619874367125399</c:v>
                </c:pt>
                <c:pt idx="1">
                  <c:v>0.19724894947735824</c:v>
                </c:pt>
                <c:pt idx="2">
                  <c:v>0.26011006723103958</c:v>
                </c:pt>
                <c:pt idx="3">
                  <c:v>0.24738451565025654</c:v>
                </c:pt>
                <c:pt idx="4">
                  <c:v>0.22693357905913142</c:v>
                </c:pt>
                <c:pt idx="5">
                  <c:v>0.2736272897598187</c:v>
                </c:pt>
                <c:pt idx="6">
                  <c:v>0.21634905401700033</c:v>
                </c:pt>
                <c:pt idx="7">
                  <c:v>0.23505300231642945</c:v>
                </c:pt>
                <c:pt idx="8">
                  <c:v>0.28479229295598685</c:v>
                </c:pt>
                <c:pt idx="9">
                  <c:v>0.23875788601332015</c:v>
                </c:pt>
                <c:pt idx="10">
                  <c:v>0.240184947835336</c:v>
                </c:pt>
                <c:pt idx="11">
                  <c:v>0.24144629023028</c:v>
                </c:pt>
                <c:pt idx="12">
                  <c:v>0.23612856937057053</c:v>
                </c:pt>
                <c:pt idx="13">
                  <c:v>0.23615655805542385</c:v>
                </c:pt>
                <c:pt idx="14">
                  <c:v>0.27910707158886516</c:v>
                </c:pt>
                <c:pt idx="15">
                  <c:v>0.28185414119055086</c:v>
                </c:pt>
                <c:pt idx="16">
                  <c:v>0.2821948256700525</c:v>
                </c:pt>
                <c:pt idx="17">
                  <c:v>0.27943074365387283</c:v>
                </c:pt>
                <c:pt idx="18">
                  <c:v>0.25709366649021853</c:v>
                </c:pt>
                <c:pt idx="19">
                  <c:v>0.2932843993887862</c:v>
                </c:pt>
                <c:pt idx="20">
                  <c:v>0.25174045516443583</c:v>
                </c:pt>
                <c:pt idx="21">
                  <c:v>0.27133740233404247</c:v>
                </c:pt>
                <c:pt idx="22">
                  <c:v>0.27414151522918018</c:v>
                </c:pt>
                <c:pt idx="23">
                  <c:v>0.28529319604764514</c:v>
                </c:pt>
                <c:pt idx="24">
                  <c:v>0.29874067698209689</c:v>
                </c:pt>
                <c:pt idx="25">
                  <c:v>0.30114524845811375</c:v>
                </c:pt>
                <c:pt idx="26">
                  <c:v>0.28179470906830573</c:v>
                </c:pt>
                <c:pt idx="27">
                  <c:v>0.28840882470143586</c:v>
                </c:pt>
                <c:pt idx="28">
                  <c:v>0.29092903529108116</c:v>
                </c:pt>
                <c:pt idx="29">
                  <c:v>0.27368854818237726</c:v>
                </c:pt>
                <c:pt idx="30">
                  <c:v>0.31181044795959068</c:v>
                </c:pt>
                <c:pt idx="31">
                  <c:v>0.3042253521126761</c:v>
                </c:pt>
                <c:pt idx="32">
                  <c:v>0.29380910656554976</c:v>
                </c:pt>
                <c:pt idx="33">
                  <c:v>0.30140634976367026</c:v>
                </c:pt>
                <c:pt idx="34">
                  <c:v>0.30813007486037947</c:v>
                </c:pt>
                <c:pt idx="35">
                  <c:v>0.34447248864210001</c:v>
                </c:pt>
                <c:pt idx="36">
                  <c:v>0.34447248864210001</c:v>
                </c:pt>
                <c:pt idx="37">
                  <c:v>0.34447248864210001</c:v>
                </c:pt>
                <c:pt idx="38">
                  <c:v>0.34447248864210001</c:v>
                </c:pt>
                <c:pt idx="39">
                  <c:v>0.344472488642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8A0-1744-8C38-4A59DD2DCF6E}"/>
            </c:ext>
          </c:extLst>
        </c:ser>
        <c:ser>
          <c:idx val="8"/>
          <c:order val="8"/>
          <c:tx>
            <c:strRef>
              <c:f>Efficiency!$C$48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8:$BD$48</c:f>
              <c:numCache>
                <c:formatCode>0%</c:formatCode>
                <c:ptCount val="40"/>
                <c:pt idx="0">
                  <c:v>0.34919660219015458</c:v>
                </c:pt>
                <c:pt idx="1">
                  <c:v>0.34919660219015458</c:v>
                </c:pt>
                <c:pt idx="2">
                  <c:v>0.34919660219015458</c:v>
                </c:pt>
                <c:pt idx="3">
                  <c:v>0.34919660219015458</c:v>
                </c:pt>
                <c:pt idx="4">
                  <c:v>0.34919660219015458</c:v>
                </c:pt>
                <c:pt idx="5">
                  <c:v>0.34919660219015458</c:v>
                </c:pt>
                <c:pt idx="6">
                  <c:v>0</c:v>
                </c:pt>
                <c:pt idx="7">
                  <c:v>0.34919660219015458</c:v>
                </c:pt>
                <c:pt idx="8">
                  <c:v>0.34919660219015458</c:v>
                </c:pt>
                <c:pt idx="9">
                  <c:v>0</c:v>
                </c:pt>
                <c:pt idx="10">
                  <c:v>0</c:v>
                </c:pt>
                <c:pt idx="11">
                  <c:v>0.34919660219015458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34919660219015458</c:v>
                </c:pt>
                <c:pt idx="16">
                  <c:v>0</c:v>
                </c:pt>
                <c:pt idx="17">
                  <c:v>0.34919660219015458</c:v>
                </c:pt>
                <c:pt idx="18">
                  <c:v>0.34919660219015458</c:v>
                </c:pt>
                <c:pt idx="19">
                  <c:v>0</c:v>
                </c:pt>
                <c:pt idx="20">
                  <c:v>0.34919660219015458</c:v>
                </c:pt>
                <c:pt idx="21">
                  <c:v>0.34919660219015458</c:v>
                </c:pt>
                <c:pt idx="22">
                  <c:v>0.34919660219015458</c:v>
                </c:pt>
                <c:pt idx="23">
                  <c:v>0.34919660219015458</c:v>
                </c:pt>
                <c:pt idx="24">
                  <c:v>0.34919660219015458</c:v>
                </c:pt>
                <c:pt idx="25">
                  <c:v>0.34919660219015458</c:v>
                </c:pt>
                <c:pt idx="26">
                  <c:v>0.34919660219015458</c:v>
                </c:pt>
                <c:pt idx="27">
                  <c:v>0.34919660219015458</c:v>
                </c:pt>
                <c:pt idx="28">
                  <c:v>0.34919660219015458</c:v>
                </c:pt>
                <c:pt idx="29">
                  <c:v>0.34919660219015458</c:v>
                </c:pt>
                <c:pt idx="30">
                  <c:v>0.34919660219015458</c:v>
                </c:pt>
                <c:pt idx="31">
                  <c:v>0</c:v>
                </c:pt>
                <c:pt idx="32">
                  <c:v>0.34919660219015458</c:v>
                </c:pt>
                <c:pt idx="33">
                  <c:v>0.34919660219015458</c:v>
                </c:pt>
                <c:pt idx="34">
                  <c:v>0.34919660219015458</c:v>
                </c:pt>
                <c:pt idx="35">
                  <c:v>0.34959016393442627</c:v>
                </c:pt>
                <c:pt idx="36">
                  <c:v>0.34959016393442627</c:v>
                </c:pt>
                <c:pt idx="37">
                  <c:v>0.34959016393442627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8A0-1744-8C38-4A59DD2DCF6E}"/>
            </c:ext>
          </c:extLst>
        </c:ser>
        <c:ser>
          <c:idx val="9"/>
          <c:order val="9"/>
          <c:tx>
            <c:strRef>
              <c:f>Efficiency!$C$49</c:f>
              <c:strCache>
                <c:ptCount val="1"/>
                <c:pt idx="0">
                  <c:v>Minihydro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49:$BD$49</c:f>
              <c:numCache>
                <c:formatCode>0%</c:formatCode>
                <c:ptCount val="40"/>
                <c:pt idx="0">
                  <c:v>0.34919660219015458</c:v>
                </c:pt>
                <c:pt idx="1">
                  <c:v>0.34919660219015458</c:v>
                </c:pt>
                <c:pt idx="2">
                  <c:v>0.34919660219015458</c:v>
                </c:pt>
                <c:pt idx="3">
                  <c:v>0.34919660219015458</c:v>
                </c:pt>
                <c:pt idx="4">
                  <c:v>0.34919660219015458</c:v>
                </c:pt>
                <c:pt idx="5">
                  <c:v>0.34919660219015458</c:v>
                </c:pt>
                <c:pt idx="6">
                  <c:v>0.34919660219015458</c:v>
                </c:pt>
                <c:pt idx="7">
                  <c:v>0.34919660219015458</c:v>
                </c:pt>
                <c:pt idx="8">
                  <c:v>0.34919660219015458</c:v>
                </c:pt>
                <c:pt idx="9">
                  <c:v>0.34919660219015458</c:v>
                </c:pt>
                <c:pt idx="10">
                  <c:v>0.34919660219015458</c:v>
                </c:pt>
                <c:pt idx="11">
                  <c:v>0.34919660219015458</c:v>
                </c:pt>
                <c:pt idx="12">
                  <c:v>0.34919660219015458</c:v>
                </c:pt>
                <c:pt idx="13">
                  <c:v>0.34919660219015458</c:v>
                </c:pt>
                <c:pt idx="14">
                  <c:v>0.34919660219015458</c:v>
                </c:pt>
                <c:pt idx="15">
                  <c:v>0.34919660219015458</c:v>
                </c:pt>
                <c:pt idx="16">
                  <c:v>0.34919660219015458</c:v>
                </c:pt>
                <c:pt idx="17">
                  <c:v>0.34919660219015458</c:v>
                </c:pt>
                <c:pt idx="18">
                  <c:v>0.34919660219015458</c:v>
                </c:pt>
                <c:pt idx="19">
                  <c:v>0.34919660219015458</c:v>
                </c:pt>
                <c:pt idx="20">
                  <c:v>0.34919660219015458</c:v>
                </c:pt>
                <c:pt idx="21">
                  <c:v>0.34919660219015458</c:v>
                </c:pt>
                <c:pt idx="22">
                  <c:v>0.34919660219015458</c:v>
                </c:pt>
                <c:pt idx="23">
                  <c:v>0.34919660219015458</c:v>
                </c:pt>
                <c:pt idx="24">
                  <c:v>0.34919660219015458</c:v>
                </c:pt>
                <c:pt idx="25">
                  <c:v>0.34919660219015458</c:v>
                </c:pt>
                <c:pt idx="26">
                  <c:v>0.34919660219015458</c:v>
                </c:pt>
                <c:pt idx="27">
                  <c:v>0.34919660219015458</c:v>
                </c:pt>
                <c:pt idx="28">
                  <c:v>0.34919660219015458</c:v>
                </c:pt>
                <c:pt idx="29">
                  <c:v>0.34919660219015458</c:v>
                </c:pt>
                <c:pt idx="30">
                  <c:v>0.34919660219015458</c:v>
                </c:pt>
                <c:pt idx="31">
                  <c:v>0.34919660219015458</c:v>
                </c:pt>
                <c:pt idx="32">
                  <c:v>0.34919660219015458</c:v>
                </c:pt>
                <c:pt idx="33">
                  <c:v>0.34919660219015458</c:v>
                </c:pt>
                <c:pt idx="34">
                  <c:v>0.34919660219015458</c:v>
                </c:pt>
                <c:pt idx="35">
                  <c:v>0.34959016393442627</c:v>
                </c:pt>
                <c:pt idx="36">
                  <c:v>0.34959016393442627</c:v>
                </c:pt>
                <c:pt idx="37">
                  <c:v>0.34959016393442627</c:v>
                </c:pt>
                <c:pt idx="38">
                  <c:v>0.34959016393442627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8A0-1744-8C38-4A59DD2DCF6E}"/>
            </c:ext>
          </c:extLst>
        </c:ser>
        <c:ser>
          <c:idx val="10"/>
          <c:order val="10"/>
          <c:tx>
            <c:strRef>
              <c:f>Efficiency!$C$50</c:f>
              <c:strCache>
                <c:ptCount val="1"/>
                <c:pt idx="0">
                  <c:v>Biomas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50:$BD$50</c:f>
              <c:numCache>
                <c:formatCode>0%</c:formatCode>
                <c:ptCount val="40"/>
                <c:pt idx="0">
                  <c:v>0.20844756355527727</c:v>
                </c:pt>
                <c:pt idx="1">
                  <c:v>0.18732328639270915</c:v>
                </c:pt>
                <c:pt idx="2">
                  <c:v>0.19753753521942186</c:v>
                </c:pt>
                <c:pt idx="3">
                  <c:v>0.24675168141166265</c:v>
                </c:pt>
                <c:pt idx="4">
                  <c:v>0.2114193010522521</c:v>
                </c:pt>
                <c:pt idx="5">
                  <c:v>0.17697554397157605</c:v>
                </c:pt>
                <c:pt idx="6">
                  <c:v>0.21321002312066489</c:v>
                </c:pt>
                <c:pt idx="7">
                  <c:v>0.21786603665155485</c:v>
                </c:pt>
                <c:pt idx="8">
                  <c:v>0.12499542074220613</c:v>
                </c:pt>
                <c:pt idx="9">
                  <c:v>0</c:v>
                </c:pt>
                <c:pt idx="10">
                  <c:v>0.20651252874954606</c:v>
                </c:pt>
                <c:pt idx="11">
                  <c:v>8.5300000000000015E-2</c:v>
                </c:pt>
                <c:pt idx="12">
                  <c:v>8.5300000000000015E-2</c:v>
                </c:pt>
                <c:pt idx="13">
                  <c:v>0</c:v>
                </c:pt>
                <c:pt idx="14">
                  <c:v>0.13514476967560504</c:v>
                </c:pt>
                <c:pt idx="15">
                  <c:v>0.19865506098803529</c:v>
                </c:pt>
                <c:pt idx="16">
                  <c:v>0</c:v>
                </c:pt>
                <c:pt idx="17">
                  <c:v>0</c:v>
                </c:pt>
                <c:pt idx="18">
                  <c:v>0.20527012393213817</c:v>
                </c:pt>
                <c:pt idx="19">
                  <c:v>0.16816994430479573</c:v>
                </c:pt>
                <c:pt idx="20">
                  <c:v>0.25274074074074077</c:v>
                </c:pt>
                <c:pt idx="21">
                  <c:v>0.12755140186915889</c:v>
                </c:pt>
                <c:pt idx="22">
                  <c:v>0</c:v>
                </c:pt>
                <c:pt idx="23">
                  <c:v>0.18793461946268988</c:v>
                </c:pt>
                <c:pt idx="24">
                  <c:v>0.21356099820363408</c:v>
                </c:pt>
                <c:pt idx="25">
                  <c:v>0.23056001351465499</c:v>
                </c:pt>
                <c:pt idx="26">
                  <c:v>0.22695727367464141</c:v>
                </c:pt>
                <c:pt idx="27">
                  <c:v>0.20843733091302608</c:v>
                </c:pt>
                <c:pt idx="28">
                  <c:v>0.22323297881249482</c:v>
                </c:pt>
                <c:pt idx="29">
                  <c:v>0.20072556132954217</c:v>
                </c:pt>
                <c:pt idx="30">
                  <c:v>0.17322728041969879</c:v>
                </c:pt>
                <c:pt idx="31">
                  <c:v>0.21429020034752028</c:v>
                </c:pt>
                <c:pt idx="32">
                  <c:v>0.25274074074074077</c:v>
                </c:pt>
                <c:pt idx="33">
                  <c:v>0.25218655300697235</c:v>
                </c:pt>
                <c:pt idx="34">
                  <c:v>0.13724228285103549</c:v>
                </c:pt>
                <c:pt idx="35">
                  <c:v>0.3828975423633712</c:v>
                </c:pt>
                <c:pt idx="36">
                  <c:v>0.3828975423633712</c:v>
                </c:pt>
                <c:pt idx="37">
                  <c:v>0</c:v>
                </c:pt>
                <c:pt idx="38">
                  <c:v>0.3828975423633712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8A0-1744-8C38-4A59DD2DCF6E}"/>
            </c:ext>
          </c:extLst>
        </c:ser>
        <c:ser>
          <c:idx val="11"/>
          <c:order val="11"/>
          <c:tx>
            <c:strRef>
              <c:f>Efficiency!$C$51</c:f>
              <c:strCache>
                <c:ptCount val="1"/>
                <c:pt idx="0">
                  <c:v>Biogas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51:$BD$51</c:f>
              <c:numCache>
                <c:formatCode>0%</c:formatCode>
                <c:ptCount val="40"/>
                <c:pt idx="0">
                  <c:v>0.20844756355527727</c:v>
                </c:pt>
                <c:pt idx="1">
                  <c:v>0.18732328639270915</c:v>
                </c:pt>
                <c:pt idx="2">
                  <c:v>0.19753753521942186</c:v>
                </c:pt>
                <c:pt idx="3">
                  <c:v>0.24675168141166265</c:v>
                </c:pt>
                <c:pt idx="4">
                  <c:v>0.2114193010522521</c:v>
                </c:pt>
                <c:pt idx="5">
                  <c:v>0.17697554397157605</c:v>
                </c:pt>
                <c:pt idx="6">
                  <c:v>0.21321002312066489</c:v>
                </c:pt>
                <c:pt idx="7">
                  <c:v>0.21786603665155485</c:v>
                </c:pt>
                <c:pt idx="8">
                  <c:v>0.12499542074220613</c:v>
                </c:pt>
                <c:pt idx="9">
                  <c:v>0</c:v>
                </c:pt>
                <c:pt idx="10">
                  <c:v>0.20651252874954606</c:v>
                </c:pt>
                <c:pt idx="11">
                  <c:v>8.5300000000000015E-2</c:v>
                </c:pt>
                <c:pt idx="12">
                  <c:v>8.5300000000000015E-2</c:v>
                </c:pt>
                <c:pt idx="13">
                  <c:v>0</c:v>
                </c:pt>
                <c:pt idx="14">
                  <c:v>0.13514476967560504</c:v>
                </c:pt>
                <c:pt idx="15">
                  <c:v>0.19865506098803529</c:v>
                </c:pt>
                <c:pt idx="16">
                  <c:v>0</c:v>
                </c:pt>
                <c:pt idx="17">
                  <c:v>0</c:v>
                </c:pt>
                <c:pt idx="18">
                  <c:v>0.20527012393213817</c:v>
                </c:pt>
                <c:pt idx="19">
                  <c:v>0.16816994430479573</c:v>
                </c:pt>
                <c:pt idx="20">
                  <c:v>0.25274074074074077</c:v>
                </c:pt>
                <c:pt idx="21">
                  <c:v>0.12755140186915889</c:v>
                </c:pt>
                <c:pt idx="22">
                  <c:v>0</c:v>
                </c:pt>
                <c:pt idx="23">
                  <c:v>0.18793461946268988</c:v>
                </c:pt>
                <c:pt idx="24">
                  <c:v>0.21356099820363408</c:v>
                </c:pt>
                <c:pt idx="25">
                  <c:v>0.23056001351465499</c:v>
                </c:pt>
                <c:pt idx="26">
                  <c:v>0.22695727367464141</c:v>
                </c:pt>
                <c:pt idx="27">
                  <c:v>0.20843733091302608</c:v>
                </c:pt>
                <c:pt idx="28">
                  <c:v>0.22323297881249482</c:v>
                </c:pt>
                <c:pt idx="29">
                  <c:v>0.20072556132954217</c:v>
                </c:pt>
                <c:pt idx="30">
                  <c:v>0.17322728041969879</c:v>
                </c:pt>
                <c:pt idx="31">
                  <c:v>0.21429020034752028</c:v>
                </c:pt>
                <c:pt idx="32">
                  <c:v>0.25274074074074077</c:v>
                </c:pt>
                <c:pt idx="33">
                  <c:v>0.25218655300697235</c:v>
                </c:pt>
                <c:pt idx="34">
                  <c:v>0.13724228285103549</c:v>
                </c:pt>
                <c:pt idx="35">
                  <c:v>0.3828975423633712</c:v>
                </c:pt>
                <c:pt idx="36">
                  <c:v>0.3828975423633712</c:v>
                </c:pt>
                <c:pt idx="37">
                  <c:v>0</c:v>
                </c:pt>
                <c:pt idx="38">
                  <c:v>0.3828975423633712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8A0-1744-8C38-4A59DD2DCF6E}"/>
            </c:ext>
          </c:extLst>
        </c:ser>
        <c:ser>
          <c:idx val="12"/>
          <c:order val="12"/>
          <c:tx>
            <c:strRef>
              <c:f>Efficiency!$C$5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52:$BD$52</c:f>
              <c:numCache>
                <c:formatCode>0%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34919660219015458</c:v>
                </c:pt>
                <c:pt idx="17">
                  <c:v>0.3491966021901545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34919660219015458</c:v>
                </c:pt>
                <c:pt idx="22">
                  <c:v>0.34919660219015458</c:v>
                </c:pt>
                <c:pt idx="23">
                  <c:v>0.34919660219015458</c:v>
                </c:pt>
                <c:pt idx="24">
                  <c:v>0.34919660219015458</c:v>
                </c:pt>
                <c:pt idx="25">
                  <c:v>0.34919660219015458</c:v>
                </c:pt>
                <c:pt idx="26">
                  <c:v>0.34919660219015458</c:v>
                </c:pt>
                <c:pt idx="27">
                  <c:v>0.34919660219015458</c:v>
                </c:pt>
                <c:pt idx="28">
                  <c:v>0.34919660219015458</c:v>
                </c:pt>
                <c:pt idx="29">
                  <c:v>0.34919660219015458</c:v>
                </c:pt>
                <c:pt idx="30">
                  <c:v>0.34919660219015458</c:v>
                </c:pt>
                <c:pt idx="31">
                  <c:v>0.34919660219015458</c:v>
                </c:pt>
                <c:pt idx="32">
                  <c:v>0.34919660219015458</c:v>
                </c:pt>
                <c:pt idx="33">
                  <c:v>0.34919660219015458</c:v>
                </c:pt>
                <c:pt idx="34">
                  <c:v>0.34919660219015458</c:v>
                </c:pt>
                <c:pt idx="35">
                  <c:v>0.34959016393442627</c:v>
                </c:pt>
                <c:pt idx="36">
                  <c:v>0.34959016393442627</c:v>
                </c:pt>
                <c:pt idx="37">
                  <c:v>0.34959016393442627</c:v>
                </c:pt>
                <c:pt idx="38">
                  <c:v>0.34959016393442627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8A0-1744-8C38-4A59DD2DCF6E}"/>
            </c:ext>
          </c:extLst>
        </c:ser>
        <c:ser>
          <c:idx val="13"/>
          <c:order val="13"/>
          <c:tx>
            <c:strRef>
              <c:f>Efficiency!$C$53</c:f>
              <c:strCache>
                <c:ptCount val="1"/>
                <c:pt idx="0">
                  <c:v>Minehead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53:$BD$53</c:f>
              <c:numCache>
                <c:formatCode>0%</c:formatCode>
                <c:ptCount val="40"/>
                <c:pt idx="0">
                  <c:v>0.31953150363359389</c:v>
                </c:pt>
                <c:pt idx="1">
                  <c:v>0.30970407841295322</c:v>
                </c:pt>
                <c:pt idx="2">
                  <c:v>0.30342824111814315</c:v>
                </c:pt>
                <c:pt idx="3">
                  <c:v>0.24931193219183093</c:v>
                </c:pt>
                <c:pt idx="4">
                  <c:v>0</c:v>
                </c:pt>
                <c:pt idx="5">
                  <c:v>0.25864687017483018</c:v>
                </c:pt>
                <c:pt idx="6">
                  <c:v>0.27828829318688497</c:v>
                </c:pt>
                <c:pt idx="7">
                  <c:v>0.2622497213788863</c:v>
                </c:pt>
                <c:pt idx="8">
                  <c:v>0.26147597517051119</c:v>
                </c:pt>
                <c:pt idx="9">
                  <c:v>0.25419056842732629</c:v>
                </c:pt>
                <c:pt idx="10">
                  <c:v>0.30525609483337063</c:v>
                </c:pt>
                <c:pt idx="11">
                  <c:v>0.33677145536198988</c:v>
                </c:pt>
                <c:pt idx="12">
                  <c:v>0.38772727272727281</c:v>
                </c:pt>
                <c:pt idx="13">
                  <c:v>0</c:v>
                </c:pt>
                <c:pt idx="14">
                  <c:v>0.29741980474198049</c:v>
                </c:pt>
                <c:pt idx="15">
                  <c:v>0.38772727272727281</c:v>
                </c:pt>
                <c:pt idx="16">
                  <c:v>0.30192018405450849</c:v>
                </c:pt>
                <c:pt idx="17">
                  <c:v>0</c:v>
                </c:pt>
                <c:pt idx="18">
                  <c:v>0.28468919482686694</c:v>
                </c:pt>
                <c:pt idx="19">
                  <c:v>0.31995873920127538</c:v>
                </c:pt>
                <c:pt idx="20">
                  <c:v>0.32072693091023036</c:v>
                </c:pt>
                <c:pt idx="21">
                  <c:v>0.31295574409539101</c:v>
                </c:pt>
                <c:pt idx="22">
                  <c:v>0.3337683147047833</c:v>
                </c:pt>
                <c:pt idx="23">
                  <c:v>0.32496606999928568</c:v>
                </c:pt>
                <c:pt idx="24">
                  <c:v>0.31839386050482177</c:v>
                </c:pt>
                <c:pt idx="25">
                  <c:v>0.32129222421627979</c:v>
                </c:pt>
                <c:pt idx="26">
                  <c:v>0.31174257233305436</c:v>
                </c:pt>
                <c:pt idx="27">
                  <c:v>0.31972913399046632</c:v>
                </c:pt>
                <c:pt idx="28">
                  <c:v>0.3143266436049913</c:v>
                </c:pt>
                <c:pt idx="29">
                  <c:v>0.31105134808669693</c:v>
                </c:pt>
                <c:pt idx="30">
                  <c:v>0.31807858686332807</c:v>
                </c:pt>
                <c:pt idx="31">
                  <c:v>0.3158858777163579</c:v>
                </c:pt>
                <c:pt idx="32">
                  <c:v>0.32205389588937661</c:v>
                </c:pt>
                <c:pt idx="33">
                  <c:v>0.30788666305720996</c:v>
                </c:pt>
                <c:pt idx="34">
                  <c:v>0.3099141650392843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8A0-1744-8C38-4A59DD2DCF6E}"/>
            </c:ext>
          </c:extLst>
        </c:ser>
        <c:ser>
          <c:idx val="14"/>
          <c:order val="14"/>
          <c:tx>
            <c:strRef>
              <c:f>Efficiency!$C$54</c:f>
              <c:strCache>
                <c:ptCount val="1"/>
                <c:pt idx="0">
                  <c:v>Waste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54:$BD$54</c:f>
              <c:numCache>
                <c:formatCode>0%</c:formatCode>
                <c:ptCount val="40"/>
                <c:pt idx="0">
                  <c:v>0.18108694626598104</c:v>
                </c:pt>
                <c:pt idx="1">
                  <c:v>0.16526603860405417</c:v>
                </c:pt>
                <c:pt idx="2">
                  <c:v>0.17034108155603483</c:v>
                </c:pt>
                <c:pt idx="3">
                  <c:v>0.1714452249590481</c:v>
                </c:pt>
                <c:pt idx="4">
                  <c:v>0.18888919644587154</c:v>
                </c:pt>
                <c:pt idx="5">
                  <c:v>0.18900324606981825</c:v>
                </c:pt>
                <c:pt idx="6">
                  <c:v>0.19243350553838523</c:v>
                </c:pt>
                <c:pt idx="7">
                  <c:v>0.24811586109002276</c:v>
                </c:pt>
                <c:pt idx="8">
                  <c:v>0.23792893047040709</c:v>
                </c:pt>
                <c:pt idx="9">
                  <c:v>0.24742959573778595</c:v>
                </c:pt>
                <c:pt idx="10">
                  <c:v>0.23036932009992575</c:v>
                </c:pt>
                <c:pt idx="11">
                  <c:v>0.22560169267389582</c:v>
                </c:pt>
                <c:pt idx="12">
                  <c:v>0.23999521697691842</c:v>
                </c:pt>
                <c:pt idx="13">
                  <c:v>0.24888594164456235</c:v>
                </c:pt>
                <c:pt idx="14">
                  <c:v>0.2415115708073243</c:v>
                </c:pt>
                <c:pt idx="15">
                  <c:v>0.23927180585229482</c:v>
                </c:pt>
                <c:pt idx="16">
                  <c:v>0.24263658862140103</c:v>
                </c:pt>
                <c:pt idx="17">
                  <c:v>0.25274074074074077</c:v>
                </c:pt>
                <c:pt idx="18">
                  <c:v>0.25224422079849362</c:v>
                </c:pt>
                <c:pt idx="19">
                  <c:v>0.25045081636298244</c:v>
                </c:pt>
                <c:pt idx="20">
                  <c:v>0.24802267968231564</c:v>
                </c:pt>
                <c:pt idx="21">
                  <c:v>0.24815560636571499</c:v>
                </c:pt>
                <c:pt idx="22">
                  <c:v>0.25109901536029028</c:v>
                </c:pt>
                <c:pt idx="23">
                  <c:v>0.25215649114324562</c:v>
                </c:pt>
                <c:pt idx="24">
                  <c:v>0.24902364775853175</c:v>
                </c:pt>
                <c:pt idx="25">
                  <c:v>0.2472282669905245</c:v>
                </c:pt>
                <c:pt idx="26">
                  <c:v>0.24637073204277418</c:v>
                </c:pt>
                <c:pt idx="27">
                  <c:v>0.23992478870905909</c:v>
                </c:pt>
                <c:pt idx="28">
                  <c:v>0.25234094130698281</c:v>
                </c:pt>
                <c:pt idx="29">
                  <c:v>0.25239797805449393</c:v>
                </c:pt>
                <c:pt idx="30">
                  <c:v>0.24921481265064643</c:v>
                </c:pt>
                <c:pt idx="31">
                  <c:v>0.25274074074074077</c:v>
                </c:pt>
                <c:pt idx="32">
                  <c:v>0.25099794409964343</c:v>
                </c:pt>
                <c:pt idx="33">
                  <c:v>0.25073486184597299</c:v>
                </c:pt>
                <c:pt idx="34">
                  <c:v>0.24599855803893297</c:v>
                </c:pt>
                <c:pt idx="35">
                  <c:v>0.40079877833901101</c:v>
                </c:pt>
                <c:pt idx="36">
                  <c:v>0</c:v>
                </c:pt>
                <c:pt idx="37">
                  <c:v>0.40079877833901101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8A0-1744-8C38-4A59DD2DCF6E}"/>
            </c:ext>
          </c:extLst>
        </c:ser>
        <c:ser>
          <c:idx val="15"/>
          <c:order val="15"/>
          <c:tx>
            <c:strRef>
              <c:f>Efficiency!$C$55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55:$BD$55</c:f>
              <c:numCache>
                <c:formatCode>0%</c:formatCode>
                <c:ptCount val="40"/>
                <c:pt idx="0">
                  <c:v>0.34919660219015458</c:v>
                </c:pt>
                <c:pt idx="1">
                  <c:v>0.34919660219015458</c:v>
                </c:pt>
                <c:pt idx="2">
                  <c:v>0.34919660219015458</c:v>
                </c:pt>
                <c:pt idx="3">
                  <c:v>0.34919660219015458</c:v>
                </c:pt>
                <c:pt idx="4">
                  <c:v>0.34919660219015458</c:v>
                </c:pt>
                <c:pt idx="5">
                  <c:v>0.34919660219015458</c:v>
                </c:pt>
                <c:pt idx="6">
                  <c:v>0.34919660219015458</c:v>
                </c:pt>
                <c:pt idx="7">
                  <c:v>0.34919660219015458</c:v>
                </c:pt>
                <c:pt idx="8">
                  <c:v>0.34919660219015458</c:v>
                </c:pt>
                <c:pt idx="9">
                  <c:v>0.34919660219015458</c:v>
                </c:pt>
                <c:pt idx="10">
                  <c:v>0</c:v>
                </c:pt>
                <c:pt idx="11">
                  <c:v>0</c:v>
                </c:pt>
                <c:pt idx="12">
                  <c:v>0.34919660219015458</c:v>
                </c:pt>
                <c:pt idx="13">
                  <c:v>0.34919660219015458</c:v>
                </c:pt>
                <c:pt idx="14">
                  <c:v>0.34919660219015458</c:v>
                </c:pt>
                <c:pt idx="15">
                  <c:v>0.34919660219015458</c:v>
                </c:pt>
                <c:pt idx="16">
                  <c:v>0.34919660219015458</c:v>
                </c:pt>
                <c:pt idx="17">
                  <c:v>0.34919660219015458</c:v>
                </c:pt>
                <c:pt idx="18">
                  <c:v>0.34919660219015458</c:v>
                </c:pt>
                <c:pt idx="19">
                  <c:v>0.34919660219015458</c:v>
                </c:pt>
                <c:pt idx="20">
                  <c:v>0.34919660219015458</c:v>
                </c:pt>
                <c:pt idx="21">
                  <c:v>0.34919660219015458</c:v>
                </c:pt>
                <c:pt idx="22">
                  <c:v>0.34919660219015458</c:v>
                </c:pt>
                <c:pt idx="23">
                  <c:v>0.34919660219015458</c:v>
                </c:pt>
                <c:pt idx="24">
                  <c:v>0.34919660219015458</c:v>
                </c:pt>
                <c:pt idx="25">
                  <c:v>0.34919660219015458</c:v>
                </c:pt>
                <c:pt idx="26">
                  <c:v>0.34919660219015458</c:v>
                </c:pt>
                <c:pt idx="27">
                  <c:v>0.34919660219015458</c:v>
                </c:pt>
                <c:pt idx="28">
                  <c:v>0.34919660219015458</c:v>
                </c:pt>
                <c:pt idx="29">
                  <c:v>0.34919660219015458</c:v>
                </c:pt>
                <c:pt idx="30">
                  <c:v>0.34919660219015458</c:v>
                </c:pt>
                <c:pt idx="31">
                  <c:v>0.34919660219015458</c:v>
                </c:pt>
                <c:pt idx="32">
                  <c:v>0.34919660219015458</c:v>
                </c:pt>
                <c:pt idx="33">
                  <c:v>0.34919660219015458</c:v>
                </c:pt>
                <c:pt idx="34">
                  <c:v>0.34919660219015458</c:v>
                </c:pt>
                <c:pt idx="35">
                  <c:v>0.34959016393442627</c:v>
                </c:pt>
                <c:pt idx="36">
                  <c:v>0.34959016393442627</c:v>
                </c:pt>
                <c:pt idx="37">
                  <c:v>0.34959016393442627</c:v>
                </c:pt>
                <c:pt idx="38">
                  <c:v>0.34959016393442627</c:v>
                </c:pt>
                <c:pt idx="39">
                  <c:v>0.34959016393442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8A0-1744-8C38-4A59DD2DCF6E}"/>
            </c:ext>
          </c:extLst>
        </c:ser>
        <c:ser>
          <c:idx val="16"/>
          <c:order val="16"/>
          <c:tx>
            <c:strRef>
              <c:f>Efficiency!$C$56</c:f>
              <c:strCache>
                <c:ptCount val="1"/>
                <c:pt idx="0">
                  <c:v>RE Hybrid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56:$BD$56</c:f>
              <c:numCache>
                <c:formatCode>0%</c:formatCode>
                <c:ptCount val="40"/>
                <c:pt idx="0">
                  <c:v>0.31338197955563979</c:v>
                </c:pt>
                <c:pt idx="1">
                  <c:v>0.31338197955563979</c:v>
                </c:pt>
                <c:pt idx="2">
                  <c:v>0.31338197955563979</c:v>
                </c:pt>
                <c:pt idx="3">
                  <c:v>0.31338197955563979</c:v>
                </c:pt>
                <c:pt idx="4">
                  <c:v>0.31338197955563979</c:v>
                </c:pt>
                <c:pt idx="5">
                  <c:v>0.31338197955563979</c:v>
                </c:pt>
                <c:pt idx="6">
                  <c:v>0.31338197955563979</c:v>
                </c:pt>
                <c:pt idx="7">
                  <c:v>0.31338197955563979</c:v>
                </c:pt>
                <c:pt idx="8">
                  <c:v>0.31338197955563979</c:v>
                </c:pt>
                <c:pt idx="9">
                  <c:v>0.31338197955563979</c:v>
                </c:pt>
                <c:pt idx="10">
                  <c:v>0.31338197955563979</c:v>
                </c:pt>
                <c:pt idx="11">
                  <c:v>0.31338197955563979</c:v>
                </c:pt>
                <c:pt idx="12">
                  <c:v>0.31338197955563979</c:v>
                </c:pt>
                <c:pt idx="13">
                  <c:v>0.31338197955563979</c:v>
                </c:pt>
                <c:pt idx="14">
                  <c:v>0.31338197955563979</c:v>
                </c:pt>
                <c:pt idx="15">
                  <c:v>0.31338197955563979</c:v>
                </c:pt>
                <c:pt idx="16">
                  <c:v>0.31338197955563979</c:v>
                </c:pt>
                <c:pt idx="17">
                  <c:v>0.31338197955563979</c:v>
                </c:pt>
                <c:pt idx="18">
                  <c:v>0.31338197955563979</c:v>
                </c:pt>
                <c:pt idx="19">
                  <c:v>0.31338197955563979</c:v>
                </c:pt>
                <c:pt idx="20">
                  <c:v>0.31338197955563979</c:v>
                </c:pt>
                <c:pt idx="21">
                  <c:v>0.31338197955563979</c:v>
                </c:pt>
                <c:pt idx="22">
                  <c:v>0.31338197955563979</c:v>
                </c:pt>
                <c:pt idx="23">
                  <c:v>0.31338197955563979</c:v>
                </c:pt>
                <c:pt idx="24">
                  <c:v>0.31338197955563979</c:v>
                </c:pt>
                <c:pt idx="25">
                  <c:v>0.31338197955563979</c:v>
                </c:pt>
                <c:pt idx="26">
                  <c:v>0.31338197955563979</c:v>
                </c:pt>
                <c:pt idx="27">
                  <c:v>0.31338197955563979</c:v>
                </c:pt>
                <c:pt idx="28">
                  <c:v>0.31338197955563979</c:v>
                </c:pt>
                <c:pt idx="29">
                  <c:v>0.31338197955563979</c:v>
                </c:pt>
                <c:pt idx="30">
                  <c:v>0.31338197955563979</c:v>
                </c:pt>
                <c:pt idx="31">
                  <c:v>0.31338197955563979</c:v>
                </c:pt>
                <c:pt idx="32">
                  <c:v>0.31338197955563979</c:v>
                </c:pt>
                <c:pt idx="33">
                  <c:v>0.31338197955563979</c:v>
                </c:pt>
                <c:pt idx="34">
                  <c:v>0.31338197955563979</c:v>
                </c:pt>
                <c:pt idx="35">
                  <c:v>0.31338197955563979</c:v>
                </c:pt>
                <c:pt idx="36">
                  <c:v>0.31338197955563979</c:v>
                </c:pt>
                <c:pt idx="37">
                  <c:v>0.31338197955563979</c:v>
                </c:pt>
                <c:pt idx="38">
                  <c:v>0.31338197955563979</c:v>
                </c:pt>
                <c:pt idx="39">
                  <c:v>0.313381979555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8A0-1744-8C38-4A59DD2DCF6E}"/>
            </c:ext>
          </c:extLst>
        </c:ser>
        <c:ser>
          <c:idx val="17"/>
          <c:order val="17"/>
          <c:tx>
            <c:strRef>
              <c:f>Efficiency!$C$57</c:f>
              <c:strCache>
                <c:ptCount val="1"/>
                <c:pt idx="0">
                  <c:v>Diesel Hybrid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fficiency!$Q$39:$BD$39</c:f>
              <c:numCache>
                <c:formatCode>0</c:formatCode>
                <c:ptCount val="40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</c:numCache>
            </c:numRef>
          </c:cat>
          <c:val>
            <c:numRef>
              <c:f>Efficiency!$Q$57:$BD$57</c:f>
              <c:numCache>
                <c:formatCode>0%</c:formatCode>
                <c:ptCount val="40"/>
                <c:pt idx="0">
                  <c:v>0.31338197955563979</c:v>
                </c:pt>
                <c:pt idx="1">
                  <c:v>0.31338197955563979</c:v>
                </c:pt>
                <c:pt idx="2">
                  <c:v>0.31338197955563979</c:v>
                </c:pt>
                <c:pt idx="3">
                  <c:v>0.31338197955563979</c:v>
                </c:pt>
                <c:pt idx="4">
                  <c:v>0.31338197955563979</c:v>
                </c:pt>
                <c:pt idx="5">
                  <c:v>0.31338197955563979</c:v>
                </c:pt>
                <c:pt idx="6">
                  <c:v>0.31338197955563979</c:v>
                </c:pt>
                <c:pt idx="7">
                  <c:v>0.31338197955563979</c:v>
                </c:pt>
                <c:pt idx="8">
                  <c:v>0.31338197955563979</c:v>
                </c:pt>
                <c:pt idx="9">
                  <c:v>0.31338197955563979</c:v>
                </c:pt>
                <c:pt idx="10">
                  <c:v>0.31338197955563979</c:v>
                </c:pt>
                <c:pt idx="11">
                  <c:v>0.31338197955563979</c:v>
                </c:pt>
                <c:pt idx="12">
                  <c:v>0.31338197955563979</c:v>
                </c:pt>
                <c:pt idx="13">
                  <c:v>0.31338197955563979</c:v>
                </c:pt>
                <c:pt idx="14">
                  <c:v>0.31338197955563979</c:v>
                </c:pt>
                <c:pt idx="15">
                  <c:v>0.31338197955563979</c:v>
                </c:pt>
                <c:pt idx="16">
                  <c:v>0.31338197955563979</c:v>
                </c:pt>
                <c:pt idx="17">
                  <c:v>0.31338197955563979</c:v>
                </c:pt>
                <c:pt idx="18">
                  <c:v>0.31338197955563979</c:v>
                </c:pt>
                <c:pt idx="19">
                  <c:v>0.31338197955563979</c:v>
                </c:pt>
                <c:pt idx="20">
                  <c:v>0.31338197955563979</c:v>
                </c:pt>
                <c:pt idx="21">
                  <c:v>0.31338197955563979</c:v>
                </c:pt>
                <c:pt idx="22">
                  <c:v>0.31338197955563979</c:v>
                </c:pt>
                <c:pt idx="23">
                  <c:v>0.31338197955563979</c:v>
                </c:pt>
                <c:pt idx="24">
                  <c:v>0.31338197955563979</c:v>
                </c:pt>
                <c:pt idx="25">
                  <c:v>0.31338197955563979</c:v>
                </c:pt>
                <c:pt idx="26">
                  <c:v>0.31338197955563979</c:v>
                </c:pt>
                <c:pt idx="27">
                  <c:v>0.31338197955563979</c:v>
                </c:pt>
                <c:pt idx="28">
                  <c:v>0.31338197955563979</c:v>
                </c:pt>
                <c:pt idx="29">
                  <c:v>0.31338197955563979</c:v>
                </c:pt>
                <c:pt idx="30">
                  <c:v>0.31338197955563979</c:v>
                </c:pt>
                <c:pt idx="31">
                  <c:v>0.31338197955563979</c:v>
                </c:pt>
                <c:pt idx="32">
                  <c:v>0.31338197955563979</c:v>
                </c:pt>
                <c:pt idx="33">
                  <c:v>0.31338197955563979</c:v>
                </c:pt>
                <c:pt idx="34">
                  <c:v>0.31338197955563979</c:v>
                </c:pt>
                <c:pt idx="35">
                  <c:v>0.31338197955563979</c:v>
                </c:pt>
                <c:pt idx="36">
                  <c:v>0.31338197955563979</c:v>
                </c:pt>
                <c:pt idx="37">
                  <c:v>0.31338197955563979</c:v>
                </c:pt>
                <c:pt idx="38">
                  <c:v>0.31338197955563979</c:v>
                </c:pt>
                <c:pt idx="39">
                  <c:v>0.313381979555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8A0-1744-8C38-4A59DD2DCF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458224"/>
        <c:axId val="176503008"/>
      </c:lineChart>
      <c:catAx>
        <c:axId val="17645822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503008"/>
        <c:crosses val="autoZero"/>
        <c:auto val="1"/>
        <c:lblAlgn val="ctr"/>
        <c:lblOffset val="100"/>
        <c:noMultiLvlLbl val="0"/>
      </c:catAx>
      <c:valAx>
        <c:axId val="17650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458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68300</xdr:colOff>
      <xdr:row>59</xdr:row>
      <xdr:rowOff>6350</xdr:rowOff>
    </xdr:from>
    <xdr:to>
      <xdr:col>25</xdr:col>
      <xdr:colOff>139700</xdr:colOff>
      <xdr:row>86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C8CC74-78B6-7940-A2E4-C7D35C296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ERD/TYCHE%20Contract/Assignments/WA%200-05%20(316(b))/Ph4_Supporting_Analyses/Data_Supporting_All_Analyses/EPA/PhIV_Compliance_Costs_by_Option/P4%20I&amp;E%20All%20S2%20Compliance%20Costs_7-31-08_Adj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My%20Documents/Pram/Stastistik/Kitlur/LAPORAN%20KINERJA%20TRW%20I%202004/My%20Documents/ERI%20P/KINERJA%20NTB/LKTW201/@PJB/LKSEM2001PJ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bos-dispatch2/Data_2/My%20Documents/epo/ROB%20AGUSTUS%202003/MWH%20PROSYM%20Februari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My%20Documents/Pram/Stastistik/Kitlur/RKAP2005%20UNIT(10Aug04)/TM1/RKAP%20Laba_%20Rugi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EMPLATE%20EXCEL%20&amp;%20WORD/monitor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Statistik/Kitlur/Kitlur/My%20Documents/Pram/Stastistik/Kitlur/Documents%20and%20Settings/Wirabumi/My%20Documents/Forum%20Perencanaan/WILUS-KALTIM/TRANS+DIST/DIST0-high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-%20arief%20-/LNG%20RTRF/PLN/060510%20Data_DefSy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00.LAPORAN%20SISTEM/Tahun%202012/04.%20April/13%20April%20Logshe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PP01/RUKN2001/jujun/My%20Documents/WINDOWS/Personal/Feb-SKB-Fre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My%20Documents/Pram/Stastistik/Kitlur/Backup%20document/RPTL%202005/DKL%20KALTIM%202005/_calinvestrptl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Piop/KHUSUS%20PIOPP/Documents%20and%20Settings/User/My%20Documents/PINJAM%20BUK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/EPA%205.12/Retrofit%20checks/ReferenceKey_v512_P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2.%20Logsheet%20Dispatcher/2011/Januari%20'11/Logsheet,%20Switching,%20KWH%20Januari%202011/01012011/Logsheet%20010120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Statistik/Kitlur/Kitlur/My%20Documents/Pram/Stastistik/Kitlur/DATAPENGUSAHAAN/TM1/RKAP%20Laba_%20Rug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mro/c/My%20Documents/RENCANA-UPBSR/HARIAN/RencJul'98-0,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ispatcher1/d/Documents%20and%20Settings/Lastri/Desktop/EPO/master%20LS_RJK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Users/lisa/AppData/Roaming/Microsoft/Excel/Logsheet%20P3BS%2009%20Maret%20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Statistik/Kitlur/Kitlur/My%20Documents/Pram/Stastistik/Kitlur/PASA-BALI/HASIL/Hasil_COAL_0801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DATA/LAPORAN%20BAHAN%20BAKAR%202011/Database%20EPI%202011-D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Kang%20Abie/Proyek%202010/Proyek%202010%20Semester%202/Hasil%20Rapat%20RAE%20Tahun%202010%20sem%202/Documents%20and%20Settings/HP_Owner/My%20Documents/01RenOp/02ROB/Buku%20Rencana%20Bulan%20Desember%202005/Neraca%20Day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pbsbs-olin/2013/DATA%20CAROLINE/DATA%20RENEV%20(CAROLINA)/CAROLINA%20NITIP%20on%20Erie/2012/LOGSHEET%20UPB%20SUMBAGSEL/UPB%20SUMBAGSEL/07%20JULI%202012/Logsheet%20UPBSBS%2022-07-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My%20Documents/Pram/Stastistik/Kitlur/My%20Documents/Back%20Up%20Pram/Stastistik/Back%20Up%20Office%20Comp%2005%2008%2009/Stastistik/El-For-AI'99'02/DElFor-p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ERD/TYCHE%20Contract/Assignments/WA%200-05%20(316(b))/Ph4_Supporting_Analyses/All_Ph_IV_Analyses/Cost_Analyses_Using_PhIV_IPM_Baseline/Cost_Analysis/Private_Costs_Assessmen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data%20my%20document/File%20kirim%20email%20ke%20opsis/Tahun%202012/03%20MARET/22%20Maret%20Logsheet%20pkl%2024.00%20WI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01.SUPERVISOR%20DOS/01.Penyelia/Tahun%202012/02.%20Februari%202012/LAPORAN%20SISTEM/Tahun%202011/12.Desember/31%20Desember%202011%20Logshee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ruminto/lap-keu/sent/LKTW101/LAPORAN/CashFlow012001Anggara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10.6.70.250/Lap_Pen_2005/temp/Adi/Ls_01_09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Io_SP/Smtr_ALT/ThermalRep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DOCUME~1/HP_ADM~1/LOCALS~1/Temp/scp45796/Yohanes/LPRN%20BULANAN%202007/STAND%20KWH%20TH%202007-F12R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My%20Documents/Pram/Stastistik/Kitlur/LAPORAN%20KINERJA%20TRW%20I%202004/My%20Documents/ERI%20P/KINERJA%20NTB/TARGET%20kit_p3b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PP01/RUKN2001/jujun/My%20Documents/Rukn/SWA_RPT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backup/BAHRI-BARU/THN-2008/LAP%20BUL/MEI'08/MEI'08%20nanda/BAHRI-BARU/TUGAS%20OP%20&amp;%20KIT/PIOP/2006/Desember/Logsheet%20Desembe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EMPLATE%20EXCEL%20&amp;%20WORD/work-schedu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EDA/VEDA_Models/~g2v_Irish-TIMES-model/Electricity_576TS/VT_IE_ELC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NT/Profiles/wkongsamut/Temporary%20Internet%20Files/Content.IE5/CDERGTUV/Danfoss%20Submission%20form%202004%20(1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00.LAPORAN%20SISTEM/Tahun%202012/03.%20Maret/16%20Maret%20Logshe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rpk2133_sipa_columbia_edu/Documents/EE%20Practicum/TIMES/TEMP/TUSM-TUSM_main%20March%205th/VT_US_E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Clients/PLN/PLN%20Budget/PLN%20budget%20forms/Lk200312-02-03-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Ongrid%20Power%20Plant%20Indonesia%20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Ari%20Agus%20Salim/Local%20Settings/Temp/NERACA%20TAHAP%20PERTAM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My%20Documents/Pram/Stastistik/Kitlur/LAPORAN%20KINERJA%20TRW%20I%202004/My%20Documents/ERI%20P/KINERJA%20NTB/LKTW101/LAPORAN/CashFlow012001Anggar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DAFISI"/>
      <sheetName val="Jelas"/>
      <sheetName val="Neraca"/>
      <sheetName val="LR"/>
      <sheetName val="LR_F"/>
      <sheetName val="Arus_Kas"/>
      <sheetName val="RE"/>
      <sheetName val="Cat"/>
      <sheetName val="BukuBesar"/>
      <sheetName val="L1_1"/>
      <sheetName val="L1_2"/>
      <sheetName val="L1_3"/>
      <sheetName val="L1_4"/>
      <sheetName val="L1_5"/>
      <sheetName val="L1_6"/>
      <sheetName val="L1_7"/>
      <sheetName val="L1_8"/>
      <sheetName val="L1_9"/>
      <sheetName val="L2_1"/>
      <sheetName val="L2_2"/>
      <sheetName val="L2_3"/>
      <sheetName val="L2_4"/>
      <sheetName val="L_2_4b"/>
      <sheetName val="L2_5"/>
      <sheetName val="L2_6"/>
      <sheetName val="L3_1"/>
      <sheetName val="L3_2"/>
      <sheetName val="L3_3"/>
      <sheetName val="L3_4"/>
      <sheetName val="L3_5"/>
      <sheetName val="L_4"/>
      <sheetName val="L_4_1"/>
      <sheetName val="L_5"/>
      <sheetName val="L_6"/>
      <sheetName val="L_7"/>
      <sheetName val="L_8a"/>
      <sheetName val="L_8b"/>
      <sheetName val="L_9"/>
      <sheetName val="L_10"/>
      <sheetName val="L_11"/>
      <sheetName val="L_12"/>
      <sheetName val="L_13"/>
      <sheetName val="L_14"/>
      <sheetName val="L_14b"/>
      <sheetName val="L_15"/>
      <sheetName val="L_16"/>
      <sheetName val="L_17"/>
      <sheetName val="L_18"/>
      <sheetName val="L_19"/>
      <sheetName val="L_20_1"/>
      <sheetName val="L_20_2"/>
      <sheetName val="L_21"/>
      <sheetName val="L_22"/>
      <sheetName val="L_23"/>
      <sheetName val="L_24"/>
      <sheetName val="L_25"/>
      <sheetName val="L_26"/>
      <sheetName val="L_27"/>
      <sheetName val="L_27_1"/>
      <sheetName val="L_27_2"/>
      <sheetName val="L_28a"/>
      <sheetName val="L_28b"/>
      <sheetName val="L_28c"/>
      <sheetName val="L_29"/>
      <sheetName val="GABUNGAN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DTERPAREA "/>
      <sheetName val="uts"/>
      <sheetName val="DMN"/>
      <sheetName val="Target"/>
      <sheetName val="LF"/>
      <sheetName val="Prosym"/>
      <sheetName val="Jawa-Bali "/>
      <sheetName val="PJB I&amp;II"/>
      <sheetName val="10. ND-Lampung"/>
      <sheetName val="11. ND-Ban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Cover"/>
      <sheetName val="Daftar Isi"/>
      <sheetName val="Asumsi"/>
      <sheetName val="LabaRugi Unsur"/>
      <sheetName val="LabaRugi Fungsi"/>
      <sheetName val="Penjelas"/>
      <sheetName val="JualGTarif(11A)"/>
      <sheetName val="PendOpLain(11B)"/>
      <sheetName val="IkhtisarBiop(12.0)"/>
      <sheetName val="PembelianiTL(12A1"/>
      <sheetName val="SewaDis(12A2)"/>
      <sheetName val="BBMJenis(12B1)"/>
      <sheetName val="ProduksiTL(12B2)"/>
      <sheetName val="HarMat(12C1)"/>
      <sheetName val="HarJabor(12C2)"/>
      <sheetName val="BBaku(12C3)"/>
      <sheetName val="BPeg-F(12D1)"/>
      <sheetName val="Bipeg-U(12D2)"/>
      <sheetName val="BOLain(12E1)"/>
      <sheetName val="BOLain(12E2)"/>
      <sheetName val="PendaLuOp(13)"/>
      <sheetName val="BiLuOp(14)"/>
      <sheetName val="BiPinjamin(15)"/>
      <sheetName val="PenjTL(18)"/>
      <sheetName val="LabaRugi Lainnya 2005(20)"/>
      <sheetName val="LabaRugi Unsur2004(21A)"/>
      <sheetName val="LabaRugi Fungsi2004(21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er1"/>
      <sheetName val="Planner2"/>
      <sheetName val="mainDishes"/>
      <sheetName val="sideDishes"/>
      <sheetName val="Breakfast"/>
      <sheetName val="Lunch"/>
      <sheetName val="Snacks"/>
    </sheetNames>
    <sheetDataSet>
      <sheetData sheetId="0" refreshError="1"/>
      <sheetData sheetId="1" refreshError="1"/>
      <sheetData sheetId="2">
        <row r="2">
          <cell r="A2" t="str">
            <v>Eat Out</v>
          </cell>
        </row>
        <row r="3">
          <cell r="A3" t="str">
            <v>Leftovers</v>
          </cell>
        </row>
        <row r="4">
          <cell r="A4" t="str">
            <v>Pizza</v>
          </cell>
        </row>
        <row r="6">
          <cell r="A6" t="str">
            <v>[=====   CHICKEN   =====]</v>
          </cell>
        </row>
        <row r="7">
          <cell r="A7" t="str">
            <v>Chicken Enchiladas</v>
          </cell>
        </row>
        <row r="8">
          <cell r="A8" t="str">
            <v>Green Chili Soup</v>
          </cell>
        </row>
        <row r="9">
          <cell r="A9" t="str">
            <v>Barbeque Chicken</v>
          </cell>
        </row>
        <row r="10">
          <cell r="A10" t="str">
            <v>Fried Chicken</v>
          </cell>
        </row>
        <row r="11">
          <cell r="A11" t="str">
            <v>Cajun Chicken</v>
          </cell>
        </row>
        <row r="12">
          <cell r="A12" t="str">
            <v>Parmesan Chicken</v>
          </cell>
        </row>
        <row r="13">
          <cell r="A13" t="str">
            <v>Chicken Pot Pie</v>
          </cell>
        </row>
        <row r="14">
          <cell r="A14" t="str">
            <v>Hawaiian Haystacks</v>
          </cell>
        </row>
        <row r="15">
          <cell r="A15" t="str">
            <v>Chicken Croquettes</v>
          </cell>
        </row>
        <row r="16">
          <cell r="A16" t="str">
            <v>Lemon Chicken</v>
          </cell>
        </row>
        <row r="17">
          <cell r="A17" t="str">
            <v>Chicken and Broccoli</v>
          </cell>
        </row>
        <row r="18">
          <cell r="A18" t="str">
            <v>Chicken Salad</v>
          </cell>
        </row>
        <row r="19">
          <cell r="A19" t="str">
            <v>White Chili Chicken</v>
          </cell>
        </row>
        <row r="20">
          <cell r="A20" t="str">
            <v>Sweet and Sour Chicken</v>
          </cell>
        </row>
        <row r="21">
          <cell r="A21" t="str">
            <v>Teryaki Chicken</v>
          </cell>
        </row>
        <row r="22">
          <cell r="A22" t="str">
            <v>Chicken Won Tons</v>
          </cell>
        </row>
        <row r="24">
          <cell r="A24" t="str">
            <v>[===  GROUND BEEF  ===]</v>
          </cell>
        </row>
        <row r="25">
          <cell r="A25" t="str">
            <v>Spaghetti</v>
          </cell>
        </row>
        <row r="26">
          <cell r="A26" t="str">
            <v>Tacos</v>
          </cell>
        </row>
        <row r="27">
          <cell r="A27" t="str">
            <v>Taco Salad</v>
          </cell>
        </row>
        <row r="28">
          <cell r="A28" t="str">
            <v>Taco Soup</v>
          </cell>
        </row>
        <row r="29">
          <cell r="A29" t="str">
            <v>Hamburger Soup</v>
          </cell>
        </row>
        <row r="30">
          <cell r="A30" t="str">
            <v>Meatballs</v>
          </cell>
        </row>
        <row r="31">
          <cell r="A31" t="str">
            <v>Chili</v>
          </cell>
        </row>
        <row r="32">
          <cell r="A32" t="str">
            <v>Sloppy Joes</v>
          </cell>
        </row>
        <row r="33">
          <cell r="A33" t="str">
            <v>Hamburgers</v>
          </cell>
        </row>
        <row r="35">
          <cell r="A35" t="str">
            <v>[======   BEEF   ======]</v>
          </cell>
        </row>
        <row r="36">
          <cell r="A36" t="str">
            <v>Roast Beef</v>
          </cell>
        </row>
        <row r="37">
          <cell r="A37" t="str">
            <v>Au Jus</v>
          </cell>
        </row>
        <row r="38">
          <cell r="A38" t="str">
            <v>Beef Stroganoff</v>
          </cell>
        </row>
        <row r="39">
          <cell r="A39" t="str">
            <v>Beef Chalupas</v>
          </cell>
        </row>
        <row r="40">
          <cell r="A40" t="str">
            <v>Beef Fajitas</v>
          </cell>
        </row>
        <row r="41">
          <cell r="A41" t="str">
            <v>Stir Fry</v>
          </cell>
        </row>
        <row r="42">
          <cell r="A42" t="str">
            <v>Hash</v>
          </cell>
        </row>
        <row r="44">
          <cell r="A44" t="str">
            <v>[======   FISH   ======]</v>
          </cell>
        </row>
        <row r="45">
          <cell r="A45" t="str">
            <v>Crab Pasta Salad</v>
          </cell>
        </row>
        <row r="46">
          <cell r="A46" t="str">
            <v>Fried Shrimp</v>
          </cell>
        </row>
        <row r="47">
          <cell r="A47" t="str">
            <v>Clam Chowder</v>
          </cell>
        </row>
        <row r="48">
          <cell r="A48" t="str">
            <v>Salmon</v>
          </cell>
        </row>
        <row r="49">
          <cell r="A49" t="str">
            <v>Breaded Cod</v>
          </cell>
        </row>
        <row r="51">
          <cell r="A51" t="str">
            <v>[======   EGGS   ======]</v>
          </cell>
        </row>
        <row r="52">
          <cell r="A52" t="str">
            <v>Egg Casserole</v>
          </cell>
        </row>
        <row r="53">
          <cell r="A53" t="str">
            <v>Quiche</v>
          </cell>
        </row>
        <row r="54">
          <cell r="A54" t="str">
            <v>Pancakes</v>
          </cell>
        </row>
        <row r="55">
          <cell r="A55" t="str">
            <v>Waffles</v>
          </cell>
        </row>
        <row r="56">
          <cell r="A56" t="str">
            <v>French Toast</v>
          </cell>
        </row>
        <row r="57">
          <cell r="A57" t="str">
            <v>Breakfast Burritos</v>
          </cell>
        </row>
        <row r="58">
          <cell r="A58" t="str">
            <v>Omlets</v>
          </cell>
        </row>
        <row r="60">
          <cell r="A60" t="str">
            <v>[=====   OTHER   =====]</v>
          </cell>
        </row>
        <row r="61">
          <cell r="A61" t="str">
            <v>Grilled Ham Sandwiches</v>
          </cell>
        </row>
        <row r="62">
          <cell r="A62" t="str">
            <v>Pork and Stuffing</v>
          </cell>
        </row>
        <row r="64">
          <cell r="A64" t="str">
            <v>[===   VEGETARIAN   ===]</v>
          </cell>
        </row>
        <row r="65">
          <cell r="A65" t="str">
            <v>Squash casserole</v>
          </cell>
        </row>
        <row r="66">
          <cell r="A66" t="str">
            <v>Broccoli soup</v>
          </cell>
        </row>
        <row r="67">
          <cell r="A67" t="str">
            <v>Potato soup</v>
          </cell>
        </row>
        <row r="68">
          <cell r="A68" t="str">
            <v>Potato bar</v>
          </cell>
        </row>
        <row r="69">
          <cell r="A69" t="str">
            <v>Lasagna</v>
          </cell>
        </row>
        <row r="70">
          <cell r="A70" t="str">
            <v>Ravioli</v>
          </cell>
        </row>
        <row r="71">
          <cell r="A71" t="str">
            <v>Fondue</v>
          </cell>
        </row>
        <row r="72">
          <cell r="A72" t="str">
            <v>Fry Bread</v>
          </cell>
        </row>
        <row r="73">
          <cell r="A73" t="str">
            <v>Tomato soup</v>
          </cell>
        </row>
      </sheetData>
      <sheetData sheetId="3">
        <row r="2">
          <cell r="A2" t="str">
            <v>[====   SIDES   ====]</v>
          </cell>
        </row>
        <row r="3">
          <cell r="A3" t="str">
            <v>Baked potatoes</v>
          </cell>
        </row>
        <row r="4">
          <cell r="A4" t="str">
            <v>Mashed potatoes</v>
          </cell>
        </row>
        <row r="5">
          <cell r="A5" t="str">
            <v>Scalloped potatoes</v>
          </cell>
        </row>
        <row r="6">
          <cell r="A6" t="str">
            <v>French fries</v>
          </cell>
        </row>
        <row r="7">
          <cell r="A7" t="str">
            <v>Steamed rice</v>
          </cell>
        </row>
        <row r="8">
          <cell r="A8" t="str">
            <v>Fried rice</v>
          </cell>
        </row>
        <row r="9">
          <cell r="A9" t="str">
            <v>Noodles</v>
          </cell>
        </row>
        <row r="11">
          <cell r="A11" t="str">
            <v>[==  VEGETABLES  ==]</v>
          </cell>
        </row>
        <row r="12">
          <cell r="A12" t="str">
            <v>Salad</v>
          </cell>
        </row>
        <row r="13">
          <cell r="A13" t="str">
            <v>Carrots</v>
          </cell>
        </row>
        <row r="14">
          <cell r="A14" t="str">
            <v>Peas</v>
          </cell>
        </row>
        <row r="15">
          <cell r="A15" t="str">
            <v>Green beans</v>
          </cell>
        </row>
        <row r="16">
          <cell r="A16" t="str">
            <v>Asparagus</v>
          </cell>
        </row>
        <row r="17">
          <cell r="A17" t="str">
            <v>Corn</v>
          </cell>
        </row>
        <row r="18">
          <cell r="A18" t="str">
            <v>Broccoli</v>
          </cell>
        </row>
        <row r="19">
          <cell r="A19" t="str">
            <v>Cauliflower</v>
          </cell>
        </row>
        <row r="20">
          <cell r="A20" t="str">
            <v>Squash</v>
          </cell>
        </row>
        <row r="22">
          <cell r="A22" t="str">
            <v>[====  BREAD  ====]</v>
          </cell>
        </row>
        <row r="23">
          <cell r="A23" t="str">
            <v>Sliced bread</v>
          </cell>
        </row>
        <row r="24">
          <cell r="A24" t="str">
            <v>Dinner rolls</v>
          </cell>
        </row>
        <row r="25">
          <cell r="A25" t="str">
            <v>Biscuits</v>
          </cell>
        </row>
        <row r="26">
          <cell r="A26" t="str">
            <v>French bread</v>
          </cell>
        </row>
        <row r="27">
          <cell r="A27" t="str">
            <v>Toast</v>
          </cell>
        </row>
        <row r="28">
          <cell r="A28" t="str">
            <v>Garlic bread</v>
          </cell>
        </row>
        <row r="29">
          <cell r="A29" t="str">
            <v>Tortillas</v>
          </cell>
        </row>
        <row r="30">
          <cell r="A30" t="str">
            <v>Chips</v>
          </cell>
        </row>
        <row r="32">
          <cell r="A32" t="str">
            <v>[===  DESSERT  ===]</v>
          </cell>
        </row>
        <row r="33">
          <cell r="A33" t="str">
            <v>Cake</v>
          </cell>
        </row>
        <row r="34">
          <cell r="A34" t="str">
            <v>Brownies</v>
          </cell>
        </row>
        <row r="35">
          <cell r="A35" t="str">
            <v>Pudding</v>
          </cell>
        </row>
        <row r="36">
          <cell r="A36" t="str">
            <v>Jello</v>
          </cell>
        </row>
        <row r="37">
          <cell r="A37" t="str">
            <v>Cookies</v>
          </cell>
        </row>
        <row r="38">
          <cell r="A38" t="str">
            <v>Fruit</v>
          </cell>
        </row>
      </sheetData>
      <sheetData sheetId="4">
        <row r="2">
          <cell r="A2" t="str">
            <v>[  BREAKFAST  ]</v>
          </cell>
          <cell r="C2" t="str">
            <v>[  SIDES  ]</v>
          </cell>
        </row>
        <row r="3">
          <cell r="A3" t="str">
            <v>Cold cereal</v>
          </cell>
          <cell r="C3" t="str">
            <v>Eggs</v>
          </cell>
        </row>
        <row r="4">
          <cell r="A4" t="str">
            <v>Oatmeal</v>
          </cell>
          <cell r="C4" t="str">
            <v>Bacon</v>
          </cell>
        </row>
        <row r="5">
          <cell r="A5" t="str">
            <v>Cream of wheat</v>
          </cell>
          <cell r="C5" t="str">
            <v>Sausage</v>
          </cell>
        </row>
        <row r="6">
          <cell r="A6" t="str">
            <v>Pancakes</v>
          </cell>
          <cell r="C6" t="str">
            <v>Hashbrowns</v>
          </cell>
        </row>
        <row r="7">
          <cell r="A7" t="str">
            <v>Waffles</v>
          </cell>
        </row>
      </sheetData>
      <sheetData sheetId="5">
        <row r="2">
          <cell r="A2" t="str">
            <v>[   LUNCH   ]</v>
          </cell>
        </row>
        <row r="3">
          <cell r="A3" t="str">
            <v>Leftovers</v>
          </cell>
        </row>
        <row r="4">
          <cell r="A4" t="str">
            <v>Hot Lunch</v>
          </cell>
        </row>
        <row r="5">
          <cell r="A5" t="str">
            <v>PBJ's</v>
          </cell>
        </row>
        <row r="6">
          <cell r="A6" t="str">
            <v>Ham sandwiches</v>
          </cell>
        </row>
        <row r="7">
          <cell r="A7" t="str">
            <v>Lunchables</v>
          </cell>
        </row>
        <row r="8">
          <cell r="A8" t="str">
            <v>Cheese &amp; Crackers</v>
          </cell>
        </row>
      </sheetData>
      <sheetData sheetId="6">
        <row r="2">
          <cell r="A2" t="str">
            <v>[ Snacks ]</v>
          </cell>
        </row>
        <row r="3">
          <cell r="A3" t="str">
            <v>Cheese &amp; Crackers</v>
          </cell>
        </row>
        <row r="4">
          <cell r="A4" t="str">
            <v>Carrot Sticks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MS-DIS5"/>
      <sheetName val="KMS-DISHIGH "/>
      <sheetName val="NRCPTK01"/>
    </sheetNames>
    <sheetDataSet>
      <sheetData sheetId="0" refreshError="1">
        <row r="4">
          <cell r="A4" t="str">
            <v>BANJARMASIN</v>
          </cell>
        </row>
        <row r="6">
          <cell r="D6" t="str">
            <v>ENERGI SALES</v>
          </cell>
          <cell r="F6" t="str">
            <v>ENERGI</v>
          </cell>
          <cell r="W6" t="str">
            <v>TRAFO DISTRIBUSI</v>
          </cell>
        </row>
        <row r="7">
          <cell r="A7" t="str">
            <v>TAHUN</v>
          </cell>
          <cell r="B7" t="str">
            <v>HV</v>
          </cell>
          <cell r="C7" t="str">
            <v>MV</v>
          </cell>
          <cell r="D7" t="str">
            <v>LV</v>
          </cell>
          <cell r="E7" t="str">
            <v>LV %</v>
          </cell>
          <cell r="F7" t="str">
            <v>SALES</v>
          </cell>
          <cell r="H7" t="str">
            <v>PLG</v>
          </cell>
          <cell r="I7" t="str">
            <v>PLG</v>
          </cell>
          <cell r="J7" t="str">
            <v>%</v>
          </cell>
          <cell r="K7" t="str">
            <v>PLG</v>
          </cell>
          <cell r="L7" t="str">
            <v>MV lines</v>
          </cell>
          <cell r="Q7" t="str">
            <v>LV lines</v>
          </cell>
        </row>
        <row r="8">
          <cell r="B8" t="str">
            <v>(KWh)</v>
          </cell>
          <cell r="C8" t="str">
            <v>(KWh)</v>
          </cell>
          <cell r="D8" t="str">
            <v>(KWh)</v>
          </cell>
          <cell r="F8" t="str">
            <v>(KWh)</v>
          </cell>
          <cell r="H8" t="str">
            <v>MV</v>
          </cell>
          <cell r="I8" t="str">
            <v>LV</v>
          </cell>
          <cell r="J8" t="str">
            <v>LV</v>
          </cell>
          <cell r="K8" t="str">
            <v>TOTAL</v>
          </cell>
          <cell r="L8" t="str">
            <v>(kmc/100 MWH)</v>
          </cell>
          <cell r="M8" t="str">
            <v>(kmc)</v>
          </cell>
          <cell r="N8" t="str">
            <v>(kmc/plg)</v>
          </cell>
          <cell r="Q8" t="str">
            <v>(kmc/100 MWH)</v>
          </cell>
          <cell r="U8" t="str">
            <v>(kmc)</v>
          </cell>
          <cell r="V8" t="str">
            <v>(kmc/plg)</v>
          </cell>
          <cell r="W8" t="str">
            <v>(KVA)</v>
          </cell>
          <cell r="Z8" t="str">
            <v>(pcs)</v>
          </cell>
          <cell r="AB8" t="str">
            <v>(KVA/PCS)</v>
          </cell>
        </row>
        <row r="9">
          <cell r="A9" t="str">
            <v>1996</v>
          </cell>
          <cell r="C9">
            <v>255920720</v>
          </cell>
          <cell r="D9">
            <v>238240000</v>
          </cell>
          <cell r="E9">
            <v>48.211035470403232</v>
          </cell>
          <cell r="F9">
            <v>494160720</v>
          </cell>
          <cell r="H9">
            <v>72</v>
          </cell>
          <cell r="I9">
            <v>201078</v>
          </cell>
          <cell r="J9">
            <v>99.964205816554809</v>
          </cell>
          <cell r="K9">
            <v>201150</v>
          </cell>
          <cell r="L9">
            <v>0.63027331276654741</v>
          </cell>
          <cell r="M9">
            <v>1613</v>
          </cell>
          <cell r="N9">
            <v>22.402777777777779</v>
          </cell>
          <cell r="Q9">
            <v>0.98010409670920084</v>
          </cell>
          <cell r="U9">
            <v>2335</v>
          </cell>
          <cell r="V9">
            <v>1.1612409114870846E-2</v>
          </cell>
          <cell r="W9">
            <v>279647</v>
          </cell>
          <cell r="Z9">
            <v>1982</v>
          </cell>
          <cell r="AB9">
            <v>141.0933400605449</v>
          </cell>
        </row>
        <row r="10">
          <cell r="A10" t="str">
            <v>1997</v>
          </cell>
          <cell r="C10">
            <v>224870406.00000003</v>
          </cell>
          <cell r="D10">
            <v>270131000</v>
          </cell>
          <cell r="E10">
            <v>54.571764186059703</v>
          </cell>
          <cell r="F10">
            <v>495001406</v>
          </cell>
          <cell r="H10">
            <v>73</v>
          </cell>
          <cell r="I10">
            <v>220519</v>
          </cell>
          <cell r="J10">
            <v>99.966907231449923</v>
          </cell>
          <cell r="K10">
            <v>220592</v>
          </cell>
          <cell r="L10">
            <v>0.86894493355430669</v>
          </cell>
          <cell r="M10">
            <v>1954</v>
          </cell>
          <cell r="N10">
            <v>26.767123287671232</v>
          </cell>
          <cell r="Q10">
            <v>0.95472196823022903</v>
          </cell>
          <cell r="U10">
            <v>2579</v>
          </cell>
          <cell r="V10">
            <v>1.1695137380452478E-2</v>
          </cell>
          <cell r="W10">
            <v>292928</v>
          </cell>
          <cell r="Z10">
            <v>1668</v>
          </cell>
          <cell r="AB10">
            <v>175.61630695443645</v>
          </cell>
        </row>
        <row r="11">
          <cell r="A11" t="str">
            <v>1998</v>
          </cell>
          <cell r="B11">
            <v>0</v>
          </cell>
          <cell r="C11">
            <v>217773478.00000003</v>
          </cell>
          <cell r="D11">
            <v>287507000</v>
          </cell>
          <cell r="E11">
            <v>56.900476570559292</v>
          </cell>
          <cell r="F11">
            <v>505280478</v>
          </cell>
          <cell r="H11">
            <v>74</v>
          </cell>
          <cell r="I11">
            <v>227387</v>
          </cell>
          <cell r="J11">
            <v>99.967466950378309</v>
          </cell>
          <cell r="K11">
            <v>227461</v>
          </cell>
          <cell r="L11">
            <v>0.92619175600437431</v>
          </cell>
          <cell r="M11">
            <v>2017</v>
          </cell>
          <cell r="N11">
            <v>27.256756756756758</v>
          </cell>
          <cell r="Q11">
            <v>1.0775389816595771</v>
          </cell>
          <cell r="U11">
            <v>3098</v>
          </cell>
          <cell r="V11">
            <v>1.3624349676982414E-2</v>
          </cell>
          <cell r="W11">
            <v>295998</v>
          </cell>
          <cell r="Z11">
            <v>1798</v>
          </cell>
          <cell r="AB11">
            <v>164.62625139043382</v>
          </cell>
        </row>
        <row r="12">
          <cell r="A12" t="str">
            <v>1999</v>
          </cell>
          <cell r="B12">
            <v>0</v>
          </cell>
          <cell r="C12">
            <v>229014698.00000003</v>
          </cell>
          <cell r="D12">
            <v>300680000</v>
          </cell>
          <cell r="E12">
            <v>56.764774337990445</v>
          </cell>
          <cell r="F12">
            <v>529694698</v>
          </cell>
          <cell r="H12">
            <v>75</v>
          </cell>
          <cell r="I12">
            <v>235633</v>
          </cell>
          <cell r="J12">
            <v>99.96818096967435</v>
          </cell>
          <cell r="K12">
            <v>235708</v>
          </cell>
          <cell r="L12">
            <v>0.89120917470545913</v>
          </cell>
          <cell r="M12">
            <v>2041</v>
          </cell>
          <cell r="N12">
            <v>27.213333333333335</v>
          </cell>
          <cell r="Q12">
            <v>1.0123719568976985</v>
          </cell>
          <cell r="U12">
            <v>3044</v>
          </cell>
          <cell r="V12">
            <v>1.2918394282634436E-2</v>
          </cell>
          <cell r="W12">
            <v>309425</v>
          </cell>
          <cell r="Z12">
            <v>1819</v>
          </cell>
          <cell r="AB12">
            <v>170.10720175920835</v>
          </cell>
        </row>
        <row r="13">
          <cell r="A13" t="str">
            <v>2000</v>
          </cell>
          <cell r="B13">
            <v>0</v>
          </cell>
          <cell r="C13">
            <v>244219792.00000003</v>
          </cell>
          <cell r="D13">
            <v>336853000</v>
          </cell>
          <cell r="E13">
            <v>57.970878113322499</v>
          </cell>
          <cell r="F13">
            <v>581072792</v>
          </cell>
          <cell r="H13">
            <v>76</v>
          </cell>
          <cell r="I13">
            <v>250398</v>
          </cell>
          <cell r="J13">
            <v>99.969657529324394</v>
          </cell>
          <cell r="K13">
            <v>250474</v>
          </cell>
          <cell r="L13">
            <v>0.84718768411693668</v>
          </cell>
          <cell r="M13">
            <v>2069</v>
          </cell>
          <cell r="N13">
            <v>27.223684210526315</v>
          </cell>
          <cell r="Q13">
            <v>0.90573633009057364</v>
          </cell>
          <cell r="U13">
            <v>3051</v>
          </cell>
          <cell r="V13">
            <v>1.2184602113435411E-2</v>
          </cell>
          <cell r="W13">
            <v>333588</v>
          </cell>
          <cell r="Z13">
            <v>1879</v>
          </cell>
          <cell r="AB13">
            <v>177.53485896753591</v>
          </cell>
        </row>
        <row r="14">
          <cell r="E14">
            <v>54.88378573566704</v>
          </cell>
          <cell r="J14">
            <v>99.967283699476368</v>
          </cell>
          <cell r="L14">
            <v>0.83276137222952473</v>
          </cell>
          <cell r="Q14">
            <v>0.98609466671745594</v>
          </cell>
          <cell r="AB14">
            <v>165.79559182643189</v>
          </cell>
        </row>
        <row r="15">
          <cell r="A15" t="str">
            <v>2001</v>
          </cell>
          <cell r="B15">
            <v>0</v>
          </cell>
          <cell r="C15">
            <v>284999125.50779134</v>
          </cell>
          <cell r="D15">
            <v>346700874.49220866</v>
          </cell>
          <cell r="E15">
            <v>54.88378573566704</v>
          </cell>
          <cell r="F15">
            <v>631700000</v>
          </cell>
          <cell r="H15">
            <v>86.030783856930896</v>
          </cell>
          <cell r="I15">
            <v>262873.96921614307</v>
          </cell>
          <cell r="J15">
            <v>99.967283699476368</v>
          </cell>
          <cell r="K15">
            <v>262960</v>
          </cell>
          <cell r="L15">
            <v>0.83276137222952473</v>
          </cell>
          <cell r="M15">
            <v>2373.3626284208285</v>
          </cell>
          <cell r="N15">
            <v>27.587364917745351</v>
          </cell>
          <cell r="Q15">
            <v>0.98609466671745594</v>
          </cell>
          <cell r="U15">
            <v>3418.79883283045</v>
          </cell>
          <cell r="V15">
            <v>1.3005467384332028E-2</v>
          </cell>
          <cell r="W15">
            <v>343500</v>
          </cell>
          <cell r="Z15">
            <v>2071.8283050589384</v>
          </cell>
          <cell r="AB15">
            <v>165.79559182643189</v>
          </cell>
        </row>
        <row r="16">
          <cell r="A16" t="str">
            <v>2002</v>
          </cell>
          <cell r="B16">
            <v>0</v>
          </cell>
          <cell r="C16">
            <v>312204202.70918411</v>
          </cell>
          <cell r="D16">
            <v>379795797.29081589</v>
          </cell>
          <cell r="E16">
            <v>54.88378573566704</v>
          </cell>
          <cell r="F16">
            <v>692000000</v>
          </cell>
          <cell r="H16">
            <v>90.316619225526097</v>
          </cell>
          <cell r="I16">
            <v>275969.68338077446</v>
          </cell>
          <cell r="J16">
            <v>99.967283699476368</v>
          </cell>
          <cell r="K16">
            <v>276060</v>
          </cell>
          <cell r="L16">
            <v>0.83276137222952473</v>
          </cell>
          <cell r="M16">
            <v>2599.9160026392487</v>
          </cell>
          <cell r="N16">
            <v>28.78668427731003</v>
          </cell>
          <cell r="Q16">
            <v>0.98609466671745594</v>
          </cell>
          <cell r="U16">
            <v>3745.1461015017753</v>
          </cell>
          <cell r="V16">
            <v>1.3570860594619512E-2</v>
          </cell>
          <cell r="W16">
            <v>354000</v>
          </cell>
          <cell r="Z16">
            <v>2135.1593012834478</v>
          </cell>
          <cell r="AB16">
            <v>165.79559182643189</v>
          </cell>
        </row>
        <row r="17">
          <cell r="A17" t="str">
            <v>2003</v>
          </cell>
          <cell r="B17">
            <v>0</v>
          </cell>
          <cell r="C17">
            <v>344687876.97950387</v>
          </cell>
          <cell r="D17">
            <v>419312123.02049613</v>
          </cell>
          <cell r="E17">
            <v>54.88378573566704</v>
          </cell>
          <cell r="F17">
            <v>764000000</v>
          </cell>
          <cell r="H17">
            <v>94.820345155608649</v>
          </cell>
          <cell r="I17">
            <v>289731.1796548444</v>
          </cell>
          <cell r="J17">
            <v>99.967283699476368</v>
          </cell>
          <cell r="K17">
            <v>289826</v>
          </cell>
          <cell r="L17">
            <v>0.83276137222952473</v>
          </cell>
          <cell r="M17">
            <v>2870.4274942433326</v>
          </cell>
          <cell r="N17">
            <v>30.272274262793548</v>
          </cell>
          <cell r="Q17">
            <v>0.98609466671745594</v>
          </cell>
          <cell r="U17">
            <v>4134.8144820048501</v>
          </cell>
          <cell r="V17">
            <v>1.427120990889085E-2</v>
          </cell>
          <cell r="W17">
            <v>365000</v>
          </cell>
          <cell r="Z17">
            <v>2201.5060592329332</v>
          </cell>
          <cell r="AB17">
            <v>165.79559182643189</v>
          </cell>
        </row>
        <row r="18">
          <cell r="A18" t="str">
            <v>2004</v>
          </cell>
          <cell r="C18">
            <v>383397588.81830156</v>
          </cell>
          <cell r="D18">
            <v>466402411.18169844</v>
          </cell>
          <cell r="E18">
            <v>54.88378573566704</v>
          </cell>
          <cell r="F18">
            <v>849800000</v>
          </cell>
          <cell r="H18">
            <v>99.553085189356608</v>
          </cell>
          <cell r="I18">
            <v>304192.44691481063</v>
          </cell>
          <cell r="J18">
            <v>99.967283699476368</v>
          </cell>
          <cell r="K18">
            <v>304292</v>
          </cell>
          <cell r="L18">
            <v>0.83276137222952473</v>
          </cell>
          <cell r="M18">
            <v>3192.7870217381992</v>
          </cell>
          <cell r="N18">
            <v>32.071201165341137</v>
          </cell>
          <cell r="Q18">
            <v>0.98609466671745594</v>
          </cell>
          <cell r="U18">
            <v>4599.1693021043484</v>
          </cell>
          <cell r="V18">
            <v>1.5119275145553992E-2</v>
          </cell>
          <cell r="W18">
            <v>376600</v>
          </cell>
          <cell r="Z18">
            <v>2271.4717312523908</v>
          </cell>
          <cell r="AB18">
            <v>165.79559182643189</v>
          </cell>
        </row>
        <row r="19">
          <cell r="A19" t="str">
            <v>2005</v>
          </cell>
          <cell r="C19">
            <v>429686824.65350717</v>
          </cell>
          <cell r="D19">
            <v>522713175.34649283</v>
          </cell>
          <cell r="E19">
            <v>54.88378573566704</v>
          </cell>
          <cell r="F19">
            <v>952400000</v>
          </cell>
          <cell r="H19">
            <v>104.5269443579637</v>
          </cell>
          <cell r="I19">
            <v>319390.47305564204</v>
          </cell>
          <cell r="J19">
            <v>99.967283699476368</v>
          </cell>
          <cell r="K19">
            <v>319495</v>
          </cell>
          <cell r="L19">
            <v>0.83276137222952473</v>
          </cell>
          <cell r="M19">
            <v>3578.2658972740178</v>
          </cell>
          <cell r="N19">
            <v>34.232952271328848</v>
          </cell>
          <cell r="Q19">
            <v>0.98609466671745594</v>
          </cell>
          <cell r="U19">
            <v>5154.4467443212297</v>
          </cell>
          <cell r="V19">
            <v>1.6138386016990736E-2</v>
          </cell>
          <cell r="W19">
            <v>388800</v>
          </cell>
          <cell r="Z19">
            <v>2345.0563173418204</v>
          </cell>
          <cell r="AB19">
            <v>165.79559182643189</v>
          </cell>
        </row>
        <row r="20">
          <cell r="A20" t="str">
            <v>2006</v>
          </cell>
          <cell r="C20">
            <v>477013733.41679245</v>
          </cell>
          <cell r="D20">
            <v>580286266.58320761</v>
          </cell>
          <cell r="E20">
            <v>54.88378573566704</v>
          </cell>
          <cell r="F20">
            <v>1057300000</v>
          </cell>
          <cell r="H20">
            <v>109.75402769262367</v>
          </cell>
          <cell r="I20">
            <v>335362.2459723074</v>
          </cell>
          <cell r="J20">
            <v>99.967283699476368</v>
          </cell>
          <cell r="K20">
            <v>335472</v>
          </cell>
          <cell r="L20">
            <v>0.83276137222952473</v>
          </cell>
          <cell r="M20">
            <v>3972.3861121249674</v>
          </cell>
          <cell r="N20">
            <v>36.193533810440222</v>
          </cell>
          <cell r="Q20">
            <v>0.98609466671745594</v>
          </cell>
          <cell r="U20">
            <v>5722.1719264708499</v>
          </cell>
          <cell r="V20">
            <v>1.7062659840796031E-2</v>
          </cell>
          <cell r="W20">
            <v>401600</v>
          </cell>
          <cell r="Z20">
            <v>2422.2598175012222</v>
          </cell>
          <cell r="AB20">
            <v>165.79559182643189</v>
          </cell>
        </row>
        <row r="21">
          <cell r="A21" t="str">
            <v>2007</v>
          </cell>
          <cell r="C21">
            <v>533544349.89000165</v>
          </cell>
          <cell r="D21">
            <v>649055650.10999835</v>
          </cell>
          <cell r="E21">
            <v>54.88378573566704</v>
          </cell>
          <cell r="F21">
            <v>1182600000</v>
          </cell>
          <cell r="H21">
            <v>115.25069334359833</v>
          </cell>
          <cell r="I21">
            <v>352157.74930665642</v>
          </cell>
          <cell r="J21">
            <v>99.967283699476368</v>
          </cell>
          <cell r="K21">
            <v>352273</v>
          </cell>
          <cell r="L21">
            <v>0.83276137222952473</v>
          </cell>
          <cell r="M21">
            <v>4443.1512495970746</v>
          </cell>
          <cell r="N21">
            <v>38.552056570719728</v>
          </cell>
          <cell r="Q21">
            <v>0.98609466671745594</v>
          </cell>
          <cell r="U21">
            <v>6400.3031497630045</v>
          </cell>
          <cell r="V21">
            <v>1.8174534458958242E-2</v>
          </cell>
          <cell r="W21">
            <v>417400</v>
          </cell>
          <cell r="Z21">
            <v>2517.5578880104831</v>
          </cell>
          <cell r="AB21">
            <v>165.79559182643189</v>
          </cell>
        </row>
        <row r="22">
          <cell r="A22" t="str">
            <v>2008</v>
          </cell>
          <cell r="C22">
            <v>599414022.71592784</v>
          </cell>
          <cell r="D22">
            <v>729185977.28407216</v>
          </cell>
          <cell r="E22">
            <v>54.88378573566704</v>
          </cell>
          <cell r="F22">
            <v>1328600000</v>
          </cell>
          <cell r="H22">
            <v>121.02741052705524</v>
          </cell>
          <cell r="I22">
            <v>369808.97258947295</v>
          </cell>
          <cell r="J22">
            <v>99.967283699476368</v>
          </cell>
          <cell r="K22">
            <v>369930</v>
          </cell>
          <cell r="L22">
            <v>0.83276137222952473</v>
          </cell>
          <cell r="M22">
            <v>4991.6884409053555</v>
          </cell>
          <cell r="N22">
            <v>41.244280276404673</v>
          </cell>
          <cell r="Q22">
            <v>0.98609466671745594</v>
          </cell>
          <cell r="U22">
            <v>7190.464032449795</v>
          </cell>
          <cell r="V22">
            <v>1.9443725180870532E-2</v>
          </cell>
          <cell r="W22">
            <v>434000</v>
          </cell>
          <cell r="Z22">
            <v>2617.6811772797068</v>
          </cell>
          <cell r="AB22">
            <v>165.79559182643189</v>
          </cell>
        </row>
        <row r="23">
          <cell r="A23" t="str">
            <v>2009</v>
          </cell>
          <cell r="C23">
            <v>676066470.75102949</v>
          </cell>
          <cell r="D23">
            <v>822433529.24897051</v>
          </cell>
          <cell r="E23">
            <v>54.88378573566704</v>
          </cell>
          <cell r="F23">
            <v>1498500000</v>
          </cell>
          <cell r="H23">
            <v>127.09857441522479</v>
          </cell>
          <cell r="I23">
            <v>388359.9014255848</v>
          </cell>
          <cell r="J23">
            <v>99.967283699476368</v>
          </cell>
          <cell r="K23">
            <v>388487</v>
          </cell>
          <cell r="L23">
            <v>0.83276137222952473</v>
          </cell>
          <cell r="M23">
            <v>5630.0204190099921</v>
          </cell>
          <cell r="N23">
            <v>44.2964875484519</v>
          </cell>
          <cell r="Q23">
            <v>0.98609466671745594</v>
          </cell>
          <cell r="U23">
            <v>8109.9731692202458</v>
          </cell>
          <cell r="V23">
            <v>2.0882622380555504E-2</v>
          </cell>
          <cell r="W23">
            <v>451400</v>
          </cell>
          <cell r="Z23">
            <v>2722.6296853088934</v>
          </cell>
          <cell r="AB23">
            <v>165.79559182643189</v>
          </cell>
        </row>
        <row r="24">
          <cell r="A24" t="str">
            <v>2010</v>
          </cell>
          <cell r="C24">
            <v>765441691.20867312</v>
          </cell>
          <cell r="D24">
            <v>931158308.79132688</v>
          </cell>
          <cell r="E24">
            <v>54.88378573566704</v>
          </cell>
          <cell r="F24">
            <v>1696600000</v>
          </cell>
          <cell r="H24">
            <v>133.47923450634786</v>
          </cell>
          <cell r="I24">
            <v>407856.52076549362</v>
          </cell>
          <cell r="J24">
            <v>99.967283699476368</v>
          </cell>
          <cell r="K24">
            <v>407990</v>
          </cell>
          <cell r="L24">
            <v>0.83276137222952473</v>
          </cell>
          <cell r="M24">
            <v>6374.3027313262273</v>
          </cell>
          <cell r="N24">
            <v>47.755014140593417</v>
          </cell>
          <cell r="Q24">
            <v>0.98609466671745594</v>
          </cell>
          <cell r="U24">
            <v>9182.102421687734</v>
          </cell>
          <cell r="V24">
            <v>2.2513070048393789E-2</v>
          </cell>
          <cell r="W24">
            <v>469600</v>
          </cell>
          <cell r="Z24">
            <v>2832.4034120980423</v>
          </cell>
          <cell r="AB24">
            <v>165.79559182643189</v>
          </cell>
        </row>
        <row r="26">
          <cell r="A26" t="str">
            <v>BARABAI</v>
          </cell>
        </row>
        <row r="28">
          <cell r="D28" t="str">
            <v>ENERGI SALES</v>
          </cell>
          <cell r="F28" t="str">
            <v>ENERGI</v>
          </cell>
          <cell r="W28" t="str">
            <v>TRAFO DISTRIBUSI</v>
          </cell>
        </row>
        <row r="29">
          <cell r="A29" t="str">
            <v>TAHUN</v>
          </cell>
          <cell r="B29" t="str">
            <v>HV</v>
          </cell>
          <cell r="C29" t="str">
            <v>MV</v>
          </cell>
          <cell r="D29" t="str">
            <v>LV</v>
          </cell>
          <cell r="E29" t="str">
            <v>LV %</v>
          </cell>
          <cell r="F29" t="str">
            <v>SALES</v>
          </cell>
          <cell r="H29" t="str">
            <v>PLG</v>
          </cell>
          <cell r="I29" t="str">
            <v>PLG</v>
          </cell>
          <cell r="J29" t="str">
            <v>%</v>
          </cell>
          <cell r="K29" t="str">
            <v>PLG</v>
          </cell>
          <cell r="L29" t="str">
            <v>MV lines</v>
          </cell>
          <cell r="Q29" t="str">
            <v>LV lines</v>
          </cell>
        </row>
        <row r="30">
          <cell r="B30" t="str">
            <v>(KWh)</v>
          </cell>
          <cell r="C30" t="str">
            <v>(KWh)</v>
          </cell>
          <cell r="D30" t="str">
            <v>(KWh)</v>
          </cell>
          <cell r="F30" t="str">
            <v>(KWh)</v>
          </cell>
          <cell r="H30" t="str">
            <v>MV</v>
          </cell>
          <cell r="I30" t="str">
            <v>LV</v>
          </cell>
          <cell r="J30" t="str">
            <v>LV</v>
          </cell>
          <cell r="K30" t="str">
            <v>TOTAL</v>
          </cell>
          <cell r="L30" t="str">
            <v>(kmc/100 MWH)</v>
          </cell>
          <cell r="M30" t="str">
            <v>(kmc)</v>
          </cell>
          <cell r="N30" t="str">
            <v>(kmc/plg)</v>
          </cell>
          <cell r="Q30" t="str">
            <v>(kmc/100 MWH)</v>
          </cell>
          <cell r="U30" t="str">
            <v>(kmc)</v>
          </cell>
          <cell r="V30" t="str">
            <v>(kmc/plg)</v>
          </cell>
          <cell r="W30" t="str">
            <v>(KVA)</v>
          </cell>
          <cell r="Z30" t="str">
            <v>(pcs)</v>
          </cell>
          <cell r="AB30" t="str">
            <v>(KVA/PCS)</v>
          </cell>
        </row>
        <row r="31">
          <cell r="A31" t="str">
            <v>1996</v>
          </cell>
          <cell r="C31">
            <v>4962000</v>
          </cell>
          <cell r="D31">
            <v>81579000</v>
          </cell>
          <cell r="E31">
            <v>94.266301521822029</v>
          </cell>
          <cell r="F31">
            <v>86541000</v>
          </cell>
          <cell r="H31">
            <v>3</v>
          </cell>
          <cell r="I31">
            <v>134644</v>
          </cell>
          <cell r="J31">
            <v>99.997771951844456</v>
          </cell>
          <cell r="K31">
            <v>134647</v>
          </cell>
          <cell r="L31">
            <v>33.91777509068924</v>
          </cell>
          <cell r="M31">
            <v>1683</v>
          </cell>
          <cell r="N31">
            <v>561</v>
          </cell>
          <cell r="Q31">
            <v>2.2787727233724366</v>
          </cell>
          <cell r="U31">
            <v>1859</v>
          </cell>
          <cell r="V31">
            <v>1.3806779358901993E-2</v>
          </cell>
          <cell r="W31">
            <v>74225</v>
          </cell>
          <cell r="Z31">
            <v>1036</v>
          </cell>
          <cell r="AB31">
            <v>71.645752895752892</v>
          </cell>
        </row>
        <row r="32">
          <cell r="A32" t="str">
            <v>1997</v>
          </cell>
          <cell r="C32">
            <v>3948000</v>
          </cell>
          <cell r="D32">
            <v>93256000</v>
          </cell>
          <cell r="E32">
            <v>95.938438747376651</v>
          </cell>
          <cell r="F32">
            <v>97204000</v>
          </cell>
          <cell r="H32">
            <v>4</v>
          </cell>
          <cell r="I32">
            <v>148675</v>
          </cell>
          <cell r="J32">
            <v>99.997309640231634</v>
          </cell>
          <cell r="K32">
            <v>148679</v>
          </cell>
          <cell r="L32">
            <v>48.860182370820667</v>
          </cell>
          <cell r="M32">
            <v>1929</v>
          </cell>
          <cell r="N32">
            <v>482.25</v>
          </cell>
          <cell r="Q32">
            <v>2.1071030282233854</v>
          </cell>
          <cell r="U32">
            <v>1965</v>
          </cell>
          <cell r="V32">
            <v>1.3216747940137885E-2</v>
          </cell>
          <cell r="W32">
            <v>83410</v>
          </cell>
          <cell r="Z32">
            <v>1119</v>
          </cell>
          <cell r="AB32">
            <v>74.539767649687221</v>
          </cell>
        </row>
        <row r="33">
          <cell r="A33" t="str">
            <v>1998</v>
          </cell>
          <cell r="B33">
            <v>0</v>
          </cell>
          <cell r="C33">
            <v>4070000</v>
          </cell>
          <cell r="D33">
            <v>102087000</v>
          </cell>
          <cell r="E33">
            <v>96.166055936019291</v>
          </cell>
          <cell r="F33">
            <v>106157000</v>
          </cell>
          <cell r="H33">
            <v>3</v>
          </cell>
          <cell r="I33">
            <v>155704</v>
          </cell>
          <cell r="J33">
            <v>99.998073304347272</v>
          </cell>
          <cell r="K33">
            <v>155707</v>
          </cell>
          <cell r="L33">
            <v>48.181818181818187</v>
          </cell>
          <cell r="M33">
            <v>1961</v>
          </cell>
          <cell r="N33">
            <v>653.66666666666663</v>
          </cell>
          <cell r="Q33">
            <v>2.098210349995592</v>
          </cell>
          <cell r="U33">
            <v>2142</v>
          </cell>
          <cell r="V33">
            <v>1.3756872013564198E-2</v>
          </cell>
          <cell r="W33">
            <v>86645</v>
          </cell>
          <cell r="Z33">
            <v>1119</v>
          </cell>
          <cell r="AB33">
            <v>77.430741733690795</v>
          </cell>
        </row>
        <row r="34">
          <cell r="A34" t="str">
            <v>1999</v>
          </cell>
          <cell r="B34">
            <v>0</v>
          </cell>
          <cell r="C34">
            <v>4325000</v>
          </cell>
          <cell r="D34">
            <v>112131000</v>
          </cell>
          <cell r="E34">
            <v>96.286150992649596</v>
          </cell>
          <cell r="F34">
            <v>116456000</v>
          </cell>
          <cell r="H34">
            <v>3</v>
          </cell>
          <cell r="I34">
            <v>159759</v>
          </cell>
          <cell r="J34">
            <v>99.998122206782597</v>
          </cell>
          <cell r="K34">
            <v>159762</v>
          </cell>
          <cell r="L34">
            <v>44.601156069364166</v>
          </cell>
          <cell r="M34">
            <v>1929</v>
          </cell>
          <cell r="N34">
            <v>643</v>
          </cell>
          <cell r="Q34">
            <v>1.6971221160963517</v>
          </cell>
          <cell r="U34">
            <v>1903</v>
          </cell>
          <cell r="V34">
            <v>1.1911691986053994E-2</v>
          </cell>
          <cell r="W34">
            <v>90685</v>
          </cell>
          <cell r="Z34">
            <v>1153</v>
          </cell>
          <cell r="AB34">
            <v>78.651344319167393</v>
          </cell>
        </row>
        <row r="35">
          <cell r="A35" t="str">
            <v>2000</v>
          </cell>
          <cell r="B35">
            <v>0</v>
          </cell>
          <cell r="C35">
            <v>4282000</v>
          </cell>
          <cell r="D35">
            <v>129580000</v>
          </cell>
          <cell r="E35">
            <v>96.801183308183056</v>
          </cell>
          <cell r="F35">
            <v>133862000</v>
          </cell>
          <cell r="H35">
            <v>3</v>
          </cell>
          <cell r="I35">
            <v>166377</v>
          </cell>
          <cell r="J35">
            <v>99.998196898665697</v>
          </cell>
          <cell r="K35">
            <v>166380</v>
          </cell>
          <cell r="L35">
            <v>45.235871088276504</v>
          </cell>
          <cell r="M35">
            <v>1937</v>
          </cell>
          <cell r="N35">
            <v>645.66666666666663</v>
          </cell>
          <cell r="Q35">
            <v>1.6553480475382003</v>
          </cell>
          <cell r="U35">
            <v>2145</v>
          </cell>
          <cell r="V35">
            <v>1.289240700337186E-2</v>
          </cell>
          <cell r="W35">
            <v>99284</v>
          </cell>
          <cell r="Z35">
            <v>1153</v>
          </cell>
          <cell r="AB35">
            <v>86.109280138768426</v>
          </cell>
        </row>
        <row r="36">
          <cell r="E36">
            <v>95.891626101210122</v>
          </cell>
          <cell r="J36">
            <v>99.997894800374326</v>
          </cell>
          <cell r="L36">
            <v>44.159360560193747</v>
          </cell>
          <cell r="Q36">
            <v>1.9673112530451935</v>
          </cell>
          <cell r="AB36">
            <v>77.675377347413345</v>
          </cell>
        </row>
        <row r="37">
          <cell r="A37" t="str">
            <v>2001</v>
          </cell>
          <cell r="B37">
            <v>0</v>
          </cell>
          <cell r="C37">
            <v>6696649.4550274955</v>
          </cell>
          <cell r="D37">
            <v>156303350.54497251</v>
          </cell>
          <cell r="E37">
            <v>95.891626101210122</v>
          </cell>
          <cell r="F37">
            <v>163000000</v>
          </cell>
          <cell r="H37">
            <v>3.6319956542032878</v>
          </cell>
          <cell r="I37">
            <v>172521.3680043458</v>
          </cell>
          <cell r="J37">
            <v>99.997894800374326</v>
          </cell>
          <cell r="K37">
            <v>172525</v>
          </cell>
          <cell r="L37">
            <v>44.159360560193747</v>
          </cell>
          <cell r="M37">
            <v>2957.1975782978416</v>
          </cell>
          <cell r="N37">
            <v>814.20735591340633</v>
          </cell>
          <cell r="Q37">
            <v>1.9673112530451935</v>
          </cell>
          <cell r="U37">
            <v>3074.97340415792</v>
          </cell>
          <cell r="V37">
            <v>1.7823724908560091E-2</v>
          </cell>
          <cell r="W37">
            <v>102600</v>
          </cell>
          <cell r="Z37">
            <v>1320.8818998214583</v>
          </cell>
          <cell r="AB37">
            <v>77.675377347413345</v>
          </cell>
        </row>
        <row r="38">
          <cell r="A38" t="str">
            <v>2002</v>
          </cell>
          <cell r="B38">
            <v>0</v>
          </cell>
          <cell r="C38">
            <v>8159230.5629966902</v>
          </cell>
          <cell r="D38">
            <v>190440769.43700331</v>
          </cell>
          <cell r="E38">
            <v>95.891626101210122</v>
          </cell>
          <cell r="F38">
            <v>198600000</v>
          </cell>
          <cell r="H38">
            <v>3.7661600263478325</v>
          </cell>
          <cell r="I38">
            <v>178894.23383997366</v>
          </cell>
          <cell r="J38">
            <v>99.997894800374326</v>
          </cell>
          <cell r="K38">
            <v>178898</v>
          </cell>
          <cell r="L38">
            <v>44.159360560193747</v>
          </cell>
          <cell r="M38">
            <v>3603.064043251235</v>
          </cell>
          <cell r="N38">
            <v>956.69435659781118</v>
          </cell>
          <cell r="Q38">
            <v>1.9673112530451935</v>
          </cell>
          <cell r="U38">
            <v>3746.5626875200178</v>
          </cell>
          <cell r="V38">
            <v>2.0942892384510459E-2</v>
          </cell>
          <cell r="W38">
            <v>106000</v>
          </cell>
          <cell r="Z38">
            <v>1364.6538146303565</v>
          </cell>
          <cell r="AB38">
            <v>77.675377347413345</v>
          </cell>
        </row>
        <row r="39">
          <cell r="A39" t="str">
            <v>2003</v>
          </cell>
          <cell r="B39">
            <v>0</v>
          </cell>
          <cell r="C39">
            <v>9938156.4611727055</v>
          </cell>
          <cell r="D39">
            <v>231961843.5388273</v>
          </cell>
          <cell r="E39">
            <v>95.891626101210122</v>
          </cell>
          <cell r="F39">
            <v>241900000</v>
          </cell>
          <cell r="H39">
            <v>3.90529266960898</v>
          </cell>
          <cell r="I39">
            <v>185503.0947073304</v>
          </cell>
          <cell r="J39">
            <v>99.997894800374326</v>
          </cell>
          <cell r="K39">
            <v>185507</v>
          </cell>
          <cell r="L39">
            <v>44.159360560193747</v>
          </cell>
          <cell r="M39">
            <v>4388.626344725446</v>
          </cell>
          <cell r="N39">
            <v>1123.7637524270006</v>
          </cell>
          <cell r="Q39">
            <v>1.9673112530451935</v>
          </cell>
          <cell r="U39">
            <v>4563.4114507104341</v>
          </cell>
          <cell r="V39">
            <v>2.4600190406042347E-2</v>
          </cell>
          <cell r="W39">
            <v>109600</v>
          </cell>
          <cell r="Z39">
            <v>1411.0005479574252</v>
          </cell>
          <cell r="AB39">
            <v>77.675377347413345</v>
          </cell>
        </row>
        <row r="40">
          <cell r="A40" t="str">
            <v>2004</v>
          </cell>
          <cell r="C40">
            <v>12107377.87973376</v>
          </cell>
          <cell r="D40">
            <v>282592622.12026626</v>
          </cell>
          <cell r="E40">
            <v>95.891626101210122</v>
          </cell>
          <cell r="F40">
            <v>294700000</v>
          </cell>
          <cell r="H40">
            <v>4.0496041039492994</v>
          </cell>
          <cell r="I40">
            <v>192357.95039589604</v>
          </cell>
          <cell r="J40">
            <v>99.997894800374326</v>
          </cell>
          <cell r="K40">
            <v>192362</v>
          </cell>
          <cell r="L40">
            <v>44.159360560193747</v>
          </cell>
          <cell r="M40">
            <v>5346.5406522967724</v>
          </cell>
          <cell r="N40">
            <v>1320.2625528462549</v>
          </cell>
          <cell r="Q40">
            <v>1.9673112530451935</v>
          </cell>
          <cell r="U40">
            <v>5559.476455247478</v>
          </cell>
          <cell r="V40">
            <v>2.8901724331151377E-2</v>
          </cell>
          <cell r="W40">
            <v>113400</v>
          </cell>
          <cell r="Z40">
            <v>1459.9220998026644</v>
          </cell>
          <cell r="AB40">
            <v>77.675377347413345</v>
          </cell>
        </row>
        <row r="41">
          <cell r="A41" t="str">
            <v>2005</v>
          </cell>
          <cell r="C41">
            <v>14375200.27186577</v>
          </cell>
          <cell r="D41">
            <v>335524799.72813421</v>
          </cell>
          <cell r="E41">
            <v>95.891626101210122</v>
          </cell>
          <cell r="F41">
            <v>349900000</v>
          </cell>
          <cell r="H41">
            <v>4.199262745338844</v>
          </cell>
          <cell r="I41">
            <v>199466.80073725467</v>
          </cell>
          <cell r="J41">
            <v>99.997894800374326</v>
          </cell>
          <cell r="K41">
            <v>199471</v>
          </cell>
          <cell r="L41">
            <v>44.159360560193747</v>
          </cell>
          <cell r="M41">
            <v>6347.9965193031576</v>
          </cell>
          <cell r="N41">
            <v>1511.6931004970802</v>
          </cell>
          <cell r="Q41">
            <v>1.9673112530451935</v>
          </cell>
          <cell r="U41">
            <v>6600.8171418089332</v>
          </cell>
          <cell r="V41">
            <v>3.3092309684676711E-2</v>
          </cell>
          <cell r="W41">
            <v>117300</v>
          </cell>
          <cell r="Z41">
            <v>1510.1310609069888</v>
          </cell>
          <cell r="AB41">
            <v>77.675377347413345</v>
          </cell>
        </row>
        <row r="42">
          <cell r="A42" t="str">
            <v>2006</v>
          </cell>
          <cell r="C42">
            <v>17066185.175573137</v>
          </cell>
          <cell r="D42">
            <v>398333814.82442689</v>
          </cell>
          <cell r="E42">
            <v>95.891626101210122</v>
          </cell>
          <cell r="F42">
            <v>415400000</v>
          </cell>
          <cell r="H42">
            <v>4.3544580617439248</v>
          </cell>
          <cell r="I42">
            <v>206838.64554193825</v>
          </cell>
          <cell r="J42">
            <v>99.997894800374326</v>
          </cell>
          <cell r="K42">
            <v>206843</v>
          </cell>
          <cell r="L42">
            <v>44.159360560193747</v>
          </cell>
          <cell r="M42">
            <v>7536.3182455516753</v>
          </cell>
          <cell r="N42">
            <v>1730.7132457565665</v>
          </cell>
          <cell r="Q42">
            <v>1.9673112530451935</v>
          </cell>
          <cell r="U42">
            <v>7836.4659637251534</v>
          </cell>
          <cell r="V42">
            <v>3.7886855926719192E-2</v>
          </cell>
          <cell r="W42">
            <v>121400</v>
          </cell>
          <cell r="Z42">
            <v>1562.9148405294836</v>
          </cell>
          <cell r="AB42">
            <v>77.675377347413345</v>
          </cell>
        </row>
        <row r="43">
          <cell r="A43" t="str">
            <v>2007</v>
          </cell>
          <cell r="C43">
            <v>19900963.16573815</v>
          </cell>
          <cell r="D43">
            <v>464499036.83426183</v>
          </cell>
          <cell r="E43">
            <v>95.891626101210122</v>
          </cell>
          <cell r="F43">
            <v>484400000</v>
          </cell>
          <cell r="H43">
            <v>4.5155268851046513</v>
          </cell>
          <cell r="I43">
            <v>214489.48447311489</v>
          </cell>
          <cell r="J43">
            <v>99.997894800374326</v>
          </cell>
          <cell r="K43">
            <v>214494</v>
          </cell>
          <cell r="L43">
            <v>44.159360560193747</v>
          </cell>
          <cell r="M43">
            <v>8788.1380793096578</v>
          </cell>
          <cell r="N43">
            <v>1946.2043528738695</v>
          </cell>
          <cell r="Q43">
            <v>1.9673112530451935</v>
          </cell>
          <cell r="U43">
            <v>9138.1418219269708</v>
          </cell>
          <cell r="V43">
            <v>4.2604148377597448E-2</v>
          </cell>
          <cell r="W43">
            <v>125800</v>
          </cell>
          <cell r="Z43">
            <v>1619.5608479292343</v>
          </cell>
          <cell r="AB43">
            <v>77.675377347413345</v>
          </cell>
        </row>
        <row r="44">
          <cell r="A44" t="str">
            <v>2008</v>
          </cell>
          <cell r="C44">
            <v>23232854.397656739</v>
          </cell>
          <cell r="D44">
            <v>542267145.6023432</v>
          </cell>
          <cell r="E44">
            <v>95.891626101210122</v>
          </cell>
          <cell r="F44">
            <v>565500000</v>
          </cell>
          <cell r="H44">
            <v>4.6825534234060502</v>
          </cell>
          <cell r="I44">
            <v>222423.31744657661</v>
          </cell>
          <cell r="J44">
            <v>99.997894800374326</v>
          </cell>
          <cell r="K44">
            <v>222428</v>
          </cell>
          <cell r="L44">
            <v>44.159360560193747</v>
          </cell>
          <cell r="M44">
            <v>10259.479941886069</v>
          </cell>
          <cell r="N44">
            <v>2191.0011513383674</v>
          </cell>
          <cell r="Q44">
            <v>1.9673112530451935</v>
          </cell>
          <cell r="U44">
            <v>10668.082577001862</v>
          </cell>
          <cell r="V44">
            <v>4.7962968538872761E-2</v>
          </cell>
          <cell r="W44">
            <v>130400</v>
          </cell>
          <cell r="Z44">
            <v>1678.7816738471554</v>
          </cell>
          <cell r="AB44">
            <v>77.675377347413345</v>
          </cell>
        </row>
        <row r="45">
          <cell r="A45" t="str">
            <v>2009</v>
          </cell>
          <cell r="C45">
            <v>26441494.41261163</v>
          </cell>
          <cell r="D45">
            <v>617158505.5873884</v>
          </cell>
          <cell r="E45">
            <v>95.891626101210122</v>
          </cell>
          <cell r="F45">
            <v>643600000</v>
          </cell>
          <cell r="H45">
            <v>4.855769248606947</v>
          </cell>
          <cell r="I45">
            <v>230651.14423075138</v>
          </cell>
          <cell r="J45">
            <v>99.997894800374326</v>
          </cell>
          <cell r="K45">
            <v>230656</v>
          </cell>
          <cell r="L45">
            <v>44.159360560193747</v>
          </cell>
          <cell r="M45">
            <v>11676.394855168652</v>
          </cell>
          <cell r="N45">
            <v>2404.6436841121408</v>
          </cell>
          <cell r="Q45">
            <v>1.9673112530451935</v>
          </cell>
          <cell r="U45">
            <v>12141.428729546242</v>
          </cell>
          <cell r="V45">
            <v>5.2639794049317776E-2</v>
          </cell>
          <cell r="W45">
            <v>135200</v>
          </cell>
          <cell r="Z45">
            <v>1740.577318283247</v>
          </cell>
          <cell r="AB45">
            <v>77.675377347413345</v>
          </cell>
        </row>
        <row r="46">
          <cell r="A46" t="str">
            <v>2010</v>
          </cell>
          <cell r="C46">
            <v>30122597.42592736</v>
          </cell>
          <cell r="D46">
            <v>703077402.5740726</v>
          </cell>
          <cell r="E46">
            <v>95.891626101210122</v>
          </cell>
          <cell r="F46">
            <v>733200000</v>
          </cell>
          <cell r="H46">
            <v>5.035426984662422</v>
          </cell>
          <cell r="I46">
            <v>239184.96457301534</v>
          </cell>
          <cell r="J46">
            <v>99.997894800374326</v>
          </cell>
          <cell r="K46">
            <v>239190</v>
          </cell>
          <cell r="L46">
            <v>44.159360560193747</v>
          </cell>
          <cell r="M46">
            <v>13301.946407410904</v>
          </cell>
          <cell r="N46">
            <v>2641.671986889643</v>
          </cell>
          <cell r="Q46">
            <v>1.9673112530451935</v>
          </cell>
          <cell r="U46">
            <v>13831.720858457587</v>
          </cell>
          <cell r="V46">
            <v>5.7828554914183226E-2</v>
          </cell>
          <cell r="W46">
            <v>140100</v>
          </cell>
          <cell r="Z46">
            <v>1803.6603719784239</v>
          </cell>
          <cell r="AB46">
            <v>77.675377347413345</v>
          </cell>
        </row>
        <row r="48">
          <cell r="A48" t="str">
            <v>KOTA BARU</v>
          </cell>
        </row>
        <row r="50">
          <cell r="D50" t="str">
            <v>ENERGI SALES</v>
          </cell>
          <cell r="F50" t="str">
            <v>ENERGI</v>
          </cell>
          <cell r="W50" t="str">
            <v>TRAFO DISTRIBUSI</v>
          </cell>
        </row>
        <row r="51">
          <cell r="A51" t="str">
            <v>TAHUN</v>
          </cell>
          <cell r="B51" t="str">
            <v>HV</v>
          </cell>
          <cell r="C51" t="str">
            <v>MV</v>
          </cell>
          <cell r="D51" t="str">
            <v>LV</v>
          </cell>
          <cell r="E51" t="str">
            <v>LV %</v>
          </cell>
          <cell r="F51" t="str">
            <v>SALES</v>
          </cell>
          <cell r="H51" t="str">
            <v>PLG</v>
          </cell>
          <cell r="I51" t="str">
            <v>PLG</v>
          </cell>
          <cell r="J51" t="str">
            <v>%</v>
          </cell>
          <cell r="K51" t="str">
            <v>PLG</v>
          </cell>
          <cell r="L51" t="str">
            <v>MV lines</v>
          </cell>
          <cell r="Q51" t="str">
            <v>LV lines</v>
          </cell>
        </row>
        <row r="52">
          <cell r="B52" t="str">
            <v>(KWh)</v>
          </cell>
          <cell r="C52" t="str">
            <v>(KWh)</v>
          </cell>
          <cell r="D52" t="str">
            <v>(KWh)</v>
          </cell>
          <cell r="F52" t="str">
            <v>(KWh)</v>
          </cell>
          <cell r="H52" t="str">
            <v>MV</v>
          </cell>
          <cell r="I52" t="str">
            <v>LV</v>
          </cell>
          <cell r="J52" t="str">
            <v>LV</v>
          </cell>
          <cell r="K52" t="str">
            <v>TOTAL</v>
          </cell>
          <cell r="L52" t="str">
            <v>(kmc/100 MWH)</v>
          </cell>
          <cell r="M52" t="str">
            <v>(kmc)</v>
          </cell>
          <cell r="N52" t="str">
            <v>(kmc/plg)</v>
          </cell>
          <cell r="Q52" t="str">
            <v>(kmc/100 MWH)</v>
          </cell>
          <cell r="U52" t="str">
            <v>(kmc)</v>
          </cell>
          <cell r="V52" t="str">
            <v>(kmc/plg)</v>
          </cell>
          <cell r="W52" t="str">
            <v>(KVA)</v>
          </cell>
          <cell r="Z52" t="str">
            <v>(pcs)</v>
          </cell>
          <cell r="AB52" t="str">
            <v>(KVA/PCS)</v>
          </cell>
        </row>
        <row r="53">
          <cell r="A53" t="str">
            <v>1996</v>
          </cell>
          <cell r="C53">
            <v>3256000</v>
          </cell>
          <cell r="D53">
            <v>26545000</v>
          </cell>
          <cell r="E53">
            <v>89.074192141203312</v>
          </cell>
          <cell r="F53">
            <v>29801000</v>
          </cell>
          <cell r="H53">
            <v>2</v>
          </cell>
          <cell r="I53">
            <v>28683</v>
          </cell>
          <cell r="J53">
            <v>99.993027714833545</v>
          </cell>
          <cell r="K53">
            <v>28685</v>
          </cell>
          <cell r="L53">
            <v>17.260442260442261</v>
          </cell>
          <cell r="M53">
            <v>562</v>
          </cell>
          <cell r="N53">
            <v>281</v>
          </cell>
          <cell r="Q53">
            <v>1.5181766811075532</v>
          </cell>
          <cell r="U53">
            <v>403</v>
          </cell>
          <cell r="V53">
            <v>1.4050134225848063E-2</v>
          </cell>
          <cell r="W53">
            <v>19343</v>
          </cell>
          <cell r="Z53">
            <v>200</v>
          </cell>
          <cell r="AB53">
            <v>96.715000000000003</v>
          </cell>
        </row>
        <row r="54">
          <cell r="A54" t="str">
            <v>1997</v>
          </cell>
          <cell r="C54">
            <v>3033000</v>
          </cell>
          <cell r="D54">
            <v>33502000</v>
          </cell>
          <cell r="E54">
            <v>91.698371424661289</v>
          </cell>
          <cell r="F54">
            <v>36535000</v>
          </cell>
          <cell r="H54">
            <v>3</v>
          </cell>
          <cell r="I54">
            <v>35148</v>
          </cell>
          <cell r="J54">
            <v>99.991465392165239</v>
          </cell>
          <cell r="K54">
            <v>35151</v>
          </cell>
          <cell r="L54">
            <v>25.354434553247607</v>
          </cell>
          <cell r="M54">
            <v>769</v>
          </cell>
          <cell r="N54">
            <v>256.33333333333331</v>
          </cell>
          <cell r="Q54">
            <v>1.4864784191988538</v>
          </cell>
          <cell r="U54">
            <v>498</v>
          </cell>
          <cell r="V54">
            <v>1.4168658245134857E-2</v>
          </cell>
          <cell r="W54">
            <v>24091</v>
          </cell>
          <cell r="Z54">
            <v>269</v>
          </cell>
          <cell r="AB54">
            <v>89.557620817843869</v>
          </cell>
        </row>
        <row r="55">
          <cell r="A55" t="str">
            <v>1998</v>
          </cell>
          <cell r="B55">
            <v>0</v>
          </cell>
          <cell r="C55">
            <v>3652000</v>
          </cell>
          <cell r="D55">
            <v>39816000</v>
          </cell>
          <cell r="E55">
            <v>91.598417226465443</v>
          </cell>
          <cell r="F55">
            <v>43468000</v>
          </cell>
          <cell r="H55">
            <v>3</v>
          </cell>
          <cell r="I55">
            <v>39034</v>
          </cell>
          <cell r="J55">
            <v>99.992314983221036</v>
          </cell>
          <cell r="K55">
            <v>39037</v>
          </cell>
          <cell r="L55">
            <v>21.631982475355969</v>
          </cell>
          <cell r="M55">
            <v>790</v>
          </cell>
          <cell r="N55">
            <v>263.33333333333331</v>
          </cell>
          <cell r="Q55">
            <v>1.6149286718906972</v>
          </cell>
          <cell r="U55">
            <v>643</v>
          </cell>
          <cell r="V55">
            <v>1.6472818568427524E-2</v>
          </cell>
          <cell r="W55">
            <v>26433</v>
          </cell>
          <cell r="Z55">
            <v>320</v>
          </cell>
          <cell r="AB55">
            <v>82.603125000000006</v>
          </cell>
        </row>
        <row r="56">
          <cell r="A56" t="str">
            <v>1999</v>
          </cell>
          <cell r="B56">
            <v>0</v>
          </cell>
          <cell r="C56">
            <v>3504000</v>
          </cell>
          <cell r="D56">
            <v>46262000</v>
          </cell>
          <cell r="E56">
            <v>92.959048346260502</v>
          </cell>
          <cell r="F56">
            <v>49766000</v>
          </cell>
          <cell r="H56">
            <v>3</v>
          </cell>
          <cell r="I56">
            <v>41003</v>
          </cell>
          <cell r="J56">
            <v>99.992683997463786</v>
          </cell>
          <cell r="K56">
            <v>41006</v>
          </cell>
          <cell r="L56">
            <v>24.25799086757991</v>
          </cell>
          <cell r="M56">
            <v>850</v>
          </cell>
          <cell r="N56">
            <v>283.33333333333331</v>
          </cell>
          <cell r="Q56">
            <v>1.3553240240370066</v>
          </cell>
          <cell r="U56">
            <v>627</v>
          </cell>
          <cell r="V56">
            <v>1.5291564031900105E-2</v>
          </cell>
          <cell r="W56">
            <v>29777</v>
          </cell>
          <cell r="Z56">
            <v>332</v>
          </cell>
          <cell r="AB56">
            <v>89.689759036144579</v>
          </cell>
        </row>
        <row r="57">
          <cell r="A57" t="str">
            <v>2000</v>
          </cell>
          <cell r="B57">
            <v>0</v>
          </cell>
          <cell r="C57">
            <v>3663000</v>
          </cell>
          <cell r="D57">
            <v>62009000</v>
          </cell>
          <cell r="E57">
            <v>94.42228042392496</v>
          </cell>
          <cell r="F57">
            <v>65672000</v>
          </cell>
          <cell r="H57">
            <v>3</v>
          </cell>
          <cell r="I57">
            <v>44165</v>
          </cell>
          <cell r="J57">
            <v>99.993207752218808</v>
          </cell>
          <cell r="K57">
            <v>44168</v>
          </cell>
          <cell r="L57">
            <v>25.088725088725091</v>
          </cell>
          <cell r="M57">
            <v>919</v>
          </cell>
          <cell r="N57">
            <v>306.33333333333331</v>
          </cell>
          <cell r="Q57">
            <v>1.0659742940540888</v>
          </cell>
          <cell r="U57">
            <v>661</v>
          </cell>
          <cell r="V57">
            <v>1.4966602513302389E-2</v>
          </cell>
          <cell r="W57">
            <v>33985</v>
          </cell>
          <cell r="Z57">
            <v>335</v>
          </cell>
          <cell r="AB57">
            <v>101.44776119402985</v>
          </cell>
        </row>
        <row r="58">
          <cell r="E58">
            <v>91.950461912503101</v>
          </cell>
          <cell r="J58">
            <v>99.992539967980491</v>
          </cell>
          <cell r="L58">
            <v>22.718715049070163</v>
          </cell>
          <cell r="Q58">
            <v>1.4081764180576399</v>
          </cell>
          <cell r="AB58">
            <v>92.00265320960365</v>
          </cell>
        </row>
        <row r="59">
          <cell r="A59" t="str">
            <v>2001</v>
          </cell>
          <cell r="B59">
            <v>0</v>
          </cell>
          <cell r="C59">
            <v>6157896.6369351279</v>
          </cell>
          <cell r="D59">
            <v>70342103.36306487</v>
          </cell>
          <cell r="E59">
            <v>91.950461912503101</v>
          </cell>
          <cell r="F59">
            <v>76500000</v>
          </cell>
          <cell r="H59">
            <v>3.6487016607437308</v>
          </cell>
          <cell r="I59">
            <v>48906.351298339257</v>
          </cell>
          <cell r="J59">
            <v>99.992539967980491</v>
          </cell>
          <cell r="K59">
            <v>48910</v>
          </cell>
          <cell r="L59">
            <v>22.718715049070163</v>
          </cell>
          <cell r="M59">
            <v>1398.9949899615663</v>
          </cell>
          <cell r="N59">
            <v>383.42268566742808</v>
          </cell>
          <cell r="Q59">
            <v>1.4081764180576399</v>
          </cell>
          <cell r="U59">
            <v>990.54091152440947</v>
          </cell>
          <cell r="V59">
            <v>2.0253829722072229E-2</v>
          </cell>
          <cell r="W59">
            <v>36800</v>
          </cell>
          <cell r="Z59">
            <v>399.98846463874207</v>
          </cell>
          <cell r="AB59">
            <v>92.00265320960365</v>
          </cell>
        </row>
        <row r="60">
          <cell r="A60" t="str">
            <v>2002</v>
          </cell>
          <cell r="B60">
            <v>0</v>
          </cell>
          <cell r="C60">
            <v>7172138.4359597368</v>
          </cell>
          <cell r="D60">
            <v>81927861.564040259</v>
          </cell>
          <cell r="E60">
            <v>91.950461912503101</v>
          </cell>
          <cell r="F60">
            <v>89100000</v>
          </cell>
          <cell r="H60">
            <v>4.0410247446499108</v>
          </cell>
          <cell r="I60">
            <v>54164.958975255351</v>
          </cell>
          <cell r="J60">
            <v>99.992539967980491</v>
          </cell>
          <cell r="K60">
            <v>54169</v>
          </cell>
          <cell r="L60">
            <v>22.718715049070163</v>
          </cell>
          <cell r="M60">
            <v>1629.4176941905303</v>
          </cell>
          <cell r="N60">
            <v>403.21893508516314</v>
          </cell>
          <cell r="Q60">
            <v>1.4081764180576399</v>
          </cell>
          <cell r="U60">
            <v>1153.688826363724</v>
          </cell>
          <cell r="V60">
            <v>2.1299542142933659E-2</v>
          </cell>
          <cell r="W60">
            <v>40000</v>
          </cell>
          <cell r="Z60">
            <v>434.77007025950223</v>
          </cell>
          <cell r="AB60">
            <v>92.00265320960365</v>
          </cell>
        </row>
        <row r="61">
          <cell r="A61" t="str">
            <v>2003</v>
          </cell>
          <cell r="B61">
            <v>0</v>
          </cell>
          <cell r="C61">
            <v>8363470.0729092779</v>
          </cell>
          <cell r="D61">
            <v>95536529.927090719</v>
          </cell>
          <cell r="E61">
            <v>91.950461912503101</v>
          </cell>
          <cell r="F61">
            <v>103900000</v>
          </cell>
          <cell r="H61">
            <v>4.4760938120278997</v>
          </cell>
          <cell r="I61">
            <v>59996.523906187969</v>
          </cell>
          <cell r="J61">
            <v>99.992539967980491</v>
          </cell>
          <cell r="K61">
            <v>60001</v>
          </cell>
          <cell r="L61">
            <v>22.718715049070163</v>
          </cell>
          <cell r="M61">
            <v>1900.0729340785194</v>
          </cell>
          <cell r="N61">
            <v>424.49354590664603</v>
          </cell>
          <cell r="Q61">
            <v>1.4081764180576399</v>
          </cell>
          <cell r="U61">
            <v>1345.3228850638714</v>
          </cell>
          <cell r="V61">
            <v>2.2423347178704072E-2</v>
          </cell>
          <cell r="W61">
            <v>43600</v>
          </cell>
          <cell r="Z61">
            <v>473.89937658285749</v>
          </cell>
          <cell r="AB61">
            <v>92.00265320960365</v>
          </cell>
        </row>
        <row r="62">
          <cell r="A62" t="str">
            <v>2004</v>
          </cell>
          <cell r="C62">
            <v>9772139.2382212356</v>
          </cell>
          <cell r="D62">
            <v>111627860.76177877</v>
          </cell>
          <cell r="E62">
            <v>91.950461912503101</v>
          </cell>
          <cell r="F62">
            <v>121400000</v>
          </cell>
          <cell r="H62">
            <v>4.9586832833701857</v>
          </cell>
          <cell r="I62">
            <v>66465.041316716626</v>
          </cell>
          <cell r="J62">
            <v>99.992539967980491</v>
          </cell>
          <cell r="K62">
            <v>66470</v>
          </cell>
          <cell r="L62">
            <v>22.718715049070163</v>
          </cell>
          <cell r="M62">
            <v>2220.1044677298582</v>
          </cell>
          <cell r="N62">
            <v>447.72056226606929</v>
          </cell>
          <cell r="Q62">
            <v>1.4081764180576399</v>
          </cell>
          <cell r="U62">
            <v>1571.917211229586</v>
          </cell>
          <cell r="V62">
            <v>2.3650285625177712E-2</v>
          </cell>
          <cell r="W62">
            <v>47500</v>
          </cell>
          <cell r="Z62">
            <v>516.28945843315898</v>
          </cell>
          <cell r="AB62">
            <v>92.00265320960365</v>
          </cell>
        </row>
        <row r="63">
          <cell r="A63" t="str">
            <v>2005</v>
          </cell>
          <cell r="C63">
            <v>11430344.084245596</v>
          </cell>
          <cell r="D63">
            <v>130569655.91575441</v>
          </cell>
          <cell r="E63">
            <v>91.950461912503101</v>
          </cell>
          <cell r="F63">
            <v>142000000</v>
          </cell>
          <cell r="H63">
            <v>5.4938659804500372</v>
          </cell>
          <cell r="I63">
            <v>73638.506134019553</v>
          </cell>
          <cell r="J63">
            <v>99.992539967980491</v>
          </cell>
          <cell r="K63">
            <v>73644</v>
          </cell>
          <cell r="L63">
            <v>22.718715049070163</v>
          </cell>
          <cell r="M63">
            <v>2596.827301628005</v>
          </cell>
          <cell r="N63">
            <v>472.67758457684158</v>
          </cell>
          <cell r="Q63">
            <v>1.4081764180576399</v>
          </cell>
          <cell r="U63">
            <v>1838.6511037446558</v>
          </cell>
          <cell r="V63">
            <v>2.4968609498926743E-2</v>
          </cell>
          <cell r="W63">
            <v>51900</v>
          </cell>
          <cell r="Z63">
            <v>564.11416616170413</v>
          </cell>
          <cell r="AB63">
            <v>92.00265320960365</v>
          </cell>
        </row>
        <row r="64">
          <cell r="A64" t="str">
            <v>2006</v>
          </cell>
          <cell r="C64">
            <v>13402480.915682336</v>
          </cell>
          <cell r="D64">
            <v>153097519.08431765</v>
          </cell>
          <cell r="E64">
            <v>91.950461912503101</v>
          </cell>
          <cell r="F64">
            <v>166500000</v>
          </cell>
          <cell r="H64">
            <v>6.0876099288830634</v>
          </cell>
          <cell r="I64">
            <v>81596.912390071113</v>
          </cell>
          <cell r="J64">
            <v>99.992539967980491</v>
          </cell>
          <cell r="K64">
            <v>81603</v>
          </cell>
          <cell r="L64">
            <v>22.718715049070163</v>
          </cell>
          <cell r="M64">
            <v>3044.8714487398797</v>
          </cell>
          <cell r="N64">
            <v>500.17518932894961</v>
          </cell>
          <cell r="Q64">
            <v>1.4081764180576399</v>
          </cell>
          <cell r="U64">
            <v>2155.8831603766562</v>
          </cell>
          <cell r="V64">
            <v>2.6421136501716316E-2</v>
          </cell>
          <cell r="W64">
            <v>56800</v>
          </cell>
          <cell r="Z64">
            <v>617.37349976849316</v>
          </cell>
          <cell r="AB64">
            <v>92.00265320960365</v>
          </cell>
        </row>
        <row r="65">
          <cell r="A65" t="str">
            <v>2007</v>
          </cell>
          <cell r="C65">
            <v>15406815.899469065</v>
          </cell>
          <cell r="D65">
            <v>175993184.10053092</v>
          </cell>
          <cell r="E65">
            <v>91.950461912503101</v>
          </cell>
          <cell r="F65">
            <v>191400000</v>
          </cell>
          <cell r="H65">
            <v>6.7463307562060475</v>
          </cell>
          <cell r="I65">
            <v>90426.253669243801</v>
          </cell>
          <cell r="J65">
            <v>99.992539967980491</v>
          </cell>
          <cell r="K65">
            <v>90433</v>
          </cell>
          <cell r="L65">
            <v>22.718715049070163</v>
          </cell>
          <cell r="M65">
            <v>3500.230602335213</v>
          </cell>
          <cell r="N65">
            <v>518.83471605884426</v>
          </cell>
          <cell r="Q65">
            <v>1.4081764180576399</v>
          </cell>
          <cell r="U65">
            <v>2478.2945158924445</v>
          </cell>
          <cell r="V65">
            <v>2.7406802950804689E-2</v>
          </cell>
          <cell r="W65">
            <v>62200</v>
          </cell>
          <cell r="Z65">
            <v>676.06745925352607</v>
          </cell>
          <cell r="AB65">
            <v>92.00265320960365</v>
          </cell>
        </row>
        <row r="66">
          <cell r="A66" t="str">
            <v>2008</v>
          </cell>
          <cell r="C66">
            <v>17741181.944843166</v>
          </cell>
          <cell r="D66">
            <v>202658818.05515683</v>
          </cell>
          <cell r="E66">
            <v>91.950461912503101</v>
          </cell>
          <cell r="F66">
            <v>220400000</v>
          </cell>
          <cell r="H66">
            <v>7.4771154928375259</v>
          </cell>
          <cell r="I66">
            <v>100221.52288450717</v>
          </cell>
          <cell r="J66">
            <v>99.992539967980491</v>
          </cell>
          <cell r="K66">
            <v>100229</v>
          </cell>
          <cell r="L66">
            <v>22.718715049070163</v>
          </cell>
          <cell r="M66">
            <v>4030.5685723860024</v>
          </cell>
          <cell r="N66">
            <v>539.05394082075668</v>
          </cell>
          <cell r="Q66">
            <v>1.4081764180576399</v>
          </cell>
          <cell r="U66">
            <v>2853.7936849670573</v>
          </cell>
          <cell r="V66">
            <v>2.8474858521713938E-2</v>
          </cell>
          <cell r="W66">
            <v>68300</v>
          </cell>
          <cell r="Z66">
            <v>742.36989496810008</v>
          </cell>
          <cell r="AB66">
            <v>92.00265320960365</v>
          </cell>
        </row>
        <row r="67">
          <cell r="A67" t="str">
            <v>2009</v>
          </cell>
          <cell r="C67">
            <v>20478024.89459211</v>
          </cell>
          <cell r="D67">
            <v>233921975.10540789</v>
          </cell>
          <cell r="E67">
            <v>91.950461912503101</v>
          </cell>
          <cell r="F67">
            <v>254400000</v>
          </cell>
          <cell r="H67">
            <v>8.2879463730383769</v>
          </cell>
          <cell r="I67">
            <v>111089.71205362696</v>
          </cell>
          <cell r="J67">
            <v>99.992539967980491</v>
          </cell>
          <cell r="K67">
            <v>111098</v>
          </cell>
          <cell r="L67">
            <v>22.718715049070163</v>
          </cell>
          <cell r="M67">
            <v>4652.3441234800321</v>
          </cell>
          <cell r="N67">
            <v>561.33858908820059</v>
          </cell>
          <cell r="Q67">
            <v>1.4081764180576399</v>
          </cell>
          <cell r="U67">
            <v>3294.0340900890174</v>
          </cell>
          <cell r="V67">
            <v>2.9652017537851478E-2</v>
          </cell>
          <cell r="W67">
            <v>75000</v>
          </cell>
          <cell r="Z67">
            <v>815.19388173656671</v>
          </cell>
          <cell r="AB67">
            <v>92.00265320960365</v>
          </cell>
        </row>
        <row r="68">
          <cell r="A68" t="str">
            <v>2010</v>
          </cell>
          <cell r="C68">
            <v>23681741.053415876</v>
          </cell>
          <cell r="D68">
            <v>270518258.94658411</v>
          </cell>
          <cell r="E68">
            <v>91.950461912503101</v>
          </cell>
          <cell r="F68">
            <v>294200000</v>
          </cell>
          <cell r="H68">
            <v>9.1875516342714292</v>
          </cell>
          <cell r="I68">
            <v>123147.81244836573</v>
          </cell>
          <cell r="J68">
            <v>99.992539967980491</v>
          </cell>
          <cell r="K68">
            <v>123157</v>
          </cell>
          <cell r="L68">
            <v>22.718715049070163</v>
          </cell>
          <cell r="M68">
            <v>5380.1872685842191</v>
          </cell>
          <cell r="N68">
            <v>585.59532318871879</v>
          </cell>
          <cell r="Q68">
            <v>1.4081764180576399</v>
          </cell>
          <cell r="U68">
            <v>3809.374329025899</v>
          </cell>
          <cell r="V68">
            <v>3.0933349551971294E-2</v>
          </cell>
          <cell r="W68">
            <v>82400</v>
          </cell>
          <cell r="Z68">
            <v>895.62634473457467</v>
          </cell>
          <cell r="AB68">
            <v>92.00265320960365</v>
          </cell>
        </row>
        <row r="70">
          <cell r="A70" t="str">
            <v>PALANGKARAYA</v>
          </cell>
        </row>
        <row r="72">
          <cell r="D72" t="str">
            <v>ENERGI SALES</v>
          </cell>
          <cell r="F72" t="str">
            <v>ENERGI</v>
          </cell>
          <cell r="W72" t="str">
            <v>TRAFO DISTRIBUSI</v>
          </cell>
        </row>
        <row r="73">
          <cell r="A73" t="str">
            <v>TAHUN</v>
          </cell>
          <cell r="B73" t="str">
            <v>HV</v>
          </cell>
          <cell r="C73" t="str">
            <v>MV</v>
          </cell>
          <cell r="D73" t="str">
            <v>LV</v>
          </cell>
          <cell r="E73" t="str">
            <v>LV %</v>
          </cell>
          <cell r="F73" t="str">
            <v>SALES</v>
          </cell>
          <cell r="H73" t="str">
            <v>PLG</v>
          </cell>
          <cell r="I73" t="str">
            <v>PLG</v>
          </cell>
          <cell r="J73" t="str">
            <v>%</v>
          </cell>
          <cell r="K73" t="str">
            <v>PLG</v>
          </cell>
          <cell r="L73" t="str">
            <v>MV lines</v>
          </cell>
          <cell r="Q73" t="str">
            <v>LV lines</v>
          </cell>
        </row>
        <row r="74">
          <cell r="B74" t="str">
            <v>(KWh)</v>
          </cell>
          <cell r="C74" t="str">
            <v>(KWh)</v>
          </cell>
          <cell r="D74" t="str">
            <v>(KWh)</v>
          </cell>
          <cell r="F74" t="str">
            <v>(KWh)</v>
          </cell>
          <cell r="H74" t="str">
            <v>MV</v>
          </cell>
          <cell r="I74" t="str">
            <v>LV</v>
          </cell>
          <cell r="J74" t="str">
            <v>LV</v>
          </cell>
          <cell r="K74" t="str">
            <v>TOTAL</v>
          </cell>
          <cell r="L74" t="str">
            <v>(kmc/100 MWH)</v>
          </cell>
          <cell r="M74" t="str">
            <v>(kmc)</v>
          </cell>
          <cell r="N74" t="str">
            <v>(kmc/plg)</v>
          </cell>
          <cell r="Q74" t="str">
            <v>(kmc/100 MWH)</v>
          </cell>
          <cell r="U74" t="str">
            <v>(kmc)</v>
          </cell>
          <cell r="V74" t="str">
            <v>(kmc/plg)</v>
          </cell>
          <cell r="W74" t="str">
            <v>(KVA)</v>
          </cell>
          <cell r="Z74" t="str">
            <v>(pcs)</v>
          </cell>
          <cell r="AB74" t="str">
            <v>(KVA/PCS)</v>
          </cell>
        </row>
        <row r="75">
          <cell r="A75" t="str">
            <v>1996</v>
          </cell>
          <cell r="C75">
            <v>3751000</v>
          </cell>
          <cell r="D75">
            <v>108892000</v>
          </cell>
          <cell r="E75">
            <v>96.670010564349312</v>
          </cell>
          <cell r="F75">
            <v>112643000</v>
          </cell>
          <cell r="H75">
            <v>7</v>
          </cell>
          <cell r="I75">
            <v>80082</v>
          </cell>
          <cell r="J75">
            <v>99.991259723557548</v>
          </cell>
          <cell r="K75">
            <v>80089</v>
          </cell>
          <cell r="L75">
            <v>23.220474540122634</v>
          </cell>
          <cell r="M75">
            <v>871</v>
          </cell>
          <cell r="N75">
            <v>124.42857142857143</v>
          </cell>
          <cell r="Q75">
            <v>0.87334239429893845</v>
          </cell>
          <cell r="U75">
            <v>951</v>
          </cell>
          <cell r="V75">
            <v>1.1875327789016258E-2</v>
          </cell>
          <cell r="W75">
            <v>73192</v>
          </cell>
          <cell r="Z75">
            <v>540</v>
          </cell>
          <cell r="AB75">
            <v>135.54074074074074</v>
          </cell>
        </row>
        <row r="76">
          <cell r="A76" t="str">
            <v>1997</v>
          </cell>
          <cell r="C76">
            <v>4075000</v>
          </cell>
          <cell r="D76">
            <v>130046000</v>
          </cell>
          <cell r="E76">
            <v>96.96169876454843</v>
          </cell>
          <cell r="F76">
            <v>134121000</v>
          </cell>
          <cell r="H76">
            <v>8</v>
          </cell>
          <cell r="I76">
            <v>91123</v>
          </cell>
          <cell r="J76">
            <v>99.991221428493049</v>
          </cell>
          <cell r="K76">
            <v>91131</v>
          </cell>
          <cell r="L76">
            <v>27.361963190184049</v>
          </cell>
          <cell r="M76">
            <v>1115</v>
          </cell>
          <cell r="N76">
            <v>139.375</v>
          </cell>
          <cell r="Q76">
            <v>0.85508204789074638</v>
          </cell>
          <cell r="U76">
            <v>1112</v>
          </cell>
          <cell r="V76">
            <v>1.2203285668821263E-2</v>
          </cell>
          <cell r="W76">
            <v>84176</v>
          </cell>
          <cell r="Z76">
            <v>578</v>
          </cell>
          <cell r="AB76">
            <v>145.6332179930796</v>
          </cell>
        </row>
        <row r="77">
          <cell r="A77" t="str">
            <v>1998</v>
          </cell>
          <cell r="B77">
            <v>0</v>
          </cell>
          <cell r="C77">
            <v>6044000</v>
          </cell>
          <cell r="D77">
            <v>146848000</v>
          </cell>
          <cell r="E77">
            <v>96.046882766920433</v>
          </cell>
          <cell r="F77">
            <v>152892000</v>
          </cell>
          <cell r="H77">
            <v>10</v>
          </cell>
          <cell r="I77">
            <v>98761</v>
          </cell>
          <cell r="J77">
            <v>99.989875570764696</v>
          </cell>
          <cell r="K77">
            <v>98771</v>
          </cell>
          <cell r="L77">
            <v>21.641297154202515</v>
          </cell>
          <cell r="M77">
            <v>1308</v>
          </cell>
          <cell r="N77">
            <v>130.80000000000001</v>
          </cell>
          <cell r="Q77">
            <v>0.88595009806057967</v>
          </cell>
          <cell r="U77">
            <v>1301</v>
          </cell>
          <cell r="V77">
            <v>1.3173216148074644E-2</v>
          </cell>
          <cell r="W77">
            <v>92508</v>
          </cell>
          <cell r="Z77">
            <v>721</v>
          </cell>
          <cell r="AB77">
            <v>128.30513176144245</v>
          </cell>
        </row>
        <row r="78">
          <cell r="A78" t="str">
            <v>1999</v>
          </cell>
          <cell r="B78">
            <v>0</v>
          </cell>
          <cell r="C78">
            <v>7090000</v>
          </cell>
          <cell r="D78">
            <v>161125000</v>
          </cell>
          <cell r="E78">
            <v>95.785155901673463</v>
          </cell>
          <cell r="F78">
            <v>168215000</v>
          </cell>
          <cell r="H78">
            <v>10</v>
          </cell>
          <cell r="I78">
            <v>101520</v>
          </cell>
          <cell r="J78">
            <v>99.990150694376041</v>
          </cell>
          <cell r="K78">
            <v>101530</v>
          </cell>
          <cell r="L78">
            <v>20.7475317348378</v>
          </cell>
          <cell r="M78">
            <v>1471</v>
          </cell>
          <cell r="N78">
            <v>147.1</v>
          </cell>
          <cell r="Q78">
            <v>0.84654771140418927</v>
          </cell>
          <cell r="U78">
            <v>1364</v>
          </cell>
          <cell r="V78">
            <v>1.3435776201733649E-2</v>
          </cell>
          <cell r="W78">
            <v>98550</v>
          </cell>
          <cell r="Z78">
            <v>835</v>
          </cell>
          <cell r="AB78">
            <v>118.02395209580838</v>
          </cell>
        </row>
        <row r="79">
          <cell r="A79" t="str">
            <v>2000</v>
          </cell>
          <cell r="B79">
            <v>0</v>
          </cell>
          <cell r="C79">
            <v>6122000</v>
          </cell>
          <cell r="D79">
            <v>188985000</v>
          </cell>
          <cell r="E79">
            <v>96.862234568723821</v>
          </cell>
          <cell r="F79">
            <v>195107000</v>
          </cell>
          <cell r="H79">
            <v>10</v>
          </cell>
          <cell r="I79">
            <v>109197</v>
          </cell>
          <cell r="J79">
            <v>99.990843077824692</v>
          </cell>
          <cell r="K79">
            <v>109207</v>
          </cell>
          <cell r="L79">
            <v>25.171512577589027</v>
          </cell>
          <cell r="M79">
            <v>1541</v>
          </cell>
          <cell r="N79">
            <v>154.1</v>
          </cell>
          <cell r="Q79">
            <v>0.74238696192819542</v>
          </cell>
          <cell r="U79">
            <v>1403</v>
          </cell>
          <cell r="V79">
            <v>1.2848338324312938E-2</v>
          </cell>
          <cell r="W79">
            <v>113802</v>
          </cell>
          <cell r="Z79">
            <v>930</v>
          </cell>
          <cell r="AB79">
            <v>122.36774193548388</v>
          </cell>
        </row>
        <row r="80">
          <cell r="E80">
            <v>96.465196513243086</v>
          </cell>
          <cell r="J80">
            <v>99.990670099003211</v>
          </cell>
          <cell r="L80">
            <v>23.628555839387207</v>
          </cell>
          <cell r="Q80">
            <v>0.84066184271652988</v>
          </cell>
          <cell r="AB80">
            <v>122.36774193548388</v>
          </cell>
        </row>
        <row r="81">
          <cell r="A81" t="str">
            <v>2001</v>
          </cell>
          <cell r="B81">
            <v>0</v>
          </cell>
          <cell r="C81">
            <v>8324462.2113125231</v>
          </cell>
          <cell r="D81">
            <v>227175537.78868747</v>
          </cell>
          <cell r="E81">
            <v>96.465196513243086</v>
          </cell>
          <cell r="F81">
            <v>235500000</v>
          </cell>
          <cell r="H81">
            <v>11.099969813901774</v>
          </cell>
          <cell r="I81">
            <v>118960.90003018609</v>
          </cell>
          <cell r="J81">
            <v>99.990670099003211</v>
          </cell>
          <cell r="K81">
            <v>118972</v>
          </cell>
          <cell r="L81">
            <v>23.628555839387207</v>
          </cell>
          <cell r="M81">
            <v>1966.9502019286665</v>
          </cell>
          <cell r="N81">
            <v>177.20320279296865</v>
          </cell>
          <cell r="Q81">
            <v>0.84066184271652988</v>
          </cell>
          <cell r="U81">
            <v>1909.7780621755669</v>
          </cell>
          <cell r="V81">
            <v>1.6053829970107528E-2</v>
          </cell>
          <cell r="W81">
            <v>121800</v>
          </cell>
          <cell r="Z81">
            <v>995.36036273527702</v>
          </cell>
          <cell r="AB81">
            <v>122.36774193548388</v>
          </cell>
        </row>
        <row r="82">
          <cell r="A82" t="str">
            <v>2002</v>
          </cell>
          <cell r="B82">
            <v>0</v>
          </cell>
          <cell r="C82">
            <v>10049446.312849896</v>
          </cell>
          <cell r="D82">
            <v>274250553.68715012</v>
          </cell>
          <cell r="E82">
            <v>96.465196513243086</v>
          </cell>
          <cell r="F82">
            <v>284300000</v>
          </cell>
          <cell r="H82">
            <v>12.093884167089882</v>
          </cell>
          <cell r="I82">
            <v>129612.90611583291</v>
          </cell>
          <cell r="J82">
            <v>99.990670099003211</v>
          </cell>
          <cell r="K82">
            <v>129625</v>
          </cell>
          <cell r="L82">
            <v>23.628555839387207</v>
          </cell>
          <cell r="M82">
            <v>2374.5390335809766</v>
          </cell>
          <cell r="N82">
            <v>196.3421346503896</v>
          </cell>
          <cell r="Q82">
            <v>0.84066184271652988</v>
          </cell>
          <cell r="U82">
            <v>2305.5197582866822</v>
          </cell>
          <cell r="V82">
            <v>1.7787732930131799E-2</v>
          </cell>
          <cell r="W82">
            <v>130700</v>
          </cell>
          <cell r="Z82">
            <v>1068.0919491748825</v>
          </cell>
          <cell r="AB82">
            <v>122.36774193548388</v>
          </cell>
        </row>
        <row r="83">
          <cell r="A83" t="str">
            <v>2003</v>
          </cell>
          <cell r="B83">
            <v>0</v>
          </cell>
          <cell r="C83">
            <v>12134980.370036472</v>
          </cell>
          <cell r="D83">
            <v>331165019.62996352</v>
          </cell>
          <cell r="E83">
            <v>96.465196513243086</v>
          </cell>
          <cell r="F83">
            <v>343300000</v>
          </cell>
          <cell r="H83">
            <v>13.178205260936892</v>
          </cell>
          <cell r="I83">
            <v>141233.82179473905</v>
          </cell>
          <cell r="J83">
            <v>99.990670099003211</v>
          </cell>
          <cell r="K83">
            <v>141247</v>
          </cell>
          <cell r="L83">
            <v>23.628555839387207</v>
          </cell>
          <cell r="M83">
            <v>2867.3206128327442</v>
          </cell>
          <cell r="N83">
            <v>217.58050933780149</v>
          </cell>
          <cell r="Q83">
            <v>0.84066184271652988</v>
          </cell>
          <cell r="U83">
            <v>2783.9779564538089</v>
          </cell>
          <cell r="V83">
            <v>1.97118361669762E-2</v>
          </cell>
          <cell r="W83">
            <v>140400</v>
          </cell>
          <cell r="Z83">
            <v>1147.3612063056887</v>
          </cell>
          <cell r="AB83">
            <v>122.36774193548388</v>
          </cell>
        </row>
        <row r="84">
          <cell r="A84" t="str">
            <v>2004</v>
          </cell>
          <cell r="C84">
            <v>14662364.863067662</v>
          </cell>
          <cell r="D84">
            <v>400137635.13693231</v>
          </cell>
          <cell r="E84">
            <v>96.465196513243086</v>
          </cell>
          <cell r="F84">
            <v>414800000</v>
          </cell>
          <cell r="H84">
            <v>14.361143408319979</v>
          </cell>
          <cell r="I84">
            <v>153911.63885659169</v>
          </cell>
          <cell r="J84">
            <v>99.990670099003211</v>
          </cell>
          <cell r="K84">
            <v>153926</v>
          </cell>
          <cell r="L84">
            <v>23.628555839387207</v>
          </cell>
          <cell r="M84">
            <v>3464.5050690446324</v>
          </cell>
          <cell r="N84">
            <v>241.24158993061147</v>
          </cell>
          <cell r="Q84">
            <v>0.84066184271652988</v>
          </cell>
          <cell r="U84">
            <v>3363.8044169444797</v>
          </cell>
          <cell r="V84">
            <v>2.1855425891986826E-2</v>
          </cell>
          <cell r="W84">
            <v>151000</v>
          </cell>
          <cell r="Z84">
            <v>1233.9853429640955</v>
          </cell>
          <cell r="AB84">
            <v>122.36774193548388</v>
          </cell>
        </row>
        <row r="85">
          <cell r="A85" t="str">
            <v>2005</v>
          </cell>
          <cell r="C85">
            <v>17719969.879112389</v>
          </cell>
          <cell r="D85">
            <v>483580030.12088764</v>
          </cell>
          <cell r="E85">
            <v>96.465196513243086</v>
          </cell>
          <cell r="F85">
            <v>501300000</v>
          </cell>
          <cell r="H85">
            <v>15.651935211225966</v>
          </cell>
          <cell r="I85">
            <v>167745.34806478876</v>
          </cell>
          <cell r="J85">
            <v>99.990670099003211</v>
          </cell>
          <cell r="K85">
            <v>167761</v>
          </cell>
          <cell r="L85">
            <v>23.628555839387207</v>
          </cell>
          <cell r="M85">
            <v>4186.9729776086642</v>
          </cell>
          <cell r="N85">
            <v>267.50513090583587</v>
          </cell>
          <cell r="Q85">
            <v>0.84066184271652988</v>
          </cell>
          <cell r="U85">
            <v>4065.2727922234039</v>
          </cell>
          <cell r="V85">
            <v>2.4234787069345506E-2</v>
          </cell>
          <cell r="W85">
            <v>162500</v>
          </cell>
          <cell r="Z85">
            <v>1327.9643591501028</v>
          </cell>
          <cell r="AB85">
            <v>122.36774193548388</v>
          </cell>
        </row>
        <row r="86">
          <cell r="A86" t="str">
            <v>2006</v>
          </cell>
          <cell r="C86">
            <v>20950780.266008206</v>
          </cell>
          <cell r="D86">
            <v>571749219.73399174</v>
          </cell>
          <cell r="E86">
            <v>96.465196513243086</v>
          </cell>
          <cell r="F86">
            <v>592700000</v>
          </cell>
          <cell r="H86">
            <v>17.060283766691516</v>
          </cell>
          <cell r="I86">
            <v>182838.93971623332</v>
          </cell>
          <cell r="J86">
            <v>99.990670099003211</v>
          </cell>
          <cell r="K86">
            <v>182856</v>
          </cell>
          <cell r="L86">
            <v>23.628555839387207</v>
          </cell>
          <cell r="M86">
            <v>4950.3668139410647</v>
          </cell>
          <cell r="N86">
            <v>290.1690781724368</v>
          </cell>
          <cell r="Q86">
            <v>0.84066184271652988</v>
          </cell>
          <cell r="U86">
            <v>4806.4775263331567</v>
          </cell>
          <cell r="V86">
            <v>2.6288040905251511E-2</v>
          </cell>
          <cell r="W86">
            <v>175100</v>
          </cell>
          <cell r="Z86">
            <v>1430.9326725365106</v>
          </cell>
          <cell r="AB86">
            <v>122.36774193548388</v>
          </cell>
        </row>
        <row r="87">
          <cell r="A87" t="str">
            <v>2007</v>
          </cell>
          <cell r="C87">
            <v>24552745.019013498</v>
          </cell>
          <cell r="D87">
            <v>670047254.98098648</v>
          </cell>
          <cell r="E87">
            <v>96.465196513243086</v>
          </cell>
          <cell r="F87">
            <v>694600000</v>
          </cell>
          <cell r="H87">
            <v>18.597291656902808</v>
          </cell>
          <cell r="I87">
            <v>199311.40270834308</v>
          </cell>
          <cell r="J87">
            <v>99.990670099003211</v>
          </cell>
          <cell r="K87">
            <v>199330</v>
          </cell>
          <cell r="L87">
            <v>23.628555839387207</v>
          </cell>
          <cell r="M87">
            <v>5801.4590669199661</v>
          </cell>
          <cell r="N87">
            <v>311.95182470382036</v>
          </cell>
          <cell r="Q87">
            <v>0.84066184271652988</v>
          </cell>
          <cell r="U87">
            <v>5632.831600794686</v>
          </cell>
          <cell r="V87">
            <v>2.8261461834360461E-2</v>
          </cell>
          <cell r="W87">
            <v>188900</v>
          </cell>
          <cell r="Z87">
            <v>1543.7074919597194</v>
          </cell>
          <cell r="AB87">
            <v>122.36774193548388</v>
          </cell>
        </row>
        <row r="88">
          <cell r="A88" t="str">
            <v>2008</v>
          </cell>
          <cell r="C88">
            <v>28833392.041476116</v>
          </cell>
          <cell r="D88">
            <v>786866607.95852387</v>
          </cell>
          <cell r="E88">
            <v>96.465196513243086</v>
          </cell>
          <cell r="F88">
            <v>815700000</v>
          </cell>
          <cell r="H88">
            <v>20.274714557115797</v>
          </cell>
          <cell r="I88">
            <v>217288.7252854429</v>
          </cell>
          <cell r="J88">
            <v>99.990670099003211</v>
          </cell>
          <cell r="K88">
            <v>217309</v>
          </cell>
          <cell r="L88">
            <v>23.628555839387207</v>
          </cell>
          <cell r="M88">
            <v>6812.9141389096103</v>
          </cell>
          <cell r="N88">
            <v>336.03008909037828</v>
          </cell>
          <cell r="Q88">
            <v>0.84066184271652988</v>
          </cell>
          <cell r="U88">
            <v>6614.8873261851795</v>
          </cell>
          <cell r="V88">
            <v>3.0442846574278003E-2</v>
          </cell>
          <cell r="W88">
            <v>203900</v>
          </cell>
          <cell r="Z88">
            <v>1666.288817419729</v>
          </cell>
          <cell r="AB88">
            <v>122.36774193548388</v>
          </cell>
        </row>
        <row r="89">
          <cell r="A89" t="str">
            <v>2009</v>
          </cell>
          <cell r="C89">
            <v>33923509.062406063</v>
          </cell>
          <cell r="D89">
            <v>925776490.93759394</v>
          </cell>
          <cell r="E89">
            <v>96.465196513243086</v>
          </cell>
          <cell r="F89">
            <v>959700000</v>
          </cell>
          <cell r="H89">
            <v>22.105427730706062</v>
          </cell>
          <cell r="I89">
            <v>236908.89457226929</v>
          </cell>
          <cell r="J89">
            <v>99.990670099003211</v>
          </cell>
          <cell r="K89">
            <v>236931</v>
          </cell>
          <cell r="L89">
            <v>23.628555839387207</v>
          </cell>
          <cell r="M89">
            <v>8015.6352814901957</v>
          </cell>
          <cell r="N89">
            <v>362.60937264542906</v>
          </cell>
          <cell r="Q89">
            <v>0.84066184271652988</v>
          </cell>
          <cell r="U89">
            <v>7782.6497081524049</v>
          </cell>
          <cell r="V89">
            <v>3.285081263919494E-2</v>
          </cell>
          <cell r="W89">
            <v>220200</v>
          </cell>
          <cell r="Z89">
            <v>1799.4938577529392</v>
          </cell>
          <cell r="AB89">
            <v>122.36774193548388</v>
          </cell>
        </row>
        <row r="90">
          <cell r="A90" t="str">
            <v>2010</v>
          </cell>
          <cell r="C90">
            <v>39982162.238707408</v>
          </cell>
          <cell r="D90">
            <v>1091117837.7612927</v>
          </cell>
          <cell r="E90">
            <v>96.465196513243086</v>
          </cell>
          <cell r="F90">
            <v>1131100000</v>
          </cell>
          <cell r="H90">
            <v>24.103612627188713</v>
          </cell>
          <cell r="I90">
            <v>258323.89638737281</v>
          </cell>
          <cell r="J90">
            <v>99.990670099003211</v>
          </cell>
          <cell r="K90">
            <v>258348</v>
          </cell>
          <cell r="L90">
            <v>23.628555839387207</v>
          </cell>
          <cell r="M90">
            <v>9447.2075303673664</v>
          </cell>
          <cell r="N90">
            <v>391.94155981875429</v>
          </cell>
          <cell r="Q90">
            <v>0.84066184271652988</v>
          </cell>
          <cell r="U90">
            <v>9172.6113211328393</v>
          </cell>
          <cell r="V90">
            <v>3.5508179651246571E-2</v>
          </cell>
          <cell r="W90">
            <v>238000</v>
          </cell>
          <cell r="Z90">
            <v>1944.9570306321505</v>
          </cell>
          <cell r="AB90">
            <v>122.36774193548388</v>
          </cell>
        </row>
        <row r="92">
          <cell r="A92" t="str">
            <v>KAPUAS</v>
          </cell>
        </row>
        <row r="94">
          <cell r="D94" t="str">
            <v>ENERGI SALES</v>
          </cell>
          <cell r="F94" t="str">
            <v>ENERGI</v>
          </cell>
          <cell r="W94" t="str">
            <v>TRAFO DISTRIBUSI</v>
          </cell>
        </row>
        <row r="95">
          <cell r="A95" t="str">
            <v>TAHUN</v>
          </cell>
          <cell r="B95" t="str">
            <v>HV</v>
          </cell>
          <cell r="C95" t="str">
            <v>MV</v>
          </cell>
          <cell r="D95" t="str">
            <v>LV</v>
          </cell>
          <cell r="E95" t="str">
            <v>LV %</v>
          </cell>
          <cell r="F95" t="str">
            <v>SALES</v>
          </cell>
          <cell r="H95" t="str">
            <v>PLG</v>
          </cell>
          <cell r="I95" t="str">
            <v>PLG</v>
          </cell>
          <cell r="J95" t="str">
            <v>%</v>
          </cell>
          <cell r="K95" t="str">
            <v>PLG</v>
          </cell>
          <cell r="L95" t="str">
            <v>MV lines</v>
          </cell>
          <cell r="Q95" t="str">
            <v>LV lines</v>
          </cell>
        </row>
        <row r="96">
          <cell r="B96" t="str">
            <v>(KWh)</v>
          </cell>
          <cell r="C96" t="str">
            <v>(KWh)</v>
          </cell>
          <cell r="D96" t="str">
            <v>(KWh)</v>
          </cell>
          <cell r="F96" t="str">
            <v>(KWh)</v>
          </cell>
          <cell r="H96" t="str">
            <v>MV</v>
          </cell>
          <cell r="I96" t="str">
            <v>LV</v>
          </cell>
          <cell r="J96" t="str">
            <v>LV</v>
          </cell>
          <cell r="K96" t="str">
            <v>TOTAL</v>
          </cell>
          <cell r="L96" t="str">
            <v>(kmc/100 MWH)</v>
          </cell>
          <cell r="M96" t="str">
            <v>(kmc)</v>
          </cell>
          <cell r="N96" t="str">
            <v>(kmc/plg)</v>
          </cell>
          <cell r="Q96" t="str">
            <v>(kmc/100 MWH)</v>
          </cell>
          <cell r="U96" t="str">
            <v>(kmc)</v>
          </cell>
          <cell r="V96" t="str">
            <v>(kmc/plg)</v>
          </cell>
          <cell r="W96" t="str">
            <v>(KVA)</v>
          </cell>
          <cell r="Z96" t="str">
            <v>(pcs)</v>
          </cell>
          <cell r="AB96" t="str">
            <v>(KVA/PCS)</v>
          </cell>
        </row>
        <row r="97">
          <cell r="A97" t="str">
            <v>1996</v>
          </cell>
          <cell r="C97">
            <v>4356000</v>
          </cell>
          <cell r="D97">
            <v>37024000</v>
          </cell>
          <cell r="E97">
            <v>89.473175447075874</v>
          </cell>
          <cell r="F97">
            <v>41380000</v>
          </cell>
          <cell r="H97">
            <v>2</v>
          </cell>
          <cell r="I97">
            <v>52316</v>
          </cell>
          <cell r="J97">
            <v>99.996177223899991</v>
          </cell>
          <cell r="K97">
            <v>52318</v>
          </cell>
          <cell r="L97">
            <v>18.54912764003673</v>
          </cell>
          <cell r="M97">
            <v>808</v>
          </cell>
          <cell r="N97">
            <v>404</v>
          </cell>
          <cell r="Q97">
            <v>2.4713699222126189</v>
          </cell>
          <cell r="U97">
            <v>915</v>
          </cell>
          <cell r="V97">
            <v>1.7489869256059332E-2</v>
          </cell>
          <cell r="W97">
            <v>34406</v>
          </cell>
          <cell r="Z97">
            <v>434</v>
          </cell>
          <cell r="AB97">
            <v>79.276497695852541</v>
          </cell>
        </row>
        <row r="98">
          <cell r="A98" t="str">
            <v>1997</v>
          </cell>
          <cell r="C98">
            <v>5549000</v>
          </cell>
          <cell r="D98">
            <v>48451000</v>
          </cell>
          <cell r="E98">
            <v>89.724074074074082</v>
          </cell>
          <cell r="F98">
            <v>54000000</v>
          </cell>
          <cell r="H98">
            <v>2</v>
          </cell>
          <cell r="I98">
            <v>61109</v>
          </cell>
          <cell r="J98">
            <v>99.996727266776858</v>
          </cell>
          <cell r="K98">
            <v>61111</v>
          </cell>
          <cell r="L98">
            <v>16.903946657055325</v>
          </cell>
          <cell r="M98">
            <v>938</v>
          </cell>
          <cell r="N98">
            <v>469</v>
          </cell>
          <cell r="Q98">
            <v>2.0845802976202763</v>
          </cell>
          <cell r="U98">
            <v>1010</v>
          </cell>
          <cell r="V98">
            <v>1.6527843689145626E-2</v>
          </cell>
          <cell r="W98">
            <v>39904</v>
          </cell>
          <cell r="Z98">
            <v>479</v>
          </cell>
          <cell r="AB98">
            <v>83.306889352818374</v>
          </cell>
        </row>
        <row r="99">
          <cell r="A99" t="str">
            <v>1998</v>
          </cell>
          <cell r="B99">
            <v>0</v>
          </cell>
          <cell r="C99">
            <v>6415000</v>
          </cell>
          <cell r="D99">
            <v>54013000</v>
          </cell>
          <cell r="E99">
            <v>89.384060369365187</v>
          </cell>
          <cell r="F99">
            <v>60428000</v>
          </cell>
          <cell r="H99">
            <v>2</v>
          </cell>
          <cell r="I99">
            <v>65482</v>
          </cell>
          <cell r="J99">
            <v>99.996945818825978</v>
          </cell>
          <cell r="K99">
            <v>65484</v>
          </cell>
          <cell r="L99">
            <v>16.61730319563523</v>
          </cell>
          <cell r="M99">
            <v>1066</v>
          </cell>
          <cell r="N99">
            <v>533</v>
          </cell>
          <cell r="Q99">
            <v>2.0439523818340031</v>
          </cell>
          <cell r="U99">
            <v>1104</v>
          </cell>
          <cell r="V99">
            <v>1.6859595003206988E-2</v>
          </cell>
          <cell r="W99">
            <v>42767</v>
          </cell>
          <cell r="Z99">
            <v>522</v>
          </cell>
          <cell r="AB99">
            <v>81.929118773946357</v>
          </cell>
        </row>
        <row r="100">
          <cell r="A100" t="str">
            <v>1999</v>
          </cell>
          <cell r="B100">
            <v>0</v>
          </cell>
          <cell r="C100">
            <v>5510000</v>
          </cell>
          <cell r="D100">
            <v>59790000</v>
          </cell>
          <cell r="E100">
            <v>91.562021439509948</v>
          </cell>
          <cell r="F100">
            <v>65300000</v>
          </cell>
          <cell r="H100">
            <v>2</v>
          </cell>
          <cell r="I100">
            <v>67810</v>
          </cell>
          <cell r="J100">
            <v>99.997050669498023</v>
          </cell>
          <cell r="K100">
            <v>67812</v>
          </cell>
          <cell r="L100">
            <v>19.854809437386571</v>
          </cell>
          <cell r="M100">
            <v>1094</v>
          </cell>
          <cell r="N100">
            <v>547</v>
          </cell>
          <cell r="Q100">
            <v>1.9083458772369961</v>
          </cell>
          <cell r="U100">
            <v>1141</v>
          </cell>
          <cell r="V100">
            <v>1.682642678071081E-2</v>
          </cell>
          <cell r="W100">
            <v>45341</v>
          </cell>
          <cell r="Z100">
            <v>540</v>
          </cell>
          <cell r="AB100">
            <v>83.964814814814815</v>
          </cell>
        </row>
        <row r="101">
          <cell r="A101" t="str">
            <v>2000</v>
          </cell>
          <cell r="B101">
            <v>0</v>
          </cell>
          <cell r="C101">
            <v>5626000</v>
          </cell>
          <cell r="D101">
            <v>69663000</v>
          </cell>
          <cell r="E101">
            <v>92.527460850854709</v>
          </cell>
          <cell r="F101">
            <v>75289000</v>
          </cell>
          <cell r="H101">
            <v>2</v>
          </cell>
          <cell r="I101">
            <v>74587</v>
          </cell>
          <cell r="J101">
            <v>99.997318639477669</v>
          </cell>
          <cell r="K101">
            <v>74589</v>
          </cell>
          <cell r="L101">
            <v>23.83576253110558</v>
          </cell>
          <cell r="M101">
            <v>1341</v>
          </cell>
          <cell r="N101">
            <v>670.5</v>
          </cell>
          <cell r="Q101">
            <v>1.7254496648148945</v>
          </cell>
          <cell r="U101">
            <v>1202</v>
          </cell>
          <cell r="V101">
            <v>1.6115408851408421E-2</v>
          </cell>
          <cell r="W101">
            <v>53537</v>
          </cell>
          <cell r="Z101">
            <v>606</v>
          </cell>
          <cell r="AB101">
            <v>88.344884488448841</v>
          </cell>
        </row>
        <row r="102">
          <cell r="E102">
            <v>90.534158436175971</v>
          </cell>
          <cell r="J102">
            <v>99.996843923695707</v>
          </cell>
          <cell r="L102">
            <v>19.152189892243889</v>
          </cell>
          <cell r="Q102">
            <v>2.0467396287437576</v>
          </cell>
          <cell r="AB102">
            <v>88.344884488448841</v>
          </cell>
        </row>
        <row r="103">
          <cell r="A103" t="str">
            <v>2001</v>
          </cell>
          <cell r="B103">
            <v>0</v>
          </cell>
          <cell r="C103">
            <v>9361717.306621965</v>
          </cell>
          <cell r="D103">
            <v>89538282.693378031</v>
          </cell>
          <cell r="E103">
            <v>90.534158436175971</v>
          </cell>
          <cell r="F103">
            <v>98900000</v>
          </cell>
          <cell r="H103">
            <v>2.660603885278896</v>
          </cell>
          <cell r="I103">
            <v>84298.339396114723</v>
          </cell>
          <cell r="J103">
            <v>99.996843923695707</v>
          </cell>
          <cell r="K103">
            <v>84301</v>
          </cell>
          <cell r="L103">
            <v>19.152189892243889</v>
          </cell>
          <cell r="M103">
            <v>1792.9738757392988</v>
          </cell>
          <cell r="N103">
            <v>673.89733799150326</v>
          </cell>
          <cell r="Q103">
            <v>2.0467396287437576</v>
          </cell>
          <cell r="U103">
            <v>1832.6155147819818</v>
          </cell>
          <cell r="V103">
            <v>2.1739639569536364E-2</v>
          </cell>
          <cell r="W103">
            <v>60100</v>
          </cell>
          <cell r="Z103">
            <v>680.28839867755016</v>
          </cell>
          <cell r="AB103">
            <v>88.344884488448841</v>
          </cell>
        </row>
        <row r="104">
          <cell r="A104" t="str">
            <v>2002</v>
          </cell>
          <cell r="B104">
            <v>0</v>
          </cell>
          <cell r="C104">
            <v>12371854.923918005</v>
          </cell>
          <cell r="D104">
            <v>118328145.07608199</v>
          </cell>
          <cell r="E104">
            <v>90.534158436175971</v>
          </cell>
          <cell r="F104">
            <v>130700000</v>
          </cell>
          <cell r="H104">
            <v>3.0479806908673606</v>
          </cell>
          <cell r="I104">
            <v>96571.95201930913</v>
          </cell>
          <cell r="J104">
            <v>99.996843923695707</v>
          </cell>
          <cell r="K104">
            <v>96575</v>
          </cell>
          <cell r="L104">
            <v>19.152189892243889</v>
          </cell>
          <cell r="M104">
            <v>2369.4811482217019</v>
          </cell>
          <cell r="N104">
            <v>777.39375295957711</v>
          </cell>
          <cell r="Q104">
            <v>2.0467396287437576</v>
          </cell>
          <cell r="U104">
            <v>2421.8690372295755</v>
          </cell>
          <cell r="V104">
            <v>2.5078389600588519E-2</v>
          </cell>
          <cell r="W104">
            <v>67700</v>
          </cell>
          <cell r="Z104">
            <v>766.31488503278115</v>
          </cell>
          <cell r="AB104">
            <v>88.344884488448841</v>
          </cell>
        </row>
        <row r="105">
          <cell r="A105" t="str">
            <v>2003</v>
          </cell>
          <cell r="B105">
            <v>0</v>
          </cell>
          <cell r="C105">
            <v>16432700.954798514</v>
          </cell>
          <cell r="D105">
            <v>157167299.04520148</v>
          </cell>
          <cell r="E105">
            <v>90.534158436175971</v>
          </cell>
          <cell r="F105">
            <v>173600000</v>
          </cell>
          <cell r="H105">
            <v>3.4918828230656462</v>
          </cell>
          <cell r="I105">
            <v>110636.50811717694</v>
          </cell>
          <cell r="J105">
            <v>99.996843923695707</v>
          </cell>
          <cell r="K105">
            <v>110640</v>
          </cell>
          <cell r="L105">
            <v>19.152189892243889</v>
          </cell>
          <cell r="M105">
            <v>3147.222091287586</v>
          </cell>
          <cell r="N105">
            <v>901.29659291503071</v>
          </cell>
          <cell r="Q105">
            <v>2.0467396287437576</v>
          </cell>
          <cell r="U105">
            <v>3216.8053929843481</v>
          </cell>
          <cell r="V105">
            <v>2.9075442163967943E-2</v>
          </cell>
          <cell r="W105">
            <v>76600</v>
          </cell>
          <cell r="Z105">
            <v>867.05642826456472</v>
          </cell>
          <cell r="AB105">
            <v>88.344884488448841</v>
          </cell>
        </row>
        <row r="106">
          <cell r="A106" t="str">
            <v>2004</v>
          </cell>
          <cell r="C106">
            <v>21913423.220252626</v>
          </cell>
          <cell r="D106">
            <v>209586576.77974737</v>
          </cell>
          <cell r="E106">
            <v>90.534158436175971</v>
          </cell>
          <cell r="F106">
            <v>231500000</v>
          </cell>
          <cell r="H106">
            <v>4.0005792017909902</v>
          </cell>
          <cell r="I106">
            <v>126753.99942079821</v>
          </cell>
          <cell r="J106">
            <v>99.996843923695707</v>
          </cell>
          <cell r="K106">
            <v>126758</v>
          </cell>
          <cell r="L106">
            <v>19.152189892243889</v>
          </cell>
          <cell r="M106">
            <v>4196.9004270338492</v>
          </cell>
          <cell r="N106">
            <v>1049.0732004893114</v>
          </cell>
          <cell r="Q106">
            <v>2.0467396287437576</v>
          </cell>
          <cell r="U106">
            <v>4289.6915234785511</v>
          </cell>
          <cell r="V106">
            <v>3.3842652248294143E-2</v>
          </cell>
          <cell r="W106">
            <v>86800</v>
          </cell>
          <cell r="Z106">
            <v>982.51302837290098</v>
          </cell>
          <cell r="AB106">
            <v>88.344884488448841</v>
          </cell>
        </row>
        <row r="107">
          <cell r="A107" t="str">
            <v>2005</v>
          </cell>
          <cell r="C107">
            <v>29306245.481599193</v>
          </cell>
          <cell r="D107">
            <v>280293754.51840079</v>
          </cell>
          <cell r="E107">
            <v>90.534158436175971</v>
          </cell>
          <cell r="F107">
            <v>309600000</v>
          </cell>
          <cell r="H107">
            <v>4.5835064951932178</v>
          </cell>
          <cell r="I107">
            <v>145223.4164935048</v>
          </cell>
          <cell r="J107">
            <v>99.996843923695707</v>
          </cell>
          <cell r="K107">
            <v>145228</v>
          </cell>
          <cell r="L107">
            <v>19.152189892243889</v>
          </cell>
          <cell r="M107">
            <v>5612.7877849230217</v>
          </cell>
          <cell r="N107">
            <v>1224.5619790894209</v>
          </cell>
          <cell r="Q107">
            <v>2.0467396287437576</v>
          </cell>
          <cell r="U107">
            <v>5736.8833506218552</v>
          </cell>
          <cell r="V107">
            <v>3.9503845103922623E-2</v>
          </cell>
          <cell r="W107">
            <v>98600</v>
          </cell>
          <cell r="Z107">
            <v>1116.0804677139174</v>
          </cell>
          <cell r="AB107">
            <v>88.344884488448841</v>
          </cell>
        </row>
        <row r="108">
          <cell r="A108" t="str">
            <v>2006</v>
          </cell>
          <cell r="C108">
            <v>39254844.965178251</v>
          </cell>
          <cell r="D108">
            <v>375445155.03482175</v>
          </cell>
          <cell r="E108">
            <v>90.534158436175971</v>
          </cell>
          <cell r="F108">
            <v>414700000</v>
          </cell>
          <cell r="H108">
            <v>5.2515847272851701</v>
          </cell>
          <cell r="I108">
            <v>166390.74841527271</v>
          </cell>
          <cell r="J108">
            <v>99.996843923695707</v>
          </cell>
          <cell r="K108">
            <v>166396</v>
          </cell>
          <cell r="L108">
            <v>19.152189892243889</v>
          </cell>
          <cell r="M108">
            <v>7518.1624496368777</v>
          </cell>
          <cell r="N108">
            <v>1431.5988106552791</v>
          </cell>
          <cell r="Q108">
            <v>2.0467396287437576</v>
          </cell>
          <cell r="U108">
            <v>7684.3847722961355</v>
          </cell>
          <cell r="V108">
            <v>4.6182764639760461E-2</v>
          </cell>
          <cell r="W108">
            <v>112300</v>
          </cell>
          <cell r="Z108">
            <v>1271.1545286437417</v>
          </cell>
          <cell r="AB108">
            <v>88.344884488448841</v>
          </cell>
        </row>
        <row r="109">
          <cell r="A109" t="str">
            <v>2007</v>
          </cell>
          <cell r="C109">
            <v>49761929.101022922</v>
          </cell>
          <cell r="D109">
            <v>475938070.8989771</v>
          </cell>
          <cell r="E109">
            <v>90.534158436175971</v>
          </cell>
          <cell r="F109">
            <v>525700000</v>
          </cell>
          <cell r="H109">
            <v>6.017248838705747</v>
          </cell>
          <cell r="I109">
            <v>190649.9827511613</v>
          </cell>
          <cell r="J109">
            <v>99.996843923695707</v>
          </cell>
          <cell r="K109">
            <v>190656</v>
          </cell>
          <cell r="L109">
            <v>19.152189892243889</v>
          </cell>
          <cell r="M109">
            <v>9530.4991554716817</v>
          </cell>
          <cell r="N109">
            <v>1583.863225693289</v>
          </cell>
          <cell r="Q109">
            <v>2.0467396287437576</v>
          </cell>
          <cell r="U109">
            <v>9741.2131053679259</v>
          </cell>
          <cell r="V109">
            <v>5.1094749471245836E-2</v>
          </cell>
          <cell r="W109">
            <v>127900</v>
          </cell>
          <cell r="Z109">
            <v>1447.7352111623738</v>
          </cell>
          <cell r="AB109">
            <v>88.344884488448841</v>
          </cell>
        </row>
        <row r="110">
          <cell r="A110" t="str">
            <v>2008</v>
          </cell>
          <cell r="C110">
            <v>63307548.378855109</v>
          </cell>
          <cell r="D110">
            <v>605492451.62114489</v>
          </cell>
          <cell r="E110">
            <v>90.534158436175971</v>
          </cell>
          <cell r="F110">
            <v>668800000</v>
          </cell>
          <cell r="H110">
            <v>6.8947642943503347</v>
          </cell>
          <cell r="I110">
            <v>218453.10523570565</v>
          </cell>
          <cell r="J110">
            <v>99.996843923695707</v>
          </cell>
          <cell r="K110">
            <v>218460</v>
          </cell>
          <cell r="L110">
            <v>19.152189892243889</v>
          </cell>
          <cell r="M110">
            <v>12124.781881642499</v>
          </cell>
          <cell r="N110">
            <v>1758.5491488922562</v>
          </cell>
          <cell r="Q110">
            <v>2.0467396287437576</v>
          </cell>
          <cell r="U110">
            <v>12392.853956382096</v>
          </cell>
          <cell r="V110">
            <v>5.6730042555405674E-2</v>
          </cell>
          <cell r="W110">
            <v>146000</v>
          </cell>
          <cell r="Z110">
            <v>1652.6140799820685</v>
          </cell>
          <cell r="AB110">
            <v>88.344884488448841</v>
          </cell>
        </row>
        <row r="111">
          <cell r="A111" t="str">
            <v>2009</v>
          </cell>
          <cell r="C111">
            <v>80800423.588801906</v>
          </cell>
          <cell r="D111">
            <v>772799576.41119814</v>
          </cell>
          <cell r="E111">
            <v>90.534158436175971</v>
          </cell>
          <cell r="F111">
            <v>853600000</v>
          </cell>
          <cell r="H111">
            <v>7.9005111302381961</v>
          </cell>
          <cell r="I111">
            <v>250319.09948886978</v>
          </cell>
          <cell r="J111">
            <v>99.996843923695707</v>
          </cell>
          <cell r="K111">
            <v>250327</v>
          </cell>
          <cell r="L111">
            <v>19.152189892243889</v>
          </cell>
          <cell r="M111">
            <v>15475.050559464768</v>
          </cell>
          <cell r="N111">
            <v>1958.7404288611137</v>
          </cell>
          <cell r="Q111">
            <v>2.0467396287437576</v>
          </cell>
          <cell r="U111">
            <v>15817.195181171886</v>
          </cell>
          <cell r="V111">
            <v>6.3188127527900387E-2</v>
          </cell>
          <cell r="W111">
            <v>166700</v>
          </cell>
          <cell r="Z111">
            <v>1886.9230625548687</v>
          </cell>
          <cell r="AB111">
            <v>88.344884488448841</v>
          </cell>
        </row>
        <row r="112">
          <cell r="A112" t="str">
            <v>2010</v>
          </cell>
          <cell r="C112">
            <v>103433250.76790516</v>
          </cell>
          <cell r="D112">
            <v>989266749.23209488</v>
          </cell>
          <cell r="E112">
            <v>90.534158436175971</v>
          </cell>
          <cell r="F112">
            <v>1092700000</v>
          </cell>
          <cell r="H112">
            <v>9.0532995611428948</v>
          </cell>
          <cell r="I112">
            <v>286843.94670043886</v>
          </cell>
          <cell r="J112">
            <v>99.996843923695707</v>
          </cell>
          <cell r="K112">
            <v>286853</v>
          </cell>
          <cell r="L112">
            <v>19.152189892243889</v>
          </cell>
          <cell r="M112">
            <v>19809.732598790008</v>
          </cell>
          <cell r="N112">
            <v>2188.122956166626</v>
          </cell>
          <cell r="Q112">
            <v>2.0467396287437576</v>
          </cell>
          <cell r="U112">
            <v>20247.714590518419</v>
          </cell>
          <cell r="V112">
            <v>7.0587909640163385E-2</v>
          </cell>
          <cell r="W112">
            <v>190600</v>
          </cell>
          <cell r="Z112">
            <v>2157.4537235930293</v>
          </cell>
          <cell r="AB112">
            <v>88.344884488448841</v>
          </cell>
        </row>
        <row r="114">
          <cell r="A114" t="str">
            <v>BALIKAPAPAN</v>
          </cell>
        </row>
        <row r="116">
          <cell r="D116" t="str">
            <v>ENERGI SALES</v>
          </cell>
          <cell r="F116" t="str">
            <v>ENERGI</v>
          </cell>
          <cell r="W116" t="str">
            <v>TRAFO DISTRIBUSI</v>
          </cell>
        </row>
        <row r="117">
          <cell r="A117" t="str">
            <v>TAHUN</v>
          </cell>
          <cell r="B117" t="str">
            <v>HV</v>
          </cell>
          <cell r="C117" t="str">
            <v>MV</v>
          </cell>
          <cell r="D117" t="str">
            <v>LV</v>
          </cell>
          <cell r="E117" t="str">
            <v>LV %</v>
          </cell>
          <cell r="F117" t="str">
            <v>SALES</v>
          </cell>
          <cell r="H117" t="str">
            <v>PLG</v>
          </cell>
          <cell r="I117" t="str">
            <v>PLG</v>
          </cell>
          <cell r="J117" t="str">
            <v>%</v>
          </cell>
          <cell r="K117" t="str">
            <v>PLG</v>
          </cell>
          <cell r="L117" t="str">
            <v>MV lines</v>
          </cell>
          <cell r="Q117" t="str">
            <v>LV lines</v>
          </cell>
        </row>
        <row r="118">
          <cell r="B118" t="str">
            <v>(KWh)</v>
          </cell>
          <cell r="C118" t="str">
            <v>(KWh)</v>
          </cell>
          <cell r="D118" t="str">
            <v>(KWh)</v>
          </cell>
          <cell r="F118" t="str">
            <v>(KWh)</v>
          </cell>
          <cell r="H118" t="str">
            <v>MV</v>
          </cell>
          <cell r="I118" t="str">
            <v>LV</v>
          </cell>
          <cell r="J118" t="str">
            <v>LV</v>
          </cell>
          <cell r="K118" t="str">
            <v>TOTAL</v>
          </cell>
          <cell r="L118" t="str">
            <v>(kmc/100 MWH)</v>
          </cell>
          <cell r="M118" t="str">
            <v>(kmc)</v>
          </cell>
          <cell r="N118" t="str">
            <v>(kmc/plg)</v>
          </cell>
          <cell r="Q118" t="str">
            <v>(kmc/100 MWH)</v>
          </cell>
          <cell r="U118" t="str">
            <v>(kmc)</v>
          </cell>
          <cell r="V118" t="str">
            <v>(kmc/plg)</v>
          </cell>
          <cell r="W118" t="str">
            <v>(KVA)</v>
          </cell>
          <cell r="Z118" t="str">
            <v>(pcs)</v>
          </cell>
          <cell r="AB118" t="str">
            <v>(KVA/PCS)</v>
          </cell>
        </row>
        <row r="119">
          <cell r="A119" t="str">
            <v>1996</v>
          </cell>
          <cell r="C119">
            <v>57851000</v>
          </cell>
          <cell r="D119">
            <v>163165000</v>
          </cell>
          <cell r="E119">
            <v>73.824971947732294</v>
          </cell>
          <cell r="F119">
            <v>221016000</v>
          </cell>
          <cell r="H119">
            <v>34</v>
          </cell>
          <cell r="I119">
            <v>96296</v>
          </cell>
          <cell r="J119">
            <v>99.964704661060935</v>
          </cell>
          <cell r="K119">
            <v>96330</v>
          </cell>
          <cell r="L119">
            <v>1.4865775872500044</v>
          </cell>
          <cell r="M119">
            <v>860</v>
          </cell>
          <cell r="N119">
            <v>25.294117647058822</v>
          </cell>
          <cell r="Q119">
            <v>0.56323353660405107</v>
          </cell>
          <cell r="U119">
            <v>919</v>
          </cell>
          <cell r="V119">
            <v>9.5434909030489325E-3</v>
          </cell>
          <cell r="W119">
            <v>136873</v>
          </cell>
          <cell r="Z119">
            <v>776</v>
          </cell>
          <cell r="AB119">
            <v>176.38273195876289</v>
          </cell>
        </row>
        <row r="120">
          <cell r="A120" t="str">
            <v>1997</v>
          </cell>
          <cell r="C120">
            <v>65981000</v>
          </cell>
          <cell r="D120">
            <v>181526000</v>
          </cell>
          <cell r="E120">
            <v>73.34176407131919</v>
          </cell>
          <cell r="F120">
            <v>247507000</v>
          </cell>
          <cell r="H120">
            <v>37</v>
          </cell>
          <cell r="I120">
            <v>106239</v>
          </cell>
          <cell r="J120">
            <v>99.965184990025975</v>
          </cell>
          <cell r="K120">
            <v>106276</v>
          </cell>
          <cell r="L120">
            <v>1.4625422470105029</v>
          </cell>
          <cell r="M120">
            <v>965</v>
          </cell>
          <cell r="N120">
            <v>26.081081081081081</v>
          </cell>
          <cell r="Q120">
            <v>0.65665524497868077</v>
          </cell>
          <cell r="U120">
            <v>1192</v>
          </cell>
          <cell r="V120">
            <v>1.1219985127872062E-2</v>
          </cell>
          <cell r="W120">
            <v>148242</v>
          </cell>
          <cell r="Z120">
            <v>832</v>
          </cell>
          <cell r="AB120">
            <v>178.17548076923077</v>
          </cell>
        </row>
        <row r="121">
          <cell r="A121" t="str">
            <v>1998</v>
          </cell>
          <cell r="B121">
            <v>0</v>
          </cell>
          <cell r="C121">
            <v>71501000</v>
          </cell>
          <cell r="D121">
            <v>198634000</v>
          </cell>
          <cell r="E121">
            <v>73.531382456919687</v>
          </cell>
          <cell r="F121">
            <v>270135000</v>
          </cell>
          <cell r="H121">
            <v>39</v>
          </cell>
          <cell r="I121">
            <v>113954</v>
          </cell>
          <cell r="J121">
            <v>99.965787372908864</v>
          </cell>
          <cell r="K121">
            <v>113993</v>
          </cell>
          <cell r="L121">
            <v>1.4489307841848367</v>
          </cell>
          <cell r="M121">
            <v>1036</v>
          </cell>
          <cell r="N121">
            <v>26.564102564102566</v>
          </cell>
          <cell r="Q121">
            <v>0.65396659182214523</v>
          </cell>
          <cell r="U121">
            <v>1299</v>
          </cell>
          <cell r="V121">
            <v>1.1399336574407217E-2</v>
          </cell>
          <cell r="W121">
            <v>155473</v>
          </cell>
          <cell r="Z121">
            <v>895</v>
          </cell>
          <cell r="AB121">
            <v>173.71284916201117</v>
          </cell>
        </row>
        <row r="122">
          <cell r="A122" t="str">
            <v>1999</v>
          </cell>
          <cell r="B122">
            <v>0</v>
          </cell>
          <cell r="C122">
            <v>80791000</v>
          </cell>
          <cell r="D122">
            <v>211347000</v>
          </cell>
          <cell r="E122">
            <v>72.344919182030409</v>
          </cell>
          <cell r="F122">
            <v>292138000</v>
          </cell>
          <cell r="H122">
            <v>39</v>
          </cell>
          <cell r="I122">
            <v>117374</v>
          </cell>
          <cell r="J122">
            <v>99.966783916602083</v>
          </cell>
          <cell r="K122">
            <v>117413</v>
          </cell>
          <cell r="L122">
            <v>1.3578245101558342</v>
          </cell>
          <cell r="M122">
            <v>1097</v>
          </cell>
          <cell r="N122">
            <v>28.128205128205128</v>
          </cell>
          <cell r="Q122">
            <v>0.64349150922416687</v>
          </cell>
          <cell r="U122">
            <v>1360</v>
          </cell>
          <cell r="V122">
            <v>1.1586893179068618E-2</v>
          </cell>
          <cell r="W122">
            <v>163626</v>
          </cell>
          <cell r="Z122">
            <v>947</v>
          </cell>
          <cell r="AB122">
            <v>172.78352692713833</v>
          </cell>
        </row>
        <row r="123">
          <cell r="A123" t="str">
            <v>2000</v>
          </cell>
          <cell r="B123">
            <v>0</v>
          </cell>
          <cell r="C123">
            <v>84402000</v>
          </cell>
          <cell r="D123">
            <v>237388000</v>
          </cell>
          <cell r="E123">
            <v>73.771092948817554</v>
          </cell>
          <cell r="F123">
            <v>321790000</v>
          </cell>
          <cell r="H123">
            <v>40</v>
          </cell>
          <cell r="I123">
            <v>124402</v>
          </cell>
          <cell r="J123">
            <v>99.96785651146719</v>
          </cell>
          <cell r="K123">
            <v>124442</v>
          </cell>
          <cell r="L123">
            <v>1.3743750148100757</v>
          </cell>
          <cell r="M123">
            <v>1160</v>
          </cell>
          <cell r="N123">
            <v>29</v>
          </cell>
          <cell r="Q123">
            <v>0.57627175762886085</v>
          </cell>
          <cell r="U123">
            <v>1368</v>
          </cell>
          <cell r="V123">
            <v>1.0996607771579235E-2</v>
          </cell>
          <cell r="W123">
            <v>183296</v>
          </cell>
          <cell r="Z123">
            <v>973</v>
          </cell>
          <cell r="AB123">
            <v>188.38232271325796</v>
          </cell>
        </row>
        <row r="124">
          <cell r="E124">
            <v>73.362826121363838</v>
          </cell>
          <cell r="J124">
            <v>99.966063490413006</v>
          </cell>
          <cell r="L124">
            <v>1.4260500286822508</v>
          </cell>
          <cell r="Q124">
            <v>0.61872372805158093</v>
          </cell>
          <cell r="AB124">
            <v>177.88738230608024</v>
          </cell>
        </row>
        <row r="125">
          <cell r="A125" t="str">
            <v>2001</v>
          </cell>
          <cell r="B125">
            <v>0</v>
          </cell>
          <cell r="C125">
            <v>99170198.350162446</v>
          </cell>
          <cell r="D125">
            <v>273129801.64983755</v>
          </cell>
          <cell r="E125">
            <v>73.362826121363838</v>
          </cell>
          <cell r="F125">
            <v>372300000</v>
          </cell>
          <cell r="H125">
            <v>45.721980636367839</v>
          </cell>
          <cell r="I125">
            <v>134682.27801936364</v>
          </cell>
          <cell r="J125">
            <v>99.966063490413006</v>
          </cell>
          <cell r="K125">
            <v>134728</v>
          </cell>
          <cell r="L125">
            <v>1.4260500286822508</v>
          </cell>
          <cell r="M125">
            <v>1414.2166420167366</v>
          </cell>
          <cell r="N125">
            <v>30.930782576200361</v>
          </cell>
          <cell r="Q125">
            <v>0.61872372805158093</v>
          </cell>
          <cell r="U125">
            <v>1689.9188911877632</v>
          </cell>
          <cell r="V125">
            <v>1.2547448083294216E-2</v>
          </cell>
          <cell r="W125">
            <v>195400</v>
          </cell>
          <cell r="Z125">
            <v>1098.4477789649343</v>
          </cell>
          <cell r="AB125">
            <v>177.88738230608024</v>
          </cell>
        </row>
        <row r="126">
          <cell r="A126" t="str">
            <v>2002</v>
          </cell>
          <cell r="B126">
            <v>0</v>
          </cell>
          <cell r="C126">
            <v>113607546.59238325</v>
          </cell>
          <cell r="D126">
            <v>312892453.40761673</v>
          </cell>
          <cell r="E126">
            <v>73.362826121363838</v>
          </cell>
          <cell r="F126">
            <v>426500000</v>
          </cell>
          <cell r="H126">
            <v>49.48859383542851</v>
          </cell>
          <cell r="I126">
            <v>145777.51140616456</v>
          </cell>
          <cell r="J126">
            <v>99.966063490413006</v>
          </cell>
          <cell r="K126">
            <v>145827</v>
          </cell>
          <cell r="L126">
            <v>1.4260500286822508</v>
          </cell>
          <cell r="M126">
            <v>1620.1004507658827</v>
          </cell>
          <cell r="N126">
            <v>32.736845507339211</v>
          </cell>
          <cell r="Q126">
            <v>0.61872372805158093</v>
          </cell>
          <cell r="U126">
            <v>1935.9398525156621</v>
          </cell>
          <cell r="V126">
            <v>1.328009947379165E-2</v>
          </cell>
          <cell r="W126">
            <v>208400</v>
          </cell>
          <cell r="Z126">
            <v>1171.5277233177703</v>
          </cell>
          <cell r="AB126">
            <v>177.88738230608024</v>
          </cell>
        </row>
        <row r="127">
          <cell r="A127" t="str">
            <v>2003</v>
          </cell>
          <cell r="B127">
            <v>0</v>
          </cell>
          <cell r="C127">
            <v>128897284.39872041</v>
          </cell>
          <cell r="D127">
            <v>355002715.60127962</v>
          </cell>
          <cell r="E127">
            <v>73.362826121363838</v>
          </cell>
          <cell r="F127">
            <v>483900000</v>
          </cell>
          <cell r="H127">
            <v>53.567083557593676</v>
          </cell>
          <cell r="I127">
            <v>157791.4329164424</v>
          </cell>
          <cell r="J127">
            <v>99.966063490413006</v>
          </cell>
          <cell r="K127">
            <v>157845</v>
          </cell>
          <cell r="L127">
            <v>1.4260500286822508</v>
          </cell>
          <cell r="M127">
            <v>1838.1397611385948</v>
          </cell>
          <cell r="N127">
            <v>34.314725369774585</v>
          </cell>
          <cell r="Q127">
            <v>0.61872372805158093</v>
          </cell>
          <cell r="U127">
            <v>2196.4860366525886</v>
          </cell>
          <cell r="V127">
            <v>1.3920185627667923E-2</v>
          </cell>
          <cell r="W127">
            <v>222500</v>
          </cell>
          <cell r="Z127">
            <v>1250.7913552696923</v>
          </cell>
          <cell r="AB127">
            <v>177.88738230608024</v>
          </cell>
        </row>
        <row r="128">
          <cell r="A128" t="str">
            <v>2004</v>
          </cell>
          <cell r="C128">
            <v>145199234.81244573</v>
          </cell>
          <cell r="D128">
            <v>399900765.18755424</v>
          </cell>
          <cell r="E128">
            <v>73.362826121363838</v>
          </cell>
          <cell r="F128">
            <v>545100000</v>
          </cell>
          <cell r="H128">
            <v>57.982902185053582</v>
          </cell>
          <cell r="I128">
            <v>170799.01709781494</v>
          </cell>
          <cell r="J128">
            <v>99.966063490413006</v>
          </cell>
          <cell r="K128">
            <v>170857</v>
          </cell>
          <cell r="L128">
            <v>1.4260500286822508</v>
          </cell>
          <cell r="M128">
            <v>2070.6137296892912</v>
          </cell>
          <cell r="N128">
            <v>35.710763891757026</v>
          </cell>
          <cell r="Q128">
            <v>0.61872372805158093</v>
          </cell>
          <cell r="U128">
            <v>2474.2809228752344</v>
          </cell>
          <cell r="V128">
            <v>1.4486505630522672E-2</v>
          </cell>
          <cell r="W128">
            <v>237800</v>
          </cell>
          <cell r="Z128">
            <v>1336.8008282387993</v>
          </cell>
          <cell r="AB128">
            <v>177.88738230608024</v>
          </cell>
        </row>
        <row r="129">
          <cell r="A129" t="str">
            <v>2005</v>
          </cell>
          <cell r="C129">
            <v>162859681.09398153</v>
          </cell>
          <cell r="D129">
            <v>448540318.9060185</v>
          </cell>
          <cell r="E129">
            <v>73.362826121363838</v>
          </cell>
          <cell r="F129">
            <v>611400000</v>
          </cell>
          <cell r="H129">
            <v>62.764556385861304</v>
          </cell>
          <cell r="I129">
            <v>184884.23544361413</v>
          </cell>
          <cell r="J129">
            <v>99.966063490413006</v>
          </cell>
          <cell r="K129">
            <v>184947</v>
          </cell>
          <cell r="L129">
            <v>1.4260500286822508</v>
          </cell>
          <cell r="M129">
            <v>2322.4605289525457</v>
          </cell>
          <cell r="N129">
            <v>37.002739486831075</v>
          </cell>
          <cell r="Q129">
            <v>0.61872372805158093</v>
          </cell>
          <cell r="U129">
            <v>2775.2253829497677</v>
          </cell>
          <cell r="V129">
            <v>1.5010611241628299E-2</v>
          </cell>
          <cell r="W129">
            <v>254200</v>
          </cell>
          <cell r="Z129">
            <v>1428.9939888069923</v>
          </cell>
          <cell r="AB129">
            <v>177.88738230608024</v>
          </cell>
        </row>
        <row r="130">
          <cell r="A130" t="str">
            <v>2006</v>
          </cell>
          <cell r="C130">
            <v>182704375.63356546</v>
          </cell>
          <cell r="D130">
            <v>503195624.36643451</v>
          </cell>
          <cell r="E130">
            <v>73.362826121363838</v>
          </cell>
          <cell r="F130">
            <v>685900000</v>
          </cell>
          <cell r="H130">
            <v>67.942589018645137</v>
          </cell>
          <cell r="I130">
            <v>200137.05741098136</v>
          </cell>
          <cell r="J130">
            <v>99.966063490413006</v>
          </cell>
          <cell r="K130">
            <v>200205</v>
          </cell>
          <cell r="L130">
            <v>1.4260500286822508</v>
          </cell>
          <cell r="M130">
            <v>2605.4558011261875</v>
          </cell>
          <cell r="N130">
            <v>38.347902821471607</v>
          </cell>
          <cell r="Q130">
            <v>0.61872372805158093</v>
          </cell>
          <cell r="U130">
            <v>3113.390726472433</v>
          </cell>
          <cell r="V130">
            <v>1.5556293106074237E-2</v>
          </cell>
          <cell r="W130">
            <v>272000</v>
          </cell>
          <cell r="Z130">
            <v>1529.0572972285677</v>
          </cell>
          <cell r="AB130">
            <v>177.88738230608024</v>
          </cell>
        </row>
        <row r="131">
          <cell r="A131" t="str">
            <v>2007</v>
          </cell>
          <cell r="C131">
            <v>195623404.96470401</v>
          </cell>
          <cell r="D131">
            <v>538776595.03529596</v>
          </cell>
          <cell r="E131">
            <v>73.362826121363838</v>
          </cell>
          <cell r="F131">
            <v>734400000</v>
          </cell>
          <cell r="H131">
            <v>73.55025786280035</v>
          </cell>
          <cell r="I131">
            <v>216655.44974213719</v>
          </cell>
          <cell r="J131">
            <v>99.966063490413006</v>
          </cell>
          <cell r="K131">
            <v>216729</v>
          </cell>
          <cell r="L131">
            <v>1.4260500286822508</v>
          </cell>
          <cell r="M131">
            <v>2789.6876226083573</v>
          </cell>
          <cell r="N131">
            <v>37.928998533386554</v>
          </cell>
          <cell r="Q131">
            <v>0.61872372805158093</v>
          </cell>
          <cell r="U131">
            <v>3333.5386346717519</v>
          </cell>
          <cell r="V131">
            <v>1.538635948756111E-2</v>
          </cell>
          <cell r="W131">
            <v>291700</v>
          </cell>
          <cell r="Z131">
            <v>1639.8015205940192</v>
          </cell>
          <cell r="AB131">
            <v>177.88738230608024</v>
          </cell>
        </row>
        <row r="132">
          <cell r="A132" t="str">
            <v>2008</v>
          </cell>
          <cell r="C132">
            <v>209528009.72935209</v>
          </cell>
          <cell r="D132">
            <v>577071990.27064788</v>
          </cell>
          <cell r="E132">
            <v>73.362826121363838</v>
          </cell>
          <cell r="F132">
            <v>786600000</v>
          </cell>
          <cell r="H132">
            <v>79.622517523201523</v>
          </cell>
          <cell r="I132">
            <v>234542.37748247679</v>
          </cell>
          <cell r="J132">
            <v>99.966063490413006</v>
          </cell>
          <cell r="K132">
            <v>234622</v>
          </cell>
          <cell r="L132">
            <v>1.4260500286822508</v>
          </cell>
          <cell r="M132">
            <v>2987.9742428427749</v>
          </cell>
          <cell r="N132">
            <v>37.526749163289104</v>
          </cell>
          <cell r="Q132">
            <v>0.61872372805158093</v>
          </cell>
          <cell r="U132">
            <v>3570.4813317440094</v>
          </cell>
          <cell r="V132">
            <v>1.5223182139060428E-2</v>
          </cell>
          <cell r="W132">
            <v>312900</v>
          </cell>
          <cell r="Z132">
            <v>1758.9780452309517</v>
          </cell>
          <cell r="AB132">
            <v>177.88738230608024</v>
          </cell>
        </row>
        <row r="133">
          <cell r="A133" t="str">
            <v>2009</v>
          </cell>
          <cell r="C133">
            <v>224471464.27526698</v>
          </cell>
          <cell r="D133">
            <v>618228535.724733</v>
          </cell>
          <cell r="E133">
            <v>73.362826121363838</v>
          </cell>
          <cell r="F133">
            <v>842700000</v>
          </cell>
          <cell r="H133">
            <v>86.198394985873719</v>
          </cell>
          <cell r="I133">
            <v>253912.80160501413</v>
          </cell>
          <cell r="J133">
            <v>99.966063490413006</v>
          </cell>
          <cell r="K133">
            <v>253999</v>
          </cell>
          <cell r="L133">
            <v>1.4260500286822508</v>
          </cell>
          <cell r="M133">
            <v>3201.0753806809134</v>
          </cell>
          <cell r="N133">
            <v>37.136136713514318</v>
          </cell>
          <cell r="Q133">
            <v>0.61872372805158093</v>
          </cell>
          <cell r="U133">
            <v>3825.1266441147677</v>
          </cell>
          <cell r="V133">
            <v>1.5064725448798447E-2</v>
          </cell>
          <cell r="W133">
            <v>335700</v>
          </cell>
          <cell r="Z133">
            <v>1887.1490245574639</v>
          </cell>
          <cell r="AB133">
            <v>177.88738230608024</v>
          </cell>
        </row>
        <row r="134">
          <cell r="A134" t="str">
            <v>2010</v>
          </cell>
          <cell r="C134">
            <v>240533680.12408459</v>
          </cell>
          <cell r="D134">
            <v>662466319.87591541</v>
          </cell>
          <cell r="E134">
            <v>73.362826121363838</v>
          </cell>
          <cell r="F134">
            <v>903000000</v>
          </cell>
          <cell r="H134">
            <v>93.319292792513068</v>
          </cell>
          <cell r="I134">
            <v>274888.68070720747</v>
          </cell>
          <cell r="J134">
            <v>99.966063490413006</v>
          </cell>
          <cell r="K134">
            <v>274982</v>
          </cell>
          <cell r="L134">
            <v>1.4260500286822508</v>
          </cell>
          <cell r="M134">
            <v>3430.1306143999823</v>
          </cell>
          <cell r="N134">
            <v>36.756928945299279</v>
          </cell>
          <cell r="Q134">
            <v>0.61872372805158093</v>
          </cell>
          <cell r="U134">
            <v>4098.8363114223748</v>
          </cell>
          <cell r="V134">
            <v>1.4910895206296884E-2</v>
          </cell>
          <cell r="W134">
            <v>360300</v>
          </cell>
          <cell r="Z134">
            <v>2025.4387654097536</v>
          </cell>
          <cell r="AB134">
            <v>177.88738230608024</v>
          </cell>
        </row>
        <row r="136">
          <cell r="A136" t="str">
            <v>SAMARINDA</v>
          </cell>
        </row>
        <row r="138">
          <cell r="D138" t="str">
            <v>ENERGI SALES</v>
          </cell>
          <cell r="F138" t="str">
            <v>ENERGI</v>
          </cell>
          <cell r="W138" t="str">
            <v>TRAFO DISTRIBUSI</v>
          </cell>
        </row>
        <row r="139">
          <cell r="A139" t="str">
            <v>TAHUN</v>
          </cell>
          <cell r="B139" t="str">
            <v>HV</v>
          </cell>
          <cell r="C139" t="str">
            <v>MV</v>
          </cell>
          <cell r="D139" t="str">
            <v>LV</v>
          </cell>
          <cell r="E139" t="str">
            <v>LV %</v>
          </cell>
          <cell r="F139" t="str">
            <v>SALES</v>
          </cell>
          <cell r="H139" t="str">
            <v>PLG</v>
          </cell>
          <cell r="I139" t="str">
            <v>PLG</v>
          </cell>
          <cell r="J139" t="str">
            <v>%</v>
          </cell>
          <cell r="K139" t="str">
            <v>PLG</v>
          </cell>
          <cell r="L139" t="str">
            <v>MV lines</v>
          </cell>
          <cell r="Q139" t="str">
            <v>LV lines</v>
          </cell>
        </row>
        <row r="140">
          <cell r="B140" t="str">
            <v>(KWh)</v>
          </cell>
          <cell r="C140" t="str">
            <v>(KWh)</v>
          </cell>
          <cell r="D140" t="str">
            <v>(KWh)</v>
          </cell>
          <cell r="F140" t="str">
            <v>(KWh)</v>
          </cell>
          <cell r="H140" t="str">
            <v>MV</v>
          </cell>
          <cell r="I140" t="str">
            <v>LV</v>
          </cell>
          <cell r="J140" t="str">
            <v>LV</v>
          </cell>
          <cell r="K140" t="str">
            <v>TOTAL</v>
          </cell>
          <cell r="L140" t="str">
            <v>(kmc/100 MWH)</v>
          </cell>
          <cell r="M140" t="str">
            <v>(kmc)</v>
          </cell>
          <cell r="N140" t="str">
            <v>(kmc/plg)</v>
          </cell>
          <cell r="Q140" t="str">
            <v>(kmc/100 MWH)</v>
          </cell>
          <cell r="U140" t="str">
            <v>(kmc)</v>
          </cell>
          <cell r="V140" t="str">
            <v>(kmc/plg)</v>
          </cell>
          <cell r="W140" t="str">
            <v>(KVA)</v>
          </cell>
          <cell r="Z140" t="str">
            <v>(pcs)</v>
          </cell>
          <cell r="AB140" t="str">
            <v>(KVA/PCS)</v>
          </cell>
        </row>
        <row r="141">
          <cell r="A141" t="str">
            <v>1996</v>
          </cell>
          <cell r="C141">
            <v>104713000</v>
          </cell>
          <cell r="D141">
            <v>218401000</v>
          </cell>
          <cell r="E141">
            <v>67.592552473739914</v>
          </cell>
          <cell r="F141">
            <v>323114000</v>
          </cell>
          <cell r="H141">
            <v>40</v>
          </cell>
          <cell r="I141">
            <v>147229</v>
          </cell>
          <cell r="J141">
            <v>99.972838818760223</v>
          </cell>
          <cell r="K141">
            <v>147269</v>
          </cell>
          <cell r="L141">
            <v>1.3847373296534338</v>
          </cell>
          <cell r="M141">
            <v>1450</v>
          </cell>
          <cell r="N141">
            <v>36.25</v>
          </cell>
          <cell r="Q141">
            <v>0.57600468862322052</v>
          </cell>
          <cell r="U141">
            <v>1258</v>
          </cell>
          <cell r="V141">
            <v>8.5445122903775751E-3</v>
          </cell>
          <cell r="W141">
            <v>181395</v>
          </cell>
          <cell r="Z141">
            <v>1087</v>
          </cell>
          <cell r="AB141">
            <v>166.87672493100277</v>
          </cell>
        </row>
        <row r="142">
          <cell r="A142" t="str">
            <v>1997</v>
          </cell>
          <cell r="C142">
            <v>132861000</v>
          </cell>
          <cell r="D142">
            <v>247567000</v>
          </cell>
          <cell r="E142">
            <v>65.075914496304165</v>
          </cell>
          <cell r="F142">
            <v>380428000</v>
          </cell>
          <cell r="H142">
            <v>48</v>
          </cell>
          <cell r="I142">
            <v>163595</v>
          </cell>
          <cell r="J142">
            <v>99.970667856248056</v>
          </cell>
          <cell r="K142">
            <v>163643</v>
          </cell>
          <cell r="L142">
            <v>1.2223301043948185</v>
          </cell>
          <cell r="M142">
            <v>1624</v>
          </cell>
          <cell r="N142">
            <v>33.833333333333336</v>
          </cell>
          <cell r="Q142">
            <v>0.55338554815464092</v>
          </cell>
          <cell r="U142">
            <v>1370</v>
          </cell>
          <cell r="V142">
            <v>8.3743390690424521E-3</v>
          </cell>
          <cell r="W142">
            <v>203185</v>
          </cell>
          <cell r="Z142">
            <v>1185</v>
          </cell>
          <cell r="AB142">
            <v>171.46413502109704</v>
          </cell>
        </row>
        <row r="143">
          <cell r="A143" t="str">
            <v>1998</v>
          </cell>
          <cell r="B143">
            <v>0</v>
          </cell>
          <cell r="C143">
            <v>131842000</v>
          </cell>
          <cell r="D143">
            <v>276200000</v>
          </cell>
          <cell r="E143">
            <v>67.689110434710159</v>
          </cell>
          <cell r="F143">
            <v>408042000</v>
          </cell>
          <cell r="H143">
            <v>52</v>
          </cell>
          <cell r="I143">
            <v>175818</v>
          </cell>
          <cell r="J143">
            <v>99.970432705976009</v>
          </cell>
          <cell r="K143">
            <v>175870</v>
          </cell>
          <cell r="L143">
            <v>1.2894221871634228</v>
          </cell>
          <cell r="M143">
            <v>1700</v>
          </cell>
          <cell r="N143">
            <v>32.692307692307693</v>
          </cell>
          <cell r="Q143">
            <v>0.52208544532947143</v>
          </cell>
          <cell r="U143">
            <v>1442</v>
          </cell>
          <cell r="V143">
            <v>8.2016630834158052E-3</v>
          </cell>
          <cell r="W143">
            <v>222209</v>
          </cell>
          <cell r="Z143">
            <v>1286</v>
          </cell>
          <cell r="AB143">
            <v>172.79082426127528</v>
          </cell>
        </row>
        <row r="144">
          <cell r="A144" t="str">
            <v>1999</v>
          </cell>
          <cell r="B144">
            <v>0</v>
          </cell>
          <cell r="C144">
            <v>140361000</v>
          </cell>
          <cell r="D144">
            <v>292182000</v>
          </cell>
          <cell r="E144">
            <v>67.54981585645821</v>
          </cell>
          <cell r="F144">
            <v>432543000</v>
          </cell>
          <cell r="H144">
            <v>53</v>
          </cell>
          <cell r="I144">
            <v>182778</v>
          </cell>
          <cell r="J144">
            <v>99.971011480547617</v>
          </cell>
          <cell r="K144">
            <v>182831</v>
          </cell>
          <cell r="L144">
            <v>1.327291769081155</v>
          </cell>
          <cell r="M144">
            <v>1863</v>
          </cell>
          <cell r="N144">
            <v>35.150943396226417</v>
          </cell>
          <cell r="Q144">
            <v>0.52775324968683901</v>
          </cell>
          <cell r="U144">
            <v>1542</v>
          </cell>
          <cell r="V144">
            <v>8.4364639070347632E-3</v>
          </cell>
          <cell r="W144">
            <v>233223</v>
          </cell>
          <cell r="Z144">
            <v>1439</v>
          </cell>
          <cell r="AB144">
            <v>162.07296733842946</v>
          </cell>
        </row>
        <row r="145">
          <cell r="A145" t="str">
            <v>2000</v>
          </cell>
          <cell r="B145">
            <v>0</v>
          </cell>
          <cell r="C145">
            <v>145432000</v>
          </cell>
          <cell r="D145">
            <v>346731000</v>
          </cell>
          <cell r="E145">
            <v>70.45044019968995</v>
          </cell>
          <cell r="F145">
            <v>492163000</v>
          </cell>
          <cell r="H145">
            <v>55</v>
          </cell>
          <cell r="I145">
            <v>194067</v>
          </cell>
          <cell r="J145">
            <v>99.971667302005955</v>
          </cell>
          <cell r="K145">
            <v>194122</v>
          </cell>
          <cell r="L145">
            <v>1.3903405027779305</v>
          </cell>
          <cell r="M145">
            <v>2022</v>
          </cell>
          <cell r="N145">
            <v>36.763636363636365</v>
          </cell>
          <cell r="Q145">
            <v>0.44847446579625122</v>
          </cell>
          <cell r="U145">
            <v>1555</v>
          </cell>
          <cell r="V145">
            <v>8.0126966460036999E-3</v>
          </cell>
          <cell r="W145">
            <v>253174</v>
          </cell>
          <cell r="Z145">
            <v>1455</v>
          </cell>
          <cell r="AB145">
            <v>174.00274914089348</v>
          </cell>
        </row>
        <row r="146">
          <cell r="E146">
            <v>67.671566692180477</v>
          </cell>
          <cell r="J146">
            <v>99.971323632707566</v>
          </cell>
          <cell r="L146">
            <v>1.322824378614152</v>
          </cell>
          <cell r="Q146">
            <v>0.52554067951808459</v>
          </cell>
          <cell r="AB146">
            <v>169.44148013853959</v>
          </cell>
        </row>
        <row r="147">
          <cell r="A147" t="str">
            <v>2001</v>
          </cell>
          <cell r="B147">
            <v>0</v>
          </cell>
          <cell r="C147">
            <v>178194324.39270124</v>
          </cell>
          <cell r="D147">
            <v>373005675.60729879</v>
          </cell>
          <cell r="E147">
            <v>67.671566692180477</v>
          </cell>
          <cell r="F147">
            <v>551200000</v>
          </cell>
          <cell r="H147">
            <v>58.555708192787762</v>
          </cell>
          <cell r="I147">
            <v>204136.44429180722</v>
          </cell>
          <cell r="J147">
            <v>99.971323632707566</v>
          </cell>
          <cell r="K147">
            <v>204195</v>
          </cell>
          <cell r="L147">
            <v>1.322824378614152</v>
          </cell>
          <cell r="M147">
            <v>2357.1979643734367</v>
          </cell>
          <cell r="N147">
            <v>40.25564777754272</v>
          </cell>
          <cell r="Q147">
            <v>0.52554067951808459</v>
          </cell>
          <cell r="U147">
            <v>1960.2965622276204</v>
          </cell>
          <cell r="V147">
            <v>9.6028740435266536E-3</v>
          </cell>
          <cell r="W147">
            <v>262000</v>
          </cell>
          <cell r="Z147">
            <v>1546.2565588177242</v>
          </cell>
          <cell r="AB147">
            <v>169.44148013853959</v>
          </cell>
        </row>
        <row r="148">
          <cell r="A148" t="str">
            <v>2002</v>
          </cell>
          <cell r="B148">
            <v>0</v>
          </cell>
          <cell r="C148">
            <v>200145330.60871068</v>
          </cell>
          <cell r="D148">
            <v>418954669.39128929</v>
          </cell>
          <cell r="E148">
            <v>67.671566692180477</v>
          </cell>
          <cell r="F148">
            <v>619100000</v>
          </cell>
          <cell r="H148">
            <v>61.595976653131729</v>
          </cell>
          <cell r="I148">
            <v>214735.40402334687</v>
          </cell>
          <cell r="J148">
            <v>99.971323632707566</v>
          </cell>
          <cell r="K148">
            <v>214797</v>
          </cell>
          <cell r="L148">
            <v>1.322824378614152</v>
          </cell>
          <cell r="M148">
            <v>2647.5712259499173</v>
          </cell>
          <cell r="N148">
            <v>42.982859754936719</v>
          </cell>
          <cell r="Q148">
            <v>0.52554067951808459</v>
          </cell>
          <cell r="U148">
            <v>2201.7772163917266</v>
          </cell>
          <cell r="V148">
            <v>1.0253442958816148E-2</v>
          </cell>
          <cell r="W148">
            <v>271300</v>
          </cell>
          <cell r="Z148">
            <v>1601.1427649131626</v>
          </cell>
          <cell r="AB148">
            <v>169.44148013853959</v>
          </cell>
        </row>
        <row r="149">
          <cell r="A149" t="str">
            <v>2003</v>
          </cell>
          <cell r="B149">
            <v>0</v>
          </cell>
          <cell r="C149">
            <v>223324817.29041728</v>
          </cell>
          <cell r="D149">
            <v>467475182.70958269</v>
          </cell>
          <cell r="E149">
            <v>67.671566692180477</v>
          </cell>
          <cell r="F149">
            <v>690800000</v>
          </cell>
          <cell r="H149">
            <v>64.79625924296748</v>
          </cell>
          <cell r="I149">
            <v>225892.20374075705</v>
          </cell>
          <cell r="J149">
            <v>99.971323632707566</v>
          </cell>
          <cell r="K149">
            <v>225957</v>
          </cell>
          <cell r="L149">
            <v>1.322824378614152</v>
          </cell>
          <cell r="M149">
            <v>2954.1951266131528</v>
          </cell>
          <cell r="N149">
            <v>45.592062892639589</v>
          </cell>
          <cell r="Q149">
            <v>0.52554067951808459</v>
          </cell>
          <cell r="U149">
            <v>2456.7722517903485</v>
          </cell>
          <cell r="V149">
            <v>1.0875861190011847E-2</v>
          </cell>
          <cell r="W149">
            <v>281200</v>
          </cell>
          <cell r="Z149">
            <v>1659.5700165631454</v>
          </cell>
          <cell r="AB149">
            <v>169.44148013853959</v>
          </cell>
        </row>
        <row r="150">
          <cell r="A150" t="str">
            <v>2004</v>
          </cell>
          <cell r="C150">
            <v>248023740.33759141</v>
          </cell>
          <cell r="D150">
            <v>519176259.66240859</v>
          </cell>
          <cell r="E150">
            <v>67.671566692180477</v>
          </cell>
          <cell r="F150">
            <v>767200000</v>
          </cell>
          <cell r="H150">
            <v>68.164585345136899</v>
          </cell>
          <cell r="I150">
            <v>237634.83541465487</v>
          </cell>
          <cell r="J150">
            <v>99.971323632707566</v>
          </cell>
          <cell r="K150">
            <v>237703</v>
          </cell>
          <cell r="L150">
            <v>1.322824378614152</v>
          </cell>
          <cell r="M150">
            <v>3280.9185019363213</v>
          </cell>
          <cell r="N150">
            <v>48.132303384874817</v>
          </cell>
          <cell r="Q150">
            <v>0.52554067951808459</v>
          </cell>
          <cell r="U150">
            <v>2728.4824429263972</v>
          </cell>
          <cell r="V150">
            <v>1.1481828571831235E-2</v>
          </cell>
          <cell r="W150">
            <v>291600</v>
          </cell>
          <cell r="Z150">
            <v>1720.9481395085818</v>
          </cell>
          <cell r="AB150">
            <v>169.44148013853959</v>
          </cell>
        </row>
        <row r="151">
          <cell r="A151" t="str">
            <v>2005</v>
          </cell>
          <cell r="C151">
            <v>274403741.91677213</v>
          </cell>
          <cell r="D151">
            <v>574396258.08322787</v>
          </cell>
          <cell r="E151">
            <v>67.671566692180477</v>
          </cell>
          <cell r="F151">
            <v>848800000</v>
          </cell>
          <cell r="H151">
            <v>71.709844633500651</v>
          </cell>
          <cell r="I151">
            <v>249994.2901553665</v>
          </cell>
          <cell r="J151">
            <v>99.971323632707566</v>
          </cell>
          <cell r="K151">
            <v>250066</v>
          </cell>
          <cell r="L151">
            <v>1.322824378614152</v>
          </cell>
          <cell r="M151">
            <v>3629.8795939045222</v>
          </cell>
          <cell r="N151">
            <v>50.61898561426743</v>
          </cell>
          <cell r="Q151">
            <v>0.52554067951808459</v>
          </cell>
          <cell r="U151">
            <v>3018.6859978570469</v>
          </cell>
          <cell r="V151">
            <v>1.2075019777375689E-2</v>
          </cell>
          <cell r="W151">
            <v>302600</v>
          </cell>
          <cell r="Z151">
            <v>1785.8673080085625</v>
          </cell>
          <cell r="AB151">
            <v>169.44148013853959</v>
          </cell>
        </row>
        <row r="152">
          <cell r="A152" t="str">
            <v>2006</v>
          </cell>
          <cell r="C152">
            <v>303370018.16057843</v>
          </cell>
          <cell r="D152">
            <v>635029981.83942151</v>
          </cell>
          <cell r="E152">
            <v>67.671566692180477</v>
          </cell>
          <cell r="F152">
            <v>938400000</v>
          </cell>
          <cell r="H152">
            <v>75.441787072938141</v>
          </cell>
          <cell r="I152">
            <v>263004.55821292708</v>
          </cell>
          <cell r="J152">
            <v>99.971323632707566</v>
          </cell>
          <cell r="K152">
            <v>263080</v>
          </cell>
          <cell r="L152">
            <v>1.322824378614152</v>
          </cell>
          <cell r="M152">
            <v>4013.0525576343121</v>
          </cell>
          <cell r="N152">
            <v>53.194028314234373</v>
          </cell>
          <cell r="Q152">
            <v>0.52554067951808459</v>
          </cell>
          <cell r="U152">
            <v>3337.3408817024647</v>
          </cell>
          <cell r="V152">
            <v>1.2689289130116792E-2</v>
          </cell>
          <cell r="W152">
            <v>314100</v>
          </cell>
          <cell r="Z152">
            <v>1853.737347803997</v>
          </cell>
          <cell r="AB152">
            <v>169.44148013853959</v>
          </cell>
        </row>
        <row r="153">
          <cell r="A153" t="str">
            <v>2007</v>
          </cell>
          <cell r="C153">
            <v>324480485.11058456</v>
          </cell>
          <cell r="D153">
            <v>679219514.88941538</v>
          </cell>
          <cell r="E153">
            <v>67.671566692180477</v>
          </cell>
          <cell r="F153">
            <v>1003700000</v>
          </cell>
          <cell r="H153">
            <v>79.372169974039295</v>
          </cell>
          <cell r="I153">
            <v>276706.62783002597</v>
          </cell>
          <cell r="J153">
            <v>99.971323632707566</v>
          </cell>
          <cell r="K153">
            <v>276786</v>
          </cell>
          <cell r="L153">
            <v>1.322824378614152</v>
          </cell>
          <cell r="M153">
            <v>4292.3069608882761</v>
          </cell>
          <cell r="N153">
            <v>54.078236267096962</v>
          </cell>
          <cell r="Q153">
            <v>0.52554067951808459</v>
          </cell>
          <cell r="U153">
            <v>3569.5748539692713</v>
          </cell>
          <cell r="V153">
            <v>1.2900214505024335E-2</v>
          </cell>
          <cell r="W153">
            <v>329000</v>
          </cell>
          <cell r="Z153">
            <v>1941.6733124085163</v>
          </cell>
          <cell r="AB153">
            <v>169.44148013853959</v>
          </cell>
        </row>
        <row r="154">
          <cell r="A154" t="str">
            <v>2008</v>
          </cell>
          <cell r="C154">
            <v>344621099.06135613</v>
          </cell>
          <cell r="D154">
            <v>721378900.93864381</v>
          </cell>
          <cell r="E154">
            <v>67.671566692180477</v>
          </cell>
          <cell r="F154">
            <v>1066000000</v>
          </cell>
          <cell r="H154">
            <v>83.509596246991819</v>
          </cell>
          <cell r="I154">
            <v>291130.49040375301</v>
          </cell>
          <cell r="J154">
            <v>99.971323632707566</v>
          </cell>
          <cell r="K154">
            <v>291214</v>
          </cell>
          <cell r="L154">
            <v>1.322824378614152</v>
          </cell>
          <cell r="M154">
            <v>4558.7319122316458</v>
          </cell>
          <cell r="N154">
            <v>54.589318079667521</v>
          </cell>
          <cell r="Q154">
            <v>0.52554067951808459</v>
          </cell>
          <cell r="U154">
            <v>3791.1395778930391</v>
          </cell>
          <cell r="V154">
            <v>1.3022131665547344E-2</v>
          </cell>
          <cell r="W154">
            <v>344800</v>
          </cell>
          <cell r="Z154">
            <v>2034.9208453448523</v>
          </cell>
          <cell r="AB154">
            <v>169.44148013853959</v>
          </cell>
        </row>
        <row r="155">
          <cell r="A155" t="str">
            <v>2009</v>
          </cell>
          <cell r="C155">
            <v>365246639.51174504</v>
          </cell>
          <cell r="D155">
            <v>764553360.48825502</v>
          </cell>
          <cell r="E155">
            <v>67.671566692180477</v>
          </cell>
          <cell r="F155">
            <v>1129800000</v>
          </cell>
          <cell r="H155">
            <v>87.864676147693942</v>
          </cell>
          <cell r="I155">
            <v>306313.1353238523</v>
          </cell>
          <cell r="J155">
            <v>99.971323632707566</v>
          </cell>
          <cell r="K155">
            <v>306401</v>
          </cell>
          <cell r="L155">
            <v>1.322824378614152</v>
          </cell>
          <cell r="M155">
            <v>4831.5715895303128</v>
          </cell>
          <cell r="N155">
            <v>54.988782766453298</v>
          </cell>
          <cell r="Q155">
            <v>0.52554067951808459</v>
          </cell>
          <cell r="U155">
            <v>4018.0389259883259</v>
          </cell>
          <cell r="V155">
            <v>1.3117422867746819E-2</v>
          </cell>
          <cell r="W155">
            <v>361400</v>
          </cell>
          <cell r="Z155">
            <v>2132.8897723539144</v>
          </cell>
          <cell r="AB155">
            <v>169.44148013853959</v>
          </cell>
        </row>
        <row r="156">
          <cell r="A156" t="str">
            <v>2010</v>
          </cell>
          <cell r="C156">
            <v>387908871.26052648</v>
          </cell>
          <cell r="D156">
            <v>811991128.73947346</v>
          </cell>
          <cell r="E156">
            <v>67.671566692180477</v>
          </cell>
          <cell r="F156">
            <v>1199900000</v>
          </cell>
          <cell r="H156">
            <v>92.449453750408452</v>
          </cell>
          <cell r="I156">
            <v>322296.55054624961</v>
          </cell>
          <cell r="J156">
            <v>99.971323632707566</v>
          </cell>
          <cell r="K156">
            <v>322389</v>
          </cell>
          <cell r="L156">
            <v>1.322824378614152</v>
          </cell>
          <cell r="M156">
            <v>5131.3531158412297</v>
          </cell>
          <cell r="N156">
            <v>55.50441790272405</v>
          </cell>
          <cell r="Q156">
            <v>0.52554067951808459</v>
          </cell>
          <cell r="U156">
            <v>4267.3436956039941</v>
          </cell>
          <cell r="V156">
            <v>1.3240426211113387E-2</v>
          </cell>
          <cell r="W156">
            <v>379000</v>
          </cell>
          <cell r="Z156">
            <v>2236.7604419538834</v>
          </cell>
          <cell r="AB156">
            <v>169.44148013853959</v>
          </cell>
        </row>
        <row r="158">
          <cell r="A158" t="str">
            <v>TARAKAN</v>
          </cell>
        </row>
        <row r="160">
          <cell r="D160" t="str">
            <v>ENERGI SALES</v>
          </cell>
          <cell r="F160" t="str">
            <v>ENERGI</v>
          </cell>
          <cell r="W160" t="str">
            <v>TRAFO DISTRIBUSI</v>
          </cell>
        </row>
        <row r="161">
          <cell r="A161" t="str">
            <v>TAHUN</v>
          </cell>
          <cell r="B161" t="str">
            <v>HV</v>
          </cell>
          <cell r="C161" t="str">
            <v>MV</v>
          </cell>
          <cell r="D161" t="str">
            <v>LV</v>
          </cell>
          <cell r="E161" t="str">
            <v>LV %</v>
          </cell>
          <cell r="F161" t="str">
            <v>SALES</v>
          </cell>
          <cell r="H161" t="str">
            <v>PLG</v>
          </cell>
          <cell r="I161" t="str">
            <v>PLG</v>
          </cell>
          <cell r="J161" t="str">
            <v>%</v>
          </cell>
          <cell r="K161" t="str">
            <v>PLG</v>
          </cell>
          <cell r="L161" t="str">
            <v>MV lines</v>
          </cell>
          <cell r="Q161" t="str">
            <v>LV lines</v>
          </cell>
        </row>
        <row r="162">
          <cell r="B162" t="str">
            <v>(KWh)</v>
          </cell>
          <cell r="C162" t="str">
            <v>(KWh)</v>
          </cell>
          <cell r="D162" t="str">
            <v>(KWh)</v>
          </cell>
          <cell r="F162" t="str">
            <v>(KWh)</v>
          </cell>
          <cell r="H162" t="str">
            <v>MV</v>
          </cell>
          <cell r="I162" t="str">
            <v>LV</v>
          </cell>
          <cell r="J162" t="str">
            <v>LV</v>
          </cell>
          <cell r="K162" t="str">
            <v>TOTAL</v>
          </cell>
          <cell r="L162" t="str">
            <v>(kmc/100 MWH)</v>
          </cell>
          <cell r="M162" t="str">
            <v>(kmc)</v>
          </cell>
          <cell r="N162" t="str">
            <v>(kmc/plg)</v>
          </cell>
          <cell r="Q162" t="str">
            <v>(kmc/100 MWH)</v>
          </cell>
          <cell r="U162" t="str">
            <v>(kmc)</v>
          </cell>
          <cell r="V162" t="str">
            <v>(kmc/plg)</v>
          </cell>
          <cell r="W162" t="str">
            <v>(KVA)</v>
          </cell>
          <cell r="Z162" t="str">
            <v>(pcs)</v>
          </cell>
          <cell r="AB162" t="str">
            <v>(KVA/PCS)</v>
          </cell>
        </row>
        <row r="163">
          <cell r="A163" t="str">
            <v>1996</v>
          </cell>
          <cell r="C163">
            <v>7856000</v>
          </cell>
          <cell r="D163">
            <v>62435000</v>
          </cell>
          <cell r="E163">
            <v>88.82360472891267</v>
          </cell>
          <cell r="F163">
            <v>70291000</v>
          </cell>
          <cell r="H163">
            <v>8</v>
          </cell>
          <cell r="I163">
            <v>36564</v>
          </cell>
          <cell r="J163">
            <v>99.978125341791539</v>
          </cell>
          <cell r="K163">
            <v>36572</v>
          </cell>
          <cell r="L163">
            <v>3.1059063136456211</v>
          </cell>
          <cell r="M163">
            <v>244</v>
          </cell>
          <cell r="N163">
            <v>30.5</v>
          </cell>
          <cell r="Q163">
            <v>0.54776968046768637</v>
          </cell>
          <cell r="U163">
            <v>342</v>
          </cell>
          <cell r="V163">
            <v>9.3534624220544798E-3</v>
          </cell>
          <cell r="W163">
            <v>41063</v>
          </cell>
          <cell r="Z163">
            <v>313</v>
          </cell>
          <cell r="AB163">
            <v>131.19169329073483</v>
          </cell>
        </row>
        <row r="164">
          <cell r="A164" t="str">
            <v>1997</v>
          </cell>
          <cell r="C164">
            <v>8026000</v>
          </cell>
          <cell r="D164">
            <v>74188000</v>
          </cell>
          <cell r="E164">
            <v>90.237672415890231</v>
          </cell>
          <cell r="F164">
            <v>82214000</v>
          </cell>
          <cell r="H164">
            <v>8</v>
          </cell>
          <cell r="I164">
            <v>41725</v>
          </cell>
          <cell r="J164">
            <v>99.980830517815633</v>
          </cell>
          <cell r="K164">
            <v>41733</v>
          </cell>
          <cell r="L164">
            <v>4.3359082980313985</v>
          </cell>
          <cell r="M164">
            <v>348</v>
          </cell>
          <cell r="N164">
            <v>43.5</v>
          </cell>
          <cell r="Q164">
            <v>0.63756941823475499</v>
          </cell>
          <cell r="U164">
            <v>473</v>
          </cell>
          <cell r="V164">
            <v>1.1336129418813661E-2</v>
          </cell>
          <cell r="W164">
            <v>47085</v>
          </cell>
          <cell r="Z164">
            <v>335</v>
          </cell>
          <cell r="AB164">
            <v>140.55223880597015</v>
          </cell>
        </row>
        <row r="165">
          <cell r="A165" t="str">
            <v>1998</v>
          </cell>
          <cell r="B165">
            <v>0</v>
          </cell>
          <cell r="C165">
            <v>6136000</v>
          </cell>
          <cell r="D165">
            <v>83597000</v>
          </cell>
          <cell r="E165">
            <v>93.161935965586792</v>
          </cell>
          <cell r="F165">
            <v>89733000</v>
          </cell>
          <cell r="H165">
            <v>7</v>
          </cell>
          <cell r="I165">
            <v>46213</v>
          </cell>
          <cell r="J165">
            <v>99.98485504110775</v>
          </cell>
          <cell r="K165">
            <v>46220</v>
          </cell>
          <cell r="L165">
            <v>8.2790091264667538</v>
          </cell>
          <cell r="M165">
            <v>508</v>
          </cell>
          <cell r="N165">
            <v>72.571428571428569</v>
          </cell>
          <cell r="Q165">
            <v>0.7057669533595704</v>
          </cell>
          <cell r="U165">
            <v>590</v>
          </cell>
          <cell r="V165">
            <v>1.2766970333023176E-2</v>
          </cell>
          <cell r="W165">
            <v>51550</v>
          </cell>
          <cell r="Z165">
            <v>411</v>
          </cell>
          <cell r="AB165">
            <v>125.4257907542579</v>
          </cell>
        </row>
        <row r="166">
          <cell r="A166" t="str">
            <v>1999</v>
          </cell>
          <cell r="B166">
            <v>0</v>
          </cell>
          <cell r="C166">
            <v>9068000</v>
          </cell>
          <cell r="D166">
            <v>89052000</v>
          </cell>
          <cell r="E166">
            <v>90.758255197717091</v>
          </cell>
          <cell r="F166">
            <v>98120000</v>
          </cell>
          <cell r="H166">
            <v>7</v>
          </cell>
          <cell r="I166">
            <v>47788</v>
          </cell>
          <cell r="J166">
            <v>99.985354116539384</v>
          </cell>
          <cell r="K166">
            <v>47795</v>
          </cell>
          <cell r="L166">
            <v>6.5394794883105432</v>
          </cell>
          <cell r="M166">
            <v>593</v>
          </cell>
          <cell r="N166">
            <v>84.714285714285708</v>
          </cell>
          <cell r="Q166">
            <v>0.71868121996137091</v>
          </cell>
          <cell r="U166">
            <v>640</v>
          </cell>
          <cell r="V166">
            <v>1.3392483468653219E-2</v>
          </cell>
          <cell r="W166">
            <v>55629</v>
          </cell>
          <cell r="Z166">
            <v>445</v>
          </cell>
          <cell r="AB166">
            <v>125.00898876404494</v>
          </cell>
        </row>
        <row r="167">
          <cell r="A167" t="str">
            <v>2000</v>
          </cell>
          <cell r="B167">
            <v>0</v>
          </cell>
          <cell r="C167">
            <v>6389000</v>
          </cell>
          <cell r="D167">
            <v>111066000</v>
          </cell>
          <cell r="E167">
            <v>94.560469967221493</v>
          </cell>
          <cell r="F167">
            <v>117455000</v>
          </cell>
          <cell r="H167">
            <v>41</v>
          </cell>
          <cell r="I167">
            <v>49993</v>
          </cell>
          <cell r="J167">
            <v>99.91805572210896</v>
          </cell>
          <cell r="K167">
            <v>50034</v>
          </cell>
          <cell r="L167">
            <v>9.4537486304586</v>
          </cell>
          <cell r="M167">
            <v>604</v>
          </cell>
          <cell r="N167">
            <v>14.731707317073171</v>
          </cell>
          <cell r="Q167">
            <v>0.58883906866187674</v>
          </cell>
          <cell r="U167">
            <v>654</v>
          </cell>
          <cell r="V167">
            <v>1.3081831456403896E-2</v>
          </cell>
          <cell r="W167">
            <v>61661</v>
          </cell>
          <cell r="Z167">
            <v>471</v>
          </cell>
          <cell r="AB167">
            <v>130.91507430997876</v>
          </cell>
        </row>
        <row r="168">
          <cell r="E168">
            <v>91.508387655065647</v>
          </cell>
          <cell r="J168">
            <v>99.91805572210896</v>
          </cell>
          <cell r="L168">
            <v>6.3428103713825834</v>
          </cell>
          <cell r="Q168">
            <v>0.63972526813705188</v>
          </cell>
          <cell r="AB168">
            <v>130.61875718499732</v>
          </cell>
        </row>
        <row r="169">
          <cell r="A169" t="str">
            <v>2001</v>
          </cell>
          <cell r="B169">
            <v>0</v>
          </cell>
          <cell r="C169">
            <v>11837307.608838486</v>
          </cell>
          <cell r="D169">
            <v>127562692.39116152</v>
          </cell>
          <cell r="E169">
            <v>91.508387655065647</v>
          </cell>
          <cell r="F169">
            <v>139400000</v>
          </cell>
          <cell r="H169">
            <v>48.107027221495187</v>
          </cell>
          <cell r="I169">
            <v>58658.892972778507</v>
          </cell>
          <cell r="J169">
            <v>99.91805572210896</v>
          </cell>
          <cell r="K169">
            <v>58707</v>
          </cell>
          <cell r="L169">
            <v>6.3428103713825834</v>
          </cell>
          <cell r="M169">
            <v>750.81797470586719</v>
          </cell>
          <cell r="N169">
            <v>15.607241146889796</v>
          </cell>
          <cell r="Q169">
            <v>0.63972526813705188</v>
          </cell>
          <cell r="U169">
            <v>816.05077594220074</v>
          </cell>
          <cell r="V169">
            <v>1.3911799807079562E-2</v>
          </cell>
          <cell r="W169">
            <v>69200</v>
          </cell>
          <cell r="Z169">
            <v>529.786085025989</v>
          </cell>
          <cell r="AB169">
            <v>130.61875718499732</v>
          </cell>
        </row>
        <row r="170">
          <cell r="A170" t="str">
            <v>2002</v>
          </cell>
          <cell r="B170">
            <v>0</v>
          </cell>
          <cell r="C170">
            <v>14359316.475283988</v>
          </cell>
          <cell r="D170">
            <v>154740683.52471602</v>
          </cell>
          <cell r="E170">
            <v>91.508387655065647</v>
          </cell>
          <cell r="F170">
            <v>169100000</v>
          </cell>
          <cell r="H170">
            <v>56.510412919221743</v>
          </cell>
          <cell r="I170">
            <v>68905.489587080781</v>
          </cell>
          <cell r="J170">
            <v>99.91805572210896</v>
          </cell>
          <cell r="K170">
            <v>68962</v>
          </cell>
          <cell r="L170">
            <v>6.3428103713825834</v>
          </cell>
          <cell r="M170">
            <v>910.78421465396082</v>
          </cell>
          <cell r="N170">
            <v>16.117104222116946</v>
          </cell>
          <cell r="Q170">
            <v>0.63972526813705188</v>
          </cell>
          <cell r="U170">
            <v>989.91525259559648</v>
          </cell>
          <cell r="V170">
            <v>1.4366275583087904E-2</v>
          </cell>
          <cell r="W170">
            <v>78000</v>
          </cell>
          <cell r="Z170">
            <v>597.15772589634594</v>
          </cell>
          <cell r="AB170">
            <v>130.61875718499732</v>
          </cell>
        </row>
        <row r="171">
          <cell r="A171" t="str">
            <v>2003</v>
          </cell>
          <cell r="B171">
            <v>0</v>
          </cell>
          <cell r="C171">
            <v>17399313.694770485</v>
          </cell>
          <cell r="D171">
            <v>187500686.30522951</v>
          </cell>
          <cell r="E171">
            <v>91.508387655065647</v>
          </cell>
          <cell r="F171">
            <v>204900000</v>
          </cell>
          <cell r="H171">
            <v>66.453531598521025</v>
          </cell>
          <cell r="I171">
            <v>81029.546468401473</v>
          </cell>
          <cell r="J171">
            <v>99.91805572210896</v>
          </cell>
          <cell r="K171">
            <v>81096</v>
          </cell>
          <cell r="L171">
            <v>6.3428103713825834</v>
          </cell>
          <cell r="M171">
            <v>1103.6054735812925</v>
          </cell>
          <cell r="N171">
            <v>16.607175676512188</v>
          </cell>
          <cell r="Q171">
            <v>0.63972526813705188</v>
          </cell>
          <cell r="U171">
            <v>1199.4892682249422</v>
          </cell>
          <cell r="V171">
            <v>1.4803109735936862E-2</v>
          </cell>
          <cell r="W171">
            <v>88400</v>
          </cell>
          <cell r="Z171">
            <v>676.77875601585879</v>
          </cell>
          <cell r="AB171">
            <v>130.61875718499732</v>
          </cell>
        </row>
        <row r="172">
          <cell r="A172" t="str">
            <v>2004</v>
          </cell>
          <cell r="C172">
            <v>21118639.901851732</v>
          </cell>
          <cell r="D172">
            <v>227581360.09814826</v>
          </cell>
          <cell r="E172">
            <v>91.508387655065647</v>
          </cell>
          <cell r="F172">
            <v>248700000</v>
          </cell>
          <cell r="H172">
            <v>78.221549346453841</v>
          </cell>
          <cell r="I172">
            <v>95378.778450653539</v>
          </cell>
          <cell r="J172">
            <v>99.91805572210896</v>
          </cell>
          <cell r="K172">
            <v>95457</v>
          </cell>
          <cell r="L172">
            <v>6.3428103713825834</v>
          </cell>
          <cell r="M172">
            <v>1339.5152819895923</v>
          </cell>
          <cell r="N172">
            <v>17.124632446957776</v>
          </cell>
          <cell r="Q172">
            <v>0.63972526813705188</v>
          </cell>
          <cell r="U172">
            <v>1455.8954661178284</v>
          </cell>
          <cell r="V172">
            <v>1.526435429104463E-2</v>
          </cell>
          <cell r="W172">
            <v>100600</v>
          </cell>
          <cell r="Z172">
            <v>770.1803490406719</v>
          </cell>
          <cell r="AB172">
            <v>130.61875718499732</v>
          </cell>
        </row>
        <row r="173">
          <cell r="A173" t="str">
            <v>2005</v>
          </cell>
          <cell r="C173">
            <v>26137182.797707934</v>
          </cell>
          <cell r="D173">
            <v>281662817.20229208</v>
          </cell>
          <cell r="E173">
            <v>91.508387655065647</v>
          </cell>
          <cell r="F173">
            <v>307800000</v>
          </cell>
          <cell r="H173">
            <v>92.156173801825872</v>
          </cell>
          <cell r="I173">
            <v>112369.84382619818</v>
          </cell>
          <cell r="J173">
            <v>99.91805572210896</v>
          </cell>
          <cell r="K173">
            <v>112462</v>
          </cell>
          <cell r="L173">
            <v>6.3428103713825834</v>
          </cell>
          <cell r="M173">
            <v>1657.8319412802434</v>
          </cell>
          <cell r="N173">
            <v>17.989374698273302</v>
          </cell>
          <cell r="Q173">
            <v>0.63972526813705188</v>
          </cell>
          <cell r="U173">
            <v>1801.8682125897374</v>
          </cell>
          <cell r="V173">
            <v>1.6035158110361682E-2</v>
          </cell>
          <cell r="W173">
            <v>115000</v>
          </cell>
          <cell r="Z173">
            <v>880.42485228307419</v>
          </cell>
          <cell r="AB173">
            <v>130.61875718499732</v>
          </cell>
        </row>
        <row r="174">
          <cell r="A174" t="str">
            <v>2006</v>
          </cell>
          <cell r="C174">
            <v>32913489.448965546</v>
          </cell>
          <cell r="D174">
            <v>354686510.55103445</v>
          </cell>
          <cell r="E174">
            <v>91.508387655065647</v>
          </cell>
          <cell r="F174">
            <v>387600000</v>
          </cell>
          <cell r="H174">
            <v>108.66057081186104</v>
          </cell>
          <cell r="I174">
            <v>132494.33942918814</v>
          </cell>
          <cell r="J174">
            <v>99.91805572210896</v>
          </cell>
          <cell r="K174">
            <v>132603</v>
          </cell>
          <cell r="L174">
            <v>6.3428103713825834</v>
          </cell>
          <cell r="M174">
            <v>2087.6402223528989</v>
          </cell>
          <cell r="N174">
            <v>19.212490848842652</v>
          </cell>
          <cell r="Q174">
            <v>0.63972526813705188</v>
          </cell>
          <cell r="U174">
            <v>2269.0192306685581</v>
          </cell>
          <cell r="V174">
            <v>1.7125405058389227E-2</v>
          </cell>
          <cell r="W174">
            <v>131900</v>
          </cell>
          <cell r="Z174">
            <v>1009.8090262272825</v>
          </cell>
          <cell r="AB174">
            <v>130.61875718499732</v>
          </cell>
        </row>
        <row r="175">
          <cell r="A175" t="str">
            <v>2007</v>
          </cell>
          <cell r="C175">
            <v>40700297.969270349</v>
          </cell>
          <cell r="D175">
            <v>438599702.03072965</v>
          </cell>
          <cell r="E175">
            <v>91.508387655065647</v>
          </cell>
          <cell r="F175">
            <v>479300000</v>
          </cell>
          <cell r="H175">
            <v>128.2173921733376</v>
          </cell>
          <cell r="I175">
            <v>156340.78260782667</v>
          </cell>
          <cell r="J175">
            <v>99.91805572210896</v>
          </cell>
          <cell r="K175">
            <v>156469</v>
          </cell>
          <cell r="L175">
            <v>6.3428103713825834</v>
          </cell>
          <cell r="M175">
            <v>2581.5427207784946</v>
          </cell>
          <cell r="N175">
            <v>20.134107214475996</v>
          </cell>
          <cell r="Q175">
            <v>0.63972526813705188</v>
          </cell>
          <cell r="U175">
            <v>2805.8331198643959</v>
          </cell>
          <cell r="V175">
            <v>1.7946904659564698E-2</v>
          </cell>
          <cell r="W175">
            <v>152000</v>
          </cell>
          <cell r="Z175">
            <v>1163.6919786698024</v>
          </cell>
          <cell r="AB175">
            <v>130.61875718499732</v>
          </cell>
        </row>
        <row r="176">
          <cell r="A176" t="str">
            <v>2008</v>
          </cell>
          <cell r="C176">
            <v>50890232.783191569</v>
          </cell>
          <cell r="D176">
            <v>548409767.21680844</v>
          </cell>
          <cell r="E176">
            <v>91.508387655065647</v>
          </cell>
          <cell r="F176">
            <v>599300000</v>
          </cell>
          <cell r="H176">
            <v>151.39451173204046</v>
          </cell>
          <cell r="I176">
            <v>184601.60548826796</v>
          </cell>
          <cell r="J176">
            <v>99.91805572210896</v>
          </cell>
          <cell r="K176">
            <v>184753</v>
          </cell>
          <cell r="L176">
            <v>6.3428103713825834</v>
          </cell>
          <cell r="M176">
            <v>3227.8709629930145</v>
          </cell>
          <cell r="N176">
            <v>21.320924557068224</v>
          </cell>
          <cell r="Q176">
            <v>0.63972526813705188</v>
          </cell>
          <cell r="U176">
            <v>3508.3158538175098</v>
          </cell>
          <cell r="V176">
            <v>1.9004796001302789E-2</v>
          </cell>
          <cell r="W176">
            <v>175600</v>
          </cell>
          <cell r="Z176">
            <v>1344.3704700948506</v>
          </cell>
          <cell r="AB176">
            <v>130.61875718499732</v>
          </cell>
        </row>
        <row r="177">
          <cell r="A177" t="str">
            <v>2009</v>
          </cell>
          <cell r="C177">
            <v>64230555.777083434</v>
          </cell>
          <cell r="D177">
            <v>692169444.2229166</v>
          </cell>
          <cell r="E177">
            <v>91.508387655065647</v>
          </cell>
          <cell r="F177">
            <v>756400000</v>
          </cell>
          <cell r="H177">
            <v>178.87206699446534</v>
          </cell>
          <cell r="I177">
            <v>218106.12793300554</v>
          </cell>
          <cell r="J177">
            <v>99.91805572210896</v>
          </cell>
          <cell r="K177">
            <v>218285</v>
          </cell>
          <cell r="L177">
            <v>6.3428103713825834</v>
          </cell>
          <cell r="M177">
            <v>4074.0223534255229</v>
          </cell>
          <cell r="N177">
            <v>22.776179768479899</v>
          </cell>
          <cell r="Q177">
            <v>0.63972526813705188</v>
          </cell>
          <cell r="U177">
            <v>4427.9828330177952</v>
          </cell>
          <cell r="V177">
            <v>2.0301964346356716E-2</v>
          </cell>
          <cell r="W177">
            <v>203300</v>
          </cell>
          <cell r="Z177">
            <v>1556.4380214708608</v>
          </cell>
          <cell r="AB177">
            <v>130.61875718499732</v>
          </cell>
        </row>
        <row r="178">
          <cell r="A178" t="str">
            <v>2010</v>
          </cell>
          <cell r="C178">
            <v>81731768.819993138</v>
          </cell>
          <cell r="D178">
            <v>880768231.18000686</v>
          </cell>
          <cell r="E178">
            <v>91.508387655065647</v>
          </cell>
          <cell r="F178">
            <v>962500000</v>
          </cell>
          <cell r="H178">
            <v>211.45393132672334</v>
          </cell>
          <cell r="I178">
            <v>257834.54606867328</v>
          </cell>
          <cell r="J178">
            <v>99.91805572210896</v>
          </cell>
          <cell r="K178">
            <v>258046</v>
          </cell>
          <cell r="L178">
            <v>6.3428103713825834</v>
          </cell>
          <cell r="M178">
            <v>5184.0911094289613</v>
          </cell>
          <cell r="N178">
            <v>24.516409209809765</v>
          </cell>
          <cell r="Q178">
            <v>0.63972526813705188</v>
          </cell>
          <cell r="U178">
            <v>5634.4969285822681</v>
          </cell>
          <cell r="V178">
            <v>2.1853149682593505E-2</v>
          </cell>
          <cell r="W178">
            <v>236000</v>
          </cell>
          <cell r="Z178">
            <v>1806.7849142504826</v>
          </cell>
          <cell r="AB178">
            <v>130.61875718499732</v>
          </cell>
        </row>
      </sheetData>
      <sheetData sheetId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"/>
      <sheetName val="LOAD"/>
      <sheetName val="HYDRO"/>
      <sheetName val="CATALOG"/>
      <sheetName val="FIXTHER"/>
      <sheetName val="VARTHER"/>
      <sheetName val="PP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at.</v>
          </cell>
          <cell r="B1" t="str">
            <v xml:space="preserve">IDCode </v>
          </cell>
        </row>
        <row r="2">
          <cell r="A2" t="str">
            <v>No.</v>
          </cell>
          <cell r="B2" t="str">
            <v xml:space="preserve"> </v>
          </cell>
        </row>
        <row r="3">
          <cell r="B3" t="str">
            <v xml:space="preserve"> </v>
          </cell>
        </row>
        <row r="4">
          <cell r="A4">
            <v>1</v>
          </cell>
          <cell r="B4" t="str">
            <v>StC600</v>
          </cell>
        </row>
        <row r="5">
          <cell r="A5">
            <v>2</v>
          </cell>
          <cell r="B5" t="str">
            <v>StC660</v>
          </cell>
        </row>
        <row r="6">
          <cell r="A6">
            <v>3</v>
          </cell>
          <cell r="B6" t="str">
            <v>StC615</v>
          </cell>
        </row>
        <row r="7">
          <cell r="A7">
            <v>4</v>
          </cell>
          <cell r="B7" t="str">
            <v>StC610</v>
          </cell>
        </row>
        <row r="8">
          <cell r="A8">
            <v>5</v>
          </cell>
          <cell r="B8" t="str">
            <v>StC40P</v>
          </cell>
        </row>
        <row r="9">
          <cell r="A9">
            <v>6</v>
          </cell>
          <cell r="B9" t="str">
            <v>StC40S</v>
          </cell>
        </row>
        <row r="11">
          <cell r="A11">
            <v>7</v>
          </cell>
          <cell r="B11" t="str">
            <v>CC508L</v>
          </cell>
        </row>
        <row r="12">
          <cell r="A12">
            <v>8</v>
          </cell>
          <cell r="B12" t="str">
            <v>CC560L</v>
          </cell>
        </row>
        <row r="13">
          <cell r="A13">
            <v>9</v>
          </cell>
          <cell r="B13" t="str">
            <v>CC605L</v>
          </cell>
        </row>
        <row r="14">
          <cell r="A14">
            <v>10</v>
          </cell>
          <cell r="B14" t="str">
            <v>CC720L</v>
          </cell>
        </row>
        <row r="15">
          <cell r="A15">
            <v>11</v>
          </cell>
          <cell r="B15" t="str">
            <v>CC750L</v>
          </cell>
        </row>
        <row r="16">
          <cell r="A16">
            <v>12</v>
          </cell>
          <cell r="B16" t="str">
            <v>CC488H</v>
          </cell>
        </row>
        <row r="17">
          <cell r="A17">
            <v>13</v>
          </cell>
          <cell r="B17" t="str">
            <v>CC500G</v>
          </cell>
        </row>
        <row r="18">
          <cell r="A18">
            <v>14</v>
          </cell>
          <cell r="B18" t="str">
            <v>CC462H</v>
          </cell>
        </row>
        <row r="20">
          <cell r="A20">
            <v>15</v>
          </cell>
          <cell r="B20" t="str">
            <v>GT101H</v>
          </cell>
        </row>
        <row r="21">
          <cell r="A21">
            <v>16</v>
          </cell>
          <cell r="B21" t="str">
            <v>GT133H</v>
          </cell>
        </row>
        <row r="23">
          <cell r="A23">
            <v>17</v>
          </cell>
          <cell r="B23" t="str">
            <v>St200G</v>
          </cell>
        </row>
        <row r="24">
          <cell r="A24">
            <v>18</v>
          </cell>
          <cell r="B24" t="str">
            <v>St100G</v>
          </cell>
        </row>
        <row r="25">
          <cell r="A25">
            <v>19</v>
          </cell>
          <cell r="B25" t="str">
            <v>Geo55</v>
          </cell>
        </row>
        <row r="26">
          <cell r="A26">
            <v>20</v>
          </cell>
          <cell r="B26" t="str">
            <v>GT250H</v>
          </cell>
        </row>
        <row r="27">
          <cell r="A27">
            <v>21</v>
          </cell>
          <cell r="B27" t="str">
            <v>StC6HV</v>
          </cell>
        </row>
        <row r="28">
          <cell r="A28">
            <v>22</v>
          </cell>
          <cell r="B28" t="str">
            <v>St200H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BGP"/>
      <sheetName val="NETTO"/>
      <sheetName val="Adj Ashan 1"/>
      <sheetName val="Adj AD PPASR"/>
      <sheetName val="PLTD SEWA ACEH"/>
      <sheetName val="Adj TD AKE"/>
      <sheetName val="INALUM"/>
      <sheetName val="1.COVER"/>
      <sheetName val="2.BEBANUPBSBU"/>
      <sheetName val="2.1.ISIANBRUTTO"/>
      <sheetName val="2.2.DMP"/>
      <sheetName val="3.GRAFIK"/>
      <sheetName val="4.SWITCHKITLUR"/>
      <sheetName val="5.GGNKITLUR"/>
      <sheetName val="6.KETDKSIAPANKITLUR"/>
      <sheetName val="7.KWHKIT"/>
      <sheetName val="9.TRAFOPHT"/>
      <sheetName val="10.TEGANGAN"/>
      <sheetName val="11.PEMADAMAN"/>
      <sheetName val="12.SCADATEL"/>
      <sheetName val="13.REFERENSI"/>
      <sheetName val="REKAP "/>
      <sheetName val="UFR-1"/>
      <sheetName val="UFR-2"/>
      <sheetName val="UFR-3"/>
      <sheetName val="Start Kit"/>
      <sheetName val="Stop Ki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32">
          <cell r="B132" t="str">
            <v>PO</v>
          </cell>
        </row>
        <row r="133">
          <cell r="B133" t="str">
            <v>PE</v>
          </cell>
        </row>
        <row r="134">
          <cell r="B134" t="str">
            <v>MO</v>
          </cell>
        </row>
        <row r="135">
          <cell r="B135" t="str">
            <v>ME</v>
          </cell>
        </row>
        <row r="136">
          <cell r="B136" t="str">
            <v>FO1</v>
          </cell>
        </row>
        <row r="137">
          <cell r="B137" t="str">
            <v>FO2</v>
          </cell>
        </row>
        <row r="138">
          <cell r="B138" t="str">
            <v>FO3</v>
          </cell>
        </row>
        <row r="139">
          <cell r="B139" t="str">
            <v>RS</v>
          </cell>
        </row>
        <row r="140">
          <cell r="B140" t="str">
            <v>NC</v>
          </cell>
        </row>
        <row r="141">
          <cell r="B141" t="str">
            <v>PD</v>
          </cell>
        </row>
        <row r="142">
          <cell r="B142" t="str">
            <v>PDE</v>
          </cell>
        </row>
        <row r="143">
          <cell r="B143" t="str">
            <v>MD</v>
          </cell>
        </row>
        <row r="144">
          <cell r="B144" t="str">
            <v>MDE</v>
          </cell>
        </row>
        <row r="145">
          <cell r="B145" t="str">
            <v>FD1</v>
          </cell>
        </row>
        <row r="146">
          <cell r="B146" t="str">
            <v>FD2</v>
          </cell>
        </row>
        <row r="147">
          <cell r="B147" t="str">
            <v>FD3</v>
          </cell>
        </row>
        <row r="148">
          <cell r="B148" t="str">
            <v>SF</v>
          </cell>
        </row>
        <row r="153">
          <cell r="B153" t="str">
            <v>External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7"/>
      <sheetName val="Jawa Tengah"/>
      <sheetName val="MWH Jawa-Bali "/>
      <sheetName val="W-NAD"/>
      <sheetName val="Harian"/>
      <sheetName val="KMS-DIS5"/>
      <sheetName val="R_ccode"/>
      <sheetName val="StU"/>
      <sheetName val="R_SM_KIN"/>
      <sheetName val="Uraian"/>
      <sheetName val="rkap2008"/>
      <sheetName val="List"/>
      <sheetName val="APO"/>
      <sheetName val="PERIODIK"/>
      <sheetName val="LK2004"/>
      <sheetName val="Catalog"/>
      <sheetName val="L20Keu"/>
      <sheetName val="LK 2005"/>
      <sheetName val="Parameter"/>
      <sheetName val="General Parameter"/>
      <sheetName val="MENU"/>
      <sheetName val="13.REFERENSI"/>
      <sheetName val="Cek Extend Material"/>
      <sheetName val="F-1"/>
      <sheetName val="analhps"/>
      <sheetName val="DivVI"/>
      <sheetName val="bahan"/>
      <sheetName val="DATA"/>
      <sheetName val="UshDeb00"/>
      <sheetName val="Bipeg-U(12D2)"/>
      <sheetName val="Div2"/>
      <sheetName val="ANALISA"/>
      <sheetName val="Upah"/>
      <sheetName val="RKAP"/>
      <sheetName val="Mar 2004"/>
      <sheetName val="NRCPTK01"/>
      <sheetName val="divI"/>
      <sheetName val="divII"/>
      <sheetName val="AHS STR ARS"/>
      <sheetName val="AHS ME"/>
      <sheetName val="HSD ARS+STR"/>
      <sheetName val="HSD ME"/>
      <sheetName val="HSD Bahan"/>
      <sheetName val="Jadwal"/>
      <sheetName val="Sum IF"/>
      <sheetName val="HSD Upah"/>
      <sheetName val="NerSubsis"/>
      <sheetName val="REKAP"/>
      <sheetName val="kali-2001"/>
      <sheetName val="BBMJenis(12B1)"/>
      <sheetName val="BiLuOp(14)"/>
      <sheetName val="BiPinjaman(15)"/>
      <sheetName val="BPeg-F(12D1)"/>
      <sheetName val="HarJabor(12C2)"/>
      <sheetName val="IkhtisarBiop(12.0)"/>
      <sheetName val="JualGTarif(11A)"/>
      <sheetName val="LabaRugi Fungsi th (t-1)(21B)"/>
      <sheetName val="LabaRugi Lainnya(20)"/>
      <sheetName val="LabaRugi Unsur th(t-1)(21A)"/>
      <sheetName val="Asumsi"/>
      <sheetName val="PembelianTL(12A1)"/>
      <sheetName val="PendaLuOp(13)"/>
      <sheetName val="PendOpLain(11B)"/>
      <sheetName val="ProduksiTL(12B2)"/>
      <sheetName val="SewaPemb(12A2)"/>
      <sheetName val="REFERENSI"/>
      <sheetName val="spp mesin sn 1428 (Electric)"/>
      <sheetName val="biaya jasa borongan 1428"/>
      <sheetName val="TRANS"/>
      <sheetName val="Sheet3"/>
      <sheetName val="L_23"/>
      <sheetName val="Du_lieu"/>
      <sheetName val="GI"/>
      <sheetName val="LOAD20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"/>
      <sheetName val="Factor"/>
      <sheetName val="Container"/>
      <sheetName val="GenlistHI"/>
      <sheetName val="Genlist RPTL DES'03"/>
      <sheetName val="GenlistLO"/>
      <sheetName val="Genlist RPTL SEP'03"/>
      <sheetName val="REKAP"/>
      <sheetName val="Inv_NAD"/>
      <sheetName val="Inv_SUMUT"/>
      <sheetName val="Inv_RIAU"/>
      <sheetName val="Inv_SUMBAR"/>
      <sheetName val="Inv_S2JB"/>
      <sheetName val="Inv_LAMPUNG"/>
      <sheetName val="Inv_BABEL"/>
      <sheetName val="Inv_KITLUR SUMBAGUT"/>
      <sheetName val="Inv_KITLUR SUMBAGSEL"/>
      <sheetName val="Summary SUMATRA"/>
      <sheetName val="Inv_KALBAR"/>
      <sheetName val="Inv_KALTIM"/>
      <sheetName val="Inv_KALSELTENG"/>
      <sheetName val="Summary KALIMANTAN"/>
      <sheetName val="Inv_SULUTENGGO"/>
      <sheetName val="Inv_SULSELRA"/>
      <sheetName val="Summary SULAWESI"/>
      <sheetName val="Inv_NTB"/>
      <sheetName val="Inv_NTT"/>
      <sheetName val="Inv_MALUKU"/>
      <sheetName val="Module1"/>
      <sheetName val="Module2"/>
      <sheetName val="Module5"/>
      <sheetName val="Inv_PAPUA"/>
      <sheetName val="Inv_OUTSIDE JAVA"/>
      <sheetName val="Summary LUAR JAWA"/>
      <sheetName val="KMS-DIS5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ku"/>
      <sheetName val="sewa"/>
      <sheetName val="Sheet3"/>
      <sheetName val="Sheet4"/>
      <sheetName val="TUG.4 SOLAR"/>
    </sheetNames>
    <sheetDataSet>
      <sheetData sheetId="0" refreshError="1">
        <row r="2">
          <cell r="A2">
            <v>1</v>
          </cell>
          <cell r="B2" t="str">
            <v>aku 1</v>
          </cell>
          <cell r="C2" t="str">
            <v>warsono</v>
          </cell>
          <cell r="D2" t="str">
            <v>mistik</v>
          </cell>
          <cell r="E2">
            <v>120</v>
          </cell>
          <cell r="F2" t="str">
            <v>PT1</v>
          </cell>
          <cell r="G2">
            <v>1995</v>
          </cell>
          <cell r="H2">
            <v>10</v>
          </cell>
          <cell r="I2">
            <v>2500</v>
          </cell>
        </row>
        <row r="3">
          <cell r="A3">
            <v>2</v>
          </cell>
          <cell r="B3" t="str">
            <v>aku 2</v>
          </cell>
          <cell r="C3" t="str">
            <v>sugeng</v>
          </cell>
          <cell r="D3" t="str">
            <v>horor</v>
          </cell>
          <cell r="E3">
            <v>130</v>
          </cell>
          <cell r="F3" t="str">
            <v>PT2</v>
          </cell>
          <cell r="G3">
            <v>1996</v>
          </cell>
          <cell r="H3">
            <v>11</v>
          </cell>
          <cell r="I3">
            <v>3000</v>
          </cell>
        </row>
        <row r="4">
          <cell r="A4">
            <v>3</v>
          </cell>
          <cell r="B4" t="str">
            <v>aku 3</v>
          </cell>
          <cell r="C4" t="str">
            <v>pardi</v>
          </cell>
          <cell r="D4" t="str">
            <v>mistik</v>
          </cell>
          <cell r="E4">
            <v>223</v>
          </cell>
          <cell r="F4" t="str">
            <v>PT3</v>
          </cell>
          <cell r="G4">
            <v>1997</v>
          </cell>
          <cell r="H4">
            <v>12</v>
          </cell>
          <cell r="I4">
            <v>2500</v>
          </cell>
        </row>
        <row r="5">
          <cell r="A5">
            <v>4</v>
          </cell>
          <cell r="B5" t="str">
            <v>aku 4</v>
          </cell>
          <cell r="C5" t="str">
            <v>nur</v>
          </cell>
          <cell r="D5" t="str">
            <v>horor</v>
          </cell>
          <cell r="E5">
            <v>365</v>
          </cell>
          <cell r="F5" t="str">
            <v>PT4</v>
          </cell>
          <cell r="G5">
            <v>1998</v>
          </cell>
          <cell r="H5">
            <v>13</v>
          </cell>
          <cell r="I5">
            <v>4500</v>
          </cell>
        </row>
        <row r="6">
          <cell r="A6">
            <v>5</v>
          </cell>
          <cell r="B6" t="str">
            <v>aku 5</v>
          </cell>
          <cell r="C6" t="str">
            <v>surono</v>
          </cell>
          <cell r="D6" t="str">
            <v>agama</v>
          </cell>
          <cell r="E6">
            <v>321</v>
          </cell>
          <cell r="F6" t="str">
            <v>PT5</v>
          </cell>
          <cell r="G6">
            <v>1999</v>
          </cell>
          <cell r="H6">
            <v>14</v>
          </cell>
          <cell r="I6">
            <v>4000</v>
          </cell>
        </row>
        <row r="7">
          <cell r="A7">
            <v>6</v>
          </cell>
          <cell r="B7" t="str">
            <v>aku 6</v>
          </cell>
          <cell r="C7" t="str">
            <v>aseh</v>
          </cell>
          <cell r="D7" t="str">
            <v>agama</v>
          </cell>
          <cell r="E7">
            <v>320</v>
          </cell>
          <cell r="F7" t="str">
            <v>PT6</v>
          </cell>
          <cell r="G7">
            <v>2000</v>
          </cell>
          <cell r="H7">
            <v>15</v>
          </cell>
          <cell r="I7">
            <v>6000</v>
          </cell>
        </row>
        <row r="8">
          <cell r="A8">
            <v>7</v>
          </cell>
          <cell r="B8" t="str">
            <v>aku 7</v>
          </cell>
          <cell r="C8" t="str">
            <v>dina</v>
          </cell>
          <cell r="D8" t="str">
            <v>agama</v>
          </cell>
          <cell r="E8">
            <v>256</v>
          </cell>
          <cell r="F8" t="str">
            <v>PT7</v>
          </cell>
          <cell r="G8">
            <v>2001</v>
          </cell>
          <cell r="H8">
            <v>16</v>
          </cell>
          <cell r="I8">
            <v>8750</v>
          </cell>
        </row>
        <row r="9">
          <cell r="A9">
            <v>8</v>
          </cell>
          <cell r="B9" t="str">
            <v>aku 8</v>
          </cell>
          <cell r="C9" t="str">
            <v>jidan</v>
          </cell>
          <cell r="D9" t="str">
            <v>agama</v>
          </cell>
          <cell r="E9">
            <v>324</v>
          </cell>
          <cell r="F9" t="str">
            <v>PT8</v>
          </cell>
          <cell r="G9">
            <v>2002</v>
          </cell>
          <cell r="H9">
            <v>17</v>
          </cell>
          <cell r="I9">
            <v>5750</v>
          </cell>
        </row>
        <row r="10">
          <cell r="A10">
            <v>9</v>
          </cell>
          <cell r="B10" t="str">
            <v>aku 9</v>
          </cell>
          <cell r="C10" t="str">
            <v>heru</v>
          </cell>
          <cell r="D10" t="str">
            <v>horor</v>
          </cell>
          <cell r="E10">
            <v>265</v>
          </cell>
          <cell r="F10" t="str">
            <v>PT9</v>
          </cell>
          <cell r="G10">
            <v>2003</v>
          </cell>
          <cell r="H10">
            <v>18</v>
          </cell>
          <cell r="I10">
            <v>6000</v>
          </cell>
        </row>
        <row r="11">
          <cell r="A11">
            <v>10</v>
          </cell>
          <cell r="B11" t="str">
            <v>aku 10</v>
          </cell>
          <cell r="C11" t="str">
            <v>puput</v>
          </cell>
          <cell r="D11" t="str">
            <v>horor</v>
          </cell>
          <cell r="E11">
            <v>225</v>
          </cell>
          <cell r="F11" t="str">
            <v>PT10</v>
          </cell>
          <cell r="G11">
            <v>2004</v>
          </cell>
          <cell r="H11">
            <v>19</v>
          </cell>
          <cell r="I11">
            <v>5500</v>
          </cell>
        </row>
        <row r="12">
          <cell r="A12">
            <v>11</v>
          </cell>
          <cell r="B12" t="str">
            <v>aku 11</v>
          </cell>
          <cell r="C12" t="str">
            <v>ali</v>
          </cell>
          <cell r="D12" t="str">
            <v>mistik</v>
          </cell>
          <cell r="E12">
            <v>888</v>
          </cell>
          <cell r="F12" t="str">
            <v>PT11</v>
          </cell>
          <cell r="G12">
            <v>2005</v>
          </cell>
          <cell r="H12">
            <v>20</v>
          </cell>
          <cell r="I12">
            <v>4500</v>
          </cell>
        </row>
        <row r="13">
          <cell r="A13">
            <v>12</v>
          </cell>
          <cell r="B13" t="str">
            <v>aku 12</v>
          </cell>
          <cell r="C13" t="str">
            <v>bahrun</v>
          </cell>
          <cell r="D13" t="str">
            <v>mistik</v>
          </cell>
          <cell r="E13">
            <v>952</v>
          </cell>
          <cell r="F13" t="str">
            <v>PT12</v>
          </cell>
          <cell r="G13">
            <v>2006</v>
          </cell>
          <cell r="H13">
            <v>21</v>
          </cell>
          <cell r="I13">
            <v>85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Beban-Kit"/>
      <sheetName val="Halaman-1"/>
      <sheetName val="KW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40544</v>
          </cell>
        </row>
        <row r="3">
          <cell r="B3">
            <v>40545</v>
          </cell>
        </row>
        <row r="4">
          <cell r="B4">
            <v>40546</v>
          </cell>
        </row>
        <row r="5">
          <cell r="B5">
            <v>40547</v>
          </cell>
        </row>
        <row r="6">
          <cell r="B6">
            <v>40548</v>
          </cell>
        </row>
        <row r="7">
          <cell r="B7">
            <v>40549</v>
          </cell>
        </row>
        <row r="8">
          <cell r="B8">
            <v>40550</v>
          </cell>
        </row>
        <row r="9">
          <cell r="B9">
            <v>40551</v>
          </cell>
        </row>
        <row r="10">
          <cell r="B10">
            <v>40552</v>
          </cell>
        </row>
        <row r="11">
          <cell r="B11">
            <v>40553</v>
          </cell>
        </row>
        <row r="12">
          <cell r="B12">
            <v>40554</v>
          </cell>
        </row>
        <row r="13">
          <cell r="B13">
            <v>40555</v>
          </cell>
        </row>
        <row r="14">
          <cell r="B14">
            <v>40556</v>
          </cell>
        </row>
        <row r="15">
          <cell r="B15">
            <v>40557</v>
          </cell>
        </row>
        <row r="16">
          <cell r="B16">
            <v>40558</v>
          </cell>
        </row>
        <row r="17">
          <cell r="B17">
            <v>40559</v>
          </cell>
        </row>
        <row r="18">
          <cell r="B18">
            <v>40560</v>
          </cell>
        </row>
        <row r="19">
          <cell r="B19">
            <v>40561</v>
          </cell>
        </row>
        <row r="20">
          <cell r="B20">
            <v>40562</v>
          </cell>
        </row>
        <row r="21">
          <cell r="B21">
            <v>40563</v>
          </cell>
        </row>
        <row r="22">
          <cell r="B22">
            <v>40564</v>
          </cell>
        </row>
        <row r="23">
          <cell r="B23">
            <v>40565</v>
          </cell>
        </row>
        <row r="24">
          <cell r="B24">
            <v>40566</v>
          </cell>
        </row>
        <row r="25">
          <cell r="B25">
            <v>40567</v>
          </cell>
        </row>
        <row r="26">
          <cell r="B26">
            <v>40568</v>
          </cell>
        </row>
        <row r="27">
          <cell r="B27">
            <v>40569</v>
          </cell>
        </row>
        <row r="28">
          <cell r="B28">
            <v>40570</v>
          </cell>
        </row>
        <row r="29">
          <cell r="B29">
            <v>40571</v>
          </cell>
        </row>
        <row r="30">
          <cell r="B30">
            <v>40572</v>
          </cell>
        </row>
        <row r="31">
          <cell r="B31">
            <v>40573</v>
          </cell>
        </row>
        <row r="32">
          <cell r="B32">
            <v>40574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ftar Isi"/>
      <sheetName val="Asumsi"/>
      <sheetName val="PTKU"/>
      <sheetName val="LabaRugi Unsur"/>
      <sheetName val="LabaRugi Fungsi"/>
      <sheetName val="Penjelas"/>
      <sheetName val="JualGTarif(11A)"/>
      <sheetName val="PendOpLain(11B)"/>
      <sheetName val="IkhtisarBiop(12.0)"/>
      <sheetName val="PembelianiTL(12A1"/>
      <sheetName val="SewaPemb(12A2)"/>
      <sheetName val="BBMJenis(12B1)"/>
      <sheetName val="ProduksiTL(12B2)"/>
      <sheetName val="HarMat(12C1)"/>
      <sheetName val="HarJabor(12C2)"/>
      <sheetName val="BBaku(12C3)"/>
      <sheetName val="BPeg-F(12D1)"/>
      <sheetName val="Bipeg-U(12D2)"/>
      <sheetName val="BOLain(12E1)"/>
      <sheetName val="BOLain(12E2)"/>
      <sheetName val="PendaLuOp(13)"/>
      <sheetName val="BiLuOp(14)"/>
      <sheetName val="BiPinjamin(15)"/>
      <sheetName val="PenjTL(18)"/>
      <sheetName val="LabaRugi Lainnya 2005(20)"/>
      <sheetName val="LabaRugi Unsur2004(21A)"/>
      <sheetName val="LabaRugi Fungsi2004(21B)"/>
    </sheetNames>
    <sheetDataSet>
      <sheetData sheetId="0"/>
      <sheetData sheetId="1"/>
      <sheetData sheetId="2" refreshError="1">
        <row r="4">
          <cell r="U4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pek"/>
      <sheetName val="Isian Awal"/>
      <sheetName val="Pola"/>
      <sheetName val="Produks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Rencana"/>
      <sheetName val="Piket"/>
      <sheetName val="grafik-010B"/>
      <sheetName val="Kit_PU"/>
      <sheetName val="Energi"/>
      <sheetName val="Kit1234-010E"/>
      <sheetName val="Summary-010F"/>
      <sheetName val="Pek_lur-010G"/>
      <sheetName val="GANG.-010H"/>
      <sheetName val="IBT&amp;Transf-010I"/>
      <sheetName val="PU_10-010J"/>
      <sheetName val="PU_19-010K"/>
      <sheetName val="BB&amp;Air-010L"/>
      <sheetName val="Padam-010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MP KIT"/>
      <sheetName val="UPBSBU"/>
      <sheetName val="UPBSBT"/>
      <sheetName val="UPBSBS"/>
      <sheetName val="PEMBEBANAN-1"/>
      <sheetName val="PEMBEBANAN-2"/>
      <sheetName val="3.SWITCHKITLUR"/>
      <sheetName val="4.GGNKITLUR"/>
      <sheetName val="5.KETDKSIAPANKITLUR"/>
      <sheetName val="EKSKURSI FREK"/>
      <sheetName val="LDFLOW SIANG"/>
      <sheetName val="LDFLOW MALAM"/>
      <sheetName val="Data"/>
      <sheetName val="PEMADAMAN"/>
      <sheetName val="Gb. Kurva Beban "/>
      <sheetName val="KWH KIT SBT"/>
      <sheetName val="KWH KIT SBS"/>
      <sheetName 